7068267777</v>
      </c>
      <c r="V2871" s="9">
        <v>-9523181.216482535</v>
      </c>
      <c r="W2871" s="9">
        <v>7379301.6811045455</v>
      </c>
      <c r="X2871" s="9">
        <v>-1415.5342237489322</v>
      </c>
      <c r="Y2871" s="9">
        <v>-101168023.03212705</v>
      </c>
      <c r="Z2871" s="9">
        <v>-33189.12735565584</v>
      </c>
      <c r="AA2871" s="9">
        <v>-579.7976477184516</v>
      </c>
      <c r="AB2871" s="9">
        <v>-73.85223150174615</v>
      </c>
      <c r="AC2871" s="9">
        <v>-26146.379556961707</v>
      </c>
      <c r="AD2871" s="9">
        <v>-691.0779543726446</v>
      </c>
      <c r="AE2871" s="9">
        <v>8255.677568397346</v>
      </c>
      <c r="AF2871" s="9">
        <v>8255.677568397346</v>
      </c>
      <c r="AG2871" s="9">
        <v>-8837.598154538282</v>
      </c>
      <c r="AH2871" s="11">
        <v>0.06549234442668894</v>
      </c>
    </row>
    <row x14ac:dyDescent="0.25" r="2872" customHeight="1" ht="15.75">
      <c r="A2872" s="9">
        <v>2018</v>
      </c>
      <c r="B2872" s="8" t="s">
        <v>1470</v>
      </c>
      <c r="C2872" s="8" t="s">
        <v>102</v>
      </c>
      <c r="D2872" s="8" t="s">
        <v>1429</v>
      </c>
      <c r="E2872" s="8" t="s">
        <v>1430</v>
      </c>
      <c r="F2872" s="10">
        <v>-0.03163499969943912</v>
      </c>
      <c r="G2872" s="10">
        <v>-0.5256246370257416</v>
      </c>
      <c r="H2872" s="9">
        <v>-21945845.810653083</v>
      </c>
      <c r="I2872" s="9">
        <v>-21470846.78037208</v>
      </c>
      <c r="J2872" s="9">
        <v>-5287.736488200182</v>
      </c>
      <c r="K2872" s="9">
        <v>-284893.43438327324</v>
      </c>
      <c r="L2872" s="9">
        <v>-66798.44831407585</v>
      </c>
      <c r="M2872" s="9">
        <v>-924.2324596839298</v>
      </c>
      <c r="N2872" s="9">
        <v>-388.182810508417</v>
      </c>
      <c r="O2872" s="9">
        <v>-117458.16794112713</v>
      </c>
      <c r="P2872" s="9">
        <v>751.172115867645</v>
      </c>
      <c r="Q2872" s="9">
        <v>-9596844.385154704</v>
      </c>
      <c r="R2872" s="9">
        <v>-5807695.82797319</v>
      </c>
      <c r="S2872" s="9">
        <v>-5804843.827404407</v>
      </c>
      <c r="T2872" s="9">
        <v>-71223.35859581831</v>
      </c>
      <c r="U2872" s="9">
        <v>-71223.35859581831</v>
      </c>
      <c r="V2872" s="9">
        <v>-939467.7964585414</v>
      </c>
      <c r="W2872" s="9">
        <v>466193.69335014443</v>
      </c>
      <c r="X2872" s="9">
        <v>-79.85725139534281</v>
      </c>
      <c r="Y2872" s="9">
        <v>-117458.16794112713</v>
      </c>
      <c r="Z2872" s="9">
        <v>-388.182810508417</v>
      </c>
      <c r="AA2872" s="9">
        <v>-26.90873114320755</v>
      </c>
      <c r="AB2872" s="9">
        <v>-4.373540414056298</v>
      </c>
      <c r="AC2872" s="9">
        <v>-2605.568525405755</v>
      </c>
      <c r="AD2872" s="9">
        <v>-32.07331203634262</v>
      </c>
      <c r="AE2872" s="9">
        <v>375.5860579338225</v>
      </c>
      <c r="AF2872" s="9">
        <v>375.5860579338225</v>
      </c>
      <c r="AG2872" s="9">
        <v>-896.9898245776315</v>
      </c>
      <c r="AH2872" s="11">
        <v>0.005191571887581221</v>
      </c>
    </row>
    <row x14ac:dyDescent="0.25" r="2873" customHeight="1" ht="15.75">
      <c r="A2873" s="9">
        <v>2018</v>
      </c>
      <c r="B2873" s="8" t="s">
        <v>1477</v>
      </c>
      <c r="C2873" s="8" t="s">
        <v>106</v>
      </c>
      <c r="D2873" s="8" t="s">
        <v>1429</v>
      </c>
      <c r="E2873" s="8" t="s">
        <v>1430</v>
      </c>
      <c r="F2873" s="10">
        <v>-0.030449646865838155</v>
      </c>
      <c r="G2873" s="10">
        <v>-0.5150249861586698</v>
      </c>
      <c r="H2873" s="9">
        <v>-120332497.86605625</v>
      </c>
      <c r="I2873" s="9">
        <v>-111555316.97437376</v>
      </c>
      <c r="J2873" s="9">
        <v>-27926.09453237407</v>
      </c>
      <c r="K2873" s="9">
        <v>-1495387.0694053504</v>
      </c>
      <c r="L2873" s="9">
        <v>-346874.0749401962</v>
      </c>
      <c r="M2873" s="9">
        <v>-4908.757289895732</v>
      </c>
      <c r="N2873" s="9">
        <v>-15101.729340092488</v>
      </c>
      <c r="O2873" s="9">
        <v>-6894496.169262679</v>
      </c>
      <c r="P2873" s="9">
        <v>7513.003088088934</v>
      </c>
      <c r="Q2873" s="9">
        <v>-49848525.10921444</v>
      </c>
      <c r="R2873" s="9">
        <v>-30623680.22174001</v>
      </c>
      <c r="S2873" s="9">
        <v>-30590439.34973509</v>
      </c>
      <c r="T2873" s="9">
        <v>-373846.7673513376</v>
      </c>
      <c r="U2873" s="9">
        <v>-373846.7673513376</v>
      </c>
      <c r="V2873" s="9">
        <v>-4958308.310624057</v>
      </c>
      <c r="W2873" s="9">
        <v>3357732.6548159323</v>
      </c>
      <c r="X2873" s="9">
        <v>-644.0969203443484</v>
      </c>
      <c r="Y2873" s="9">
        <v>-6894496.169262679</v>
      </c>
      <c r="Z2873" s="9">
        <v>-15101.729340092488</v>
      </c>
      <c r="AA2873" s="9">
        <v>-263.81974596792844</v>
      </c>
      <c r="AB2873" s="9">
        <v>-33.60427043922148</v>
      </c>
      <c r="AC2873" s="9">
        <v>-13601.459982823704</v>
      </c>
      <c r="AD2873" s="9">
        <v>-314.454553384392</v>
      </c>
      <c r="AE2873" s="9">
        <v>3756.501544044467</v>
      </c>
      <c r="AF2873" s="9">
        <v>3756.501544044467</v>
      </c>
      <c r="AG2873" s="9">
        <v>-4641.663868247911</v>
      </c>
      <c r="AH2873" s="11">
        <v>0.07689711797674059</v>
      </c>
    </row>
    <row x14ac:dyDescent="0.25" r="2874" customHeight="1" ht="15.75">
      <c r="A2874" s="9">
        <v>2018</v>
      </c>
      <c r="B2874" s="8" t="s">
        <v>1474</v>
      </c>
      <c r="C2874" s="8" t="s">
        <v>102</v>
      </c>
      <c r="D2874" s="8" t="s">
        <v>1429</v>
      </c>
      <c r="E2874" s="8" t="s">
        <v>1430</v>
      </c>
      <c r="F2874" s="10">
        <v>-0.030287961844639246</v>
      </c>
      <c r="G2874" s="10">
        <v>-0.3962978245179187</v>
      </c>
      <c r="H2874" s="9">
        <v>-8031370.10359157</v>
      </c>
      <c r="I2874" s="9">
        <v>-7457848.9114156775</v>
      </c>
      <c r="J2874" s="9">
        <v>-1726.0333702706255</v>
      </c>
      <c r="K2874" s="9">
        <v>-98989.2842473756</v>
      </c>
      <c r="L2874" s="9">
        <v>-23189.05702475109</v>
      </c>
      <c r="M2874" s="9">
        <v>-312.3986588097999</v>
      </c>
      <c r="N2874" s="9">
        <v>-148.3786451799423</v>
      </c>
      <c r="O2874" s="9">
        <v>-449213.65188424854</v>
      </c>
      <c r="P2874" s="9">
        <v>57.611654746411624</v>
      </c>
      <c r="Q2874" s="9">
        <v>-3329244.02363045</v>
      </c>
      <c r="R2874" s="9">
        <v>-1948422.6433627962</v>
      </c>
      <c r="S2874" s="9">
        <v>-1947480.0703667717</v>
      </c>
      <c r="T2874" s="9">
        <v>-24747.3210618439</v>
      </c>
      <c r="U2874" s="9">
        <v>-24747.3210618439</v>
      </c>
      <c r="V2874" s="9">
        <v>-314179.72455529374</v>
      </c>
      <c r="W2874" s="9">
        <v>7960.523360296703</v>
      </c>
      <c r="X2874" s="9">
        <v>-30.524563296133124</v>
      </c>
      <c r="Y2874" s="9">
        <v>-449213.65188424854</v>
      </c>
      <c r="Z2874" s="9">
        <v>-148.3786451799423</v>
      </c>
      <c r="AA2874" s="9">
        <v>-2.5205710430290442</v>
      </c>
      <c r="AB2874" s="9">
        <v>-1.6717381185103415</v>
      </c>
      <c r="AC2874" s="9">
        <v>-857.5360119855193</v>
      </c>
      <c r="AD2874" s="9">
        <v>-3.004343130956101</v>
      </c>
      <c r="AE2874" s="9">
        <v>28.805827373205812</v>
      </c>
      <c r="AF2874" s="9">
        <v>28.805827373205812</v>
      </c>
      <c r="AG2874" s="9">
        <v>-309.8468106078427</v>
      </c>
      <c r="AH2874" s="11">
        <v>0.015951443325609334</v>
      </c>
    </row>
    <row x14ac:dyDescent="0.25" r="2875" customHeight="1" ht="15.75">
      <c r="A2875" s="9">
        <v>2018</v>
      </c>
      <c r="B2875" s="8" t="s">
        <v>1473</v>
      </c>
      <c r="C2875" s="8" t="s">
        <v>87</v>
      </c>
      <c r="D2875" s="8" t="s">
        <v>1429</v>
      </c>
      <c r="E2875" s="8" t="s">
        <v>1430</v>
      </c>
      <c r="F2875" s="10">
        <v>-0.03000737464336305</v>
      </c>
      <c r="G2875" s="10">
        <v>-3.7730039949261416</v>
      </c>
      <c r="H2875" s="9">
        <v>-29103745.790985536</v>
      </c>
      <c r="I2875" s="9">
        <v>-26736743.659416664</v>
      </c>
      <c r="J2875" s="9">
        <v>-6494.416874432737</v>
      </c>
      <c r="K2875" s="9">
        <v>-354644.4661417614</v>
      </c>
      <c r="L2875" s="9">
        <v>-83098.75964777659</v>
      </c>
      <c r="M2875" s="9">
        <v>-1144.56580524123</v>
      </c>
      <c r="N2875" s="9">
        <v>-9164.156413784183</v>
      </c>
      <c r="O2875" s="9">
        <v>-1913256.9355869235</v>
      </c>
      <c r="P2875" s="9">
        <v>801.1689010579081</v>
      </c>
      <c r="Q2875" s="9">
        <v>-11936925.654573033</v>
      </c>
      <c r="R2875" s="9">
        <v>-7176395.325682563</v>
      </c>
      <c r="S2875" s="9">
        <v>-7172707.824153729</v>
      </c>
      <c r="T2875" s="9">
        <v>-88661.11653544035</v>
      </c>
      <c r="U2875" s="9">
        <v>-88661.11653544035</v>
      </c>
      <c r="V2875" s="9">
        <v>-1160131.479503364</v>
      </c>
      <c r="W2875" s="9">
        <v>446580.45119051175</v>
      </c>
      <c r="X2875" s="9">
        <v>-835.1360342655339</v>
      </c>
      <c r="Y2875" s="9">
        <v>-1913256.9355869235</v>
      </c>
      <c r="Z2875" s="9">
        <v>-9164.156413784183</v>
      </c>
      <c r="AA2875" s="9">
        <v>-30.679939383415824</v>
      </c>
      <c r="AB2875" s="9">
        <v>-6.2163678080265</v>
      </c>
      <c r="AC2875" s="9">
        <v>-3201.696258872269</v>
      </c>
      <c r="AD2875" s="9">
        <v>-36.56832660980974</v>
      </c>
      <c r="AE2875" s="9">
        <v>400.58445052895405</v>
      </c>
      <c r="AF2875" s="9">
        <v>400.58445052895405</v>
      </c>
      <c r="AG2875" s="9">
        <v>-1113.5051658800637</v>
      </c>
      <c r="AH2875" s="11">
        <v>0.10061114419334205</v>
      </c>
    </row>
    <row x14ac:dyDescent="0.25" r="2876" customHeight="1" ht="15.75">
      <c r="A2876" s="9">
        <v>2018</v>
      </c>
      <c r="B2876" s="8" t="s">
        <v>1466</v>
      </c>
      <c r="C2876" s="8" t="s">
        <v>106</v>
      </c>
      <c r="D2876" s="8" t="s">
        <v>1429</v>
      </c>
      <c r="E2876" s="8" t="s">
        <v>1430</v>
      </c>
      <c r="F2876" s="10">
        <v>-0.029940176752290035</v>
      </c>
      <c r="G2876" s="10">
        <v>-0.1857844955152849</v>
      </c>
      <c r="H2876" s="9">
        <v>-237674105.11270398</v>
      </c>
      <c r="I2876" s="9">
        <v>-186400239.74276063</v>
      </c>
      <c r="J2876" s="9">
        <v>-47478.142064653155</v>
      </c>
      <c r="K2876" s="9">
        <v>-2502641.10587498</v>
      </c>
      <c r="L2876" s="9">
        <v>-579274.1444693612</v>
      </c>
      <c r="M2876" s="9">
        <v>-8291.910243758963</v>
      </c>
      <c r="N2876" s="9">
        <v>-30335.664903558172</v>
      </c>
      <c r="O2876" s="9">
        <v>-48120936.1802203</v>
      </c>
      <c r="P2876" s="9">
        <v>15091.777833323811</v>
      </c>
      <c r="Q2876" s="9">
        <v>-83264530.43191798</v>
      </c>
      <c r="R2876" s="9">
        <v>-51708259.67488826</v>
      </c>
      <c r="S2876" s="9">
        <v>-51645796.189043954</v>
      </c>
      <c r="T2876" s="9">
        <v>-625660.276468745</v>
      </c>
      <c r="U2876" s="9">
        <v>-625660.276468745</v>
      </c>
      <c r="V2876" s="9">
        <v>-8379587.299444956</v>
      </c>
      <c r="W2876" s="9">
        <v>6744860.165240323</v>
      </c>
      <c r="X2876" s="9">
        <v>-1293.8325075862</v>
      </c>
      <c r="Y2876" s="9">
        <v>-48120936.1802203</v>
      </c>
      <c r="Z2876" s="9">
        <v>-30335.664903558172</v>
      </c>
      <c r="AA2876" s="9">
        <v>-529.9490693014834</v>
      </c>
      <c r="AB2876" s="9">
        <v>-67.50272531149238</v>
      </c>
      <c r="AC2876" s="9">
        <v>-23012.730994409387</v>
      </c>
      <c r="AD2876" s="9">
        <v>-631.6619602989482</v>
      </c>
      <c r="AE2876" s="9">
        <v>7545.888916661906</v>
      </c>
      <c r="AF2876" s="9">
        <v>7545.888916661906</v>
      </c>
      <c r="AG2876" s="9">
        <v>-7755.385164108484</v>
      </c>
      <c r="AH2876" s="11">
        <v>0.07803784469209066</v>
      </c>
    </row>
    <row x14ac:dyDescent="0.25" r="2877" customHeight="1" ht="15.75">
      <c r="A2877" s="9">
        <v>2018</v>
      </c>
      <c r="B2877" s="8" t="s">
        <v>1483</v>
      </c>
      <c r="C2877" s="8" t="s">
        <v>111</v>
      </c>
      <c r="D2877" s="8" t="s">
        <v>1429</v>
      </c>
      <c r="E2877" s="8" t="s">
        <v>1430</v>
      </c>
      <c r="F2877" s="10">
        <v>-0.029663767893406096</v>
      </c>
      <c r="G2877" s="10">
        <v>-0.27859269077476534</v>
      </c>
      <c r="H2877" s="9">
        <v>-68017657.68912166</v>
      </c>
      <c r="I2877" s="9">
        <v>-65701421.01144264</v>
      </c>
      <c r="J2877" s="9">
        <v>-16495.371013899956</v>
      </c>
      <c r="K2877" s="9">
        <v>-874251.4075385487</v>
      </c>
      <c r="L2877" s="9">
        <v>-204409.04503846602</v>
      </c>
      <c r="M2877" s="9">
        <v>-2879.906014773271</v>
      </c>
      <c r="N2877" s="9">
        <v>-6613.99247812928</v>
      </c>
      <c r="O2877" s="9">
        <v>-1215420.1980734647</v>
      </c>
      <c r="P2877" s="9">
        <v>3833.2424782723906</v>
      </c>
      <c r="Q2877" s="9">
        <v>-29375193.584329486</v>
      </c>
      <c r="R2877" s="9">
        <v>-18041100.350262064</v>
      </c>
      <c r="S2877" s="9">
        <v>-18029780.63820743</v>
      </c>
      <c r="T2877" s="9">
        <v>-218562.85188463717</v>
      </c>
      <c r="U2877" s="9">
        <v>-218562.85188463717</v>
      </c>
      <c r="V2877" s="9">
        <v>-2922017.993335307</v>
      </c>
      <c r="W2877" s="9">
        <v>2017907.551483092</v>
      </c>
      <c r="X2877" s="9">
        <v>-1028.7013942242074</v>
      </c>
      <c r="Y2877" s="9">
        <v>-1215420.1980734647</v>
      </c>
      <c r="Z2877" s="9">
        <v>-6613.99247812928</v>
      </c>
      <c r="AA2877" s="9">
        <v>-140.02345654714122</v>
      </c>
      <c r="AB2877" s="9">
        <v>-20.540576194352706</v>
      </c>
      <c r="AC2877" s="9">
        <v>-8051.714063234446</v>
      </c>
      <c r="AD2877" s="9">
        <v>-166.89809676802133</v>
      </c>
      <c r="AE2877" s="9">
        <v>1916.6212391361953</v>
      </c>
      <c r="AF2877" s="9">
        <v>1916.6212391361953</v>
      </c>
      <c r="AG2877" s="9">
        <v>-2738.1450408821142</v>
      </c>
      <c r="AH2877" s="11">
        <v>0.072366778057004</v>
      </c>
    </row>
    <row x14ac:dyDescent="0.25" r="2878" customHeight="1" ht="15.75">
      <c r="A2878" s="9">
        <v>2018</v>
      </c>
      <c r="B2878" s="8" t="s">
        <v>1478</v>
      </c>
      <c r="C2878" s="8" t="s">
        <v>111</v>
      </c>
      <c r="D2878" s="8" t="s">
        <v>1429</v>
      </c>
      <c r="E2878" s="8" t="s">
        <v>1430</v>
      </c>
      <c r="F2878" s="10">
        <v>-0.027912203981851586</v>
      </c>
      <c r="G2878" s="10">
        <v>-0.40802275337564203</v>
      </c>
      <c r="H2878" s="9">
        <v>-98911072.72060217</v>
      </c>
      <c r="I2878" s="9">
        <v>-94015046.80239064</v>
      </c>
      <c r="J2878" s="9">
        <v>-21777.750709501463</v>
      </c>
      <c r="K2878" s="9">
        <v>-1247027.6312516949</v>
      </c>
      <c r="L2878" s="9">
        <v>-291420.14762666123</v>
      </c>
      <c r="M2878" s="9">
        <v>-3937.155561052664</v>
      </c>
      <c r="N2878" s="9">
        <v>-10221.605618679241</v>
      </c>
      <c r="O2878" s="9">
        <v>-3322463.7134281313</v>
      </c>
      <c r="P2878" s="9">
        <v>822.0859842284314</v>
      </c>
      <c r="Q2878" s="9">
        <v>-41839496.42260873</v>
      </c>
      <c r="R2878" s="9">
        <v>-24510759.10826678</v>
      </c>
      <c r="S2878" s="9">
        <v>-24495122.564400993</v>
      </c>
      <c r="T2878" s="9">
        <v>-311756.9078129237</v>
      </c>
      <c r="U2878" s="9">
        <v>-311756.9078129237</v>
      </c>
      <c r="V2878" s="9">
        <v>-3952222.2723799427</v>
      </c>
      <c r="W2878" s="9">
        <v>-141695.33730341616</v>
      </c>
      <c r="X2878" s="9">
        <v>-1589.8082717686145</v>
      </c>
      <c r="Y2878" s="9">
        <v>-3322463.7134281313</v>
      </c>
      <c r="Z2878" s="9">
        <v>-10221.605618679241</v>
      </c>
      <c r="AA2878" s="9">
        <v>-43.787940000000006</v>
      </c>
      <c r="AB2878" s="9">
        <v>-31.744467465510283</v>
      </c>
      <c r="AC2878" s="9">
        <v>-10789.609867552464</v>
      </c>
      <c r="AD2878" s="9">
        <v>-52.19214000000001</v>
      </c>
      <c r="AE2878" s="9">
        <v>411.0429921142157</v>
      </c>
      <c r="AF2878" s="9">
        <v>411.0429921142157</v>
      </c>
      <c r="AG2878" s="9">
        <v>-3892.8242670526643</v>
      </c>
      <c r="AH2878" s="11">
        <v>0.011847843355005485</v>
      </c>
    </row>
    <row x14ac:dyDescent="0.25" r="2879" customHeight="1" ht="15.75">
      <c r="A2879" s="9">
        <v>2018</v>
      </c>
      <c r="B2879" s="8" t="s">
        <v>1476</v>
      </c>
      <c r="C2879" s="8" t="s">
        <v>87</v>
      </c>
      <c r="D2879" s="8" t="s">
        <v>1429</v>
      </c>
      <c r="E2879" s="8" t="s">
        <v>1430</v>
      </c>
      <c r="F2879" s="10">
        <v>-0.027694712475571193</v>
      </c>
      <c r="G2879" s="10">
        <v>-0.699384156673499</v>
      </c>
      <c r="H2879" s="9">
        <v>-55635623.36999436</v>
      </c>
      <c r="I2879" s="9">
        <v>-50833709.44367836</v>
      </c>
      <c r="J2879" s="9">
        <v>-12412.236108295401</v>
      </c>
      <c r="K2879" s="9">
        <v>-674113.4261294564</v>
      </c>
      <c r="L2879" s="9">
        <v>-157947.38949865653</v>
      </c>
      <c r="M2879" s="9">
        <v>-2181.523558049732</v>
      </c>
      <c r="N2879" s="9">
        <v>-18981.37647545701</v>
      </c>
      <c r="O2879" s="9">
        <v>-3937937.4059050297</v>
      </c>
      <c r="P2879" s="9">
        <v>1659.4313589556828</v>
      </c>
      <c r="Q2879" s="9">
        <v>-22690091.484568227</v>
      </c>
      <c r="R2879" s="9">
        <v>-13681437.212562285</v>
      </c>
      <c r="S2879" s="9">
        <v>-13674319.131796658</v>
      </c>
      <c r="T2879" s="9">
        <v>-168528.3565323641</v>
      </c>
      <c r="U2879" s="9">
        <v>-168528.3565323641</v>
      </c>
      <c r="V2879" s="9">
        <v>-2212333.972627129</v>
      </c>
      <c r="W2879" s="9">
        <v>924985.4856117899</v>
      </c>
      <c r="X2879" s="9">
        <v>-1729.7862191407576</v>
      </c>
      <c r="Y2879" s="9">
        <v>-3937937.4059050297</v>
      </c>
      <c r="Z2879" s="9">
        <v>-18981.37647545701</v>
      </c>
      <c r="AA2879" s="9">
        <v>-63.546217828068</v>
      </c>
      <c r="AB2879" s="9">
        <v>-12.875731529045161</v>
      </c>
      <c r="AC2879" s="9">
        <v>-6111.85037119239</v>
      </c>
      <c r="AD2879" s="9">
        <v>-75.74261537201845</v>
      </c>
      <c r="AE2879" s="9">
        <v>829.7156794778414</v>
      </c>
      <c r="AF2879" s="9">
        <v>829.7156794778414</v>
      </c>
      <c r="AG2879" s="9">
        <v>-2117.188810511389</v>
      </c>
      <c r="AH2879" s="11">
        <v>0.10834010002420143</v>
      </c>
    </row>
    <row x14ac:dyDescent="0.25" r="2880" customHeight="1" ht="15.75">
      <c r="A2880" s="9">
        <v>2018</v>
      </c>
      <c r="B2880" s="8" t="s">
        <v>1467</v>
      </c>
      <c r="C2880" s="8" t="s">
        <v>106</v>
      </c>
      <c r="D2880" s="8" t="s">
        <v>1429</v>
      </c>
      <c r="E2880" s="8" t="s">
        <v>1430</v>
      </c>
      <c r="F2880" s="10">
        <v>-0.026220987259428688</v>
      </c>
      <c r="G2880" s="10">
        <v>-0.216352042598607</v>
      </c>
      <c r="H2880" s="9">
        <v>-250297678.08232844</v>
      </c>
      <c r="I2880" s="9">
        <v>-198305173.60186318</v>
      </c>
      <c r="J2880" s="9">
        <v>-51182.87590997192</v>
      </c>
      <c r="K2880" s="9">
        <v>-2665747.5477540703</v>
      </c>
      <c r="L2880" s="9">
        <v>-616002.7839801731</v>
      </c>
      <c r="M2880" s="9">
        <v>-8895.477004598079</v>
      </c>
      <c r="N2880" s="9">
        <v>-36478.23293021116</v>
      </c>
      <c r="O2880" s="9">
        <v>-48632345.22468578</v>
      </c>
      <c r="P2880" s="9">
        <v>18147.661799574107</v>
      </c>
      <c r="Q2880" s="9">
        <v>-88558969.62779272</v>
      </c>
      <c r="R2880" s="9">
        <v>-55454570.640946165</v>
      </c>
      <c r="S2880" s="9">
        <v>-55382413.61004676</v>
      </c>
      <c r="T2880" s="9">
        <v>-666436.8869385176</v>
      </c>
      <c r="U2880" s="9">
        <v>-666436.8869385176</v>
      </c>
      <c r="V2880" s="9">
        <v>-8992776.98519975</v>
      </c>
      <c r="W2880" s="9">
        <v>8110604.497100711</v>
      </c>
      <c r="X2880" s="9">
        <v>-1555.8163545929974</v>
      </c>
      <c r="Y2880" s="9">
        <v>-48632345.22468578</v>
      </c>
      <c r="Z2880" s="9">
        <v>-36478.23293021116</v>
      </c>
      <c r="AA2880" s="9">
        <v>-637.2566961227429</v>
      </c>
      <c r="AB2880" s="9">
        <v>-81.17112795005391</v>
      </c>
      <c r="AC2880" s="9">
        <v>-24718.023735323546</v>
      </c>
      <c r="AD2880" s="9">
        <v>-759.5650925797299</v>
      </c>
      <c r="AE2880" s="9">
        <v>9073.830899787054</v>
      </c>
      <c r="AF2880" s="9">
        <v>9073.830899787054</v>
      </c>
      <c r="AG2880" s="9">
        <v>-8250.312743632938</v>
      </c>
      <c r="AH2880" s="11">
        <v>0.0875151380852994</v>
      </c>
    </row>
    <row x14ac:dyDescent="0.25" r="2881" customHeight="1" ht="15.75">
      <c r="A2881" s="9">
        <v>2018</v>
      </c>
      <c r="B2881" s="8" t="s">
        <v>2206</v>
      </c>
      <c r="C2881" s="8" t="s">
        <v>111</v>
      </c>
      <c r="D2881" s="8" t="s">
        <v>1429</v>
      </c>
      <c r="E2881" s="8" t="s">
        <v>1430</v>
      </c>
      <c r="F2881" s="10">
        <v>-0.02607877210057141</v>
      </c>
      <c r="G2881" s="10">
        <v>-0.5178304536355153</v>
      </c>
      <c r="H2881" s="9">
        <v>-128376156.26165612</v>
      </c>
      <c r="I2881" s="9">
        <v>-123290048.8665913</v>
      </c>
      <c r="J2881" s="9">
        <v>-28506.813883024417</v>
      </c>
      <c r="K2881" s="9">
        <v>-1634255.6090999695</v>
      </c>
      <c r="L2881" s="9">
        <v>-381870.03865031863</v>
      </c>
      <c r="M2881" s="9">
        <v>-5151.556618588136</v>
      </c>
      <c r="N2881" s="9">
        <v>-14199.255305506333</v>
      </c>
      <c r="O2881" s="9">
        <v>-3022885.7243751865</v>
      </c>
      <c r="P2881" s="9">
        <v>761.6028677944283</v>
      </c>
      <c r="Q2881" s="9">
        <v>-54823985.46577406</v>
      </c>
      <c r="R2881" s="9">
        <v>-32069771.627129465</v>
      </c>
      <c r="S2881" s="9">
        <v>-32048923.03741444</v>
      </c>
      <c r="T2881" s="9">
        <v>-408563.9022749924</v>
      </c>
      <c r="U2881" s="9">
        <v>-408563.9022749924</v>
      </c>
      <c r="V2881" s="9">
        <v>-5170286.198973223</v>
      </c>
      <c r="W2881" s="9">
        <v>-388147.3677665253</v>
      </c>
      <c r="X2881" s="9">
        <v>-2208.468452000911</v>
      </c>
      <c r="Y2881" s="9">
        <v>-3022885.7243751865</v>
      </c>
      <c r="Z2881" s="9">
        <v>-14199.255305506333</v>
      </c>
      <c r="AA2881" s="9">
        <v>-47.958220000000004</v>
      </c>
      <c r="AB2881" s="9">
        <v>-44.09755325096982</v>
      </c>
      <c r="AC2881" s="9">
        <v>-14130.692893635753</v>
      </c>
      <c r="AD2881" s="9">
        <v>-57.16282</v>
      </c>
      <c r="AE2881" s="9">
        <v>380.80143389721417</v>
      </c>
      <c r="AF2881" s="9">
        <v>380.80143389721417</v>
      </c>
      <c r="AG2881" s="9">
        <v>-5103.003296588136</v>
      </c>
      <c r="AH2881" s="11">
        <v>0.012717995258997796</v>
      </c>
    </row>
    <row x14ac:dyDescent="0.25" r="2882" customHeight="1" ht="15.75">
      <c r="A2882" s="9">
        <v>2018</v>
      </c>
      <c r="B2882" s="8" t="s">
        <v>1480</v>
      </c>
      <c r="C2882" s="8" t="s">
        <v>87</v>
      </c>
      <c r="D2882" s="8" t="s">
        <v>1429</v>
      </c>
      <c r="E2882" s="8" t="s">
        <v>1430</v>
      </c>
      <c r="F2882" s="10">
        <v>-0.02427710830480078</v>
      </c>
      <c r="G2882" s="10">
        <v>-0.5278689926466541</v>
      </c>
      <c r="H2882" s="9">
        <v>-18648565.279621094</v>
      </c>
      <c r="I2882" s="9">
        <v>-16869363.089304596</v>
      </c>
      <c r="J2882" s="9">
        <v>-4158.8223546045065</v>
      </c>
      <c r="K2882" s="9">
        <v>-223608.23845507295</v>
      </c>
      <c r="L2882" s="9">
        <v>-52387.3777591877</v>
      </c>
      <c r="M2882" s="9">
        <v>-727.2696718973706</v>
      </c>
      <c r="N2882" s="9">
        <v>-7258.0519874828815</v>
      </c>
      <c r="O2882" s="9">
        <v>-1491696.9593642696</v>
      </c>
      <c r="P2882" s="9">
        <v>634.5292760265809</v>
      </c>
      <c r="Q2882" s="9">
        <v>-7526593.0800183015</v>
      </c>
      <c r="R2882" s="9">
        <v>-4563130.50906726</v>
      </c>
      <c r="S2882" s="9">
        <v>-4560702.383834415</v>
      </c>
      <c r="T2882" s="9">
        <v>-55902.05961376824</v>
      </c>
      <c r="U2882" s="9">
        <v>-55902.05961376824</v>
      </c>
      <c r="V2882" s="9">
        <v>-738242.7266926438</v>
      </c>
      <c r="W2882" s="9">
        <v>353693.67184293334</v>
      </c>
      <c r="X2882" s="9">
        <v>-661.431394187275</v>
      </c>
      <c r="Y2882" s="9">
        <v>-1491696.9593642696</v>
      </c>
      <c r="Z2882" s="9">
        <v>-7258.0519874828815</v>
      </c>
      <c r="AA2882" s="9">
        <v>-24.298646265216355</v>
      </c>
      <c r="AB2882" s="9">
        <v>-4.923390510457288</v>
      </c>
      <c r="AC2882" s="9">
        <v>-2043.36533286553</v>
      </c>
      <c r="AD2882" s="9">
        <v>-28.96227471958373</v>
      </c>
      <c r="AE2882" s="9">
        <v>317.26463801329044</v>
      </c>
      <c r="AF2882" s="9">
        <v>317.26463801329044</v>
      </c>
      <c r="AG2882" s="9">
        <v>-702.6695095836078</v>
      </c>
      <c r="AH2882" s="11">
        <v>0.12221424151790294</v>
      </c>
    </row>
    <row x14ac:dyDescent="0.25" r="2883" customHeight="1" ht="15.75">
      <c r="A2883" s="9">
        <v>2018</v>
      </c>
      <c r="B2883" s="8" t="s">
        <v>1472</v>
      </c>
      <c r="C2883" s="8" t="s">
        <v>47</v>
      </c>
      <c r="D2883" s="8" t="s">
        <v>1429</v>
      </c>
      <c r="E2883" s="8" t="s">
        <v>1430</v>
      </c>
      <c r="F2883" s="10">
        <v>-0.023133872603820067</v>
      </c>
      <c r="G2883" s="10">
        <v>-0.6589636549841354</v>
      </c>
      <c r="H2883" s="9">
        <v>-73541877.75525561</v>
      </c>
      <c r="I2883" s="9">
        <v>-56645647.30661555</v>
      </c>
      <c r="J2883" s="9">
        <v>-14631.637516972334</v>
      </c>
      <c r="K2883" s="9">
        <v>-757331.497062521</v>
      </c>
      <c r="L2883" s="9">
        <v>-173861.093152172</v>
      </c>
      <c r="M2883" s="9">
        <v>-2506.774384978903</v>
      </c>
      <c r="N2883" s="9">
        <v>-48898.452678129564</v>
      </c>
      <c r="O2883" s="9">
        <v>-15903331.24820674</v>
      </c>
      <c r="P2883" s="9">
        <v>4330.2543614586975</v>
      </c>
      <c r="Q2883" s="9">
        <v>-24994255.36794583</v>
      </c>
      <c r="R2883" s="9">
        <v>-15625540.940443285</v>
      </c>
      <c r="S2883" s="9">
        <v>-15597786.686091216</v>
      </c>
      <c r="T2883" s="9">
        <v>-189332.87426563026</v>
      </c>
      <c r="U2883" s="9">
        <v>-189332.87426563026</v>
      </c>
      <c r="V2883" s="9">
        <v>-2532659.897019368</v>
      </c>
      <c r="W2883" s="9">
        <v>1548944.3945111819</v>
      </c>
      <c r="X2883" s="9">
        <v>-4209.633062128425</v>
      </c>
      <c r="Y2883" s="9">
        <v>-15903331.24820674</v>
      </c>
      <c r="Z2883" s="9">
        <v>-48898.452678129564</v>
      </c>
      <c r="AA2883" s="9">
        <v>-165.25137413910207</v>
      </c>
      <c r="AB2883" s="9">
        <v>-36.32598637995282</v>
      </c>
      <c r="AC2883" s="9">
        <v>-7066.412345962862</v>
      </c>
      <c r="AD2883" s="9">
        <v>-196.96799744999183</v>
      </c>
      <c r="AE2883" s="9">
        <v>2165.1271807293488</v>
      </c>
      <c r="AF2883" s="9">
        <v>2165.1271807293488</v>
      </c>
      <c r="AG2883" s="9">
        <v>-2339.4724463431844</v>
      </c>
      <c r="AH2883" s="11">
        <v>0.09688259062381727</v>
      </c>
    </row>
    <row x14ac:dyDescent="0.25" r="2884" customHeight="1" ht="15.75">
      <c r="A2884" s="9">
        <v>2018</v>
      </c>
      <c r="B2884" s="8" t="s">
        <v>1479</v>
      </c>
      <c r="C2884" s="8" t="s">
        <v>106</v>
      </c>
      <c r="D2884" s="8" t="s">
        <v>1429</v>
      </c>
      <c r="E2884" s="8" t="s">
        <v>1430</v>
      </c>
      <c r="F2884" s="10">
        <v>-0.022961141061551598</v>
      </c>
      <c r="G2884" s="10">
        <v>-0.18405596329043758</v>
      </c>
      <c r="H2884" s="9">
        <v>-311054577.9608395</v>
      </c>
      <c r="I2884" s="9">
        <v>-268264123.43551117</v>
      </c>
      <c r="J2884" s="9">
        <v>-69626.64085456589</v>
      </c>
      <c r="K2884" s="9">
        <v>-3608063.918578855</v>
      </c>
      <c r="L2884" s="9">
        <v>-833164.4287126357</v>
      </c>
      <c r="M2884" s="9">
        <v>-12076.268483347387</v>
      </c>
      <c r="N2884" s="9">
        <v>-51768.92438538511</v>
      </c>
      <c r="O2884" s="9">
        <v>-38241509.01651138</v>
      </c>
      <c r="P2884" s="9">
        <v>25754.67219783048</v>
      </c>
      <c r="Q2884" s="9">
        <v>-119787668.85596411</v>
      </c>
      <c r="R2884" s="9">
        <v>-75273675.83881623</v>
      </c>
      <c r="S2884" s="9">
        <v>-75172777.88471955</v>
      </c>
      <c r="T2884" s="9">
        <v>-902015.9796447138</v>
      </c>
      <c r="U2884" s="9">
        <v>-902015.9796447138</v>
      </c>
      <c r="V2884" s="9">
        <v>-12210211.355446259</v>
      </c>
      <c r="W2884" s="9">
        <v>11510351.165679136</v>
      </c>
      <c r="X2884" s="9">
        <v>-2207.972611298421</v>
      </c>
      <c r="Y2884" s="9">
        <v>-38241509.01651138</v>
      </c>
      <c r="Z2884" s="9">
        <v>-51768.92438538511</v>
      </c>
      <c r="AA2884" s="9">
        <v>-904.3775168269273</v>
      </c>
      <c r="AB2884" s="9">
        <v>-115.19587566541799</v>
      </c>
      <c r="AC2884" s="9">
        <v>-33573.79452203066</v>
      </c>
      <c r="AD2884" s="9">
        <v>-1077.9542945176993</v>
      </c>
      <c r="AE2884" s="9">
        <v>12877.33609891524</v>
      </c>
      <c r="AF2884" s="9">
        <v>12877.33609891524</v>
      </c>
      <c r="AG2884" s="9">
        <v>-11160.668763756914</v>
      </c>
      <c r="AH2884" s="11">
        <v>0.09794047420126958</v>
      </c>
    </row>
    <row x14ac:dyDescent="0.25" r="2885" customHeight="1" ht="15.75">
      <c r="A2885" s="9">
        <v>2018</v>
      </c>
      <c r="B2885" s="8" t="s">
        <v>1487</v>
      </c>
      <c r="C2885" s="8" t="s">
        <v>111</v>
      </c>
      <c r="D2885" s="8" t="s">
        <v>1429</v>
      </c>
      <c r="E2885" s="8" t="s">
        <v>1430</v>
      </c>
      <c r="F2885" s="10">
        <v>-0.02185500307054978</v>
      </c>
      <c r="G2885" s="10">
        <v>-0.49849737236267955</v>
      </c>
      <c r="H2885" s="9">
        <v>-23444471.742436066</v>
      </c>
      <c r="I2885" s="9">
        <v>-22380917.008899223</v>
      </c>
      <c r="J2885" s="9">
        <v>-5806.09025848105</v>
      </c>
      <c r="K2885" s="9">
        <v>-297866.69299575675</v>
      </c>
      <c r="L2885" s="9">
        <v>-69573.53144271212</v>
      </c>
      <c r="M2885" s="9">
        <v>-999.513286503756</v>
      </c>
      <c r="N2885" s="9">
        <v>-3094.2679467590333</v>
      </c>
      <c r="O2885" s="9">
        <v>-688007.9688467021</v>
      </c>
      <c r="P2885" s="9">
        <v>1793.331240078495</v>
      </c>
      <c r="Q2885" s="9">
        <v>-10002323.26299248</v>
      </c>
      <c r="R2885" s="9">
        <v>-6265666.624513267</v>
      </c>
      <c r="S2885" s="9">
        <v>-6261326.37283903</v>
      </c>
      <c r="T2885" s="9">
        <v>-74466.67324893919</v>
      </c>
      <c r="U2885" s="9">
        <v>-74466.67324893919</v>
      </c>
      <c r="V2885" s="9">
        <v>-1016585.2792438172</v>
      </c>
      <c r="W2885" s="9">
        <v>944051.066995346</v>
      </c>
      <c r="X2885" s="9">
        <v>-481.2641927640359</v>
      </c>
      <c r="Y2885" s="9">
        <v>-688007.9688467021</v>
      </c>
      <c r="Z2885" s="9">
        <v>-3094.2679467590333</v>
      </c>
      <c r="AA2885" s="9">
        <v>-65.50810192496209</v>
      </c>
      <c r="AB2885" s="9">
        <v>-9.609633929327384</v>
      </c>
      <c r="AC2885" s="9">
        <v>-2811.362509586172</v>
      </c>
      <c r="AD2885" s="9">
        <v>-78.08104301782387</v>
      </c>
      <c r="AE2885" s="9">
        <v>896.6656200392475</v>
      </c>
      <c r="AF2885" s="9">
        <v>896.6656200392475</v>
      </c>
      <c r="AG2885" s="9">
        <v>-933.192310321331</v>
      </c>
      <c r="AH2885" s="11">
        <v>0.09403531416655256</v>
      </c>
    </row>
    <row x14ac:dyDescent="0.25" r="2886" customHeight="1" ht="15.75">
      <c r="A2886" s="9">
        <v>2018</v>
      </c>
      <c r="B2886" s="8" t="s">
        <v>1486</v>
      </c>
      <c r="C2886" s="8" t="s">
        <v>47</v>
      </c>
      <c r="D2886" s="8" t="s">
        <v>1429</v>
      </c>
      <c r="E2886" s="8" t="s">
        <v>1430</v>
      </c>
      <c r="F2886" s="10">
        <v>-0.02121637871444585</v>
      </c>
      <c r="G2886" s="10">
        <v>-0.14874998625989896</v>
      </c>
      <c r="H2886" s="9">
        <v>-598787110.9248942</v>
      </c>
      <c r="I2886" s="9">
        <v>-496030501.9080264</v>
      </c>
      <c r="J2886" s="9">
        <v>-128328.6890718696</v>
      </c>
      <c r="K2886" s="9">
        <v>-6632226.252242767</v>
      </c>
      <c r="L2886" s="9">
        <v>-1522119.0517847254</v>
      </c>
      <c r="M2886" s="9">
        <v>-21969.22292893894</v>
      </c>
      <c r="N2886" s="9">
        <v>-434120.1318314365</v>
      </c>
      <c r="O2886" s="9">
        <v>-94056289.63791285</v>
      </c>
      <c r="P2886" s="9">
        <v>38443.96890498928</v>
      </c>
      <c r="Q2886" s="9">
        <v>-218824149.6130167</v>
      </c>
      <c r="R2886" s="9">
        <v>-136935899.30881077</v>
      </c>
      <c r="S2886" s="9">
        <v>-136690282.67144424</v>
      </c>
      <c r="T2886" s="9">
        <v>-1658056.5630606918</v>
      </c>
      <c r="U2886" s="9">
        <v>-1658056.5630606918</v>
      </c>
      <c r="V2886" s="9">
        <v>-22196872.84233948</v>
      </c>
      <c r="W2886" s="9">
        <v>13751517.84803838</v>
      </c>
      <c r="X2886" s="9">
        <v>-37373.093826147415</v>
      </c>
      <c r="Y2886" s="9">
        <v>-94056289.63791285</v>
      </c>
      <c r="Z2886" s="9">
        <v>-434120.1318314365</v>
      </c>
      <c r="AA2886" s="9">
        <v>-1467.1005808467871</v>
      </c>
      <c r="AB2886" s="9">
        <v>-322.5018611524562</v>
      </c>
      <c r="AC2886" s="9">
        <v>-61950.11609404691</v>
      </c>
      <c r="AD2886" s="9">
        <v>-1748.6805478777223</v>
      </c>
      <c r="AE2886" s="9">
        <v>19221.98445249464</v>
      </c>
      <c r="AF2886" s="9">
        <v>19221.98445249464</v>
      </c>
      <c r="AG2886" s="9">
        <v>-20483.917450373614</v>
      </c>
      <c r="AH2886" s="11">
        <v>0.10430810928671268</v>
      </c>
    </row>
    <row x14ac:dyDescent="0.25" r="2887" customHeight="1" ht="15.75">
      <c r="A2887" s="9">
        <v>2018</v>
      </c>
      <c r="B2887" s="8" t="s">
        <v>1482</v>
      </c>
      <c r="C2887" s="8" t="s">
        <v>106</v>
      </c>
      <c r="D2887" s="8" t="s">
        <v>1429</v>
      </c>
      <c r="E2887" s="8" t="s">
        <v>1430</v>
      </c>
      <c r="F2887" s="10">
        <v>-0.021195277381020883</v>
      </c>
      <c r="G2887" s="10">
        <v>-0.14191097178856987</v>
      </c>
      <c r="H2887" s="9">
        <v>-549763104.7089196</v>
      </c>
      <c r="I2887" s="9">
        <v>-506538529.7621368</v>
      </c>
      <c r="J2887" s="9">
        <v>-131688.6304042142</v>
      </c>
      <c r="K2887" s="9">
        <v>-6813840.811495059</v>
      </c>
      <c r="L2887" s="9">
        <v>-1573100.5796810763</v>
      </c>
      <c r="M2887" s="9">
        <v>-22826.60867191337</v>
      </c>
      <c r="N2887" s="9">
        <v>-99120.27465181363</v>
      </c>
      <c r="O2887" s="9">
        <v>-34633309.67452564</v>
      </c>
      <c r="P2887" s="9">
        <v>49311.632646883234</v>
      </c>
      <c r="Q2887" s="9">
        <v>-226176420.35390967</v>
      </c>
      <c r="R2887" s="9">
        <v>-142276947.7050443</v>
      </c>
      <c r="S2887" s="9">
        <v>-142084573.29254267</v>
      </c>
      <c r="T2887" s="9">
        <v>-1703460.2028737648</v>
      </c>
      <c r="U2887" s="9">
        <v>-1703460.2028737648</v>
      </c>
      <c r="V2887" s="9">
        <v>-23080831.22046878</v>
      </c>
      <c r="W2887" s="9">
        <v>22038494.76159928</v>
      </c>
      <c r="X2887" s="9">
        <v>-4227.5332982843765</v>
      </c>
      <c r="Y2887" s="9">
        <v>-34633309.67452564</v>
      </c>
      <c r="Z2887" s="9">
        <v>-99120.27465181363</v>
      </c>
      <c r="AA2887" s="9">
        <v>-1731.5821976420493</v>
      </c>
      <c r="AB2887" s="9">
        <v>-220.5617939772357</v>
      </c>
      <c r="AC2887" s="9">
        <v>-63471.0352928701</v>
      </c>
      <c r="AD2887" s="9">
        <v>-2063.924004665246</v>
      </c>
      <c r="AE2887" s="9">
        <v>24655.816323441617</v>
      </c>
      <c r="AF2887" s="9">
        <v>24655.816323441617</v>
      </c>
      <c r="AG2887" s="9">
        <v>-21073.539687877223</v>
      </c>
      <c r="AH2887" s="11">
        <v>0.10469662990256046</v>
      </c>
    </row>
    <row x14ac:dyDescent="0.25" r="2888" customHeight="1" ht="15.75">
      <c r="A2888" s="9">
        <v>2018</v>
      </c>
      <c r="B2888" s="8" t="s">
        <v>1489</v>
      </c>
      <c r="C2888" s="8" t="s">
        <v>102</v>
      </c>
      <c r="D2888" s="8" t="s">
        <v>1429</v>
      </c>
      <c r="E2888" s="8" t="s">
        <v>1430</v>
      </c>
      <c r="F2888" s="10">
        <v>-0.020941823963531822</v>
      </c>
      <c r="G2888" s="13" t="s">
        <v>45</v>
      </c>
      <c r="H2888" s="9">
        <v>-8011268.195675739</v>
      </c>
      <c r="I2888" s="9">
        <v>-7837887.51234516</v>
      </c>
      <c r="J2888" s="9">
        <v>-1819.4241650517763</v>
      </c>
      <c r="K2888" s="9">
        <v>-103945.68456779244</v>
      </c>
      <c r="L2888" s="9">
        <v>-24342.955391891544</v>
      </c>
      <c r="M2888" s="9">
        <v>-328.790064118376</v>
      </c>
      <c r="N2888" s="9">
        <v>-214.06150651467084</v>
      </c>
      <c r="O2888" s="9">
        <v>-42804.7198924959</v>
      </c>
      <c r="P2888" s="9">
        <v>74.95225728766012</v>
      </c>
      <c r="Q2888" s="9">
        <v>-3495008.203362357</v>
      </c>
      <c r="R2888" s="9">
        <v>-2048684.3293970546</v>
      </c>
      <c r="S2888" s="9">
        <v>-2047659.8437651345</v>
      </c>
      <c r="T2888" s="9">
        <v>-25986.42114194811</v>
      </c>
      <c r="U2888" s="9">
        <v>-25986.42114194811</v>
      </c>
      <c r="V2888" s="9">
        <v>-330392.7650082841</v>
      </c>
      <c r="W2888" s="9">
        <v>6674.950435173564</v>
      </c>
      <c r="X2888" s="9">
        <v>-44.03688951970537</v>
      </c>
      <c r="Y2888" s="9">
        <v>-42804.7198924959</v>
      </c>
      <c r="Z2888" s="9">
        <v>-214.06150651467084</v>
      </c>
      <c r="AA2888" s="9">
        <v>-3.360203161702156</v>
      </c>
      <c r="AB2888" s="9">
        <v>-2.4117674056960556</v>
      </c>
      <c r="AC2888" s="9">
        <v>-902.1310018973603</v>
      </c>
      <c r="AD2888" s="9">
        <v>-4.005125471625328</v>
      </c>
      <c r="AE2888" s="9">
        <v>37.47612864383006</v>
      </c>
      <c r="AF2888" s="9">
        <v>37.47612864383006</v>
      </c>
      <c r="AG2888" s="9">
        <v>-325.3881650050323</v>
      </c>
      <c r="AH2888" s="11">
        <v>0.0090283037835668</v>
      </c>
    </row>
    <row x14ac:dyDescent="0.25" r="2889" customHeight="1" ht="15.75">
      <c r="A2889" s="9">
        <v>2018</v>
      </c>
      <c r="B2889" s="8" t="s">
        <v>1491</v>
      </c>
      <c r="C2889" s="8" t="s">
        <v>35</v>
      </c>
      <c r="D2889" s="8" t="s">
        <v>1429</v>
      </c>
      <c r="E2889" s="8" t="s">
        <v>1430</v>
      </c>
      <c r="F2889" s="10">
        <v>-0.02079892387130767</v>
      </c>
      <c r="G2889" s="10">
        <v>-0.24586548968795446</v>
      </c>
      <c r="H2889" s="9">
        <v>-21715540.83901636</v>
      </c>
      <c r="I2889" s="9">
        <v>-20709829.87472094</v>
      </c>
      <c r="J2889" s="9">
        <v>-5858.06534575906</v>
      </c>
      <c r="K2889" s="9">
        <v>-272778.53645861684</v>
      </c>
      <c r="L2889" s="9">
        <v>-63289.10230492742</v>
      </c>
      <c r="M2889" s="9">
        <v>-977.0924763430195</v>
      </c>
      <c r="N2889" s="9">
        <v>-38755.91165267543</v>
      </c>
      <c r="O2889" s="9">
        <v>-627207.5385922043</v>
      </c>
      <c r="P2889" s="9">
        <v>3155.2825351109313</v>
      </c>
      <c r="Q2889" s="9">
        <v>-9109276.009332156</v>
      </c>
      <c r="R2889" s="9">
        <v>-6037585.710580034</v>
      </c>
      <c r="S2889" s="9">
        <v>-6031481.513945037</v>
      </c>
      <c r="T2889" s="9">
        <v>-68194.63411465421</v>
      </c>
      <c r="U2889" s="9">
        <v>-68194.63411465421</v>
      </c>
      <c r="V2889" s="9">
        <v>-984138.8742559019</v>
      </c>
      <c r="W2889" s="9">
        <v>1256943.4078447812</v>
      </c>
      <c r="X2889" s="9">
        <v>-6917.596049345064</v>
      </c>
      <c r="Y2889" s="9">
        <v>-627207.5385922043</v>
      </c>
      <c r="Z2889" s="9">
        <v>-38755.91165267543</v>
      </c>
      <c r="AA2889" s="9">
        <v>-121.71319293315267</v>
      </c>
      <c r="AB2889" s="9">
        <v>-38.036779292358176</v>
      </c>
      <c r="AC2889" s="9">
        <v>-2728.414261295161</v>
      </c>
      <c r="AD2889" s="9">
        <v>-145.07355233916266</v>
      </c>
      <c r="AE2889" s="9">
        <v>1577.6412675554657</v>
      </c>
      <c r="AF2889" s="9">
        <v>1577.6412675554657</v>
      </c>
      <c r="AG2889" s="9">
        <v>-853.8689737165357</v>
      </c>
      <c r="AH2889" s="11">
        <v>0.17763854624903952</v>
      </c>
    </row>
    <row x14ac:dyDescent="0.25" r="2890" customHeight="1" ht="15.75">
      <c r="A2890" s="9">
        <v>2018</v>
      </c>
      <c r="B2890" s="8" t="s">
        <v>1484</v>
      </c>
      <c r="C2890" s="8" t="s">
        <v>183</v>
      </c>
      <c r="D2890" s="8" t="s">
        <v>1429</v>
      </c>
      <c r="E2890" s="8" t="s">
        <v>1430</v>
      </c>
      <c r="F2890" s="10">
        <v>-0.02066288666850994</v>
      </c>
      <c r="G2890" s="13" t="s">
        <v>45</v>
      </c>
      <c r="H2890" s="9">
        <v>-40581027.79412355</v>
      </c>
      <c r="I2890" s="9">
        <v>-36394166.627490476</v>
      </c>
      <c r="J2890" s="9">
        <v>-8911.099821289428</v>
      </c>
      <c r="K2890" s="9">
        <v>-478948.52299360983</v>
      </c>
      <c r="L2890" s="9">
        <v>-112019.51222200732</v>
      </c>
      <c r="M2890" s="9">
        <v>-1549.9193438141917</v>
      </c>
      <c r="N2890" s="9">
        <v>-18089.367188823428</v>
      </c>
      <c r="O2890" s="9">
        <v>-3568218.411648987</v>
      </c>
      <c r="P2890" s="9">
        <v>875.6665854605696</v>
      </c>
      <c r="Q2890" s="9">
        <v>-16091237.552501401</v>
      </c>
      <c r="R2890" s="9">
        <v>-9697786.53007641</v>
      </c>
      <c r="S2890" s="9">
        <v>-9691270.508589758</v>
      </c>
      <c r="T2890" s="9">
        <v>-119737.13074840246</v>
      </c>
      <c r="U2890" s="9">
        <v>-119742.834186492</v>
      </c>
      <c r="V2890" s="9">
        <v>-1567919.3689369687</v>
      </c>
      <c r="W2890" s="9">
        <v>300123.2956994276</v>
      </c>
      <c r="X2890" s="9">
        <v>-2030.9139202833592</v>
      </c>
      <c r="Y2890" s="9">
        <v>-3568218.411648987</v>
      </c>
      <c r="Z2890" s="9">
        <v>-18089.367188823428</v>
      </c>
      <c r="AA2890" s="9">
        <v>-42.33977378641557</v>
      </c>
      <c r="AB2890" s="9">
        <v>-22.66128712057301</v>
      </c>
      <c r="AC2890" s="9">
        <v>-4371.617336134001</v>
      </c>
      <c r="AD2890" s="9">
        <v>-50.46602788413731</v>
      </c>
      <c r="AE2890" s="9">
        <v>437.8332927302848</v>
      </c>
      <c r="AF2890" s="9">
        <v>437.8332927302848</v>
      </c>
      <c r="AG2890" s="9">
        <v>-1507.0541859734922</v>
      </c>
      <c r="AH2890" s="11">
        <v>0.060480661792854704</v>
      </c>
    </row>
    <row x14ac:dyDescent="0.25" r="2891" customHeight="1" ht="15.75">
      <c r="A2891" s="9">
        <v>2018</v>
      </c>
      <c r="B2891" s="8" t="s">
        <v>1490</v>
      </c>
      <c r="C2891" s="8" t="s">
        <v>47</v>
      </c>
      <c r="D2891" s="8" t="s">
        <v>1429</v>
      </c>
      <c r="E2891" s="8" t="s">
        <v>1430</v>
      </c>
      <c r="F2891" s="10">
        <v>-0.018686531870325294</v>
      </c>
      <c r="G2891" s="10">
        <v>-0.3048947412111553</v>
      </c>
      <c r="H2891" s="9">
        <v>-70850351.48672788</v>
      </c>
      <c r="I2891" s="9">
        <v>-66616762.167439856</v>
      </c>
      <c r="J2891" s="9">
        <v>-17235.139174040287</v>
      </c>
      <c r="K2891" s="9">
        <v>-890707.6816360662</v>
      </c>
      <c r="L2891" s="9">
        <v>-204419.13711607995</v>
      </c>
      <c r="M2891" s="9">
        <v>-2950.5167802154283</v>
      </c>
      <c r="N2891" s="9">
        <v>-58320.60827641141</v>
      </c>
      <c r="O2891" s="9">
        <v>-3065120.879653212</v>
      </c>
      <c r="P2891" s="9">
        <v>5164.643348005319</v>
      </c>
      <c r="Q2891" s="9">
        <v>-29387888.419415988</v>
      </c>
      <c r="R2891" s="9">
        <v>-18390787.010808825</v>
      </c>
      <c r="S2891" s="9">
        <v>-18357792.759941485</v>
      </c>
      <c r="T2891" s="9">
        <v>-222676.92040901654</v>
      </c>
      <c r="U2891" s="9">
        <v>-222676.92040901654</v>
      </c>
      <c r="V2891" s="9">
        <v>-2981093.1339842854</v>
      </c>
      <c r="W2891" s="9">
        <v>1847407.7261474067</v>
      </c>
      <c r="X2891" s="9">
        <v>-5020.779745728616</v>
      </c>
      <c r="Y2891" s="9">
        <v>-3065120.879653212</v>
      </c>
      <c r="Z2891" s="9">
        <v>-58320.60827641141</v>
      </c>
      <c r="AA2891" s="9">
        <v>-197.0933665681367</v>
      </c>
      <c r="AB2891" s="9">
        <v>-43.32557587997124</v>
      </c>
      <c r="AC2891" s="9">
        <v>-8320.10549787725</v>
      </c>
      <c r="AD2891" s="9">
        <v>-234.9214094336365</v>
      </c>
      <c r="AE2891" s="9">
        <v>2582.3216740026596</v>
      </c>
      <c r="AF2891" s="9">
        <v>2582.3216740026596</v>
      </c>
      <c r="AG2891" s="9">
        <v>-2750.977729536592</v>
      </c>
      <c r="AH2891" s="11">
        <v>0.11604243459383153</v>
      </c>
    </row>
    <row x14ac:dyDescent="0.25" r="2892" customHeight="1" ht="15.75">
      <c r="A2892" s="9">
        <v>2018</v>
      </c>
      <c r="B2892" s="8" t="s">
        <v>1488</v>
      </c>
      <c r="C2892" s="8" t="s">
        <v>106</v>
      </c>
      <c r="D2892" s="8" t="s">
        <v>1429</v>
      </c>
      <c r="E2892" s="8" t="s">
        <v>1430</v>
      </c>
      <c r="F2892" s="10">
        <v>-0.01866296785827853</v>
      </c>
      <c r="G2892" s="10">
        <v>-0.11208597618787018</v>
      </c>
      <c r="H2892" s="9">
        <v>-137305320.83014098</v>
      </c>
      <c r="I2892" s="9">
        <v>-122292334.4468042</v>
      </c>
      <c r="J2892" s="9">
        <v>-32462.348890575227</v>
      </c>
      <c r="K2892" s="9">
        <v>-1648301.2098207811</v>
      </c>
      <c r="L2892" s="9">
        <v>-379522.8754122278</v>
      </c>
      <c r="M2892" s="9">
        <v>-5584.587485094129</v>
      </c>
      <c r="N2892" s="9">
        <v>-28114.64926520387</v>
      </c>
      <c r="O2892" s="9">
        <v>-12932987.55079065</v>
      </c>
      <c r="P2892" s="9">
        <v>13986.838327796459</v>
      </c>
      <c r="Q2892" s="9">
        <v>-54581859.86469123</v>
      </c>
      <c r="R2892" s="9">
        <v>-34791201.091184005</v>
      </c>
      <c r="S2892" s="9">
        <v>-34739080.697105646</v>
      </c>
      <c r="T2892" s="9">
        <v>-412075.3024551953</v>
      </c>
      <c r="U2892" s="9">
        <v>-412075.3024551953</v>
      </c>
      <c r="V2892" s="9">
        <v>-5649967.090542031</v>
      </c>
      <c r="W2892" s="9">
        <v>6251037.466672914</v>
      </c>
      <c r="X2892" s="9">
        <v>-1199.1049899301404</v>
      </c>
      <c r="Y2892" s="9">
        <v>-12932987.55079065</v>
      </c>
      <c r="Z2892" s="9">
        <v>-28114.64926520387</v>
      </c>
      <c r="AA2892" s="9">
        <v>-491.1490240678664</v>
      </c>
      <c r="AB2892" s="9">
        <v>-62.560535680080214</v>
      </c>
      <c r="AC2892" s="9">
        <v>-15558.013152194564</v>
      </c>
      <c r="AD2892" s="9">
        <v>-585.4150395066188</v>
      </c>
      <c r="AE2892" s="9">
        <v>6993.419163898229</v>
      </c>
      <c r="AF2892" s="9">
        <v>6993.419163898229</v>
      </c>
      <c r="AG2892" s="9">
        <v>-5087.343911092574</v>
      </c>
      <c r="AH2892" s="11">
        <v>0.1161905410394741</v>
      </c>
    </row>
    <row x14ac:dyDescent="0.25" r="2893" customHeight="1" ht="15.75">
      <c r="A2893" s="9">
        <v>2018</v>
      </c>
      <c r="B2893" s="8" t="s">
        <v>1492</v>
      </c>
      <c r="C2893" s="8" t="s">
        <v>106</v>
      </c>
      <c r="D2893" s="8" t="s">
        <v>1429</v>
      </c>
      <c r="E2893" s="8" t="s">
        <v>1430</v>
      </c>
      <c r="F2893" s="10">
        <v>-0.018567592231612494</v>
      </c>
      <c r="G2893" s="10">
        <v>-0.10840151654703953</v>
      </c>
      <c r="H2893" s="9">
        <v>-292261328.7624733</v>
      </c>
      <c r="I2893" s="9">
        <v>-243759863.40907753</v>
      </c>
      <c r="J2893" s="9">
        <v>-65363.15372439129</v>
      </c>
      <c r="K2893" s="9">
        <v>-3288681.160806453</v>
      </c>
      <c r="L2893" s="9">
        <v>-756223.8313181348</v>
      </c>
      <c r="M2893" s="9">
        <v>-11203.83939806254</v>
      </c>
      <c r="N2893" s="9">
        <v>-60150.85091870641</v>
      </c>
      <c r="O2893" s="9">
        <v>-44349767.138346255</v>
      </c>
      <c r="P2893" s="9">
        <v>29924.62111631585</v>
      </c>
      <c r="Q2893" s="9">
        <v>-108772648.7761857</v>
      </c>
      <c r="R2893" s="9">
        <v>-69781666.82726766</v>
      </c>
      <c r="S2893" s="9">
        <v>-69672200.8281858</v>
      </c>
      <c r="T2893" s="9">
        <v>-822170.2902016132</v>
      </c>
      <c r="U2893" s="9">
        <v>-822170.2902016132</v>
      </c>
      <c r="V2893" s="9">
        <v>-11338090.98999369</v>
      </c>
      <c r="W2893" s="9">
        <v>13373996.566638805</v>
      </c>
      <c r="X2893" s="9">
        <v>-2565.466309211018</v>
      </c>
      <c r="Y2893" s="9">
        <v>-44349767.138346255</v>
      </c>
      <c r="Z2893" s="9">
        <v>-60150.85091870641</v>
      </c>
      <c r="AA2893" s="9">
        <v>-1050.8056297233754</v>
      </c>
      <c r="AB2893" s="9">
        <v>-133.84728436730973</v>
      </c>
      <c r="AC2893" s="9">
        <v>-31241.35883908846</v>
      </c>
      <c r="AD2893" s="9">
        <v>-1252.4862905016898</v>
      </c>
      <c r="AE2893" s="9">
        <v>14962.310558157926</v>
      </c>
      <c r="AF2893" s="9">
        <v>14962.310558157926</v>
      </c>
      <c r="AG2893" s="9">
        <v>-10139.994574393693</v>
      </c>
      <c r="AH2893" s="11">
        <v>0.11667296178099343</v>
      </c>
    </row>
    <row x14ac:dyDescent="0.25" r="2894" customHeight="1" ht="15.75">
      <c r="A2894" s="9">
        <v>2018</v>
      </c>
      <c r="B2894" s="8" t="s">
        <v>1493</v>
      </c>
      <c r="C2894" s="8" t="s">
        <v>111</v>
      </c>
      <c r="D2894" s="8" t="s">
        <v>1429</v>
      </c>
      <c r="E2894" s="8" t="s">
        <v>1430</v>
      </c>
      <c r="F2894" s="10">
        <v>-0.018200121076371877</v>
      </c>
      <c r="G2894" s="10">
        <v>-0.23854533223650679</v>
      </c>
      <c r="H2894" s="9">
        <v>-205837708.59005693</v>
      </c>
      <c r="I2894" s="9">
        <v>-194953071.62908474</v>
      </c>
      <c r="J2894" s="9">
        <v>-45772.86630072883</v>
      </c>
      <c r="K2894" s="9">
        <v>-2580255.949472033</v>
      </c>
      <c r="L2894" s="9">
        <v>-602070.2447428344</v>
      </c>
      <c r="M2894" s="9">
        <v>-8199.162920403212</v>
      </c>
      <c r="N2894" s="9">
        <v>-32622.63224251813</v>
      </c>
      <c r="O2894" s="9">
        <v>-7618400.082166762</v>
      </c>
      <c r="P2894" s="9">
        <v>2683.9768731283707</v>
      </c>
      <c r="Q2894" s="9">
        <v>-86451522.23608845</v>
      </c>
      <c r="R2894" s="9">
        <v>-51000440.953169435</v>
      </c>
      <c r="S2894" s="9">
        <v>-50962402.16043657</v>
      </c>
      <c r="T2894" s="9">
        <v>-645063.9873680082</v>
      </c>
      <c r="U2894" s="9">
        <v>-645063.9873680082</v>
      </c>
      <c r="V2894" s="9">
        <v>-8228382.39970176</v>
      </c>
      <c r="W2894" s="9">
        <v>-220385.25726117217</v>
      </c>
      <c r="X2894" s="9">
        <v>-5073.931877321078</v>
      </c>
      <c r="Y2894" s="9">
        <v>-7618400.082166762</v>
      </c>
      <c r="Z2894" s="9">
        <v>-32622.63224251813</v>
      </c>
      <c r="AA2894" s="9">
        <v>-141.78952000000004</v>
      </c>
      <c r="AB2894" s="9">
        <v>-101.31364156424328</v>
      </c>
      <c r="AC2894" s="9">
        <v>-22567.219000018045</v>
      </c>
      <c r="AD2894" s="9">
        <v>-169.00312</v>
      </c>
      <c r="AE2894" s="9">
        <v>1341.9884365641853</v>
      </c>
      <c r="AF2894" s="9">
        <v>1341.9884365641853</v>
      </c>
      <c r="AG2894" s="9">
        <v>-8055.613968403211</v>
      </c>
      <c r="AH2894" s="11">
        <v>0.01781020234833122</v>
      </c>
    </row>
    <row x14ac:dyDescent="0.25" r="2895" customHeight="1" ht="15.75">
      <c r="A2895" s="9">
        <v>2018</v>
      </c>
      <c r="B2895" s="8" t="s">
        <v>1494</v>
      </c>
      <c r="C2895" s="8" t="s">
        <v>59</v>
      </c>
      <c r="D2895" s="8" t="s">
        <v>1429</v>
      </c>
      <c r="E2895" s="8" t="s">
        <v>1430</v>
      </c>
      <c r="F2895" s="10">
        <v>-0.01792759428812058</v>
      </c>
      <c r="G2895" s="10">
        <v>-0.1102853400236449</v>
      </c>
      <c r="H2895" s="9">
        <v>-1665946925.2418778</v>
      </c>
      <c r="I2895" s="9">
        <v>-1545702074.031438</v>
      </c>
      <c r="J2895" s="9">
        <v>-455325.11755763675</v>
      </c>
      <c r="K2895" s="9">
        <v>-20411052.185449034</v>
      </c>
      <c r="L2895" s="9">
        <v>-4800443.0671794815</v>
      </c>
      <c r="M2895" s="9">
        <v>-71349.36814870658</v>
      </c>
      <c r="N2895" s="9">
        <v>-110051.9368649727</v>
      </c>
      <c r="O2895" s="9">
        <v>-94556267.54583628</v>
      </c>
      <c r="P2895" s="9">
        <v>159638.01059690642</v>
      </c>
      <c r="Q2895" s="9">
        <v>-691174339.5703605</v>
      </c>
      <c r="R2895" s="9">
        <v>-460653709.316467</v>
      </c>
      <c r="S2895" s="9">
        <v>-460387958.9448237</v>
      </c>
      <c r="T2895" s="9">
        <v>-5102763.0463622585</v>
      </c>
      <c r="U2895" s="9">
        <v>-5102763.0463622585</v>
      </c>
      <c r="V2895" s="9">
        <v>-75154662.51020117</v>
      </c>
      <c r="W2895" s="9">
        <v>126441207.50664954</v>
      </c>
      <c r="X2895" s="9">
        <v>-6308.444570077204</v>
      </c>
      <c r="Y2895" s="9">
        <v>-94556267.54583628</v>
      </c>
      <c r="Z2895" s="9">
        <v>-110051.9368649727</v>
      </c>
      <c r="AA2895" s="9">
        <v>-5421.364000000001</v>
      </c>
      <c r="AB2895" s="9">
        <v>-131.05930394983375</v>
      </c>
      <c r="AC2895" s="9">
        <v>-221071.3582228936</v>
      </c>
      <c r="AD2895" s="9">
        <v>-6461.884</v>
      </c>
      <c r="AE2895" s="9">
        <v>79819.00529845321</v>
      </c>
      <c r="AF2895" s="9">
        <v>79819.00529845321</v>
      </c>
      <c r="AG2895" s="9">
        <v>-65860.73174870657</v>
      </c>
      <c r="AH2895" s="11">
        <v>0.002267942127977605</v>
      </c>
    </row>
    <row x14ac:dyDescent="0.25" r="2896" customHeight="1" ht="15.75">
      <c r="A2896" s="9">
        <v>2018</v>
      </c>
      <c r="B2896" s="8" t="s">
        <v>1495</v>
      </c>
      <c r="C2896" s="8" t="s">
        <v>111</v>
      </c>
      <c r="D2896" s="8" t="s">
        <v>1429</v>
      </c>
      <c r="E2896" s="8" t="s">
        <v>1430</v>
      </c>
      <c r="F2896" s="10">
        <v>-0.01565911758387196</v>
      </c>
      <c r="G2896" s="10">
        <v>-0.40380689374960127</v>
      </c>
      <c r="H2896" s="9">
        <v>-181144673.09876758</v>
      </c>
      <c r="I2896" s="9">
        <v>-172835480.43745908</v>
      </c>
      <c r="J2896" s="9">
        <v>-43452.50567485701</v>
      </c>
      <c r="K2896" s="9">
        <v>-2285990.1028988548</v>
      </c>
      <c r="L2896" s="9">
        <v>-533402.0456874565</v>
      </c>
      <c r="M2896" s="9">
        <v>-7505.324434814506</v>
      </c>
      <c r="N2896" s="9">
        <v>-33367.726790158646</v>
      </c>
      <c r="O2896" s="9">
        <v>-5413640.577129796</v>
      </c>
      <c r="P2896" s="9">
        <v>8165.621307460473</v>
      </c>
      <c r="Q2896" s="9">
        <v>-76651483.36323327</v>
      </c>
      <c r="R2896" s="9">
        <v>-46977512.88113972</v>
      </c>
      <c r="S2896" s="9">
        <v>-46940288.1917869</v>
      </c>
      <c r="T2896" s="9">
        <v>-571497.5257247137</v>
      </c>
      <c r="U2896" s="9">
        <v>-571497.5257247137</v>
      </c>
      <c r="V2896" s="9">
        <v>-7606321.178725791</v>
      </c>
      <c r="W2896" s="9">
        <v>3647139.833129892</v>
      </c>
      <c r="X2896" s="9">
        <v>-5189.8194902146815</v>
      </c>
      <c r="Y2896" s="9">
        <v>-5413640.577129796</v>
      </c>
      <c r="Z2896" s="9">
        <v>-33367.726790158646</v>
      </c>
      <c r="AA2896" s="9">
        <v>-328.40955</v>
      </c>
      <c r="AB2896" s="9">
        <v>-103.6276253461141</v>
      </c>
      <c r="AC2896" s="9">
        <v>-21183.445504409334</v>
      </c>
      <c r="AD2896" s="9">
        <v>-391.44105</v>
      </c>
      <c r="AE2896" s="9">
        <v>4082.8106537302365</v>
      </c>
      <c r="AF2896" s="9">
        <v>4082.8106537302365</v>
      </c>
      <c r="AG2896" s="9">
        <v>-7172.839729814506</v>
      </c>
      <c r="AH2896" s="11">
        <v>0.019065750841977997</v>
      </c>
    </row>
    <row x14ac:dyDescent="0.25" r="2897" customHeight="1" ht="15.75">
      <c r="A2897" s="9">
        <v>2018</v>
      </c>
      <c r="B2897" s="8" t="s">
        <v>2207</v>
      </c>
      <c r="C2897" s="8" t="s">
        <v>35</v>
      </c>
      <c r="D2897" s="8" t="s">
        <v>1429</v>
      </c>
      <c r="E2897" s="8" t="s">
        <v>1430</v>
      </c>
      <c r="F2897" s="10">
        <v>-0.015256747798344517</v>
      </c>
      <c r="G2897" s="10">
        <v>-0.24661707671827313</v>
      </c>
      <c r="H2897" s="9">
        <v>-28476799.95943623</v>
      </c>
      <c r="I2897" s="9">
        <v>-26894292.276553556</v>
      </c>
      <c r="J2897" s="9">
        <v>-8156.190923849781</v>
      </c>
      <c r="K2897" s="9">
        <v>-352938.2509562211</v>
      </c>
      <c r="L2897" s="9">
        <v>-81560.00047377708</v>
      </c>
      <c r="M2897" s="9">
        <v>-1325.1831641833646</v>
      </c>
      <c r="N2897" s="9">
        <v>-69284.70778240132</v>
      </c>
      <c r="O2897" s="9">
        <v>-1074884.110413128</v>
      </c>
      <c r="P2897" s="9">
        <v>5640.760830895948</v>
      </c>
      <c r="Q2897" s="9">
        <v>-11750998.769731464</v>
      </c>
      <c r="R2897" s="9">
        <v>-8157646.023036131</v>
      </c>
      <c r="S2897" s="9">
        <v>-8147891.6243240535</v>
      </c>
      <c r="T2897" s="9">
        <v>-88234.56273905527</v>
      </c>
      <c r="U2897" s="9">
        <v>-88234.56273905527</v>
      </c>
      <c r="V2897" s="9">
        <v>-1334592.882885061</v>
      </c>
      <c r="W2897" s="9">
        <v>2247062.52537681</v>
      </c>
      <c r="X2897" s="9">
        <v>-12366.722917804987</v>
      </c>
      <c r="Y2897" s="9">
        <v>-1074884.110413128</v>
      </c>
      <c r="Z2897" s="9">
        <v>-69284.70778240132</v>
      </c>
      <c r="AA2897" s="9">
        <v>-217.58907598950452</v>
      </c>
      <c r="AB2897" s="9">
        <v>-67.9991006758527</v>
      </c>
      <c r="AC2897" s="9">
        <v>-3719.44597002388</v>
      </c>
      <c r="AD2897" s="9">
        <v>-259.3508513192184</v>
      </c>
      <c r="AE2897" s="9">
        <v>2820.380415447974</v>
      </c>
      <c r="AF2897" s="9">
        <v>2820.380415447974</v>
      </c>
      <c r="AG2897" s="9">
        <v>-1104.8940777618736</v>
      </c>
      <c r="AH2897" s="11">
        <v>0.22044671136689972</v>
      </c>
    </row>
    <row x14ac:dyDescent="0.25" r="2898" customHeight="1" ht="15.75">
      <c r="A2898" s="9">
        <v>2018</v>
      </c>
      <c r="B2898" s="8" t="s">
        <v>1499</v>
      </c>
      <c r="C2898" s="8" t="s">
        <v>62</v>
      </c>
      <c r="D2898" s="8" t="s">
        <v>1429</v>
      </c>
      <c r="E2898" s="8" t="s">
        <v>1430</v>
      </c>
      <c r="F2898" s="10">
        <v>-0.01440368722193361</v>
      </c>
      <c r="G2898" s="10">
        <v>-0.13229265457309183</v>
      </c>
      <c r="H2898" s="9">
        <v>-10077864.536424726</v>
      </c>
      <c r="I2898" s="9">
        <v>-9185411.657211408</v>
      </c>
      <c r="J2898" s="9">
        <v>-2315.44161975386</v>
      </c>
      <c r="K2898" s="9">
        <v>-122151.97294677126</v>
      </c>
      <c r="L2898" s="9">
        <v>-28265.696724520454</v>
      </c>
      <c r="M2898" s="9">
        <v>-403.95838597353645</v>
      </c>
      <c r="N2898" s="9">
        <v>-1432.2858244941629</v>
      </c>
      <c r="O2898" s="9">
        <v>-738522.3505991999</v>
      </c>
      <c r="P2898" s="9">
        <v>638.8268873951718</v>
      </c>
      <c r="Q2898" s="9">
        <v>-4051993.797908743</v>
      </c>
      <c r="R2898" s="9">
        <v>-2503120.5165618006</v>
      </c>
      <c r="S2898" s="9">
        <v>-2499616.735058396</v>
      </c>
      <c r="T2898" s="9">
        <v>-30537.993236692815</v>
      </c>
      <c r="U2898" s="9">
        <v>-30609.770540814287</v>
      </c>
      <c r="V2898" s="9">
        <v>-405388.9829084265</v>
      </c>
      <c r="W2898" s="9">
        <v>184540.9126487628</v>
      </c>
      <c r="X2898" s="9">
        <v>-264.1065212752938</v>
      </c>
      <c r="Y2898" s="9">
        <v>-738522.3505991999</v>
      </c>
      <c r="Z2898" s="9">
        <v>-1432.2858244941629</v>
      </c>
      <c r="AA2898" s="9">
        <v>-25.749240457275633</v>
      </c>
      <c r="AB2898" s="9">
        <v>-7.884789622273331</v>
      </c>
      <c r="AC2898" s="9">
        <v>-1115.5218607512243</v>
      </c>
      <c r="AD2898" s="9">
        <v>-30.69128081475844</v>
      </c>
      <c r="AE2898" s="9">
        <v>319.4134436975859</v>
      </c>
      <c r="AF2898" s="9">
        <v>319.4134436975859</v>
      </c>
      <c r="AG2898" s="9">
        <v>-377.8896293937983</v>
      </c>
      <c r="AH2898" s="11">
        <v>0.16247544723184928</v>
      </c>
    </row>
    <row x14ac:dyDescent="0.25" r="2899" customHeight="1" ht="15.75">
      <c r="A2899" s="9">
        <v>2018</v>
      </c>
      <c r="B2899" s="8" t="s">
        <v>1485</v>
      </c>
      <c r="C2899" s="8" t="s">
        <v>102</v>
      </c>
      <c r="D2899" s="8" t="s">
        <v>1429</v>
      </c>
      <c r="E2899" s="8" t="s">
        <v>1430</v>
      </c>
      <c r="F2899" s="10">
        <v>-0.013996140296484322</v>
      </c>
      <c r="G2899" s="10">
        <v>-0.9023597735479246</v>
      </c>
      <c r="H2899" s="9">
        <v>-1976083.6567945194</v>
      </c>
      <c r="I2899" s="9">
        <v>-1933479.323393966</v>
      </c>
      <c r="J2899" s="9">
        <v>-475.0559509192803</v>
      </c>
      <c r="K2899" s="9">
        <v>-25518.523702313432</v>
      </c>
      <c r="L2899" s="9">
        <v>-5980.7371908025125</v>
      </c>
      <c r="M2899" s="9">
        <v>-82.52672485312078</v>
      </c>
      <c r="N2899" s="9">
        <v>-79.00395816285729</v>
      </c>
      <c r="O2899" s="9">
        <v>-10516.717762098553</v>
      </c>
      <c r="P2899" s="9">
        <v>48.23188859680352</v>
      </c>
      <c r="Q2899" s="9">
        <v>-859181.3241243301</v>
      </c>
      <c r="R2899" s="9">
        <v>-517852.0095792555</v>
      </c>
      <c r="S2899" s="9">
        <v>-517572.1219808903</v>
      </c>
      <c r="T2899" s="9">
        <v>-6379.630925578358</v>
      </c>
      <c r="U2899" s="9">
        <v>-6379.630925578358</v>
      </c>
      <c r="V2899" s="9">
        <v>-83734.66458946756</v>
      </c>
      <c r="W2899" s="9">
        <v>25899.077557490524</v>
      </c>
      <c r="X2899" s="9">
        <v>-16.252751995832234</v>
      </c>
      <c r="Y2899" s="9">
        <v>-10516.717762098553</v>
      </c>
      <c r="Z2899" s="9">
        <v>-79.00395816285729</v>
      </c>
      <c r="AA2899" s="9">
        <v>-1.9360524830400947</v>
      </c>
      <c r="AB2899" s="9">
        <v>-0.8901141280396219</v>
      </c>
      <c r="AC2899" s="9">
        <v>-233.9091900947901</v>
      </c>
      <c r="AD2899" s="9">
        <v>-2.307638181704283</v>
      </c>
      <c r="AE2899" s="9">
        <v>24.11594429840176</v>
      </c>
      <c r="AF2899" s="9">
        <v>24.11594429840176</v>
      </c>
      <c r="AG2899" s="9">
        <v>-80.56664836116705</v>
      </c>
      <c r="AH2899" s="11">
        <v>0.011807517933353825</v>
      </c>
    </row>
    <row x14ac:dyDescent="0.25" r="2900" customHeight="1" ht="15.75">
      <c r="A2900" s="9">
        <v>2018</v>
      </c>
      <c r="B2900" s="8" t="s">
        <v>1496</v>
      </c>
      <c r="C2900" s="8" t="s">
        <v>106</v>
      </c>
      <c r="D2900" s="8" t="s">
        <v>1429</v>
      </c>
      <c r="E2900" s="8" t="s">
        <v>1430</v>
      </c>
      <c r="F2900" s="10">
        <v>-0.013382604399576592</v>
      </c>
      <c r="G2900" s="10">
        <v>-0.06261991846260022</v>
      </c>
      <c r="H2900" s="9">
        <v>-104264794.27680479</v>
      </c>
      <c r="I2900" s="9">
        <v>-95668012.12668742</v>
      </c>
      <c r="J2900" s="9">
        <v>-22373.051835704366</v>
      </c>
      <c r="K2900" s="9">
        <v>-1269155.726796945</v>
      </c>
      <c r="L2900" s="9">
        <v>-295506.6954241006</v>
      </c>
      <c r="M2900" s="9">
        <v>-4034.0084507040833</v>
      </c>
      <c r="N2900" s="9">
        <v>-29773.03181090411</v>
      </c>
      <c r="O2900" s="9">
        <v>-6977743.06606311</v>
      </c>
      <c r="P2900" s="9">
        <v>1803.430264126166</v>
      </c>
      <c r="Q2900" s="9">
        <v>-42429948.403289355</v>
      </c>
      <c r="R2900" s="9">
        <v>-24971001.44207239</v>
      </c>
      <c r="S2900" s="9">
        <v>-24950105.73633563</v>
      </c>
      <c r="T2900" s="9">
        <v>-317288.9316992363</v>
      </c>
      <c r="U2900" s="9">
        <v>-317288.9316992363</v>
      </c>
      <c r="V2900" s="9">
        <v>-4027556.072889633</v>
      </c>
      <c r="W2900" s="9">
        <v>-229434.82242707367</v>
      </c>
      <c r="X2900" s="9">
        <v>-1269.8359020252585</v>
      </c>
      <c r="Y2900" s="9">
        <v>-6977743.06606311</v>
      </c>
      <c r="Z2900" s="9">
        <v>-29773.03181090411</v>
      </c>
      <c r="AA2900" s="9">
        <v>-80.01724750000001</v>
      </c>
      <c r="AB2900" s="9">
        <v>-66.20297656117397</v>
      </c>
      <c r="AC2900" s="9">
        <v>-10992.839445260423</v>
      </c>
      <c r="AD2900" s="9">
        <v>-95.3749225</v>
      </c>
      <c r="AE2900" s="9">
        <v>901.715132063083</v>
      </c>
      <c r="AF2900" s="9">
        <v>901.715132063083</v>
      </c>
      <c r="AG2900" s="9">
        <v>-3952.998288454083</v>
      </c>
      <c r="AH2900" s="11">
        <v>0.01498208249189822</v>
      </c>
    </row>
    <row x14ac:dyDescent="0.25" r="2901" customHeight="1" ht="15.75">
      <c r="A2901" s="9">
        <v>2018</v>
      </c>
      <c r="B2901" s="8" t="s">
        <v>1500</v>
      </c>
      <c r="C2901" s="8" t="s">
        <v>123</v>
      </c>
      <c r="D2901" s="8" t="s">
        <v>1429</v>
      </c>
      <c r="E2901" s="8" t="s">
        <v>1430</v>
      </c>
      <c r="F2901" s="10">
        <v>-0.013030643873017453</v>
      </c>
      <c r="G2901" s="10">
        <v>-0.11139468365970562</v>
      </c>
      <c r="H2901" s="9">
        <v>-61398600.05297873</v>
      </c>
      <c r="I2901" s="9">
        <v>-56711377.222540036</v>
      </c>
      <c r="J2901" s="9">
        <v>-13783.707080185266</v>
      </c>
      <c r="K2901" s="9">
        <v>-753229.7868398369</v>
      </c>
      <c r="L2901" s="9">
        <v>-175243.87630198128</v>
      </c>
      <c r="M2901" s="9">
        <v>-2445.448502442926</v>
      </c>
      <c r="N2901" s="9">
        <v>-5170.988722346039</v>
      </c>
      <c r="O2901" s="9">
        <v>-3739825.825762758</v>
      </c>
      <c r="P2901" s="9">
        <v>2476.802770861821</v>
      </c>
      <c r="Q2901" s="9">
        <v>-25174340.675286304</v>
      </c>
      <c r="R2901" s="9">
        <v>-15194188.79526905</v>
      </c>
      <c r="S2901" s="9">
        <v>-15180459.47341402</v>
      </c>
      <c r="T2901" s="9">
        <v>-188307.44670995921</v>
      </c>
      <c r="U2901" s="9">
        <v>-188307.44670995921</v>
      </c>
      <c r="V2901" s="9">
        <v>-2456410.702878454</v>
      </c>
      <c r="W2901" s="9">
        <v>735839.2964255416</v>
      </c>
      <c r="X2901" s="9">
        <v>-584.4677770026119</v>
      </c>
      <c r="Y2901" s="9">
        <v>-3739825.825762758</v>
      </c>
      <c r="Z2901" s="9">
        <v>-5170.988722346039</v>
      </c>
      <c r="AA2901" s="9">
        <v>-101.12929</v>
      </c>
      <c r="AB2901" s="9">
        <v>-33.94479454247306</v>
      </c>
      <c r="AC2901" s="9">
        <v>-6721.652247278924</v>
      </c>
      <c r="AD2901" s="9">
        <v>-120.53899</v>
      </c>
      <c r="AE2901" s="9">
        <v>1238.4013854309105</v>
      </c>
      <c r="AF2901" s="9">
        <v>1238.4013854309105</v>
      </c>
      <c r="AG2901" s="9">
        <v>-2343.064323442926</v>
      </c>
      <c r="AH2901" s="11">
        <v>0.020386803787209896</v>
      </c>
    </row>
    <row x14ac:dyDescent="0.25" r="2902" customHeight="1" ht="15.75">
      <c r="A2902" s="9">
        <v>2018</v>
      </c>
      <c r="B2902" s="8" t="s">
        <v>2209</v>
      </c>
      <c r="C2902" s="8" t="s">
        <v>111</v>
      </c>
      <c r="D2902" s="8" t="s">
        <v>1429</v>
      </c>
      <c r="E2902" s="8" t="s">
        <v>1430</v>
      </c>
      <c r="F2902" s="10">
        <v>-0.012961268717925344</v>
      </c>
      <c r="G2902" s="10">
        <v>-0.22480453749805343</v>
      </c>
      <c r="H2902" s="9">
        <v>-67752877.51118489</v>
      </c>
      <c r="I2902" s="9">
        <v>-63247997.219829015</v>
      </c>
      <c r="J2902" s="9">
        <v>-14640.382483812853</v>
      </c>
      <c r="K2902" s="9">
        <v>-835272.0485087415</v>
      </c>
      <c r="L2902" s="9">
        <v>-194454.36768435192</v>
      </c>
      <c r="M2902" s="9">
        <v>-2640.0628431022183</v>
      </c>
      <c r="N2902" s="9">
        <v>-15078.167687644225</v>
      </c>
      <c r="O2902" s="9">
        <v>-3443266.6541963154</v>
      </c>
      <c r="P2902" s="9">
        <v>471.39204810536853</v>
      </c>
      <c r="Q2902" s="9">
        <v>-27917114.4432198</v>
      </c>
      <c r="R2902" s="9">
        <v>-16342123.088834349</v>
      </c>
      <c r="S2902" s="9">
        <v>-16327799.483001307</v>
      </c>
      <c r="T2902" s="9">
        <v>-208818.0121271854</v>
      </c>
      <c r="U2902" s="9">
        <v>-208818.0121271854</v>
      </c>
      <c r="V2902" s="9">
        <v>-2634383.5365646086</v>
      </c>
      <c r="W2902" s="9">
        <v>-643665.4956501602</v>
      </c>
      <c r="X2902" s="9">
        <v>-2345.1693018878614</v>
      </c>
      <c r="Y2902" s="9">
        <v>-3443266.6541963154</v>
      </c>
      <c r="Z2902" s="9">
        <v>-15078.167687644225</v>
      </c>
      <c r="AA2902" s="9">
        <v>-39.51340459083557</v>
      </c>
      <c r="AB2902" s="9">
        <v>-46.8271249602152</v>
      </c>
      <c r="AC2902" s="9">
        <v>-7203.34367188968</v>
      </c>
      <c r="AD2902" s="9">
        <v>-47.09719489616394</v>
      </c>
      <c r="AE2902" s="9">
        <v>235.69602405268427</v>
      </c>
      <c r="AF2902" s="9">
        <v>235.69602405268427</v>
      </c>
      <c r="AG2902" s="9">
        <v>-2600.0591261916425</v>
      </c>
      <c r="AH2902" s="11">
        <v>0.02525801327501461</v>
      </c>
    </row>
    <row x14ac:dyDescent="0.25" r="2903" customHeight="1" ht="15.75">
      <c r="A2903" s="9">
        <v>2018</v>
      </c>
      <c r="B2903" s="8" t="s">
        <v>1498</v>
      </c>
      <c r="C2903" s="8" t="s">
        <v>111</v>
      </c>
      <c r="D2903" s="8" t="s">
        <v>1429</v>
      </c>
      <c r="E2903" s="8" t="s">
        <v>1430</v>
      </c>
      <c r="F2903" s="10">
        <v>-0.012662223955286309</v>
      </c>
      <c r="G2903" s="10">
        <v>-0.15057660755576346</v>
      </c>
      <c r="H2903" s="9">
        <v>-49695139.00002207</v>
      </c>
      <c r="I2903" s="9">
        <v>-45962090.112660915</v>
      </c>
      <c r="J2903" s="9">
        <v>-11330.310981252966</v>
      </c>
      <c r="K2903" s="9">
        <v>-609692.9940295893</v>
      </c>
      <c r="L2903" s="9">
        <v>-141862.0971858131</v>
      </c>
      <c r="M2903" s="9">
        <v>-2000.8746287968588</v>
      </c>
      <c r="N2903" s="9">
        <v>-11320.673314389049</v>
      </c>
      <c r="O2903" s="9">
        <v>-2959369.7638868503</v>
      </c>
      <c r="P2903" s="9">
        <v>2527.8266655471384</v>
      </c>
      <c r="Q2903" s="9">
        <v>-20382418.507882733</v>
      </c>
      <c r="R2903" s="9">
        <v>-12413011.469337733</v>
      </c>
      <c r="S2903" s="9">
        <v>-12402088.157132454</v>
      </c>
      <c r="T2903" s="9">
        <v>-152423.24850739734</v>
      </c>
      <c r="U2903" s="9">
        <v>-152423.24850739734</v>
      </c>
      <c r="V2903" s="9">
        <v>-2008486.7535387194</v>
      </c>
      <c r="W2903" s="9">
        <v>793284.1974411458</v>
      </c>
      <c r="X2903" s="9">
        <v>-1760.7507811019866</v>
      </c>
      <c r="Y2903" s="9">
        <v>-2959369.7638868503</v>
      </c>
      <c r="Z2903" s="9">
        <v>-11320.673314389049</v>
      </c>
      <c r="AA2903" s="9">
        <v>-103.21443000000001</v>
      </c>
      <c r="AB2903" s="9">
        <v>-35.157758880813546</v>
      </c>
      <c r="AC2903" s="9">
        <v>-5490.675285305261</v>
      </c>
      <c r="AD2903" s="9">
        <v>-123.02433</v>
      </c>
      <c r="AE2903" s="9">
        <v>1263.9133327735692</v>
      </c>
      <c r="AF2903" s="9">
        <v>1263.9133327735692</v>
      </c>
      <c r="AG2903" s="9">
        <v>-1896.3794357968588</v>
      </c>
      <c r="AH2903" s="11">
        <v>0.023719913374244308</v>
      </c>
    </row>
    <row x14ac:dyDescent="0.25" r="2904" customHeight="1" ht="15.75">
      <c r="A2904" s="9">
        <v>2018</v>
      </c>
      <c r="B2904" s="8" t="s">
        <v>2208</v>
      </c>
      <c r="C2904" s="8" t="s">
        <v>87</v>
      </c>
      <c r="D2904" s="8" t="s">
        <v>1429</v>
      </c>
      <c r="E2904" s="8" t="s">
        <v>1430</v>
      </c>
      <c r="F2904" s="10">
        <v>-0.012059647100927698</v>
      </c>
      <c r="G2904" s="10">
        <v>-0.6807596380722921</v>
      </c>
      <c r="H2904" s="9">
        <v>-24611459.682604395</v>
      </c>
      <c r="I2904" s="9">
        <v>-20539512.867342427</v>
      </c>
      <c r="J2904" s="9">
        <v>-5496.858240380463</v>
      </c>
      <c r="K2904" s="9">
        <v>-271179.7707070302</v>
      </c>
      <c r="L2904" s="9">
        <v>-63479.13908379252</v>
      </c>
      <c r="M2904" s="9">
        <v>-921.6880247204899</v>
      </c>
      <c r="N2904" s="9">
        <v>-19282.990087776776</v>
      </c>
      <c r="O2904" s="9">
        <v>-3713272.1688013147</v>
      </c>
      <c r="P2904" s="9">
        <v>1685.7996830452698</v>
      </c>
      <c r="Q2904" s="9">
        <v>-9129229.23411766</v>
      </c>
      <c r="R2904" s="9">
        <v>-5805253.697109909</v>
      </c>
      <c r="S2904" s="9">
        <v>-5801578.8142128475</v>
      </c>
      <c r="T2904" s="9">
        <v>-67794.94267675755</v>
      </c>
      <c r="U2904" s="9">
        <v>-67794.94267675755</v>
      </c>
      <c r="V2904" s="9">
        <v>-943201.325710429</v>
      </c>
      <c r="W2904" s="9">
        <v>939683.4825678825</v>
      </c>
      <c r="X2904" s="9">
        <v>-1757.2724802541486</v>
      </c>
      <c r="Y2904" s="9">
        <v>-3713272.1688013147</v>
      </c>
      <c r="Z2904" s="9">
        <v>-19282.990087776776</v>
      </c>
      <c r="AA2904" s="9">
        <v>-64.55596568977678</v>
      </c>
      <c r="AB2904" s="9">
        <v>-13.080326591092227</v>
      </c>
      <c r="AC2904" s="9">
        <v>-2652.663526036651</v>
      </c>
      <c r="AD2904" s="9">
        <v>-76.94616369520985</v>
      </c>
      <c r="AE2904" s="9">
        <v>842.8998415226349</v>
      </c>
      <c r="AF2904" s="9">
        <v>842.8998415226349</v>
      </c>
      <c r="AG2904" s="9">
        <v>-856.3309996024458</v>
      </c>
      <c r="AH2904" s="11">
        <v>0.09948722598343909</v>
      </c>
    </row>
    <row x14ac:dyDescent="0.25" r="2905" customHeight="1" ht="15.75">
      <c r="A2905" s="9">
        <v>2018</v>
      </c>
      <c r="B2905" s="8" t="s">
        <v>2210</v>
      </c>
      <c r="C2905" s="8" t="s">
        <v>59</v>
      </c>
      <c r="D2905" s="8" t="s">
        <v>1429</v>
      </c>
      <c r="E2905" s="8" t="s">
        <v>1430</v>
      </c>
      <c r="F2905" s="10">
        <v>-0.009757269435987467</v>
      </c>
      <c r="G2905" s="10">
        <v>-0.15865317441420804</v>
      </c>
      <c r="H2905" s="9">
        <v>-34283654.58403645</v>
      </c>
      <c r="I2905" s="9">
        <v>-32720257.236204993</v>
      </c>
      <c r="J2905" s="9">
        <v>-8449.898397701534</v>
      </c>
      <c r="K2905" s="9">
        <v>-436572.62870102935</v>
      </c>
      <c r="L2905" s="9">
        <v>-102141.9571168987</v>
      </c>
      <c r="M2905" s="9">
        <v>-1452.055433765911</v>
      </c>
      <c r="N2905" s="9">
        <v>-4161.188192567712</v>
      </c>
      <c r="O2905" s="9">
        <v>-1012923.9142197347</v>
      </c>
      <c r="P2905" s="9">
        <v>2304.294230255114</v>
      </c>
      <c r="Q2905" s="9">
        <v>-14683385.13427599</v>
      </c>
      <c r="R2905" s="9">
        <v>-9147394.945544127</v>
      </c>
      <c r="S2905" s="9">
        <v>-9141729.853066683</v>
      </c>
      <c r="T2905" s="9">
        <v>-109143.15717525734</v>
      </c>
      <c r="U2905" s="9">
        <v>-109143.15717525734</v>
      </c>
      <c r="V2905" s="9">
        <v>-1483498.8105050996</v>
      </c>
      <c r="W2905" s="9">
        <v>1411334.3381939328</v>
      </c>
      <c r="X2905" s="9">
        <v>-238.52942352737634</v>
      </c>
      <c r="Y2905" s="9">
        <v>-1012923.9142197347</v>
      </c>
      <c r="Z2905" s="9">
        <v>-4161.188192567712</v>
      </c>
      <c r="AA2905" s="9">
        <v>-78.73328972805226</v>
      </c>
      <c r="AB2905" s="9">
        <v>-4.95550049965335</v>
      </c>
      <c r="AC2905" s="9">
        <v>-4124.64839524906</v>
      </c>
      <c r="AD2905" s="9">
        <v>-93.84453527950994</v>
      </c>
      <c r="AE2905" s="9">
        <v>1152.147115127557</v>
      </c>
      <c r="AF2905" s="9">
        <v>1152.147115127557</v>
      </c>
      <c r="AG2905" s="9">
        <v>-1372.3451616105763</v>
      </c>
      <c r="AH2905" s="11">
        <v>0.09774156555564548</v>
      </c>
    </row>
    <row x14ac:dyDescent="0.25" r="2906" customHeight="1" ht="15.75">
      <c r="A2906" s="9">
        <v>2018</v>
      </c>
      <c r="B2906" s="8" t="s">
        <v>1505</v>
      </c>
      <c r="C2906" s="8" t="s">
        <v>59</v>
      </c>
      <c r="D2906" s="8" t="s">
        <v>1429</v>
      </c>
      <c r="E2906" s="8" t="s">
        <v>1430</v>
      </c>
      <c r="F2906" s="10">
        <v>-0.00781768122580255</v>
      </c>
      <c r="G2906" s="10">
        <v>-0.05450011744485463</v>
      </c>
      <c r="H2906" s="9">
        <v>-34267721.786966756</v>
      </c>
      <c r="I2906" s="9">
        <v>-33148712.034588892</v>
      </c>
      <c r="J2906" s="9">
        <v>-8787.285141573368</v>
      </c>
      <c r="K2906" s="9">
        <v>-442618.5275254855</v>
      </c>
      <c r="L2906" s="9">
        <v>-103507.09442073767</v>
      </c>
      <c r="M2906" s="9">
        <v>-1492.2146274287954</v>
      </c>
      <c r="N2906" s="9">
        <v>-5191.176785463535</v>
      </c>
      <c r="O2906" s="9">
        <v>-560288.1132680589</v>
      </c>
      <c r="P2906" s="9">
        <v>2874.659390878598</v>
      </c>
      <c r="Q2906" s="9">
        <v>-14884473.570247896</v>
      </c>
      <c r="R2906" s="9">
        <v>-9415494.291046636</v>
      </c>
      <c r="S2906" s="9">
        <v>-9409304.037025077</v>
      </c>
      <c r="T2906" s="9">
        <v>-110654.63188137137</v>
      </c>
      <c r="U2906" s="9">
        <v>-110654.63188137137</v>
      </c>
      <c r="V2906" s="9">
        <v>-1529027.3004685913</v>
      </c>
      <c r="W2906" s="9">
        <v>1760671.6432690315</v>
      </c>
      <c r="X2906" s="9">
        <v>-297.57087369346766</v>
      </c>
      <c r="Y2906" s="9">
        <v>-560288.1132680589</v>
      </c>
      <c r="Z2906" s="9">
        <v>-5191.176785463535</v>
      </c>
      <c r="AA2906" s="9">
        <v>-98.22156724597328</v>
      </c>
      <c r="AB2906" s="9">
        <v>-6.18209943018212</v>
      </c>
      <c r="AC2906" s="9">
        <v>-4268.515040109147</v>
      </c>
      <c r="AD2906" s="9">
        <v>-117.0731893010096</v>
      </c>
      <c r="AE2906" s="9">
        <v>1437.329695439299</v>
      </c>
      <c r="AF2906" s="9">
        <v>1437.329695439299</v>
      </c>
      <c r="AG2906" s="9">
        <v>-1392.7742524140765</v>
      </c>
      <c r="AH2906" s="11">
        <v>0.09271452589142691</v>
      </c>
    </row>
    <row x14ac:dyDescent="0.25" r="2907" customHeight="1" ht="15.75">
      <c r="A2907" s="9">
        <v>2018</v>
      </c>
      <c r="B2907" s="8" t="s">
        <v>1503</v>
      </c>
      <c r="C2907" s="8" t="s">
        <v>111</v>
      </c>
      <c r="D2907" s="8" t="s">
        <v>1429</v>
      </c>
      <c r="E2907" s="8" t="s">
        <v>1430</v>
      </c>
      <c r="F2907" s="10">
        <v>-0.0075317426010552135</v>
      </c>
      <c r="G2907" s="10">
        <v>-0.06958825540259857</v>
      </c>
      <c r="H2907" s="9">
        <v>-27566620.345811877</v>
      </c>
      <c r="I2907" s="9">
        <v>-25772160.63741745</v>
      </c>
      <c r="J2907" s="9">
        <v>-5946.908480214051</v>
      </c>
      <c r="K2907" s="9">
        <v>-338732.9272354946</v>
      </c>
      <c r="L2907" s="9">
        <v>-78437.90232151722</v>
      </c>
      <c r="M2907" s="9">
        <v>-1073.157443343438</v>
      </c>
      <c r="N2907" s="9">
        <v>-10557.385850938676</v>
      </c>
      <c r="O2907" s="9">
        <v>-1359932.497713996</v>
      </c>
      <c r="P2907" s="9">
        <v>221.07065108173907</v>
      </c>
      <c r="Q2907" s="9">
        <v>-11260443.608758591</v>
      </c>
      <c r="R2907" s="9">
        <v>-6584128.486730711</v>
      </c>
      <c r="S2907" s="9">
        <v>-6576251.402842466</v>
      </c>
      <c r="T2907" s="9">
        <v>-84683.23180887365</v>
      </c>
      <c r="U2907" s="9">
        <v>-84683.23180887365</v>
      </c>
      <c r="V2907" s="9">
        <v>-1060984.4247722905</v>
      </c>
      <c r="W2907" s="9">
        <v>-539504.8945807806</v>
      </c>
      <c r="X2907" s="9">
        <v>-1642.033549347991</v>
      </c>
      <c r="Y2907" s="9">
        <v>-1359932.497713996</v>
      </c>
      <c r="Z2907" s="9">
        <v>-10557.385850938676</v>
      </c>
      <c r="AA2907" s="9">
        <v>-23.979110000000002</v>
      </c>
      <c r="AB2907" s="9">
        <v>-32.78727473632127</v>
      </c>
      <c r="AC2907" s="9">
        <v>-2895.9894690025444</v>
      </c>
      <c r="AD2907" s="9">
        <v>-28.58141</v>
      </c>
      <c r="AE2907" s="9">
        <v>110.53532554086954</v>
      </c>
      <c r="AF2907" s="9">
        <v>110.53532554086954</v>
      </c>
      <c r="AG2907" s="9">
        <v>-1048.8807823434379</v>
      </c>
      <c r="AH2907" s="11">
        <v>0.04281753018436502</v>
      </c>
    </row>
    <row x14ac:dyDescent="0.25" r="2908" customHeight="1" ht="15.75">
      <c r="A2908" s="9">
        <v>2018</v>
      </c>
      <c r="B2908" s="8" t="s">
        <v>1501</v>
      </c>
      <c r="C2908" s="8" t="s">
        <v>106</v>
      </c>
      <c r="D2908" s="8" t="s">
        <v>1429</v>
      </c>
      <c r="E2908" s="8" t="s">
        <v>1430</v>
      </c>
      <c r="F2908" s="10">
        <v>-0.006881833674571415</v>
      </c>
      <c r="G2908" s="10">
        <v>-0.039510827048497316</v>
      </c>
      <c r="H2908" s="9">
        <v>-37223150.16238932</v>
      </c>
      <c r="I2908" s="9">
        <v>-29631425.3503261</v>
      </c>
      <c r="J2908" s="9">
        <v>-10081.52658481711</v>
      </c>
      <c r="K2908" s="9">
        <v>-410155.30294578103</v>
      </c>
      <c r="L2908" s="9">
        <v>-91074.52863509969</v>
      </c>
      <c r="M2908" s="9">
        <v>-1596.9481287595984</v>
      </c>
      <c r="N2908" s="9">
        <v>-20669.737588256405</v>
      </c>
      <c r="O2908" s="9">
        <v>-7068429.815825795</v>
      </c>
      <c r="P2908" s="9">
        <v>10283.047645297505</v>
      </c>
      <c r="Q2908" s="9">
        <v>-13147852.510583047</v>
      </c>
      <c r="R2908" s="9">
        <v>-9892507.31299774</v>
      </c>
      <c r="S2908" s="9">
        <v>-9861080.990167838</v>
      </c>
      <c r="T2908" s="9">
        <v>-102538.82573644526</v>
      </c>
      <c r="U2908" s="9">
        <v>-102538.82573644526</v>
      </c>
      <c r="V2908" s="9">
        <v>-1626047.72862854</v>
      </c>
      <c r="W2908" s="9">
        <v>4595728.82704967</v>
      </c>
      <c r="X2908" s="9">
        <v>-881.575482191779</v>
      </c>
      <c r="Y2908" s="9">
        <v>-7068429.815825795</v>
      </c>
      <c r="Z2908" s="9">
        <v>-20669.737588256405</v>
      </c>
      <c r="AA2908" s="9">
        <v>-361.0900974950297</v>
      </c>
      <c r="AB2908" s="9">
        <v>-45.994166375336185</v>
      </c>
      <c r="AC2908" s="9">
        <v>-4545.858762334069</v>
      </c>
      <c r="AD2908" s="9">
        <v>-430.3939605533906</v>
      </c>
      <c r="AE2908" s="9">
        <v>5141.523822648753</v>
      </c>
      <c r="AF2908" s="9">
        <v>5141.523822648753</v>
      </c>
      <c r="AG2908" s="9">
        <v>-1231.3773512226594</v>
      </c>
      <c r="AH2908" s="11">
        <v>0.23748538218150916</v>
      </c>
    </row>
    <row x14ac:dyDescent="0.25" r="2909" customHeight="1" ht="15.75">
      <c r="A2909" s="9">
        <v>2018</v>
      </c>
      <c r="B2909" s="8" t="s">
        <v>1504</v>
      </c>
      <c r="C2909" s="8" t="s">
        <v>111</v>
      </c>
      <c r="D2909" s="8" t="s">
        <v>1429</v>
      </c>
      <c r="E2909" s="8" t="s">
        <v>1430</v>
      </c>
      <c r="F2909" s="10">
        <v>-0.006569414395236062</v>
      </c>
      <c r="G2909" s="10">
        <v>-0.1177303753515607</v>
      </c>
      <c r="H2909" s="9">
        <v>-17477695.382145</v>
      </c>
      <c r="I2909" s="9">
        <v>-16251623.518950256</v>
      </c>
      <c r="J2909" s="9">
        <v>-5422.507836272114</v>
      </c>
      <c r="K2909" s="9">
        <v>-216657.14679575962</v>
      </c>
      <c r="L2909" s="9">
        <v>-50148.58466550384</v>
      </c>
      <c r="M2909" s="9">
        <v>-845.040564952066</v>
      </c>
      <c r="N2909" s="9">
        <v>-7674.071598483564</v>
      </c>
      <c r="O2909" s="9">
        <v>-949772.1395969494</v>
      </c>
      <c r="P2909" s="9">
        <v>4447.627863183052</v>
      </c>
      <c r="Q2909" s="9">
        <v>-7235870.66611641</v>
      </c>
      <c r="R2909" s="9">
        <v>-5324170.508919297</v>
      </c>
      <c r="S2909" s="9">
        <v>-5317894.849423532</v>
      </c>
      <c r="T2909" s="9">
        <v>-54164.286698939904</v>
      </c>
      <c r="U2909" s="9">
        <v>-54164.286698939904</v>
      </c>
      <c r="V2909" s="9">
        <v>-875028.479544876</v>
      </c>
      <c r="W2909" s="9">
        <v>2341334.2365308967</v>
      </c>
      <c r="X2909" s="9">
        <v>-1193.5798504217967</v>
      </c>
      <c r="Y2909" s="9">
        <v>-949772.1395969494</v>
      </c>
      <c r="Z2909" s="9">
        <v>-7674.071598483564</v>
      </c>
      <c r="AA2909" s="9">
        <v>-162.46617070750625</v>
      </c>
      <c r="AB2909" s="9">
        <v>-23.832783740049578</v>
      </c>
      <c r="AC2909" s="9">
        <v>-2483.872514951188</v>
      </c>
      <c r="AD2909" s="9">
        <v>-193.6482311529171</v>
      </c>
      <c r="AE2909" s="9">
        <v>2223.813931591526</v>
      </c>
      <c r="AF2909" s="9">
        <v>2223.813931591526</v>
      </c>
      <c r="AG2909" s="9">
        <v>-680.5583906664374</v>
      </c>
      <c r="AH2909" s="11">
        <v>0.2272069779167426</v>
      </c>
    </row>
    <row x14ac:dyDescent="0.25" r="2910" customHeight="1" ht="15.75">
      <c r="A2910" s="9">
        <v>2018</v>
      </c>
      <c r="B2910" s="8" t="s">
        <v>1507</v>
      </c>
      <c r="C2910" s="8" t="s">
        <v>59</v>
      </c>
      <c r="D2910" s="8" t="s">
        <v>1429</v>
      </c>
      <c r="E2910" s="8" t="s">
        <v>1430</v>
      </c>
      <c r="F2910" s="10">
        <v>-0.004803189273998514</v>
      </c>
      <c r="G2910" s="10">
        <v>-0.13867757140021028</v>
      </c>
      <c r="H2910" s="9">
        <v>-19815234.954046108</v>
      </c>
      <c r="I2910" s="9">
        <v>-16341436.949362855</v>
      </c>
      <c r="J2910" s="9">
        <v>-4872.680957317643</v>
      </c>
      <c r="K2910" s="9">
        <v>-218984.3789154673</v>
      </c>
      <c r="L2910" s="9">
        <v>-51092.181317026785</v>
      </c>
      <c r="M2910" s="9">
        <v>-786.0545199644013</v>
      </c>
      <c r="N2910" s="9">
        <v>-4885.71432878389</v>
      </c>
      <c r="O2910" s="9">
        <v>-3195882.5015377924</v>
      </c>
      <c r="P2910" s="9">
        <v>2705.506893103168</v>
      </c>
      <c r="Q2910" s="9">
        <v>-7358680.3396371</v>
      </c>
      <c r="R2910" s="9">
        <v>-4995335.179513954</v>
      </c>
      <c r="S2910" s="9">
        <v>-4991207.944914164</v>
      </c>
      <c r="T2910" s="9">
        <v>-54746.094728866825</v>
      </c>
      <c r="U2910" s="9">
        <v>-54746.094728866825</v>
      </c>
      <c r="V2910" s="9">
        <v>-816026.1508515405</v>
      </c>
      <c r="W2910" s="9">
        <v>1657069.1061593038</v>
      </c>
      <c r="X2910" s="9">
        <v>-280.0610230620566</v>
      </c>
      <c r="Y2910" s="9">
        <v>-3195882.5015377924</v>
      </c>
      <c r="Z2910" s="9">
        <v>-4885.71432878389</v>
      </c>
      <c r="AA2910" s="9">
        <v>-92.44195262874523</v>
      </c>
      <c r="AB2910" s="9">
        <v>-5.818328486247172</v>
      </c>
      <c r="AC2910" s="9">
        <v>-2318.5757800516635</v>
      </c>
      <c r="AD2910" s="9">
        <v>-110.18429580091777</v>
      </c>
      <c r="AE2910" s="9">
        <v>1352.753446551584</v>
      </c>
      <c r="AF2910" s="9">
        <v>1352.753446551584</v>
      </c>
      <c r="AG2910" s="9">
        <v>-692.4654774125256</v>
      </c>
      <c r="AH2910" s="11">
        <v>0.13603127664129086</v>
      </c>
    </row>
    <row x14ac:dyDescent="0.25" r="2911" customHeight="1" ht="15.75">
      <c r="A2911" s="9">
        <v>2018</v>
      </c>
      <c r="B2911" s="8" t="s">
        <v>1508</v>
      </c>
      <c r="C2911" s="8" t="s">
        <v>102</v>
      </c>
      <c r="D2911" s="8" t="s">
        <v>1429</v>
      </c>
      <c r="E2911" s="8" t="s">
        <v>1430</v>
      </c>
      <c r="F2911" s="10">
        <v>-0.0040427426781608575</v>
      </c>
      <c r="G2911" s="10">
        <v>-0.06463339442477523</v>
      </c>
      <c r="H2911" s="9">
        <v>-56981322.89326364</v>
      </c>
      <c r="I2911" s="9">
        <v>-51106936.0249453</v>
      </c>
      <c r="J2911" s="9">
        <v>-11664.828703269137</v>
      </c>
      <c r="K2911" s="9">
        <v>-664747.4854647578</v>
      </c>
      <c r="L2911" s="9">
        <v>-154923.05665288452</v>
      </c>
      <c r="M2911" s="9">
        <v>-2101.3671923223833</v>
      </c>
      <c r="N2911" s="9">
        <v>-7886.934601294549</v>
      </c>
      <c r="O2911" s="9">
        <v>-5032647.039826291</v>
      </c>
      <c r="P2911" s="9">
        <v>-416.15587751426943</v>
      </c>
      <c r="Q2911" s="9">
        <v>-22235620.138044454</v>
      </c>
      <c r="R2911" s="9">
        <v>-12838352.2775016</v>
      </c>
      <c r="S2911" s="9">
        <v>-12828291.118371096</v>
      </c>
      <c r="T2911" s="9">
        <v>-166186.87136618944</v>
      </c>
      <c r="U2911" s="9">
        <v>-166186.87136618944</v>
      </c>
      <c r="V2911" s="9">
        <v>-2066916.4532283293</v>
      </c>
      <c r="W2911" s="9">
        <v>-1629307.175462758</v>
      </c>
      <c r="X2911" s="9">
        <v>-1622.5059486000862</v>
      </c>
      <c r="Y2911" s="9">
        <v>-5032647.039826291</v>
      </c>
      <c r="Z2911" s="9">
        <v>-7886.934601294549</v>
      </c>
      <c r="AA2911" s="9">
        <v>-16.295369219312672</v>
      </c>
      <c r="AB2911" s="9">
        <v>-88.85974929338808</v>
      </c>
      <c r="AC2911" s="9">
        <v>-5679.904000763755</v>
      </c>
      <c r="AD2911" s="9">
        <v>-19.422932242212298</v>
      </c>
      <c r="AE2911" s="9">
        <v>-208.07793875713472</v>
      </c>
      <c r="AF2911" s="9">
        <v>-208.07793875713472</v>
      </c>
      <c r="AG2911" s="9">
        <v>-2084.8696177915904</v>
      </c>
      <c r="AH2911" s="11">
        <v>0.04354611477599115</v>
      </c>
    </row>
    <row x14ac:dyDescent="0.25" r="2912" customHeight="1" ht="15.75">
      <c r="A2912" s="9">
        <v>2018</v>
      </c>
      <c r="B2912" s="8" t="s">
        <v>1511</v>
      </c>
      <c r="C2912" s="8" t="s">
        <v>111</v>
      </c>
      <c r="D2912" s="8" t="s">
        <v>1512</v>
      </c>
      <c r="E2912" s="8" t="s">
        <v>1513</v>
      </c>
      <c r="F2912" s="10">
        <v>-1.8421550740582273</v>
      </c>
      <c r="G2912" s="10">
        <v>-15.117974299115408</v>
      </c>
      <c r="H2912" s="9">
        <v>-14376582537.877445</v>
      </c>
      <c r="I2912" s="9">
        <v>-14053144727.294157</v>
      </c>
      <c r="J2912" s="9">
        <v>-3576710.8638023096</v>
      </c>
      <c r="K2912" s="9">
        <v>-187620253.5314558</v>
      </c>
      <c r="L2912" s="9">
        <v>-44002611.61636552</v>
      </c>
      <c r="M2912" s="9">
        <v>-621261.420179174</v>
      </c>
      <c r="N2912" s="9">
        <v>-24825.337191280214</v>
      </c>
      <c r="O2912" s="9">
        <v>-88516556.37638776</v>
      </c>
      <c r="P2912" s="9">
        <v>924408.5620980201</v>
      </c>
      <c r="Q2912" s="9">
        <v>-6324614509.531647</v>
      </c>
      <c r="R2912" s="9">
        <v>-3913626275.3384523</v>
      </c>
      <c r="S2912" s="9">
        <v>-3911837858.5769405</v>
      </c>
      <c r="T2912" s="9">
        <v>-46905063.38286395</v>
      </c>
      <c r="U2912" s="9">
        <v>-46905063.38286395</v>
      </c>
      <c r="V2912" s="9">
        <v>-634390301.2137215</v>
      </c>
      <c r="W2912" s="9">
        <v>591723901.2901168</v>
      </c>
      <c r="X2912" s="9">
        <v>-779.667689109772</v>
      </c>
      <c r="Y2912" s="9">
        <v>-88516556.37638776</v>
      </c>
      <c r="Z2912" s="9">
        <v>-24825.337191280214</v>
      </c>
      <c r="AA2912" s="9">
        <v>-31277.100000000002</v>
      </c>
      <c r="AB2912" s="9">
        <v>-3.8603672568127685</v>
      </c>
      <c r="AC2912" s="9">
        <v>-1751457.6513502696</v>
      </c>
      <c r="AD2912" s="9">
        <v>-37280.1</v>
      </c>
      <c r="AE2912" s="9">
        <v>462204.28104901005</v>
      </c>
      <c r="AF2912" s="9">
        <v>462204.28104901005</v>
      </c>
      <c r="AG2912" s="9">
        <v>-589596.210179174</v>
      </c>
      <c r="AH2912" s="11">
        <v>0.000009297785385234465</v>
      </c>
    </row>
    <row x14ac:dyDescent="0.25" r="2913" customHeight="1" ht="15.75">
      <c r="A2913" s="9">
        <v>2018</v>
      </c>
      <c r="B2913" s="8" t="s">
        <v>1515</v>
      </c>
      <c r="C2913" s="8" t="s">
        <v>376</v>
      </c>
      <c r="D2913" s="8" t="s">
        <v>1512</v>
      </c>
      <c r="E2913" s="8" t="s">
        <v>1513</v>
      </c>
      <c r="F2913" s="10">
        <v>-1.7953720775620536</v>
      </c>
      <c r="G2913" s="10">
        <v>-25.555339136720796</v>
      </c>
      <c r="H2913" s="9">
        <v>-2194957430.430936</v>
      </c>
      <c r="I2913" s="9">
        <v>-2068316545.14344</v>
      </c>
      <c r="J2913" s="9">
        <v>-499821.1252504699</v>
      </c>
      <c r="K2913" s="9">
        <v>-27585465.10863745</v>
      </c>
      <c r="L2913" s="9">
        <v>-6465696.043992611</v>
      </c>
      <c r="M2913" s="9">
        <v>-105590.34501206563</v>
      </c>
      <c r="N2913" s="9">
        <v>-450.93243097685564</v>
      </c>
      <c r="O2913" s="9">
        <v>-92066531.09618616</v>
      </c>
      <c r="P2913" s="9">
        <v>82669.36401471093</v>
      </c>
      <c r="Q2913" s="9">
        <v>-928773798.681423</v>
      </c>
      <c r="R2913" s="9">
        <v>-558595442.8144132</v>
      </c>
      <c r="S2913" s="9">
        <v>-558345551.3037474</v>
      </c>
      <c r="T2913" s="9">
        <v>-6896366.277159362</v>
      </c>
      <c r="U2913" s="9">
        <v>-6896366.277159362</v>
      </c>
      <c r="V2913" s="9">
        <v>-90309225.70806915</v>
      </c>
      <c r="W2913" s="9">
        <v>47199292.69941181</v>
      </c>
      <c r="X2913" s="9">
        <v>-213.11259915851505</v>
      </c>
      <c r="Y2913" s="9">
        <v>-92066531.09618616</v>
      </c>
      <c r="Z2913" s="9">
        <v>-450.9324309768557</v>
      </c>
      <c r="AA2913" s="9">
        <v>-2874.3654899999997</v>
      </c>
      <c r="AB2913" s="9">
        <v>-109.2329275426034</v>
      </c>
      <c r="AC2913" s="9">
        <v>-246356.33935292106</v>
      </c>
      <c r="AD2913" s="9">
        <v>-3426.0411899999995</v>
      </c>
      <c r="AE2913" s="9">
        <v>41334.68200735546</v>
      </c>
      <c r="AF2913" s="9">
        <v>24956.553967791464</v>
      </c>
      <c r="AG2913" s="9">
        <v>-86302.18417450791</v>
      </c>
      <c r="AH2913" s="11">
        <v>0.0015850065272273507</v>
      </c>
    </row>
    <row x14ac:dyDescent="0.25" r="2914" customHeight="1" ht="15.75">
      <c r="A2914" s="9">
        <v>2018</v>
      </c>
      <c r="B2914" s="8" t="s">
        <v>1516</v>
      </c>
      <c r="C2914" s="8" t="s">
        <v>376</v>
      </c>
      <c r="D2914" s="8" t="s">
        <v>1512</v>
      </c>
      <c r="E2914" s="8" t="s">
        <v>1513</v>
      </c>
      <c r="F2914" s="10">
        <v>-1.6846334162018881</v>
      </c>
      <c r="G2914" s="10">
        <v>-17.393714354952927</v>
      </c>
      <c r="H2914" s="9">
        <v>-1851230671.6260352</v>
      </c>
      <c r="I2914" s="9">
        <v>-1787746216.9638808</v>
      </c>
      <c r="J2914" s="9">
        <v>-511718.1645217673</v>
      </c>
      <c r="K2914" s="9">
        <v>-23762710.54487248</v>
      </c>
      <c r="L2914" s="9">
        <v>-5585495.690110355</v>
      </c>
      <c r="M2914" s="9">
        <v>-97675.58675186646</v>
      </c>
      <c r="N2914" s="9">
        <v>-405.3171326323719</v>
      </c>
      <c r="O2914" s="9">
        <v>-33732984.20116812</v>
      </c>
      <c r="P2914" s="9">
        <v>206534.8424038121</v>
      </c>
      <c r="Q2914" s="9">
        <v>-803969992.5396813</v>
      </c>
      <c r="R2914" s="9">
        <v>-530460954.57424307</v>
      </c>
      <c r="S2914" s="9">
        <v>-530205112.6166888</v>
      </c>
      <c r="T2914" s="9">
        <v>-5940677.63621812</v>
      </c>
      <c r="U2914" s="9">
        <v>-5940677.63621812</v>
      </c>
      <c r="V2914" s="9">
        <v>-86473611.51403843</v>
      </c>
      <c r="W2914" s="9">
        <v>145640886.6989907</v>
      </c>
      <c r="X2914" s="9">
        <v>-191.55461369598135</v>
      </c>
      <c r="Y2914" s="9">
        <v>-33732984.20116812</v>
      </c>
      <c r="Z2914" s="9">
        <v>-405.31713263237197</v>
      </c>
      <c r="AA2914" s="9">
        <v>-7057.15633</v>
      </c>
      <c r="AB2914" s="9">
        <v>-98.183173218872</v>
      </c>
      <c r="AC2914" s="9">
        <v>-247387.74482405532</v>
      </c>
      <c r="AD2914" s="9">
        <v>-8411.63323</v>
      </c>
      <c r="AE2914" s="9">
        <v>103267.42120190605</v>
      </c>
      <c r="AF2914" s="9">
        <v>88546.0673163554</v>
      </c>
      <c r="AG2914" s="9">
        <v>-75809.50598422029</v>
      </c>
      <c r="AH2914" s="11">
        <v>0.0013996396910056987</v>
      </c>
    </row>
    <row x14ac:dyDescent="0.25" r="2915" customHeight="1" ht="15.75">
      <c r="A2915" s="9">
        <v>2018</v>
      </c>
      <c r="B2915" s="8" t="s">
        <v>2211</v>
      </c>
      <c r="C2915" s="8" t="s">
        <v>106</v>
      </c>
      <c r="D2915" s="8" t="s">
        <v>1536</v>
      </c>
      <c r="E2915" s="8" t="s">
        <v>1513</v>
      </c>
      <c r="F2915" s="10">
        <v>-1.6107293370182654</v>
      </c>
      <c r="G2915" s="10">
        <v>-13.403417608655943</v>
      </c>
      <c r="H2915" s="9">
        <v>-15266492656.259119</v>
      </c>
      <c r="I2915" s="9">
        <v>-13013555487.718344</v>
      </c>
      <c r="J2915" s="9">
        <v>-3570837.0571614574</v>
      </c>
      <c r="K2915" s="9">
        <v>-170944739.80505368</v>
      </c>
      <c r="L2915" s="9">
        <v>-40198201.533980615</v>
      </c>
      <c r="M2915" s="9">
        <v>-574629.2246961284</v>
      </c>
      <c r="N2915" s="9">
        <v>-518594.04427079676</v>
      </c>
      <c r="O2915" s="9">
        <v>-2037817865.481211</v>
      </c>
      <c r="P2915" s="9">
        <v>687698.6056038018</v>
      </c>
      <c r="Q2915" s="9">
        <v>-5782033252.797275</v>
      </c>
      <c r="R2915" s="9">
        <v>-3682782125.7668333</v>
      </c>
      <c r="S2915" s="9">
        <v>-3680748863.283864</v>
      </c>
      <c r="T2915" s="9">
        <v>-42736184.95126342</v>
      </c>
      <c r="U2915" s="9">
        <v>-42736184.95126342</v>
      </c>
      <c r="V2915" s="9">
        <v>-598509433.9417968</v>
      </c>
      <c r="W2915" s="9">
        <v>603184461.309241</v>
      </c>
      <c r="X2915" s="9">
        <v>-124197.83888121563</v>
      </c>
      <c r="Y2915" s="9">
        <v>-2037817865.481211</v>
      </c>
      <c r="Z2915" s="9">
        <v>-518594.04427079676</v>
      </c>
      <c r="AA2915" s="9">
        <v>-23468.250699999997</v>
      </c>
      <c r="AB2915" s="9">
        <v>-3869.2719549303206</v>
      </c>
      <c r="AC2915" s="9">
        <v>-1751933.3308183332</v>
      </c>
      <c r="AD2915" s="9">
        <v>-27972.501699999997</v>
      </c>
      <c r="AE2915" s="9">
        <v>343849.3028019009</v>
      </c>
      <c r="AF2915" s="9">
        <v>343849.3028019009</v>
      </c>
      <c r="AG2915" s="9">
        <v>-550869.7621261284</v>
      </c>
      <c r="AH2915" s="11">
        <v>0.004960057421196993</v>
      </c>
    </row>
    <row x14ac:dyDescent="0.25" r="2916" customHeight="1" ht="15.75">
      <c r="A2916" s="9">
        <v>2018</v>
      </c>
      <c r="B2916" s="8" t="s">
        <v>1520</v>
      </c>
      <c r="C2916" s="8" t="s">
        <v>80</v>
      </c>
      <c r="D2916" s="8" t="s">
        <v>1512</v>
      </c>
      <c r="E2916" s="8" t="s">
        <v>1513</v>
      </c>
      <c r="F2916" s="10">
        <v>-0.4242723591865998</v>
      </c>
      <c r="G2916" s="10">
        <v>-2.8181305262822605</v>
      </c>
      <c r="H2916" s="9">
        <v>-539229262.5710709</v>
      </c>
      <c r="I2916" s="9">
        <v>-527462324.1495562</v>
      </c>
      <c r="J2916" s="9">
        <v>-125801.23747898522</v>
      </c>
      <c r="K2916" s="9">
        <v>-7001100.6886476725</v>
      </c>
      <c r="L2916" s="9">
        <v>-1640418.764386744</v>
      </c>
      <c r="M2916" s="9">
        <v>-22490.949816399545</v>
      </c>
      <c r="N2916" s="9">
        <v>-41204.29883308873</v>
      </c>
      <c r="O2916" s="9">
        <v>-2950295.0357775628</v>
      </c>
      <c r="P2916" s="9">
        <v>14372.553529148634</v>
      </c>
      <c r="Q2916" s="9">
        <v>-235596139.3306685</v>
      </c>
      <c r="R2916" s="9">
        <v>-140368633.81194758</v>
      </c>
      <c r="S2916" s="9">
        <v>-140301968.2962412</v>
      </c>
      <c r="T2916" s="9">
        <v>-1750275.1721619181</v>
      </c>
      <c r="U2916" s="9">
        <v>-1750275.1721619181</v>
      </c>
      <c r="V2916" s="9">
        <v>-22673087.53059548</v>
      </c>
      <c r="W2916" s="9">
        <v>6288032.200001239</v>
      </c>
      <c r="X2916" s="9">
        <v>-14476.675799804176</v>
      </c>
      <c r="Y2916" s="9">
        <v>-2950295.0357775628</v>
      </c>
      <c r="Z2916" s="9">
        <v>-41204.298833088746</v>
      </c>
      <c r="AA2916" s="9">
        <v>-537.0218289572651</v>
      </c>
      <c r="AB2916" s="9">
        <v>-159.13649013296794</v>
      </c>
      <c r="AC2916" s="9">
        <v>-62028.4855872189</v>
      </c>
      <c r="AD2916" s="9">
        <v>-640.0921915941611</v>
      </c>
      <c r="AE2916" s="9">
        <v>7186.276764574317</v>
      </c>
      <c r="AF2916" s="9">
        <v>7186.276764574317</v>
      </c>
      <c r="AG2916" s="9">
        <v>-21947.264316238176</v>
      </c>
      <c r="AH2916" s="11">
        <v>0.03704803427520204</v>
      </c>
    </row>
    <row x14ac:dyDescent="0.25" r="2917" customHeight="1" ht="15.75">
      <c r="A2917" s="9">
        <v>2018</v>
      </c>
      <c r="B2917" s="8" t="s">
        <v>1521</v>
      </c>
      <c r="C2917" s="8" t="s">
        <v>72</v>
      </c>
      <c r="D2917" s="8" t="s">
        <v>1512</v>
      </c>
      <c r="E2917" s="8" t="s">
        <v>1513</v>
      </c>
      <c r="F2917" s="10">
        <v>-0.18902204935937253</v>
      </c>
      <c r="G2917" s="10">
        <v>-59.34533225188074</v>
      </c>
      <c r="H2917" s="9">
        <v>-16918137701.872753</v>
      </c>
      <c r="I2917" s="9">
        <v>-16455539834.482891</v>
      </c>
      <c r="J2917" s="9">
        <v>-4439083.325051192</v>
      </c>
      <c r="K2917" s="9">
        <v>-220216655.3926837</v>
      </c>
      <c r="L2917" s="9">
        <v>-51649414.05709878</v>
      </c>
      <c r="M2917" s="9">
        <v>-753750.8365827152</v>
      </c>
      <c r="N2917" s="9">
        <v>-61590.51106276691</v>
      </c>
      <c r="O2917" s="9">
        <v>-187237324.25884134</v>
      </c>
      <c r="P2917" s="9">
        <v>1759950.991463242</v>
      </c>
      <c r="Q2917" s="9">
        <v>-7429232525.322168</v>
      </c>
      <c r="R2917" s="9">
        <v>-4762879430.615211</v>
      </c>
      <c r="S2917" s="9">
        <v>-4760655487.275651</v>
      </c>
      <c r="T2917" s="9">
        <v>-55054163.84817093</v>
      </c>
      <c r="U2917" s="9">
        <v>-55054163.84817093</v>
      </c>
      <c r="V2917" s="9">
        <v>-774488764.2766775</v>
      </c>
      <c r="W2917" s="9">
        <v>1107753316.3585773</v>
      </c>
      <c r="X2917" s="9">
        <v>-14485.558664380978</v>
      </c>
      <c r="Y2917" s="9">
        <v>-187237324.25884134</v>
      </c>
      <c r="Z2917" s="9">
        <v>-61590.51106276691</v>
      </c>
      <c r="AA2917" s="9">
        <v>-59843.518</v>
      </c>
      <c r="AB2917" s="9">
        <v>-517.58187562573</v>
      </c>
      <c r="AC2917" s="9">
        <v>-2148178.615512158</v>
      </c>
      <c r="AD2917" s="9">
        <v>-71329.258</v>
      </c>
      <c r="AE2917" s="9">
        <v>879975.495731621</v>
      </c>
      <c r="AF2917" s="9">
        <v>879975.495731621</v>
      </c>
      <c r="AG2917" s="9">
        <v>-693164.7347827152</v>
      </c>
      <c r="AH2917" s="11">
        <v>0.0007870292845599874</v>
      </c>
    </row>
    <row x14ac:dyDescent="0.25" r="2918" customHeight="1" ht="15.75">
      <c r="A2918" s="9">
        <v>2018</v>
      </c>
      <c r="B2918" s="8" t="s">
        <v>2212</v>
      </c>
      <c r="C2918" s="8" t="s">
        <v>35</v>
      </c>
      <c r="D2918" s="8" t="s">
        <v>1512</v>
      </c>
      <c r="E2918" s="8" t="s">
        <v>1513</v>
      </c>
      <c r="F2918" s="10">
        <v>-0.18730645543452812</v>
      </c>
      <c r="G2918" s="10">
        <v>-10.470628543703508</v>
      </c>
      <c r="H2918" s="9">
        <v>-1011537062.1909347</v>
      </c>
      <c r="I2918" s="9">
        <v>-947112752.7740479</v>
      </c>
      <c r="J2918" s="9">
        <v>-361793.40558512835</v>
      </c>
      <c r="K2918" s="9">
        <v>-12546999.037252039</v>
      </c>
      <c r="L2918" s="9">
        <v>-2949416.094083118</v>
      </c>
      <c r="M2918" s="9">
        <v>-52999.6450073955</v>
      </c>
      <c r="N2918" s="9">
        <v>-186617.48958506464</v>
      </c>
      <c r="O2918" s="9">
        <v>-48669775.16701394</v>
      </c>
      <c r="P2918" s="9">
        <v>343291.42164038576</v>
      </c>
      <c r="Q2918" s="9">
        <v>-426509271.1399948</v>
      </c>
      <c r="R2918" s="9">
        <v>-341113576.5516497</v>
      </c>
      <c r="S2918" s="9">
        <v>-340926239.85791177</v>
      </c>
      <c r="T2918" s="9">
        <v>-3136749.7593130097</v>
      </c>
      <c r="U2918" s="9">
        <v>-3136749.7593130097</v>
      </c>
      <c r="V2918" s="9">
        <v>-56428724.5807482</v>
      </c>
      <c r="W2918" s="9">
        <v>208504842.30098104</v>
      </c>
      <c r="X2918" s="9">
        <v>-44156.77531482692</v>
      </c>
      <c r="Y2918" s="9">
        <v>-48669775.16701394</v>
      </c>
      <c r="Z2918" s="9">
        <v>-186617.48958506464</v>
      </c>
      <c r="AA2918" s="9">
        <v>-12302.326</v>
      </c>
      <c r="AB2918" s="9">
        <v>-1123.0301773562664</v>
      </c>
      <c r="AC2918" s="9">
        <v>-164701.30812652977</v>
      </c>
      <c r="AD2918" s="9">
        <v>-14663.506</v>
      </c>
      <c r="AE2918" s="9">
        <v>171645.71082019288</v>
      </c>
      <c r="AF2918" s="9">
        <v>171645.71082019288</v>
      </c>
      <c r="AG2918" s="9">
        <v>-40544.662407395495</v>
      </c>
      <c r="AH2918" s="11">
        <v>0.019290459290606573</v>
      </c>
    </row>
    <row x14ac:dyDescent="0.25" r="2919" customHeight="1" ht="15.75">
      <c r="A2919" s="9">
        <v>2018</v>
      </c>
      <c r="B2919" s="8" t="s">
        <v>2213</v>
      </c>
      <c r="C2919" s="8" t="s">
        <v>89</v>
      </c>
      <c r="D2919" s="8" t="s">
        <v>1512</v>
      </c>
      <c r="E2919" s="8" t="s">
        <v>1513</v>
      </c>
      <c r="F2919" s="10">
        <v>-0.04004396819770033</v>
      </c>
      <c r="G2919" s="10">
        <v>-0.15769483712798052</v>
      </c>
      <c r="H2919" s="9">
        <v>-4172435640.8949175</v>
      </c>
      <c r="I2919" s="9">
        <v>-1915534354.3454301</v>
      </c>
      <c r="J2919" s="9">
        <v>-446585.3762954161</v>
      </c>
      <c r="K2919" s="9">
        <v>-23003564.104005873</v>
      </c>
      <c r="L2919" s="9">
        <v>-5393830.484749434</v>
      </c>
      <c r="M2919" s="9">
        <v>-1472809.8586988752</v>
      </c>
      <c r="N2919" s="9">
        <v>-38431.94588597736</v>
      </c>
      <c r="O2919" s="9">
        <v>-2226485225.079056</v>
      </c>
      <c r="P2919" s="9">
        <v>-60839.70070946401</v>
      </c>
      <c r="Q2919" s="9">
        <v>-774221677.0451938</v>
      </c>
      <c r="R2919" s="9">
        <v>-456264437.4901763</v>
      </c>
      <c r="S2919" s="9">
        <v>-456042768.5572152</v>
      </c>
      <c r="T2919" s="9">
        <v>-5750891.026001468</v>
      </c>
      <c r="U2919" s="9">
        <v>-5750891.026001468</v>
      </c>
      <c r="V2919" s="9">
        <v>-73617345.72506934</v>
      </c>
      <c r="W2919" s="9">
        <v>-172493522.48740157</v>
      </c>
      <c r="X2919" s="9">
        <v>-18163.10230944646</v>
      </c>
      <c r="Y2919" s="9">
        <v>-2226485225.079056</v>
      </c>
      <c r="Z2919" s="9">
        <v>-38431.94588597736</v>
      </c>
      <c r="AA2919" s="9">
        <v>-4545.730071345027</v>
      </c>
      <c r="AB2919" s="9">
        <v>-9309.674070658462</v>
      </c>
      <c r="AC2919" s="9">
        <v>-203966.3938733716</v>
      </c>
      <c r="AD2919" s="9">
        <v>-5418.190037847171</v>
      </c>
      <c r="AE2919" s="9">
        <v>-30419.850354732003</v>
      </c>
      <c r="AF2919" s="9">
        <v>-1426290.4670823158</v>
      </c>
      <c r="AG2919" s="9">
        <v>-72337.10511620907</v>
      </c>
      <c r="AH2919" s="11">
        <v>0.10707750941967044</v>
      </c>
    </row>
    <row x14ac:dyDescent="0.25" r="2920" customHeight="1" ht="15.75">
      <c r="A2920" s="9">
        <v>2018</v>
      </c>
      <c r="B2920" s="8" t="s">
        <v>2214</v>
      </c>
      <c r="C2920" s="8" t="s">
        <v>291</v>
      </c>
      <c r="D2920" s="8" t="s">
        <v>1523</v>
      </c>
      <c r="E2920" s="8" t="s">
        <v>1524</v>
      </c>
      <c r="F2920" s="10">
        <v>-0.15247884797881225</v>
      </c>
      <c r="G2920" s="10">
        <v>-0.27593443028216125</v>
      </c>
      <c r="H2920" s="9">
        <v>-451444914.82335025</v>
      </c>
      <c r="I2920" s="9">
        <v>-439871525.99997115</v>
      </c>
      <c r="J2920" s="9">
        <v>-124615.57699479688</v>
      </c>
      <c r="K2920" s="9">
        <v>-5592376.483615582</v>
      </c>
      <c r="L2920" s="9">
        <v>-1318176.5440741023</v>
      </c>
      <c r="M2920" s="9">
        <v>-18975.53604716807</v>
      </c>
      <c r="N2920" s="9">
        <v>-969640.7501267148</v>
      </c>
      <c r="O2920" s="9">
        <v>-3557895.5559572843</v>
      </c>
      <c r="P2920" s="9">
        <v>8291.623436692698</v>
      </c>
      <c r="Q2920" s="9">
        <v>-189655567.0379874</v>
      </c>
      <c r="R2920" s="9">
        <v>-122189983.83090605</v>
      </c>
      <c r="S2920" s="9">
        <v>-122112075.22784431</v>
      </c>
      <c r="T2920" s="9">
        <v>-1398094.1209038955</v>
      </c>
      <c r="U2920" s="9">
        <v>-1398094.1209038955</v>
      </c>
      <c r="V2920" s="9">
        <v>-19877262.509165544</v>
      </c>
      <c r="W2920" s="9">
        <v>9828492.797064047</v>
      </c>
      <c r="X2920" s="9">
        <v>-42086.20543897005</v>
      </c>
      <c r="Y2920" s="9">
        <v>-3557895.5559572843</v>
      </c>
      <c r="Z2920" s="9">
        <v>-969640.7501267148</v>
      </c>
      <c r="AA2920" s="9">
        <v>-588.00948</v>
      </c>
      <c r="AB2920" s="9">
        <v>-566.8798556905377</v>
      </c>
      <c r="AC2920" s="9">
        <v>-60763.89930186264</v>
      </c>
      <c r="AD2920" s="9">
        <v>-700.8658800000001</v>
      </c>
      <c r="AE2920" s="9">
        <v>4145.811718346349</v>
      </c>
      <c r="AF2920" s="9">
        <v>4145.811718346349</v>
      </c>
      <c r="AG2920" s="9">
        <v>-18380.230099168068</v>
      </c>
      <c r="AH2920" s="11">
        <v>0.09742425759441009</v>
      </c>
    </row>
    <row x14ac:dyDescent="0.25" r="2921" customHeight="1" ht="15.75">
      <c r="A2921" s="9">
        <v>2018</v>
      </c>
      <c r="B2921" s="8" t="s">
        <v>1522</v>
      </c>
      <c r="C2921" s="8" t="s">
        <v>291</v>
      </c>
      <c r="D2921" s="8" t="s">
        <v>1523</v>
      </c>
      <c r="E2921" s="8" t="s">
        <v>1524</v>
      </c>
      <c r="F2921" s="10">
        <v>-0.08659832932585955</v>
      </c>
      <c r="G2921" s="10">
        <v>-0.34570093404974334</v>
      </c>
      <c r="H2921" s="9">
        <v>-157023022.48116532</v>
      </c>
      <c r="I2921" s="9">
        <v>-151183710.97060403</v>
      </c>
      <c r="J2921" s="9">
        <v>-46186.48414649884</v>
      </c>
      <c r="K2921" s="9">
        <v>-1840298.748879197</v>
      </c>
      <c r="L2921" s="9">
        <v>-435976.45812272123</v>
      </c>
      <c r="M2921" s="9">
        <v>-6333.351939901298</v>
      </c>
      <c r="N2921" s="9">
        <v>-593840.0917612858</v>
      </c>
      <c r="O2921" s="9">
        <v>-2912035.004049126</v>
      </c>
      <c r="P2921" s="9">
        <v>-4641.371662544254</v>
      </c>
      <c r="Q2921" s="9">
        <v>-62776948.07684379</v>
      </c>
      <c r="R2921" s="9">
        <v>-41646812.68289174</v>
      </c>
      <c r="S2921" s="9">
        <v>-41614164.98557183</v>
      </c>
      <c r="T2921" s="9">
        <v>-460074.68721979926</v>
      </c>
      <c r="U2921" s="9">
        <v>-460074.68721979926</v>
      </c>
      <c r="V2921" s="9">
        <v>-6791782.885836051</v>
      </c>
      <c r="W2921" s="9">
        <v>292379.9832293441</v>
      </c>
      <c r="X2921" s="9">
        <v>-25774.985319559048</v>
      </c>
      <c r="Y2921" s="9">
        <v>-2912035.004049126</v>
      </c>
      <c r="Z2921" s="9">
        <v>-593840.0917612858</v>
      </c>
      <c r="AA2921" s="9">
        <v>-31.287525938625333</v>
      </c>
      <c r="AB2921" s="9">
        <v>-347.1759880934263</v>
      </c>
      <c r="AC2921" s="9">
        <v>-22535.573803497817</v>
      </c>
      <c r="AD2921" s="9">
        <v>-37.29252698442459</v>
      </c>
      <c r="AE2921" s="9">
        <v>-2320.685831272127</v>
      </c>
      <c r="AF2921" s="9">
        <v>-2320.685831272127</v>
      </c>
      <c r="AG2921" s="9">
        <v>-6301.676174589712</v>
      </c>
      <c r="AH2921" s="11">
        <v>0.1650039914224868</v>
      </c>
    </row>
    <row x14ac:dyDescent="0.25" r="2922" customHeight="1" ht="15.75">
      <c r="A2922" s="9">
        <v>2018</v>
      </c>
      <c r="B2922" s="8" t="s">
        <v>2215</v>
      </c>
      <c r="C2922" s="8" t="s">
        <v>66</v>
      </c>
      <c r="D2922" s="8" t="s">
        <v>1526</v>
      </c>
      <c r="E2922" s="8" t="s">
        <v>1527</v>
      </c>
      <c r="F2922" s="10">
        <v>-0.08622485623543245</v>
      </c>
      <c r="G2922" s="10">
        <v>-0.25785810774349305</v>
      </c>
      <c r="H2922" s="9">
        <v>-43127059.56555371</v>
      </c>
      <c r="I2922" s="9">
        <v>-42191630.112093</v>
      </c>
      <c r="J2922" s="9">
        <v>-9648.674552</v>
      </c>
      <c r="K2922" s="9">
        <v>-561134.38194</v>
      </c>
      <c r="L2922" s="9">
        <v>-131556.44963999998</v>
      </c>
      <c r="M2922" s="9">
        <v>-1756.0658687000002</v>
      </c>
      <c r="N2922" s="9">
        <v>0</v>
      </c>
      <c r="O2922" s="9">
        <v>-231333.88146000003</v>
      </c>
      <c r="P2922" s="9">
        <v>0</v>
      </c>
      <c r="Q2922" s="9">
        <v>-18885214.52656878</v>
      </c>
      <c r="R2922" s="9">
        <v>-10979422.903086</v>
      </c>
      <c r="S2922" s="9">
        <v>-10974598.565809999</v>
      </c>
      <c r="T2922" s="9">
        <v>-140283.595485</v>
      </c>
      <c r="U2922" s="9">
        <v>-140283.595485</v>
      </c>
      <c r="V2922" s="9">
        <v>-1769342.094514214</v>
      </c>
      <c r="W2922" s="9">
        <v>0</v>
      </c>
      <c r="X2922" s="9">
        <v>0</v>
      </c>
      <c r="Y2922" s="9">
        <v>-231333.88146000003</v>
      </c>
      <c r="Z2922" s="9">
        <v>0</v>
      </c>
      <c r="AA2922" s="9">
        <v>0</v>
      </c>
      <c r="AB2922" s="9">
        <v>0</v>
      </c>
      <c r="AC2922" s="9">
        <v>-4824.337276</v>
      </c>
      <c r="AD2922" s="9">
        <v>0</v>
      </c>
      <c r="AE2922" s="9">
        <v>0</v>
      </c>
      <c r="AF2922" s="9">
        <v>0</v>
      </c>
      <c r="AG2922" s="9">
        <v>-1756.0658687000002</v>
      </c>
      <c r="AH2922" s="11">
        <v>0</v>
      </c>
    </row>
    <row x14ac:dyDescent="0.25" r="2923" customHeight="1" ht="15.75">
      <c r="A2923" s="9">
        <v>2018</v>
      </c>
      <c r="B2923" s="8" t="s">
        <v>1530</v>
      </c>
      <c r="C2923" s="8" t="s">
        <v>123</v>
      </c>
      <c r="D2923" s="8" t="s">
        <v>1526</v>
      </c>
      <c r="E2923" s="8" t="s">
        <v>1527</v>
      </c>
      <c r="F2923" s="10">
        <v>-0.01446813950936086</v>
      </c>
      <c r="G2923" s="10">
        <v>-0.02856402843100232</v>
      </c>
      <c r="H2923" s="9">
        <v>-1921439.7658573675</v>
      </c>
      <c r="I2923" s="9">
        <v>-1879763.579997731</v>
      </c>
      <c r="J2923" s="9">
        <v>-429.8773706992187</v>
      </c>
      <c r="K2923" s="9">
        <v>-25000.218570673827</v>
      </c>
      <c r="L2923" s="9">
        <v>-5861.234137910155</v>
      </c>
      <c r="M2923" s="9">
        <v>-78.23799780405274</v>
      </c>
      <c r="N2923" s="9">
        <v>0</v>
      </c>
      <c r="O2923" s="9">
        <v>-10306.61778254883</v>
      </c>
      <c r="P2923" s="9">
        <v>0</v>
      </c>
      <c r="Q2923" s="9">
        <v>-841392.9107070249</v>
      </c>
      <c r="R2923" s="9">
        <v>-489166.19831426075</v>
      </c>
      <c r="S2923" s="9">
        <v>-488951.2596289111</v>
      </c>
      <c r="T2923" s="9">
        <v>-6250.054642668457</v>
      </c>
      <c r="U2923" s="9">
        <v>-6250.054642668457</v>
      </c>
      <c r="V2923" s="9">
        <v>-78829.49345613073</v>
      </c>
      <c r="W2923" s="9">
        <v>0</v>
      </c>
      <c r="X2923" s="9">
        <v>0</v>
      </c>
      <c r="Y2923" s="9">
        <v>-10306.61778254883</v>
      </c>
      <c r="Z2923" s="9">
        <v>0</v>
      </c>
      <c r="AA2923" s="9">
        <v>0</v>
      </c>
      <c r="AB2923" s="9">
        <v>0</v>
      </c>
      <c r="AC2923" s="9">
        <v>-214.93868534960936</v>
      </c>
      <c r="AD2923" s="9">
        <v>0</v>
      </c>
      <c r="AE2923" s="9">
        <v>0</v>
      </c>
      <c r="AF2923" s="9">
        <v>0</v>
      </c>
      <c r="AG2923" s="9">
        <v>-78.23799780405274</v>
      </c>
      <c r="AH2923" s="11">
        <v>0</v>
      </c>
    </row>
    <row x14ac:dyDescent="0.25" r="2924" customHeight="1" ht="15.75">
      <c r="A2924" s="9">
        <v>2018</v>
      </c>
      <c r="B2924" s="8" t="s">
        <v>1531</v>
      </c>
      <c r="C2924" s="8" t="s">
        <v>113</v>
      </c>
      <c r="D2924" s="8" t="s">
        <v>1526</v>
      </c>
      <c r="E2924" s="8" t="s">
        <v>1527</v>
      </c>
      <c r="F2924" s="10">
        <v>-0.005314794375042931</v>
      </c>
      <c r="G2924" s="10">
        <v>-0.016053227934005824</v>
      </c>
      <c r="H2924" s="9">
        <v>-10324205.335036203</v>
      </c>
      <c r="I2924" s="9">
        <v>-9888074.937952483</v>
      </c>
      <c r="J2924" s="9">
        <v>-2248.080460798466</v>
      </c>
      <c r="K2924" s="9">
        <v>-131926.16081831302</v>
      </c>
      <c r="L2924" s="9">
        <v>-30740.207304203974</v>
      </c>
      <c r="M2924" s="9">
        <v>-410.3372476854978</v>
      </c>
      <c r="N2924" s="9">
        <v>-24.362873482350228</v>
      </c>
      <c r="O2924" s="9">
        <v>-270778.13286732254</v>
      </c>
      <c r="P2924" s="9">
        <v>-3.115511908208336</v>
      </c>
      <c r="Q2924" s="9">
        <v>-4412590.68630103</v>
      </c>
      <c r="R2924" s="9">
        <v>-2558933.886724341</v>
      </c>
      <c r="S2924" s="9">
        <v>-2556789.03087563</v>
      </c>
      <c r="T2924" s="9">
        <v>-32981.540204578254</v>
      </c>
      <c r="U2924" s="9">
        <v>-32981.540204578254</v>
      </c>
      <c r="V2924" s="9">
        <v>-412146.61855750007</v>
      </c>
      <c r="W2924" s="9">
        <v>-45435.92841486121</v>
      </c>
      <c r="X2924" s="9">
        <v>-6.204102989143557</v>
      </c>
      <c r="Y2924" s="9">
        <v>-270778.13286732254</v>
      </c>
      <c r="Z2924" s="9">
        <v>-24.362873482350228</v>
      </c>
      <c r="AA2924" s="9">
        <v>0</v>
      </c>
      <c r="AB2924" s="9">
        <v>-0.17816021511395877</v>
      </c>
      <c r="AC2924" s="9">
        <v>-1123.772990076562</v>
      </c>
      <c r="AD2924" s="9">
        <v>0</v>
      </c>
      <c r="AE2924" s="9">
        <v>-1.557755954104168</v>
      </c>
      <c r="AF2924" s="9">
        <v>-1.557755954104168</v>
      </c>
      <c r="AG2924" s="9">
        <v>-410.3372476854978</v>
      </c>
      <c r="AH2924" s="11">
        <v>0.026955215481465757</v>
      </c>
    </row>
    <row x14ac:dyDescent="0.25" r="2925" customHeight="1" ht="15.75">
      <c r="A2925" s="9">
        <v>2018</v>
      </c>
      <c r="B2925" s="8" t="s">
        <v>1528</v>
      </c>
      <c r="C2925" s="8" t="s">
        <v>66</v>
      </c>
      <c r="D2925" s="8" t="s">
        <v>1526</v>
      </c>
      <c r="E2925" s="8" t="s">
        <v>1527</v>
      </c>
      <c r="F2925" s="10">
        <v>0.12078639240279516</v>
      </c>
      <c r="G2925" s="10">
        <v>0.28968067713602447</v>
      </c>
      <c r="H2925" s="9">
        <v>274400102.87991613</v>
      </c>
      <c r="I2925" s="9">
        <v>275742153.7369956</v>
      </c>
      <c r="J2925" s="9">
        <v>-787105.8169934179</v>
      </c>
      <c r="K2925" s="9">
        <v>8030686.818236722</v>
      </c>
      <c r="L2925" s="9">
        <v>1530900.5848568361</v>
      </c>
      <c r="M2925" s="9">
        <v>-19276.24442125488</v>
      </c>
      <c r="N2925" s="9">
        <v>0</v>
      </c>
      <c r="O2925" s="9">
        <v>-10535096.095977094</v>
      </c>
      <c r="P2925" s="9">
        <v>437839.89721875</v>
      </c>
      <c r="Q2925" s="9">
        <v>203976490.45169687</v>
      </c>
      <c r="R2925" s="9">
        <v>-308118826.7776021</v>
      </c>
      <c r="S2925" s="9">
        <v>-307725273.8691054</v>
      </c>
      <c r="T2925" s="9">
        <v>2007671.7045591804</v>
      </c>
      <c r="U2925" s="9">
        <v>2007671.7045591804</v>
      </c>
      <c r="V2925" s="9">
        <v>-56397930.28010669</v>
      </c>
      <c r="W2925" s="9">
        <v>749160385.2975914</v>
      </c>
      <c r="X2925" s="9">
        <v>0</v>
      </c>
      <c r="Y2925" s="9">
        <v>-10535096.095977094</v>
      </c>
      <c r="Z2925" s="9">
        <v>0</v>
      </c>
      <c r="AA2925" s="9">
        <v>-14813.043277626954</v>
      </c>
      <c r="AB2925" s="9">
        <v>0</v>
      </c>
      <c r="AC2925" s="9">
        <v>-376080.6158459268</v>
      </c>
      <c r="AD2925" s="9">
        <v>-17656.104136708982</v>
      </c>
      <c r="AE2925" s="9">
        <v>218919.948609375</v>
      </c>
      <c r="AF2925" s="9">
        <v>218919.948609375</v>
      </c>
      <c r="AG2925" s="9">
        <v>-4279.389657701169</v>
      </c>
      <c r="AH2925" s="11">
        <v>0</v>
      </c>
    </row>
    <row x14ac:dyDescent="0.25" r="2926" customHeight="1" ht="15.75">
      <c r="A2926" s="9">
        <v>2018</v>
      </c>
      <c r="B2926" s="8" t="s">
        <v>1540</v>
      </c>
      <c r="C2926" s="8" t="s">
        <v>106</v>
      </c>
      <c r="D2926" s="8" t="s">
        <v>1536</v>
      </c>
      <c r="E2926" s="8" t="s">
        <v>1534</v>
      </c>
      <c r="F2926" s="10">
        <v>-1.8593934674097694</v>
      </c>
      <c r="G2926" s="10">
        <v>-10.937485482921732</v>
      </c>
      <c r="H2926" s="9">
        <v>-30114178780.128403</v>
      </c>
      <c r="I2926" s="9">
        <v>-27225855097.169567</v>
      </c>
      <c r="J2926" s="9">
        <v>-6607768.832808604</v>
      </c>
      <c r="K2926" s="9">
        <v>-360245650.5167614</v>
      </c>
      <c r="L2926" s="9">
        <v>-84314308.13258775</v>
      </c>
      <c r="M2926" s="9">
        <v>-1175095.2431281612</v>
      </c>
      <c r="N2926" s="9">
        <v>-2449145.8485374437</v>
      </c>
      <c r="O2926" s="9">
        <v>-2434692471.4767494</v>
      </c>
      <c r="P2926" s="9">
        <v>1160757.0917473268</v>
      </c>
      <c r="Q2926" s="9">
        <v>-12111672588.837564</v>
      </c>
      <c r="R2926" s="9">
        <v>-7300662831.240727</v>
      </c>
      <c r="S2926" s="9">
        <v>-7296887612.793441</v>
      </c>
      <c r="T2926" s="9">
        <v>-90061412.62919036</v>
      </c>
      <c r="U2926" s="9">
        <v>-90061412.62919036</v>
      </c>
      <c r="V2926" s="9">
        <v>-1180483969.0455468</v>
      </c>
      <c r="W2926" s="9">
        <v>396695726.99748015</v>
      </c>
      <c r="X2926" s="9">
        <v>-593911.2844773177</v>
      </c>
      <c r="Y2926" s="9">
        <v>-2434692471.4767494</v>
      </c>
      <c r="Z2926" s="9">
        <v>-2449145.8485374437</v>
      </c>
      <c r="AA2926" s="9">
        <v>-47209.760626015624</v>
      </c>
      <c r="AB2926" s="9">
        <v>-18142.454671071653</v>
      </c>
      <c r="AC2926" s="9">
        <v>-3220985.839796937</v>
      </c>
      <c r="AD2926" s="9">
        <v>-56270.70914867188</v>
      </c>
      <c r="AE2926" s="9">
        <v>580378.5458736634</v>
      </c>
      <c r="AF2926" s="9">
        <v>580378.5458736634</v>
      </c>
      <c r="AG2926" s="9">
        <v>-1127299.6679542314</v>
      </c>
      <c r="AH2926" s="11">
        <v>0.016330591055723345</v>
      </c>
    </row>
    <row x14ac:dyDescent="0.25" r="2927" customHeight="1" ht="15.75">
      <c r="A2927" s="9">
        <v>2018</v>
      </c>
      <c r="B2927" s="8" t="s">
        <v>1543</v>
      </c>
      <c r="C2927" s="8" t="s">
        <v>106</v>
      </c>
      <c r="D2927" s="8" t="s">
        <v>84</v>
      </c>
      <c r="E2927" s="8" t="s">
        <v>1534</v>
      </c>
      <c r="F2927" s="10">
        <v>-1.6971248705723754</v>
      </c>
      <c r="G2927" s="10">
        <v>-7.867805866448646</v>
      </c>
      <c r="H2927" s="9">
        <v>-10676612560.770813</v>
      </c>
      <c r="I2927" s="9">
        <v>-8844816175.752504</v>
      </c>
      <c r="J2927" s="9">
        <v>-2159252.8348855213</v>
      </c>
      <c r="K2927" s="9">
        <v>-116867718.86978452</v>
      </c>
      <c r="L2927" s="9">
        <v>-27344017.92401829</v>
      </c>
      <c r="M2927" s="9">
        <v>-383032.32764295355</v>
      </c>
      <c r="N2927" s="9">
        <v>-951337.4866877664</v>
      </c>
      <c r="O2927" s="9">
        <v>-1684505351.4245012</v>
      </c>
      <c r="P2927" s="9">
        <v>414325.8492122466</v>
      </c>
      <c r="Q2927" s="9">
        <v>-3928200516.963462</v>
      </c>
      <c r="R2927" s="9">
        <v>-2376346528.8560586</v>
      </c>
      <c r="S2927" s="9">
        <v>-2375083819.127103</v>
      </c>
      <c r="T2927" s="9">
        <v>-29216929.71744613</v>
      </c>
      <c r="U2927" s="9">
        <v>-29216929.71744613</v>
      </c>
      <c r="V2927" s="9">
        <v>-384367968.2952573</v>
      </c>
      <c r="W2927" s="9">
        <v>132552326.90093671</v>
      </c>
      <c r="X2927" s="9">
        <v>-230696.78313668477</v>
      </c>
      <c r="Y2927" s="9">
        <v>-1684505351.4245012</v>
      </c>
      <c r="Z2927" s="9">
        <v>-951337.4866877664</v>
      </c>
      <c r="AA2927" s="9">
        <v>-17101.275709999998</v>
      </c>
      <c r="AB2927" s="9">
        <v>-7047.190447817123</v>
      </c>
      <c r="AC2927" s="9">
        <v>-1048884.321372035</v>
      </c>
      <c r="AD2927" s="9">
        <v>-20383.51601</v>
      </c>
      <c r="AE2927" s="9">
        <v>207162.9246061233</v>
      </c>
      <c r="AF2927" s="9">
        <v>207162.9246061233</v>
      </c>
      <c r="AG2927" s="9">
        <v>-365718.8463219536</v>
      </c>
      <c r="AH2927" s="11">
        <v>0.017857080733287876</v>
      </c>
    </row>
    <row x14ac:dyDescent="0.25" r="2928" customHeight="1" ht="15.75">
      <c r="A2928" s="9">
        <v>2018</v>
      </c>
      <c r="B2928" s="8" t="s">
        <v>2216</v>
      </c>
      <c r="C2928" s="8" t="s">
        <v>106</v>
      </c>
      <c r="D2928" s="8" t="s">
        <v>1536</v>
      </c>
      <c r="E2928" s="8" t="s">
        <v>1534</v>
      </c>
      <c r="F2928" s="10">
        <v>-1.58273520305534</v>
      </c>
      <c r="G2928" s="10">
        <v>-7.577883129934603</v>
      </c>
      <c r="H2928" s="9">
        <v>-17823181121.606186</v>
      </c>
      <c r="I2928" s="9">
        <v>-15316393437.544283</v>
      </c>
      <c r="J2928" s="9">
        <v>-3991215.5208455757</v>
      </c>
      <c r="K2928" s="9">
        <v>-201162574.1766791</v>
      </c>
      <c r="L2928" s="9">
        <v>-47159756.23686941</v>
      </c>
      <c r="M2928" s="9">
        <v>-673732.093672028</v>
      </c>
      <c r="N2928" s="9">
        <v>-1702910.7355890858</v>
      </c>
      <c r="O2928" s="9">
        <v>-2252988459.908648</v>
      </c>
      <c r="P2928" s="9">
        <v>890964.610402656</v>
      </c>
      <c r="Q2928" s="9">
        <v>-6779661375.694833</v>
      </c>
      <c r="R2928" s="9">
        <v>-4231526970.4187913</v>
      </c>
      <c r="S2928" s="9">
        <v>-4229203640.3294935</v>
      </c>
      <c r="T2928" s="9">
        <v>-50290643.544169776</v>
      </c>
      <c r="U2928" s="9">
        <v>-50290643.544169776</v>
      </c>
      <c r="V2928" s="9">
        <v>-686414908.6486198</v>
      </c>
      <c r="W2928" s="9">
        <v>461083450.44037974</v>
      </c>
      <c r="X2928" s="9">
        <v>-412951.27561631025</v>
      </c>
      <c r="Y2928" s="9">
        <v>-2252988459.908648</v>
      </c>
      <c r="Z2928" s="9">
        <v>-1702910.7355890858</v>
      </c>
      <c r="AA2928" s="9">
        <v>-35663.19199000001</v>
      </c>
      <c r="AB2928" s="9">
        <v>-12614.594123806808</v>
      </c>
      <c r="AC2928" s="9">
        <v>-1934620.3925060777</v>
      </c>
      <c r="AD2928" s="9">
        <v>-42508.01269</v>
      </c>
      <c r="AE2928" s="9">
        <v>445482.305201328</v>
      </c>
      <c r="AF2928" s="9">
        <v>445482.305201328</v>
      </c>
      <c r="AG2928" s="9">
        <v>-637626.3657230281</v>
      </c>
      <c r="AH2928" s="11">
        <v>0.01807830510108847</v>
      </c>
    </row>
    <row x14ac:dyDescent="0.25" r="2929" customHeight="1" ht="15.75">
      <c r="A2929" s="9">
        <v>2018</v>
      </c>
      <c r="B2929" s="8" t="s">
        <v>1539</v>
      </c>
      <c r="C2929" s="8" t="s">
        <v>50</v>
      </c>
      <c r="D2929" s="8" t="s">
        <v>84</v>
      </c>
      <c r="E2929" s="8" t="s">
        <v>1534</v>
      </c>
      <c r="F2929" s="10">
        <v>-1.3668816243759834</v>
      </c>
      <c r="G2929" s="10">
        <v>-10.820231561459298</v>
      </c>
      <c r="H2929" s="9">
        <v>-12346753407.2399</v>
      </c>
      <c r="I2929" s="9">
        <v>-9645015802.880564</v>
      </c>
      <c r="J2929" s="9">
        <v>-3787471.863470589</v>
      </c>
      <c r="K2929" s="9">
        <v>-125584250.11800909</v>
      </c>
      <c r="L2929" s="9">
        <v>-29808418.314775813</v>
      </c>
      <c r="M2929" s="9">
        <v>-507521.0016237278</v>
      </c>
      <c r="N2929" s="9">
        <v>-62423.673784432656</v>
      </c>
      <c r="O2929" s="9">
        <v>-2544354979.927338</v>
      </c>
      <c r="P2929" s="9">
        <v>2367460.5396709777</v>
      </c>
      <c r="Q2929" s="9">
        <v>-4310971522.490324</v>
      </c>
      <c r="R2929" s="9">
        <v>-3414968777.887471</v>
      </c>
      <c r="S2929" s="9">
        <v>-3413044341.9788747</v>
      </c>
      <c r="T2929" s="9">
        <v>-31396062.529502273</v>
      </c>
      <c r="U2929" s="9">
        <v>-31396062.529502273</v>
      </c>
      <c r="V2929" s="9">
        <v>-564611945.5260329</v>
      </c>
      <c r="W2929" s="9">
        <v>1964090465.3160505</v>
      </c>
      <c r="X2929" s="9">
        <v>-4002.618541132012</v>
      </c>
      <c r="Y2929" s="9">
        <v>-2544354979.927338</v>
      </c>
      <c r="Z2929" s="9">
        <v>-62423.673784432656</v>
      </c>
      <c r="AA2929" s="9">
        <v>-80154.14182804688</v>
      </c>
      <c r="AB2929" s="9">
        <v>-85.998224359722</v>
      </c>
      <c r="AC2929" s="9">
        <v>-1799063.4569414817</v>
      </c>
      <c r="AD2929" s="9">
        <v>-95538.09089601562</v>
      </c>
      <c r="AE2929" s="9">
        <v>1183730.2698354889</v>
      </c>
      <c r="AF2929" s="9">
        <v>1183730.2698354889</v>
      </c>
      <c r="AG2929" s="9">
        <v>-426372.2463569387</v>
      </c>
      <c r="AH2929" s="11">
        <v>0.00014615197097385906</v>
      </c>
    </row>
    <row x14ac:dyDescent="0.25" r="2930" customHeight="1" ht="15.75">
      <c r="A2930" s="9">
        <v>2018</v>
      </c>
      <c r="B2930" s="8" t="s">
        <v>1549</v>
      </c>
      <c r="C2930" s="8" t="s">
        <v>39</v>
      </c>
      <c r="D2930" s="8" t="s">
        <v>84</v>
      </c>
      <c r="E2930" s="8" t="s">
        <v>1534</v>
      </c>
      <c r="F2930" s="10">
        <v>-1.3485462537948536</v>
      </c>
      <c r="G2930" s="10">
        <v>-9.10703160671</v>
      </c>
      <c r="H2930" s="9">
        <v>-3462745677.23591</v>
      </c>
      <c r="I2930" s="9">
        <v>-3387800393.303842</v>
      </c>
      <c r="J2930" s="9">
        <v>-782732.0885560976</v>
      </c>
      <c r="K2930" s="9">
        <v>-44788964.83927496</v>
      </c>
      <c r="L2930" s="9">
        <v>-10496717.907265874</v>
      </c>
      <c r="M2930" s="9">
        <v>-144842.87464094875</v>
      </c>
      <c r="N2930" s="9">
        <v>-227540.64579978128</v>
      </c>
      <c r="O2930" s="9">
        <v>-18522944.28995276</v>
      </c>
      <c r="P2930" s="9">
        <v>18458.713794418014</v>
      </c>
      <c r="Q2930" s="9">
        <v>-1506911727.1963944</v>
      </c>
      <c r="R2930" s="9">
        <v>-881591332.7484068</v>
      </c>
      <c r="S2930" s="9">
        <v>-881184950.9114693</v>
      </c>
      <c r="T2930" s="9">
        <v>-11197123.486658731</v>
      </c>
      <c r="U2930" s="9">
        <v>-11198028.28930727</v>
      </c>
      <c r="V2930" s="9">
        <v>-142152307.01684353</v>
      </c>
      <c r="W2930" s="9">
        <v>-9137017.564953772</v>
      </c>
      <c r="X2930" s="9">
        <v>-105598.71127517358</v>
      </c>
      <c r="Y2930" s="9">
        <v>-18522944.28995276</v>
      </c>
      <c r="Z2930" s="9">
        <v>-227540.64579978125</v>
      </c>
      <c r="AA2930" s="9">
        <v>-1373.2211009533692</v>
      </c>
      <c r="AB2930" s="9">
        <v>-1287.6612974318207</v>
      </c>
      <c r="AC2930" s="9">
        <v>-387814.80948092835</v>
      </c>
      <c r="AD2930" s="9">
        <v>-1636.7828208386227</v>
      </c>
      <c r="AE2930" s="9">
        <v>9229.356897209007</v>
      </c>
      <c r="AF2930" s="9">
        <v>5978.35535797449</v>
      </c>
      <c r="AG2930" s="9">
        <v>-140201.61240271572</v>
      </c>
      <c r="AH2930" s="11">
        <v>0.011963273338407954</v>
      </c>
    </row>
    <row x14ac:dyDescent="0.25" r="2931" customHeight="1" ht="15.75">
      <c r="A2931" s="9">
        <v>2018</v>
      </c>
      <c r="B2931" s="8" t="s">
        <v>1538</v>
      </c>
      <c r="C2931" s="8" t="s">
        <v>106</v>
      </c>
      <c r="D2931" s="8" t="s">
        <v>1536</v>
      </c>
      <c r="E2931" s="8" t="s">
        <v>1534</v>
      </c>
      <c r="F2931" s="10">
        <v>-1.3270903732094352</v>
      </c>
      <c r="G2931" s="10">
        <v>-6.422188764894352</v>
      </c>
      <c r="H2931" s="9">
        <v>-4902011728.922504</v>
      </c>
      <c r="I2931" s="9">
        <v>-3431641780.82509</v>
      </c>
      <c r="J2931" s="9">
        <v>-904451.2074820147</v>
      </c>
      <c r="K2931" s="9">
        <v>-45054206.548394516</v>
      </c>
      <c r="L2931" s="9">
        <v>-10560857.72773349</v>
      </c>
      <c r="M2931" s="9">
        <v>-154059.41658090366</v>
      </c>
      <c r="N2931" s="9">
        <v>-558584.3607816275</v>
      </c>
      <c r="O2931" s="9">
        <v>-1413431972.869995</v>
      </c>
      <c r="P2931" s="9">
        <v>294184.03355383006</v>
      </c>
      <c r="Q2931" s="9">
        <v>-1518523474.582159</v>
      </c>
      <c r="R2931" s="9">
        <v>-959292307.7779956</v>
      </c>
      <c r="S2931" s="9">
        <v>-958842613.1292379</v>
      </c>
      <c r="T2931" s="9">
        <v>-11263551.637098629</v>
      </c>
      <c r="U2931" s="9">
        <v>-11263551.637098629</v>
      </c>
      <c r="V2931" s="9">
        <v>-155784607.4587228</v>
      </c>
      <c r="W2931" s="9">
        <v>127394421.91293684</v>
      </c>
      <c r="X2931" s="9">
        <v>-135455.2059032616</v>
      </c>
      <c r="Y2931" s="9">
        <v>-1413431972.869995</v>
      </c>
      <c r="Z2931" s="9">
        <v>-558584.3607816275</v>
      </c>
      <c r="AA2931" s="9">
        <v>-11763.515846279297</v>
      </c>
      <c r="AB2931" s="9">
        <v>-4137.620640552295</v>
      </c>
      <c r="AC2931" s="9">
        <v>-432143.861163508</v>
      </c>
      <c r="AD2931" s="9">
        <v>-14021.282251259765</v>
      </c>
      <c r="AE2931" s="9">
        <v>147092.01677691503</v>
      </c>
      <c r="AF2931" s="9">
        <v>147092.01677691503</v>
      </c>
      <c r="AG2931" s="9">
        <v>-142149.9301000355</v>
      </c>
      <c r="AH2931" s="11">
        <v>0.020414851394401294</v>
      </c>
    </row>
    <row x14ac:dyDescent="0.25" r="2932" customHeight="1" ht="15.75">
      <c r="A2932" s="9">
        <v>2018</v>
      </c>
      <c r="B2932" s="8" t="s">
        <v>1548</v>
      </c>
      <c r="C2932" s="8" t="s">
        <v>106</v>
      </c>
      <c r="D2932" s="8" t="s">
        <v>1536</v>
      </c>
      <c r="E2932" s="8" t="s">
        <v>1534</v>
      </c>
      <c r="F2932" s="10">
        <v>-1.2526858239290295</v>
      </c>
      <c r="G2932" s="10">
        <v>-3.419410637898841</v>
      </c>
      <c r="H2932" s="9">
        <v>-9752159139.287495</v>
      </c>
      <c r="I2932" s="9">
        <v>-8951821948.932364</v>
      </c>
      <c r="J2932" s="9">
        <v>-2186972.5617736997</v>
      </c>
      <c r="K2932" s="9">
        <v>-117991147.34609957</v>
      </c>
      <c r="L2932" s="9">
        <v>-27596154.131107055</v>
      </c>
      <c r="M2932" s="9">
        <v>-387560.70070733444</v>
      </c>
      <c r="N2932" s="9">
        <v>-1177263.127303173</v>
      </c>
      <c r="O2932" s="9">
        <v>-651419307.696129</v>
      </c>
      <c r="P2932" s="9">
        <v>421215.207989404</v>
      </c>
      <c r="Q2932" s="9">
        <v>-3964418873.0973725</v>
      </c>
      <c r="R2932" s="9">
        <v>-2399093976.1211033</v>
      </c>
      <c r="S2932" s="9">
        <v>-2397773927.5162396</v>
      </c>
      <c r="T2932" s="9">
        <v>-29497786.836524893</v>
      </c>
      <c r="U2932" s="9">
        <v>-29497786.836524893</v>
      </c>
      <c r="V2932" s="9">
        <v>-388053191.2707818</v>
      </c>
      <c r="W2932" s="9">
        <v>110113927.74566746</v>
      </c>
      <c r="X2932" s="9">
        <v>-285483.1436526929</v>
      </c>
      <c r="Y2932" s="9">
        <v>-651419307.696129</v>
      </c>
      <c r="Z2932" s="9">
        <v>-1177263.127303173</v>
      </c>
      <c r="AA2932" s="9">
        <v>-18066.69553</v>
      </c>
      <c r="AB2932" s="9">
        <v>-8720.772156454666</v>
      </c>
      <c r="AC2932" s="9">
        <v>-1059095.0794951678</v>
      </c>
      <c r="AD2932" s="9">
        <v>-21534.228430000003</v>
      </c>
      <c r="AE2932" s="9">
        <v>210607.603994702</v>
      </c>
      <c r="AF2932" s="9">
        <v>210607.603994702</v>
      </c>
      <c r="AG2932" s="9">
        <v>-369269.8199043345</v>
      </c>
      <c r="AH2932" s="11">
        <v>0.023850160426725036</v>
      </c>
    </row>
    <row x14ac:dyDescent="0.25" r="2933" customHeight="1" ht="15.75">
      <c r="A2933" s="9">
        <v>2018</v>
      </c>
      <c r="B2933" s="8" t="s">
        <v>1533</v>
      </c>
      <c r="C2933" s="8" t="s">
        <v>47</v>
      </c>
      <c r="D2933" s="8" t="s">
        <v>84</v>
      </c>
      <c r="E2933" s="8" t="s">
        <v>1534</v>
      </c>
      <c r="F2933" s="10">
        <v>-1.2489656606715145</v>
      </c>
      <c r="G2933" s="10">
        <v>-23.600031358116095</v>
      </c>
      <c r="H2933" s="9">
        <v>-24782394660.60067</v>
      </c>
      <c r="I2933" s="9">
        <v>-2657652719.0853643</v>
      </c>
      <c r="J2933" s="9">
        <v>-662526.949250725</v>
      </c>
      <c r="K2933" s="9">
        <v>-35538481.28678503</v>
      </c>
      <c r="L2933" s="9">
        <v>-8329745.374565618</v>
      </c>
      <c r="M2933" s="9">
        <v>-116852.9626190731</v>
      </c>
      <c r="N2933" s="9">
        <v>0</v>
      </c>
      <c r="O2933" s="9">
        <v>-22080257752.18838</v>
      </c>
      <c r="P2933" s="9">
        <v>163417.24630123272</v>
      </c>
      <c r="Q2933" s="9">
        <v>-1196990681.6372588</v>
      </c>
      <c r="R2933" s="9">
        <v>-733373568.69722</v>
      </c>
      <c r="S2933" s="9">
        <v>-733041573.5143458</v>
      </c>
      <c r="T2933" s="9">
        <v>-8884620.321696257</v>
      </c>
      <c r="U2933" s="9">
        <v>-8884620.321696257</v>
      </c>
      <c r="V2933" s="9">
        <v>-118769670.36874105</v>
      </c>
      <c r="W2933" s="9">
        <v>98092525.63895942</v>
      </c>
      <c r="X2933" s="9">
        <v>0</v>
      </c>
      <c r="Y2933" s="9">
        <v>-22080257752.18838</v>
      </c>
      <c r="Z2933" s="9">
        <v>0</v>
      </c>
      <c r="AA2933" s="9">
        <v>-5528.74871</v>
      </c>
      <c r="AB2933" s="9">
        <v>-0.0013169083921815926</v>
      </c>
      <c r="AC2933" s="9">
        <v>-324742.198551</v>
      </c>
      <c r="AD2933" s="9">
        <v>-6589.87901</v>
      </c>
      <c r="AE2933" s="9">
        <v>81708.62315061636</v>
      </c>
      <c r="AF2933" s="9">
        <v>81708.62315061636</v>
      </c>
      <c r="AG2933" s="9">
        <v>-111255.6089980731</v>
      </c>
      <c r="AH2933" s="11">
        <v>0.0000015954795211691094</v>
      </c>
    </row>
    <row x14ac:dyDescent="0.25" r="2934" customHeight="1" ht="15.75">
      <c r="A2934" s="9">
        <v>2018</v>
      </c>
      <c r="B2934" s="8" t="s">
        <v>1565</v>
      </c>
      <c r="C2934" s="8" t="s">
        <v>106</v>
      </c>
      <c r="D2934" s="8" t="s">
        <v>1536</v>
      </c>
      <c r="E2934" s="8" t="s">
        <v>1534</v>
      </c>
      <c r="F2934" s="10">
        <v>-1.1989620506902356</v>
      </c>
      <c r="G2934" s="10">
        <v>-6.842939658626941</v>
      </c>
      <c r="H2934" s="9">
        <v>-2408714759.8366833</v>
      </c>
      <c r="I2934" s="9">
        <v>-2156800358.079179</v>
      </c>
      <c r="J2934" s="9">
        <v>-529097.2916962098</v>
      </c>
      <c r="K2934" s="9">
        <v>-28202607.888597447</v>
      </c>
      <c r="L2934" s="9">
        <v>-6605629.017441203</v>
      </c>
      <c r="M2934" s="9">
        <v>-91751.11303080138</v>
      </c>
      <c r="N2934" s="9">
        <v>-303804.9611756037</v>
      </c>
      <c r="O2934" s="9">
        <v>-216230583.691779</v>
      </c>
      <c r="P2934" s="9">
        <v>49072.20621640494</v>
      </c>
      <c r="Q2934" s="9">
        <v>-948907626.2027884</v>
      </c>
      <c r="R2934" s="9">
        <v>-571497288.8541218</v>
      </c>
      <c r="S2934" s="9">
        <v>-571174273.4505515</v>
      </c>
      <c r="T2934" s="9">
        <v>-7050651.972149362</v>
      </c>
      <c r="U2934" s="9">
        <v>-7050651.972149362</v>
      </c>
      <c r="V2934" s="9">
        <v>-92399691.87681563</v>
      </c>
      <c r="W2934" s="9">
        <v>6279587.341051366</v>
      </c>
      <c r="X2934" s="9">
        <v>-73671.88639669365</v>
      </c>
      <c r="Y2934" s="9">
        <v>-216230583.691779</v>
      </c>
      <c r="Z2934" s="9">
        <v>-303804.9611756037</v>
      </c>
      <c r="AA2934" s="9">
        <v>-2645.00009</v>
      </c>
      <c r="AB2934" s="9">
        <v>-2250.4857112803365</v>
      </c>
      <c r="AC2934" s="9">
        <v>-258053.08466018437</v>
      </c>
      <c r="AD2934" s="9">
        <v>-3152.65379</v>
      </c>
      <c r="AE2934" s="9">
        <v>24536.10310820247</v>
      </c>
      <c r="AF2934" s="9">
        <v>24536.10310820247</v>
      </c>
      <c r="AG2934" s="9">
        <v>-89073.29177180138</v>
      </c>
      <c r="AH2934" s="11">
        <v>0.02533709334692516</v>
      </c>
    </row>
    <row x14ac:dyDescent="0.25" r="2935" customHeight="1" ht="15.75">
      <c r="A2935" s="9">
        <v>2018</v>
      </c>
      <c r="B2935" s="8" t="s">
        <v>1553</v>
      </c>
      <c r="C2935" s="8" t="s">
        <v>362</v>
      </c>
      <c r="D2935" s="8" t="s">
        <v>1536</v>
      </c>
      <c r="E2935" s="8" t="s">
        <v>1534</v>
      </c>
      <c r="F2935" s="10">
        <v>-1.1693748493307772</v>
      </c>
      <c r="G2935" s="10">
        <v>-5.4570826302102935</v>
      </c>
      <c r="H2935" s="9">
        <v>-5590916316.0780735</v>
      </c>
      <c r="I2935" s="9">
        <v>-5455458481.621894</v>
      </c>
      <c r="J2935" s="9">
        <v>-1894072.2345786241</v>
      </c>
      <c r="K2935" s="9">
        <v>-66417657.82202669</v>
      </c>
      <c r="L2935" s="9">
        <v>-15768616.805294516</v>
      </c>
      <c r="M2935" s="9">
        <v>-430939.1877913703</v>
      </c>
      <c r="N2935" s="9">
        <v>-1491264.3360765222</v>
      </c>
      <c r="O2935" s="9">
        <v>-49888134.205512166</v>
      </c>
      <c r="P2935" s="9">
        <v>432850.1351025782</v>
      </c>
      <c r="Q2935" s="9">
        <v>-2275512210.366046</v>
      </c>
      <c r="R2935" s="9">
        <v>-1660277948.4651716</v>
      </c>
      <c r="S2935" s="9">
        <v>-1659198581.4137826</v>
      </c>
      <c r="T2935" s="9">
        <v>-16604414.455506673</v>
      </c>
      <c r="U2935" s="9">
        <v>-16604414.455506673</v>
      </c>
      <c r="V2935" s="9">
        <v>-272850144.4286375</v>
      </c>
      <c r="W2935" s="9">
        <v>362811876.263796</v>
      </c>
      <c r="X2935" s="9">
        <v>-363339.5269795431</v>
      </c>
      <c r="Y2935" s="9">
        <v>-49888134.205512166</v>
      </c>
      <c r="Z2935" s="9">
        <v>-1491264.3360765222</v>
      </c>
      <c r="AA2935" s="9">
        <v>-23663.21129</v>
      </c>
      <c r="AB2935" s="9">
        <v>-14768.962660221103</v>
      </c>
      <c r="AC2935" s="9">
        <v>-896971.4233979804</v>
      </c>
      <c r="AD2935" s="9">
        <v>-28204.880989999994</v>
      </c>
      <c r="AE2935" s="9">
        <v>216425.0675512891</v>
      </c>
      <c r="AF2935" s="9">
        <v>37358.28049164539</v>
      </c>
      <c r="AG2935" s="9">
        <v>-227915.55835272663</v>
      </c>
      <c r="AH2935" s="11">
        <v>0.055344908960927336</v>
      </c>
    </row>
    <row x14ac:dyDescent="0.25" r="2936" customHeight="1" ht="15.75">
      <c r="A2936" s="9">
        <v>2018</v>
      </c>
      <c r="B2936" s="8" t="s">
        <v>1555</v>
      </c>
      <c r="C2936" s="8" t="s">
        <v>106</v>
      </c>
      <c r="D2936" s="8" t="s">
        <v>84</v>
      </c>
      <c r="E2936" s="8" t="s">
        <v>1534</v>
      </c>
      <c r="F2936" s="10">
        <v>-1.1286523614999606</v>
      </c>
      <c r="G2936" s="10">
        <v>-6.076902341820759</v>
      </c>
      <c r="H2936" s="9">
        <v>-8667485810.138948</v>
      </c>
      <c r="I2936" s="9">
        <v>-8200365270.730766</v>
      </c>
      <c r="J2936" s="9">
        <v>-1998464.9430126324</v>
      </c>
      <c r="K2936" s="9">
        <v>-107315438.11208779</v>
      </c>
      <c r="L2936" s="9">
        <v>-25164119.60004905</v>
      </c>
      <c r="M2936" s="9">
        <v>-349525.7623474712</v>
      </c>
      <c r="N2936" s="9">
        <v>-1161309.208236958</v>
      </c>
      <c r="O2936" s="9">
        <v>-331342565.5581318</v>
      </c>
      <c r="P2936" s="9">
        <v>210883.77568485902</v>
      </c>
      <c r="Q2936" s="9">
        <v>-3614657341.2066183</v>
      </c>
      <c r="R2936" s="9">
        <v>-2172540097.577646</v>
      </c>
      <c r="S2936" s="9">
        <v>-2171541012.4903445</v>
      </c>
      <c r="T2936" s="9">
        <v>-26828859.528021947</v>
      </c>
      <c r="U2936" s="9">
        <v>-26828859.528021947</v>
      </c>
      <c r="V2936" s="9">
        <v>-351214174.689752</v>
      </c>
      <c r="W2936" s="9">
        <v>30043597.36055161</v>
      </c>
      <c r="X2936" s="9">
        <v>-281614.3611664554</v>
      </c>
      <c r="Y2936" s="9">
        <v>-331342565.5581318</v>
      </c>
      <c r="Z2936" s="9">
        <v>-1161309.208236958</v>
      </c>
      <c r="AA2936" s="9">
        <v>-10899.02678</v>
      </c>
      <c r="AB2936" s="9">
        <v>-8602.213222334905</v>
      </c>
      <c r="AC2936" s="9">
        <v>-973473.5228908139</v>
      </c>
      <c r="AD2936" s="9">
        <v>-12990.872179999998</v>
      </c>
      <c r="AE2936" s="9">
        <v>105441.88784242951</v>
      </c>
      <c r="AF2936" s="9">
        <v>105441.88784242951</v>
      </c>
      <c r="AG2936" s="9">
        <v>-338491.4921694712</v>
      </c>
      <c r="AH2936" s="11">
        <v>0.025497470634237625</v>
      </c>
    </row>
    <row x14ac:dyDescent="0.25" r="2937" customHeight="1" ht="15.75">
      <c r="A2937" s="9">
        <v>2018</v>
      </c>
      <c r="B2937" s="8" t="s">
        <v>1554</v>
      </c>
      <c r="C2937" s="8" t="s">
        <v>106</v>
      </c>
      <c r="D2937" s="8" t="s">
        <v>1536</v>
      </c>
      <c r="E2937" s="8" t="s">
        <v>1534</v>
      </c>
      <c r="F2937" s="10">
        <v>-1.097056492936512</v>
      </c>
      <c r="G2937" s="10">
        <v>-12.057661582844194</v>
      </c>
      <c r="H2937" s="9">
        <v>-12077990800.27287</v>
      </c>
      <c r="I2937" s="9">
        <v>-11817226629.754524</v>
      </c>
      <c r="J2937" s="9">
        <v>-2940388.3573160083</v>
      </c>
      <c r="K2937" s="9">
        <v>-155821540.00412706</v>
      </c>
      <c r="L2937" s="9">
        <v>-36435223.31363557</v>
      </c>
      <c r="M2937" s="9">
        <v>-517800.086997741</v>
      </c>
      <c r="N2937" s="9">
        <v>-1664871.1485438887</v>
      </c>
      <c r="O2937" s="9">
        <v>-64106171.53310761</v>
      </c>
      <c r="P2937" s="9">
        <v>721823.9253851806</v>
      </c>
      <c r="Q2937" s="9">
        <v>-5235419614.869057</v>
      </c>
      <c r="R2937" s="9">
        <v>-3205050027.7398567</v>
      </c>
      <c r="S2937" s="9">
        <v>-3203259431.8873615</v>
      </c>
      <c r="T2937" s="9">
        <v>-38955385.001031764</v>
      </c>
      <c r="U2937" s="9">
        <v>-38955385.001031764</v>
      </c>
      <c r="V2937" s="9">
        <v>-518966371.1704936</v>
      </c>
      <c r="W2937" s="9">
        <v>230050188.79112175</v>
      </c>
      <c r="X2937" s="9">
        <v>-403726.77801585454</v>
      </c>
      <c r="Y2937" s="9">
        <v>-64106171.53310761</v>
      </c>
      <c r="Z2937" s="9">
        <v>-1664871.1485438887</v>
      </c>
      <c r="AA2937" s="9">
        <v>-29817.502</v>
      </c>
      <c r="AB2937" s="9">
        <v>-12332.809564473235</v>
      </c>
      <c r="AC2937" s="9">
        <v>-1416524.6005112946</v>
      </c>
      <c r="AD2937" s="9">
        <v>-35540.361999999994</v>
      </c>
      <c r="AE2937" s="9">
        <v>360911.9626925903</v>
      </c>
      <c r="AF2937" s="9">
        <v>360911.9626925903</v>
      </c>
      <c r="AG2937" s="9">
        <v>-487612.586797741</v>
      </c>
      <c r="AH2937" s="11">
        <v>0.02632001234489492</v>
      </c>
    </row>
    <row x14ac:dyDescent="0.25" r="2938" customHeight="1" ht="15.75">
      <c r="A2938" s="9">
        <v>2018</v>
      </c>
      <c r="B2938" s="8" t="s">
        <v>1562</v>
      </c>
      <c r="C2938" s="8" t="s">
        <v>111</v>
      </c>
      <c r="D2938" s="8" t="s">
        <v>1536</v>
      </c>
      <c r="E2938" s="8" t="s">
        <v>1534</v>
      </c>
      <c r="F2938" s="10">
        <v>-1.056927378750838</v>
      </c>
      <c r="G2938" s="10">
        <v>-42.508284647489944</v>
      </c>
      <c r="H2938" s="9">
        <v>-5744145767.4470415</v>
      </c>
      <c r="I2938" s="9">
        <v>-5621430141.922572</v>
      </c>
      <c r="J2938" s="9">
        <v>-1359075.2979423164</v>
      </c>
      <c r="K2938" s="9">
        <v>-73056608.78515771</v>
      </c>
      <c r="L2938" s="9">
        <v>-17138281.54255225</v>
      </c>
      <c r="M2938" s="9">
        <v>-236639.2309557525</v>
      </c>
      <c r="N2938" s="9">
        <v>-850557.7091126228</v>
      </c>
      <c r="O2938" s="9">
        <v>-30135559.40996119</v>
      </c>
      <c r="P2938" s="9">
        <v>61096.45121294118</v>
      </c>
      <c r="Q2938" s="9">
        <v>-2461539588.663735</v>
      </c>
      <c r="R2938" s="9">
        <v>-1473099515.9205883</v>
      </c>
      <c r="S2938" s="9">
        <v>-1472396902.8772194</v>
      </c>
      <c r="T2938" s="9">
        <v>-18264152.196289428</v>
      </c>
      <c r="U2938" s="9">
        <v>-18264152.196289428</v>
      </c>
      <c r="V2938" s="9">
        <v>-238044266.87852326</v>
      </c>
      <c r="W2938" s="9">
        <v>-30500903.28152497</v>
      </c>
      <c r="X2938" s="9">
        <v>-198230.18937441692</v>
      </c>
      <c r="Y2938" s="9">
        <v>-30135559.40996119</v>
      </c>
      <c r="Z2938" s="9">
        <v>-850557.7091126228</v>
      </c>
      <c r="AA2938" s="9">
        <v>-6255.42</v>
      </c>
      <c r="AB2938" s="9">
        <v>-6284.608584209667</v>
      </c>
      <c r="AC2938" s="9">
        <v>-662732.3380948437</v>
      </c>
      <c r="AD2938" s="9">
        <v>-7456.0199999999995</v>
      </c>
      <c r="AE2938" s="9">
        <v>30548.22560647059</v>
      </c>
      <c r="AF2938" s="9">
        <v>30548.22560647059</v>
      </c>
      <c r="AG2938" s="9">
        <v>-230306.18895575247</v>
      </c>
      <c r="AH2938" s="11">
        <v>0.033667836362212614</v>
      </c>
    </row>
    <row x14ac:dyDescent="0.25" r="2939" customHeight="1" ht="15.75">
      <c r="A2939" s="9">
        <v>2018</v>
      </c>
      <c r="B2939" s="8" t="s">
        <v>1551</v>
      </c>
      <c r="C2939" s="8" t="s">
        <v>106</v>
      </c>
      <c r="D2939" s="8" t="s">
        <v>1536</v>
      </c>
      <c r="E2939" s="8" t="s">
        <v>1534</v>
      </c>
      <c r="F2939" s="10">
        <v>-1.0112081599326983</v>
      </c>
      <c r="G2939" s="10">
        <v>-5.305324463009516</v>
      </c>
      <c r="H2939" s="9">
        <v>-913730726.9396659</v>
      </c>
      <c r="I2939" s="9">
        <v>-789608279.1745673</v>
      </c>
      <c r="J2939" s="9">
        <v>-205513.58088737255</v>
      </c>
      <c r="K2939" s="9">
        <v>-10412584.440716254</v>
      </c>
      <c r="L2939" s="9">
        <v>-2432942.720325213</v>
      </c>
      <c r="M2939" s="9">
        <v>-35632.037993316204</v>
      </c>
      <c r="N2939" s="9">
        <v>-136644.63630321503</v>
      </c>
      <c r="O2939" s="9">
        <v>-110975188.91976103</v>
      </c>
      <c r="P2939" s="9">
        <v>76058.57088799708</v>
      </c>
      <c r="Q2939" s="9">
        <v>-349793244.2024478</v>
      </c>
      <c r="R2939" s="9">
        <v>-220352493.33878052</v>
      </c>
      <c r="S2939" s="9">
        <v>-220223439.51614267</v>
      </c>
      <c r="T2939" s="9">
        <v>-2603146.1101790634</v>
      </c>
      <c r="U2939" s="9">
        <v>-2603146.1101790634</v>
      </c>
      <c r="V2939" s="9">
        <v>-35771372.70164198</v>
      </c>
      <c r="W2939" s="9">
        <v>28822908.701374244</v>
      </c>
      <c r="X2939" s="9">
        <v>-33135.956975466186</v>
      </c>
      <c r="Y2939" s="9">
        <v>-110975188.91976103</v>
      </c>
      <c r="Z2939" s="9">
        <v>-136644.63630321503</v>
      </c>
      <c r="AA2939" s="9">
        <v>-3016.15501</v>
      </c>
      <c r="AB2939" s="9">
        <v>-1012.2178398058968</v>
      </c>
      <c r="AC2939" s="9">
        <v>-97680.84611497742</v>
      </c>
      <c r="AD2939" s="9">
        <v>-3595.0443099999998</v>
      </c>
      <c r="AE2939" s="9">
        <v>38029.28544399854</v>
      </c>
      <c r="AF2939" s="9">
        <v>38029.28544399854</v>
      </c>
      <c r="AG2939" s="9">
        <v>-32578.456242316206</v>
      </c>
      <c r="AH2939" s="11">
        <v>0.027246050727313256</v>
      </c>
    </row>
    <row x14ac:dyDescent="0.25" r="2940" customHeight="1" ht="15.75">
      <c r="A2940" s="9">
        <v>2018</v>
      </c>
      <c r="B2940" s="8" t="s">
        <v>1574</v>
      </c>
      <c r="C2940" s="8" t="s">
        <v>111</v>
      </c>
      <c r="D2940" s="8" t="s">
        <v>1536</v>
      </c>
      <c r="E2940" s="8" t="s">
        <v>1534</v>
      </c>
      <c r="F2940" s="10">
        <v>-0.9987436822219239</v>
      </c>
      <c r="G2940" s="10">
        <v>-33.14275938980257</v>
      </c>
      <c r="H2940" s="9">
        <v>-11970072356.212938</v>
      </c>
      <c r="I2940" s="9">
        <v>-11714189201.372608</v>
      </c>
      <c r="J2940" s="9">
        <v>-2734794.4688512976</v>
      </c>
      <c r="K2940" s="9">
        <v>-152311707.85418922</v>
      </c>
      <c r="L2940" s="9">
        <v>-35701757.92385467</v>
      </c>
      <c r="M2940" s="9">
        <v>-487217.0673586145</v>
      </c>
      <c r="N2940" s="9">
        <v>-1875712.235765062</v>
      </c>
      <c r="O2940" s="9">
        <v>-62776297.44648855</v>
      </c>
      <c r="P2940" s="9">
        <v>4332.156177733867</v>
      </c>
      <c r="Q2940" s="9">
        <v>-5125839865.697443</v>
      </c>
      <c r="R2940" s="9">
        <v>-3013792363.9542847</v>
      </c>
      <c r="S2940" s="9">
        <v>-3012374079.167898</v>
      </c>
      <c r="T2940" s="9">
        <v>-38077926.963547304</v>
      </c>
      <c r="U2940" s="9">
        <v>-38077926.963547304</v>
      </c>
      <c r="V2940" s="9">
        <v>-486187651.6640074</v>
      </c>
      <c r="W2940" s="9">
        <v>-188790027.86339772</v>
      </c>
      <c r="X2940" s="9">
        <v>-437151.7508148126</v>
      </c>
      <c r="Y2940" s="9">
        <v>-62776297.44648855</v>
      </c>
      <c r="Z2940" s="9">
        <v>-1875712.235765062</v>
      </c>
      <c r="AA2940" s="9">
        <v>-9383.130000000001</v>
      </c>
      <c r="AB2940" s="9">
        <v>-13859.27973152418</v>
      </c>
      <c r="AC2940" s="9">
        <v>-1335540.7178283625</v>
      </c>
      <c r="AD2940" s="9">
        <v>-11184.03</v>
      </c>
      <c r="AE2940" s="9">
        <v>2166.0780888669333</v>
      </c>
      <c r="AF2940" s="9">
        <v>2166.0780888669333</v>
      </c>
      <c r="AG2940" s="9">
        <v>-477717.5043586145</v>
      </c>
      <c r="AH2940" s="11">
        <v>0.03683819710585341</v>
      </c>
    </row>
    <row x14ac:dyDescent="0.25" r="2941" customHeight="1" ht="15.75">
      <c r="A2941" s="9">
        <v>2018</v>
      </c>
      <c r="B2941" s="8" t="s">
        <v>1563</v>
      </c>
      <c r="C2941" s="8" t="s">
        <v>106</v>
      </c>
      <c r="D2941" s="8" t="s">
        <v>1536</v>
      </c>
      <c r="E2941" s="8" t="s">
        <v>1534</v>
      </c>
      <c r="F2941" s="10">
        <v>-0.9209643029946049</v>
      </c>
      <c r="G2941" s="10">
        <v>-4.753799196743626</v>
      </c>
      <c r="H2941" s="9">
        <v>-1261163911.699297</v>
      </c>
      <c r="I2941" s="9">
        <v>-1234284811.988534</v>
      </c>
      <c r="J2941" s="9">
        <v>-296888.6988829806</v>
      </c>
      <c r="K2941" s="9">
        <v>-15974655.891562942</v>
      </c>
      <c r="L2941" s="9">
        <v>-3745275.497792365</v>
      </c>
      <c r="M2941" s="9">
        <v>-50904.7425873324</v>
      </c>
      <c r="N2941" s="9">
        <v>-207082.62558938068</v>
      </c>
      <c r="O2941" s="9">
        <v>-6586203.879104186</v>
      </c>
      <c r="P2941" s="9">
        <v>-18088.375243888728</v>
      </c>
      <c r="Q2941" s="9">
        <v>-537830756.9188572</v>
      </c>
      <c r="R2941" s="9">
        <v>-317831689.36962056</v>
      </c>
      <c r="S2941" s="9">
        <v>-317643392.31450903</v>
      </c>
      <c r="T2941" s="9">
        <v>-3993663.9728907356</v>
      </c>
      <c r="U2941" s="9">
        <v>-3993663.9728907356</v>
      </c>
      <c r="V2941" s="9">
        <v>-51294927.03423404</v>
      </c>
      <c r="W2941" s="9">
        <v>-21515644.163774617</v>
      </c>
      <c r="X2941" s="9">
        <v>-50216.98002598322</v>
      </c>
      <c r="Y2941" s="9">
        <v>-6586203.879104186</v>
      </c>
      <c r="Z2941" s="9">
        <v>-207082.62558938068</v>
      </c>
      <c r="AA2941" s="9">
        <v>-59.2909547864151</v>
      </c>
      <c r="AB2941" s="9">
        <v>-1533.9989450466583</v>
      </c>
      <c r="AC2941" s="9">
        <v>-146073.41610952382</v>
      </c>
      <c r="AD2941" s="9">
        <v>-70.67064157268524</v>
      </c>
      <c r="AE2941" s="9">
        <v>-9044.187621944364</v>
      </c>
      <c r="AF2941" s="9">
        <v>-9044.187621944364</v>
      </c>
      <c r="AG2941" s="9">
        <v>-50844.715905369805</v>
      </c>
      <c r="AH2941" s="11">
        <v>0.03424936419220128</v>
      </c>
    </row>
    <row x14ac:dyDescent="0.25" r="2942" customHeight="1" ht="15.75">
      <c r="A2942" s="9">
        <v>2018</v>
      </c>
      <c r="B2942" s="8" t="s">
        <v>1552</v>
      </c>
      <c r="C2942" s="8" t="s">
        <v>106</v>
      </c>
      <c r="D2942" s="8" t="s">
        <v>1536</v>
      </c>
      <c r="E2942" s="8" t="s">
        <v>1534</v>
      </c>
      <c r="F2942" s="10">
        <v>-0.8970074383531036</v>
      </c>
      <c r="G2942" s="10">
        <v>-3.791642093348822</v>
      </c>
      <c r="H2942" s="9">
        <v>-14666071617.073244</v>
      </c>
      <c r="I2942" s="9">
        <v>-13209226531.015419</v>
      </c>
      <c r="J2942" s="9">
        <v>-3064314.8818814103</v>
      </c>
      <c r="K2942" s="9">
        <v>-172309568.58557817</v>
      </c>
      <c r="L2942" s="9">
        <v>-40280206.29933963</v>
      </c>
      <c r="M2942" s="9">
        <v>-550460.3295874256</v>
      </c>
      <c r="N2942" s="9">
        <v>-2472479.4003091687</v>
      </c>
      <c r="O2942" s="9">
        <v>-1238233931.9903138</v>
      </c>
      <c r="P2942" s="9">
        <v>65875.4291877655</v>
      </c>
      <c r="Q2942" s="9">
        <v>-5782696086.014776</v>
      </c>
      <c r="R2942" s="9">
        <v>-3383429169.306405</v>
      </c>
      <c r="S2942" s="9">
        <v>-3381421187.331487</v>
      </c>
      <c r="T2942" s="9">
        <v>-43077392.14639454</v>
      </c>
      <c r="U2942" s="9">
        <v>-43077392.14639454</v>
      </c>
      <c r="V2942" s="9">
        <v>-545503047.3428982</v>
      </c>
      <c r="W2942" s="9">
        <v>-243553777.09577978</v>
      </c>
      <c r="X2942" s="9">
        <v>-599569.6080567153</v>
      </c>
      <c r="Y2942" s="9">
        <v>-1238233931.9903138</v>
      </c>
      <c r="Z2942" s="9">
        <v>-2472479.4003091687</v>
      </c>
      <c r="AA2942" s="9">
        <v>-10243.250250000001</v>
      </c>
      <c r="AB2942" s="9">
        <v>-18315.301831475117</v>
      </c>
      <c r="AC2942" s="9">
        <v>-1492602.3614684925</v>
      </c>
      <c r="AD2942" s="9">
        <v>-12209.23275</v>
      </c>
      <c r="AE2942" s="9">
        <v>32937.71459388275</v>
      </c>
      <c r="AF2942" s="9">
        <v>32937.71459388275</v>
      </c>
      <c r="AG2942" s="9">
        <v>-540089.9733124255</v>
      </c>
      <c r="AH2942" s="11">
        <v>0.035446867302350395</v>
      </c>
    </row>
    <row x14ac:dyDescent="0.25" r="2943" customHeight="1" ht="15.75">
      <c r="A2943" s="9">
        <v>2018</v>
      </c>
      <c r="B2943" s="8" t="s">
        <v>1561</v>
      </c>
      <c r="C2943" s="8" t="s">
        <v>106</v>
      </c>
      <c r="D2943" s="8" t="s">
        <v>84</v>
      </c>
      <c r="E2943" s="8" t="s">
        <v>1534</v>
      </c>
      <c r="F2943" s="10">
        <v>-0.8951923336946166</v>
      </c>
      <c r="G2943" s="10">
        <v>-5.294885464271171</v>
      </c>
      <c r="H2943" s="9">
        <v>-6152656909.4831</v>
      </c>
      <c r="I2943" s="9">
        <v>-6020582422.672288</v>
      </c>
      <c r="J2943" s="9">
        <v>-1388237.2491943296</v>
      </c>
      <c r="K2943" s="9">
        <v>-78678610.51776268</v>
      </c>
      <c r="L2943" s="9">
        <v>-18394469.601024758</v>
      </c>
      <c r="M2943" s="9">
        <v>-250507.37608139505</v>
      </c>
      <c r="N2943" s="9">
        <v>-1039348.6800198726</v>
      </c>
      <c r="O2943" s="9">
        <v>-32343914.310226563</v>
      </c>
      <c r="P2943" s="9">
        <v>20600.923498930413</v>
      </c>
      <c r="Q2943" s="9">
        <v>-2640594118.829319</v>
      </c>
      <c r="R2943" s="9">
        <v>-1540498410.4376378</v>
      </c>
      <c r="S2943" s="9">
        <v>-1539604270.8942628</v>
      </c>
      <c r="T2943" s="9">
        <v>-19669652.62944067</v>
      </c>
      <c r="U2943" s="9">
        <v>-19669652.62944067</v>
      </c>
      <c r="V2943" s="9">
        <v>-248303491.92990792</v>
      </c>
      <c r="W2943" s="9">
        <v>-109761834.3787247</v>
      </c>
      <c r="X2943" s="9">
        <v>-252039.26092806144</v>
      </c>
      <c r="Y2943" s="9">
        <v>-32343914.310226563</v>
      </c>
      <c r="Z2943" s="9">
        <v>-1039348.6800198726</v>
      </c>
      <c r="AA2943" s="9">
        <v>-4066.023</v>
      </c>
      <c r="AB2943" s="9">
        <v>-7699.147980900824</v>
      </c>
      <c r="AC2943" s="9">
        <v>-677773.9439258137</v>
      </c>
      <c r="AD2943" s="9">
        <v>-4846.413</v>
      </c>
      <c r="AE2943" s="9">
        <v>10300.461749465207</v>
      </c>
      <c r="AF2943" s="9">
        <v>10300.461749465207</v>
      </c>
      <c r="AG2943" s="9">
        <v>-246390.89878139505</v>
      </c>
      <c r="AH2943" s="11">
        <v>0.03577339165701026</v>
      </c>
    </row>
    <row x14ac:dyDescent="0.25" r="2944" customHeight="1" ht="15.75">
      <c r="A2944" s="9">
        <v>2018</v>
      </c>
      <c r="B2944" s="8" t="s">
        <v>1556</v>
      </c>
      <c r="C2944" s="8" t="s">
        <v>362</v>
      </c>
      <c r="D2944" s="8" t="s">
        <v>84</v>
      </c>
      <c r="E2944" s="8" t="s">
        <v>1534</v>
      </c>
      <c r="F2944" s="10">
        <v>-0.8882922546541037</v>
      </c>
      <c r="G2944" s="10">
        <v>-3.593396671553615</v>
      </c>
      <c r="H2944" s="9">
        <v>-2849362554.096545</v>
      </c>
      <c r="I2944" s="9">
        <v>-2791615658.068567</v>
      </c>
      <c r="J2944" s="9">
        <v>-971587.4323013755</v>
      </c>
      <c r="K2944" s="9">
        <v>-33750146.32074915</v>
      </c>
      <c r="L2944" s="9">
        <v>-8006103.857329431</v>
      </c>
      <c r="M2944" s="9">
        <v>-251729.85806525318</v>
      </c>
      <c r="N2944" s="9">
        <v>-1000500.3064081757</v>
      </c>
      <c r="O2944" s="9">
        <v>-14079122.74754969</v>
      </c>
      <c r="P2944" s="9">
        <v>312294.4944255036</v>
      </c>
      <c r="Q2944" s="9">
        <v>-1155524977.1285765</v>
      </c>
      <c r="R2944" s="9">
        <v>-853114066.2761618</v>
      </c>
      <c r="S2944" s="9">
        <v>-852630147.6933143</v>
      </c>
      <c r="T2944" s="9">
        <v>-8437536.580187287</v>
      </c>
      <c r="U2944" s="9">
        <v>-8437536.580187287</v>
      </c>
      <c r="V2944" s="9">
        <v>-140328834.64828593</v>
      </c>
      <c r="W2944" s="9">
        <v>184854209.90132874</v>
      </c>
      <c r="X2944" s="9">
        <v>-243767.1841798682</v>
      </c>
      <c r="Y2944" s="9">
        <v>-14079122.74754969</v>
      </c>
      <c r="Z2944" s="9">
        <v>-1000500.3064081757</v>
      </c>
      <c r="AA2944" s="9">
        <v>-16616.48066</v>
      </c>
      <c r="AB2944" s="9">
        <v>-9908.453536403065</v>
      </c>
      <c r="AC2944" s="9">
        <v>-451331.55129208317</v>
      </c>
      <c r="AD2944" s="9">
        <v>-19805.67446</v>
      </c>
      <c r="AE2944" s="9">
        <v>156147.2472127518</v>
      </c>
      <c r="AF2944" s="9">
        <v>36010.01132065177</v>
      </c>
      <c r="AG2944" s="9">
        <v>-114769.95160715318</v>
      </c>
      <c r="AH2944" s="11">
        <v>0.06871563040047919</v>
      </c>
    </row>
    <row x14ac:dyDescent="0.25" r="2945" customHeight="1" ht="15.75">
      <c r="A2945" s="9">
        <v>2018</v>
      </c>
      <c r="B2945" s="8" t="s">
        <v>1568</v>
      </c>
      <c r="C2945" s="8" t="s">
        <v>39</v>
      </c>
      <c r="D2945" s="8" t="s">
        <v>84</v>
      </c>
      <c r="E2945" s="8" t="s">
        <v>1534</v>
      </c>
      <c r="F2945" s="10">
        <v>-0.8736194390095542</v>
      </c>
      <c r="G2945" s="10">
        <v>-5.929986647651239</v>
      </c>
      <c r="H2945" s="9">
        <v>-3359788458.2672305</v>
      </c>
      <c r="I2945" s="9">
        <v>-3287044277.926219</v>
      </c>
      <c r="J2945" s="9">
        <v>-794208.290588579</v>
      </c>
      <c r="K2945" s="9">
        <v>-43439193.21264696</v>
      </c>
      <c r="L2945" s="9">
        <v>-10176335.814782823</v>
      </c>
      <c r="M2945" s="9">
        <v>-146185.42477128343</v>
      </c>
      <c r="N2945" s="9">
        <v>-340795.5241610967</v>
      </c>
      <c r="O2945" s="9">
        <v>-17970882.64571674</v>
      </c>
      <c r="P2945" s="9">
        <v>123420.57221331418</v>
      </c>
      <c r="Q2945" s="9">
        <v>-1461660378.8861063</v>
      </c>
      <c r="R2945" s="9">
        <v>-879267312.7143517</v>
      </c>
      <c r="S2945" s="9">
        <v>-878847718.8951267</v>
      </c>
      <c r="T2945" s="9">
        <v>-10859621.9850983</v>
      </c>
      <c r="U2945" s="9">
        <v>-10860977.139434738</v>
      </c>
      <c r="V2945" s="9">
        <v>-142151297.4985654</v>
      </c>
      <c r="W2945" s="9">
        <v>42747590.58790553</v>
      </c>
      <c r="X2945" s="9">
        <v>-158158.8556772642</v>
      </c>
      <c r="Y2945" s="9">
        <v>-17970882.64571674</v>
      </c>
      <c r="Z2945" s="9">
        <v>-340795.5241610967</v>
      </c>
      <c r="AA2945" s="9">
        <v>-5296.9671622760825</v>
      </c>
      <c r="AB2945" s="9">
        <v>-1928.5750256082686</v>
      </c>
      <c r="AC2945" s="9">
        <v>-387963.39981337235</v>
      </c>
      <c r="AD2945" s="9">
        <v>-6313.61173210971</v>
      </c>
      <c r="AE2945" s="9">
        <v>61710.28610665709</v>
      </c>
      <c r="AF2945" s="9">
        <v>56841.148244638134</v>
      </c>
      <c r="AG2945" s="9">
        <v>-135953.5915142723</v>
      </c>
      <c r="AH2945" s="11">
        <v>0.06227913123936425</v>
      </c>
    </row>
    <row x14ac:dyDescent="0.25" r="2946" customHeight="1" ht="15.75">
      <c r="A2946" s="9">
        <v>2018</v>
      </c>
      <c r="B2946" s="8" t="s">
        <v>1564</v>
      </c>
      <c r="C2946" s="8" t="s">
        <v>106</v>
      </c>
      <c r="D2946" s="8" t="s">
        <v>84</v>
      </c>
      <c r="E2946" s="8" t="s">
        <v>1534</v>
      </c>
      <c r="F2946" s="10">
        <v>-0.8168192111137459</v>
      </c>
      <c r="G2946" s="10">
        <v>-6.814345463339646</v>
      </c>
      <c r="H2946" s="9">
        <v>-11598015978.604078</v>
      </c>
      <c r="I2946" s="9">
        <v>-10584108809.672298</v>
      </c>
      <c r="J2946" s="9">
        <v>-2843314.62650804</v>
      </c>
      <c r="K2946" s="9">
        <v>-136380423.0148842</v>
      </c>
      <c r="L2946" s="9">
        <v>-32004547.73323548</v>
      </c>
      <c r="M2946" s="9">
        <v>-459691.3426079879</v>
      </c>
      <c r="N2946" s="9">
        <v>-2147200.9177363846</v>
      </c>
      <c r="O2946" s="9">
        <v>-840475226.035553</v>
      </c>
      <c r="P2946" s="9">
        <v>403234.7387480632</v>
      </c>
      <c r="Q2946" s="9">
        <v>-4602048400.982442</v>
      </c>
      <c r="R2946" s="9">
        <v>-2898375151.540203</v>
      </c>
      <c r="S2946" s="9">
        <v>-2896540268.994048</v>
      </c>
      <c r="T2946" s="9">
        <v>-34095105.75372105</v>
      </c>
      <c r="U2946" s="9">
        <v>-34095105.75372105</v>
      </c>
      <c r="V2946" s="9">
        <v>-470522278.8357527</v>
      </c>
      <c r="W2946" s="9">
        <v>182273611.7029443</v>
      </c>
      <c r="X2946" s="9">
        <v>-520690.4504463181</v>
      </c>
      <c r="Y2946" s="9">
        <v>-840475226.035553</v>
      </c>
      <c r="Z2946" s="9">
        <v>-2147200.9177363846</v>
      </c>
      <c r="AA2946" s="9">
        <v>-20602.43346949219</v>
      </c>
      <c r="AB2946" s="9">
        <v>-15905.74744373793</v>
      </c>
      <c r="AC2946" s="9">
        <v>-1373497.6932895419</v>
      </c>
      <c r="AD2946" s="9">
        <v>-24556.64943316406</v>
      </c>
      <c r="AE2946" s="9">
        <v>201617.3693740316</v>
      </c>
      <c r="AF2946" s="9">
        <v>201617.3693740316</v>
      </c>
      <c r="AG2946" s="9">
        <v>-438833.25850420276</v>
      </c>
      <c r="AH2946" s="11">
        <v>0.034108534786857284</v>
      </c>
    </row>
    <row x14ac:dyDescent="0.25" r="2947" customHeight="1" ht="15.75">
      <c r="A2947" s="9">
        <v>2018</v>
      </c>
      <c r="B2947" s="8" t="s">
        <v>1567</v>
      </c>
      <c r="C2947" s="8" t="s">
        <v>362</v>
      </c>
      <c r="D2947" s="8" t="s">
        <v>84</v>
      </c>
      <c r="E2947" s="8" t="s">
        <v>1534</v>
      </c>
      <c r="F2947" s="10">
        <v>-0.8080444123760894</v>
      </c>
      <c r="G2947" s="10">
        <v>-2.2176985332365664</v>
      </c>
      <c r="H2947" s="9">
        <v>-2894554421.550713</v>
      </c>
      <c r="I2947" s="9">
        <v>-2834768837.94466</v>
      </c>
      <c r="J2947" s="9">
        <v>-976600.3786785463</v>
      </c>
      <c r="K2947" s="9">
        <v>-34031925.14736449</v>
      </c>
      <c r="L2947" s="9">
        <v>-8071596.543097869</v>
      </c>
      <c r="M2947" s="9">
        <v>-266672.17373049667</v>
      </c>
      <c r="N2947" s="9">
        <v>-1117305.3456073024</v>
      </c>
      <c r="O2947" s="9">
        <v>-15612898.270546898</v>
      </c>
      <c r="P2947" s="9">
        <v>291414.2529732377</v>
      </c>
      <c r="Q2947" s="9">
        <v>-1164784735.8597205</v>
      </c>
      <c r="R2947" s="9">
        <v>-855134650.796105</v>
      </c>
      <c r="S2947" s="9">
        <v>-854649960.9040686</v>
      </c>
      <c r="T2947" s="9">
        <v>-8507981.286841122</v>
      </c>
      <c r="U2947" s="9">
        <v>-8507981.286841122</v>
      </c>
      <c r="V2947" s="9">
        <v>-140601097.39851496</v>
      </c>
      <c r="W2947" s="9">
        <v>155092441.2743267</v>
      </c>
      <c r="X2947" s="9">
        <v>-272226.18146474654</v>
      </c>
      <c r="Y2947" s="9">
        <v>-15612898.270546898</v>
      </c>
      <c r="Z2947" s="9">
        <v>-1117305.3456073024</v>
      </c>
      <c r="AA2947" s="9">
        <v>-16616.48066</v>
      </c>
      <c r="AB2947" s="9">
        <v>-11065.22953612119</v>
      </c>
      <c r="AC2947" s="9">
        <v>-452102.8604810913</v>
      </c>
      <c r="AD2947" s="9">
        <v>-19805.67446</v>
      </c>
      <c r="AE2947" s="9">
        <v>145707.12648661886</v>
      </c>
      <c r="AF2947" s="9">
        <v>11544.27315315191</v>
      </c>
      <c r="AG2947" s="9">
        <v>-115686.64983102972</v>
      </c>
      <c r="AH2947" s="11">
        <v>0.07599611522460552</v>
      </c>
    </row>
    <row x14ac:dyDescent="0.25" r="2948" customHeight="1" ht="15.75">
      <c r="A2948" s="9">
        <v>2018</v>
      </c>
      <c r="B2948" s="8" t="s">
        <v>1571</v>
      </c>
      <c r="C2948" s="8" t="s">
        <v>106</v>
      </c>
      <c r="D2948" s="8" t="s">
        <v>84</v>
      </c>
      <c r="E2948" s="8" t="s">
        <v>1534</v>
      </c>
      <c r="F2948" s="10">
        <v>-0.7653722766034587</v>
      </c>
      <c r="G2948" s="10">
        <v>-31.092108885531292</v>
      </c>
      <c r="H2948" s="9">
        <v>-3914496508.68839</v>
      </c>
      <c r="I2948" s="9">
        <v>-3830576313.7091804</v>
      </c>
      <c r="J2948" s="9">
        <v>-935653.3662136302</v>
      </c>
      <c r="K2948" s="9">
        <v>-49962517.05118446</v>
      </c>
      <c r="L2948" s="9">
        <v>-11679913.76990517</v>
      </c>
      <c r="M2948" s="9">
        <v>-164073.04031087842</v>
      </c>
      <c r="N2948" s="9">
        <v>-773424.8252526755</v>
      </c>
      <c r="O2948" s="9">
        <v>-20536669.032897245</v>
      </c>
      <c r="P2948" s="9">
        <v>132056.10655540225</v>
      </c>
      <c r="Q2948" s="9">
        <v>-1677795485.192391</v>
      </c>
      <c r="R2948" s="9">
        <v>-1011743259.207066</v>
      </c>
      <c r="S2948" s="9">
        <v>-1011126588.2071995</v>
      </c>
      <c r="T2948" s="9">
        <v>-12490629.262796115</v>
      </c>
      <c r="U2948" s="9">
        <v>-12490629.262796115</v>
      </c>
      <c r="V2948" s="9">
        <v>-163588396.83970672</v>
      </c>
      <c r="W2948" s="9">
        <v>-3266894.436846219</v>
      </c>
      <c r="X2948" s="9">
        <v>-187553.44100342938</v>
      </c>
      <c r="Y2948" s="9">
        <v>-20536669.032897245</v>
      </c>
      <c r="Z2948" s="9">
        <v>-773424.8252526755</v>
      </c>
      <c r="AA2948" s="9">
        <v>-6974.7933</v>
      </c>
      <c r="AB2948" s="9">
        <v>-5729.27285731373</v>
      </c>
      <c r="AC2948" s="9">
        <v>-451005.8600508445</v>
      </c>
      <c r="AD2948" s="9">
        <v>-8313.4623</v>
      </c>
      <c r="AE2948" s="9">
        <v>66028.05327770112</v>
      </c>
      <c r="AF2948" s="9">
        <v>66028.05327770112</v>
      </c>
      <c r="AG2948" s="9">
        <v>-157011.69848087843</v>
      </c>
      <c r="AH2948" s="11">
        <v>0.03867554555566676</v>
      </c>
    </row>
    <row x14ac:dyDescent="0.25" r="2949" customHeight="1" ht="15.75">
      <c r="A2949" s="9">
        <v>2018</v>
      </c>
      <c r="B2949" s="8" t="s">
        <v>1557</v>
      </c>
      <c r="C2949" s="8" t="s">
        <v>106</v>
      </c>
      <c r="D2949" s="8" t="s">
        <v>84</v>
      </c>
      <c r="E2949" s="8" t="s">
        <v>1534</v>
      </c>
      <c r="F2949" s="10">
        <v>-0.7632091153858782</v>
      </c>
      <c r="G2949" s="10">
        <v>-2.8164144219347453</v>
      </c>
      <c r="H2949" s="9">
        <v>-10201053036.247648</v>
      </c>
      <c r="I2949" s="9">
        <v>-8708081889.526712</v>
      </c>
      <c r="J2949" s="9">
        <v>-2043453.0675455893</v>
      </c>
      <c r="K2949" s="9">
        <v>-113225997.39171833</v>
      </c>
      <c r="L2949" s="9">
        <v>-26443412.67259857</v>
      </c>
      <c r="M2949" s="9">
        <v>-365834.4463927321</v>
      </c>
      <c r="N2949" s="9">
        <v>-2021233.0070050368</v>
      </c>
      <c r="O2949" s="9">
        <v>-1349004855.6601353</v>
      </c>
      <c r="P2949" s="9">
        <v>133639.52446016355</v>
      </c>
      <c r="Q2949" s="9">
        <v>-3796745710.0084953</v>
      </c>
      <c r="R2949" s="9">
        <v>-2238437614.229157</v>
      </c>
      <c r="S2949" s="9">
        <v>-2237026904.7766604</v>
      </c>
      <c r="T2949" s="9">
        <v>-28306499.347929582</v>
      </c>
      <c r="U2949" s="9">
        <v>-28306499.347929582</v>
      </c>
      <c r="V2949" s="9">
        <v>-361149594.26527137</v>
      </c>
      <c r="W2949" s="9">
        <v>-158317546.8882453</v>
      </c>
      <c r="X2949" s="9">
        <v>-490143.5707208598</v>
      </c>
      <c r="Y2949" s="9">
        <v>-1349004855.6601353</v>
      </c>
      <c r="Z2949" s="9">
        <v>-2021233.0070050368</v>
      </c>
      <c r="AA2949" s="9">
        <v>-11073.135970000001</v>
      </c>
      <c r="AB2949" s="9">
        <v>-14972.619221987548</v>
      </c>
      <c r="AC2949" s="9">
        <v>-986206.6107468132</v>
      </c>
      <c r="AD2949" s="9">
        <v>-13198.398070000001</v>
      </c>
      <c r="AE2949" s="9">
        <v>66819.76223008177</v>
      </c>
      <c r="AF2949" s="9">
        <v>66819.76223008177</v>
      </c>
      <c r="AG2949" s="9">
        <v>-354623.9065457321</v>
      </c>
      <c r="AH2949" s="11">
        <v>0.04091010110505709</v>
      </c>
    </row>
    <row x14ac:dyDescent="0.25" r="2950" customHeight="1" ht="15.75">
      <c r="A2950" s="9">
        <v>2018</v>
      </c>
      <c r="B2950" s="8" t="s">
        <v>1569</v>
      </c>
      <c r="C2950" s="8" t="s">
        <v>111</v>
      </c>
      <c r="D2950" s="8" t="s">
        <v>1536</v>
      </c>
      <c r="E2950" s="8" t="s">
        <v>1534</v>
      </c>
      <c r="F2950" s="10">
        <v>-0.7312446876842881</v>
      </c>
      <c r="G2950" s="10">
        <v>-15.284912996386714</v>
      </c>
      <c r="H2950" s="9">
        <v>-19016886164.02719</v>
      </c>
      <c r="I2950" s="9">
        <v>-18605930120.240295</v>
      </c>
      <c r="J2950" s="9">
        <v>-4211656.982881698</v>
      </c>
      <c r="K2950" s="9">
        <v>-239694663.3339345</v>
      </c>
      <c r="L2950" s="9">
        <v>-56166274.85913076</v>
      </c>
      <c r="M2950" s="9">
        <v>-758306.1764809913</v>
      </c>
      <c r="N2950" s="9">
        <v>-4070053.9281355147</v>
      </c>
      <c r="O2950" s="9">
        <v>-105681228.89160295</v>
      </c>
      <c r="P2950" s="9">
        <v>-373859.6147211074</v>
      </c>
      <c r="Q2950" s="9">
        <v>-8060928295.865595</v>
      </c>
      <c r="R2950" s="9">
        <v>-4655002809.2970915</v>
      </c>
      <c r="S2950" s="9">
        <v>-4652786561.3730755</v>
      </c>
      <c r="T2950" s="9">
        <v>-59923665.83348362</v>
      </c>
      <c r="U2950" s="9">
        <v>-59923665.83348362</v>
      </c>
      <c r="V2950" s="9">
        <v>-749629212.6238289</v>
      </c>
      <c r="W2950" s="9">
        <v>-664769149.537372</v>
      </c>
      <c r="X2950" s="9">
        <v>-948562.9867256457</v>
      </c>
      <c r="Y2950" s="9">
        <v>-105681228.89160295</v>
      </c>
      <c r="Z2950" s="9">
        <v>-4070053.9281355147</v>
      </c>
      <c r="AA2950" s="9">
        <v>-7393.69823144043</v>
      </c>
      <c r="AB2950" s="9">
        <v>-30072.851707666836</v>
      </c>
      <c r="AC2950" s="9">
        <v>-2051998.1930296752</v>
      </c>
      <c r="AD2950" s="9">
        <v>-8812.767470063476</v>
      </c>
      <c r="AE2950" s="9">
        <v>-186929.8073605537</v>
      </c>
      <c r="AF2950" s="9">
        <v>-186929.8073605537</v>
      </c>
      <c r="AG2950" s="9">
        <v>-750820.7316291607</v>
      </c>
      <c r="AH2950" s="11">
        <v>0.05174003494561162</v>
      </c>
    </row>
    <row x14ac:dyDescent="0.25" r="2951" customHeight="1" ht="15.75">
      <c r="A2951" s="9">
        <v>2018</v>
      </c>
      <c r="B2951" s="8" t="s">
        <v>1570</v>
      </c>
      <c r="C2951" s="8" t="s">
        <v>111</v>
      </c>
      <c r="D2951" s="8" t="s">
        <v>1536</v>
      </c>
      <c r="E2951" s="8" t="s">
        <v>1534</v>
      </c>
      <c r="F2951" s="10">
        <v>-0.6992021937281587</v>
      </c>
      <c r="G2951" s="10">
        <v>-15.197478743771178</v>
      </c>
      <c r="H2951" s="9">
        <v>-4671585015.933573</v>
      </c>
      <c r="I2951" s="9">
        <v>-4569530351.966861</v>
      </c>
      <c r="J2951" s="9">
        <v>-1319125.4689820688</v>
      </c>
      <c r="K2951" s="9">
        <v>-58439190.0828859</v>
      </c>
      <c r="L2951" s="9">
        <v>-13752820.232640421</v>
      </c>
      <c r="M2951" s="9">
        <v>-206475.81997370766</v>
      </c>
      <c r="N2951" s="9">
        <v>-1045646.6621805555</v>
      </c>
      <c r="O2951" s="9">
        <v>-27663082.753623627</v>
      </c>
      <c r="P2951" s="9">
        <v>371677.0535763162</v>
      </c>
      <c r="Q2951" s="9">
        <v>-1979589686.2078867</v>
      </c>
      <c r="R2951" s="9">
        <v>-1309681179.2299128</v>
      </c>
      <c r="S2951" s="9">
        <v>-1308993248.3919144</v>
      </c>
      <c r="T2951" s="9">
        <v>-14609797.520721475</v>
      </c>
      <c r="U2951" s="9">
        <v>-14609797.520721475</v>
      </c>
      <c r="V2951" s="9">
        <v>-213543256.78451598</v>
      </c>
      <c r="W2951" s="9">
        <v>198884875.0364871</v>
      </c>
      <c r="X2951" s="9">
        <v>-243697.43950593314</v>
      </c>
      <c r="Y2951" s="9">
        <v>-27663082.753623627</v>
      </c>
      <c r="Z2951" s="9">
        <v>-1045646.6621805555</v>
      </c>
      <c r="AA2951" s="9">
        <v>-17723.690000000002</v>
      </c>
      <c r="AB2951" s="9">
        <v>-7726.083625820116</v>
      </c>
      <c r="AC2951" s="9">
        <v>-627068.1480523042</v>
      </c>
      <c r="AD2951" s="9">
        <v>-21125.39</v>
      </c>
      <c r="AE2951" s="9">
        <v>185838.5267881581</v>
      </c>
      <c r="AF2951" s="9">
        <v>185838.5267881581</v>
      </c>
      <c r="AG2951" s="9">
        <v>-188532.20097370766</v>
      </c>
      <c r="AH2951" s="11">
        <v>0.041506322544669676</v>
      </c>
    </row>
    <row x14ac:dyDescent="0.25" r="2952" customHeight="1" ht="15.75">
      <c r="A2952" s="9">
        <v>2018</v>
      </c>
      <c r="B2952" s="8" t="s">
        <v>2217</v>
      </c>
      <c r="C2952" s="8" t="s">
        <v>362</v>
      </c>
      <c r="D2952" s="8" t="s">
        <v>1536</v>
      </c>
      <c r="E2952" s="8" t="s">
        <v>1534</v>
      </c>
      <c r="F2952" s="10">
        <v>-0.6545403250679567</v>
      </c>
      <c r="G2952" s="10">
        <v>-2.3220267768795586</v>
      </c>
      <c r="H2952" s="9">
        <v>-4024516008.605604</v>
      </c>
      <c r="I2952" s="9">
        <v>-3867636040.760129</v>
      </c>
      <c r="J2952" s="9">
        <v>-880724.4185259478</v>
      </c>
      <c r="K2952" s="9">
        <v>-47039890.682344384</v>
      </c>
      <c r="L2952" s="9">
        <v>-10977544.467235336</v>
      </c>
      <c r="M2952" s="9">
        <v>-385840.5869610599</v>
      </c>
      <c r="N2952" s="9">
        <v>-1917797.02324985</v>
      </c>
      <c r="O2952" s="9">
        <v>-95578788.83666028</v>
      </c>
      <c r="P2952" s="9">
        <v>-99381.83049806366</v>
      </c>
      <c r="Q2952" s="9">
        <v>-1575267480.0281148</v>
      </c>
      <c r="R2952" s="9">
        <v>-913805830.1968281</v>
      </c>
      <c r="S2952" s="9">
        <v>-913195287.6477282</v>
      </c>
      <c r="T2952" s="9">
        <v>-11759972.670586096</v>
      </c>
      <c r="U2952" s="9">
        <v>-11759972.670586096</v>
      </c>
      <c r="V2952" s="9">
        <v>-147191508.08874413</v>
      </c>
      <c r="W2952" s="9">
        <v>-352656021.20740175</v>
      </c>
      <c r="X2952" s="9">
        <v>-467262.2059102339</v>
      </c>
      <c r="Y2952" s="9">
        <v>-95578788.83666028</v>
      </c>
      <c r="Z2952" s="9">
        <v>-1917797.02324985</v>
      </c>
      <c r="AA2952" s="9">
        <v>-8236.303</v>
      </c>
      <c r="AB2952" s="9">
        <v>-18993.19385641555</v>
      </c>
      <c r="AC2952" s="9">
        <v>-402157.5277783506</v>
      </c>
      <c r="AD2952" s="9">
        <v>-9817.092999999999</v>
      </c>
      <c r="AE2952" s="9">
        <v>-49690.91524903183</v>
      </c>
      <c r="AF2952" s="9">
        <v>-279974.53625308006</v>
      </c>
      <c r="AG2952" s="9">
        <v>-147218.4606570117</v>
      </c>
      <c r="AH2952" s="11">
        <v>0.13684985683497813</v>
      </c>
    </row>
    <row x14ac:dyDescent="0.25" r="2953" customHeight="1" ht="15.75">
      <c r="A2953" s="9">
        <v>2018</v>
      </c>
      <c r="B2953" s="8" t="s">
        <v>1572</v>
      </c>
      <c r="C2953" s="8" t="s">
        <v>111</v>
      </c>
      <c r="D2953" s="8" t="s">
        <v>1536</v>
      </c>
      <c r="E2953" s="8" t="s">
        <v>1534</v>
      </c>
      <c r="F2953" s="10">
        <v>-0.6427014986265934</v>
      </c>
      <c r="G2953" s="10">
        <v>-16.070831681444574</v>
      </c>
      <c r="H2953" s="9">
        <v>-4286617744.912258</v>
      </c>
      <c r="I2953" s="9">
        <v>-4193055094.1031647</v>
      </c>
      <c r="J2953" s="9">
        <v>-994909.0448944182</v>
      </c>
      <c r="K2953" s="9">
        <v>-53900915.21153241</v>
      </c>
      <c r="L2953" s="9">
        <v>-12629763.703567892</v>
      </c>
      <c r="M2953" s="9">
        <v>-175389.87617878715</v>
      </c>
      <c r="N2953" s="9">
        <v>-1043827.9601898589</v>
      </c>
      <c r="O2953" s="9">
        <v>-24850810.78024927</v>
      </c>
      <c r="P2953" s="9">
        <v>32965.76752037208</v>
      </c>
      <c r="Q2953" s="9">
        <v>-1813597964.9594173</v>
      </c>
      <c r="R2953" s="9">
        <v>-1077693214.5894647</v>
      </c>
      <c r="S2953" s="9">
        <v>-1077167441.3043902</v>
      </c>
      <c r="T2953" s="9">
        <v>-13475228.802883102</v>
      </c>
      <c r="U2953" s="9">
        <v>-13475228.802883102</v>
      </c>
      <c r="V2953" s="9">
        <v>-174026717.85762388</v>
      </c>
      <c r="W2953" s="9">
        <v>-90408013.97233227</v>
      </c>
      <c r="X2953" s="9">
        <v>-243273.57450986185</v>
      </c>
      <c r="Y2953" s="9">
        <v>-24850810.78024927</v>
      </c>
      <c r="Z2953" s="9">
        <v>-1043827.9601898589</v>
      </c>
      <c r="AA2953" s="9">
        <v>-6255.42</v>
      </c>
      <c r="AB2953" s="9">
        <v>-7712.645583909031</v>
      </c>
      <c r="AC2953" s="9">
        <v>-478507.1560713455</v>
      </c>
      <c r="AD2953" s="9">
        <v>-7456.0199999999995</v>
      </c>
      <c r="AE2953" s="9">
        <v>16482.88376018604</v>
      </c>
      <c r="AF2953" s="9">
        <v>16482.88376018604</v>
      </c>
      <c r="AG2953" s="9">
        <v>-169056.83417878713</v>
      </c>
      <c r="AH2953" s="11">
        <v>0.054985876368081936</v>
      </c>
    </row>
    <row x14ac:dyDescent="0.25" r="2954" customHeight="1" ht="15.75">
      <c r="A2954" s="9">
        <v>2018</v>
      </c>
      <c r="B2954" s="8" t="s">
        <v>1573</v>
      </c>
      <c r="C2954" s="8" t="s">
        <v>111</v>
      </c>
      <c r="D2954" s="8" t="s">
        <v>1536</v>
      </c>
      <c r="E2954" s="8" t="s">
        <v>1534</v>
      </c>
      <c r="F2954" s="10">
        <v>-0.6380028279066867</v>
      </c>
      <c r="G2954" s="10">
        <v>-12.274613826864373</v>
      </c>
      <c r="H2954" s="9">
        <v>-12045095809.43196</v>
      </c>
      <c r="I2954" s="9">
        <v>-11778683412.685186</v>
      </c>
      <c r="J2954" s="9">
        <v>-2773467.01068025</v>
      </c>
      <c r="K2954" s="9">
        <v>-150988174.35196277</v>
      </c>
      <c r="L2954" s="9">
        <v>-35395316.70004134</v>
      </c>
      <c r="M2954" s="9">
        <v>-487427.83475897147</v>
      </c>
      <c r="N2954" s="9">
        <v>-2954684.65057985</v>
      </c>
      <c r="O2954" s="9">
        <v>-73753060.81095326</v>
      </c>
      <c r="P2954" s="9">
        <v>-60265.38779495284</v>
      </c>
      <c r="Q2954" s="9">
        <v>-5082039669.21435</v>
      </c>
      <c r="R2954" s="9">
        <v>-2998963618.8711157</v>
      </c>
      <c r="S2954" s="9">
        <v>-2997496725.591895</v>
      </c>
      <c r="T2954" s="9">
        <v>-37747043.587990694</v>
      </c>
      <c r="U2954" s="9">
        <v>-37747043.587990694</v>
      </c>
      <c r="V2954" s="9">
        <v>-483957100.2892506</v>
      </c>
      <c r="W2954" s="9">
        <v>-327824735.84116447</v>
      </c>
      <c r="X2954" s="9">
        <v>-688616.0592644428</v>
      </c>
      <c r="Y2954" s="9">
        <v>-73753060.81095326</v>
      </c>
      <c r="Z2954" s="9">
        <v>-2954684.65057985</v>
      </c>
      <c r="AA2954" s="9">
        <v>-12510.84</v>
      </c>
      <c r="AB2954" s="9">
        <v>-21831.600983358938</v>
      </c>
      <c r="AC2954" s="9">
        <v>-1339229.3078650865</v>
      </c>
      <c r="AD2954" s="9">
        <v>-14912.039999999999</v>
      </c>
      <c r="AE2954" s="9">
        <v>-30132.69389747642</v>
      </c>
      <c r="AF2954" s="9">
        <v>-30132.69389747642</v>
      </c>
      <c r="AG2954" s="9">
        <v>-474761.75075897144</v>
      </c>
      <c r="AH2954" s="11">
        <v>0.056355481649462386</v>
      </c>
    </row>
    <row x14ac:dyDescent="0.25" r="2955" customHeight="1" ht="15.75">
      <c r="A2955" s="9">
        <v>2018</v>
      </c>
      <c r="B2955" s="8" t="s">
        <v>1578</v>
      </c>
      <c r="C2955" s="8" t="s">
        <v>111</v>
      </c>
      <c r="D2955" s="8" t="s">
        <v>1536</v>
      </c>
      <c r="E2955" s="8" t="s">
        <v>1534</v>
      </c>
      <c r="F2955" s="10">
        <v>-0.607822572296343</v>
      </c>
      <c r="G2955" s="10">
        <v>-11.554652696336285</v>
      </c>
      <c r="H2955" s="9">
        <v>-10860262222.659046</v>
      </c>
      <c r="I2955" s="9">
        <v>-10630304081.804394</v>
      </c>
      <c r="J2955" s="9">
        <v>-2671303.5180410054</v>
      </c>
      <c r="K2955" s="9">
        <v>-136240163.9561303</v>
      </c>
      <c r="L2955" s="9">
        <v>-31950406.703130666</v>
      </c>
      <c r="M2955" s="9">
        <v>-455338.46751574054</v>
      </c>
      <c r="N2955" s="9">
        <v>-2796320.639827586</v>
      </c>
      <c r="O2955" s="9">
        <v>-56177184.22674571</v>
      </c>
      <c r="P2955" s="9">
        <v>332576.6567407592</v>
      </c>
      <c r="Q2955" s="9">
        <v>-4591020377.237951</v>
      </c>
      <c r="R2955" s="9">
        <v>-2816312948.4253197</v>
      </c>
      <c r="S2955" s="9">
        <v>-2814901433.2640443</v>
      </c>
      <c r="T2955" s="9">
        <v>-34060040.989032574</v>
      </c>
      <c r="U2955" s="9">
        <v>-34060040.989032574</v>
      </c>
      <c r="V2955" s="9">
        <v>-456135534.35101116</v>
      </c>
      <c r="W2955" s="9">
        <v>-52698551.81598215</v>
      </c>
      <c r="X2955" s="9">
        <v>-651707.8900653592</v>
      </c>
      <c r="Y2955" s="9">
        <v>-56177184.22674571</v>
      </c>
      <c r="Z2955" s="9">
        <v>-2796320.639827586</v>
      </c>
      <c r="AA2955" s="9">
        <v>-25021.68</v>
      </c>
      <c r="AB2955" s="9">
        <v>-20661.47953158597</v>
      </c>
      <c r="AC2955" s="9">
        <v>-1275145.9477231237</v>
      </c>
      <c r="AD2955" s="9">
        <v>-29824.079999999998</v>
      </c>
      <c r="AE2955" s="9">
        <v>166288.3283703796</v>
      </c>
      <c r="AF2955" s="9">
        <v>166288.3283703796</v>
      </c>
      <c r="AG2955" s="9">
        <v>-430006.29951574054</v>
      </c>
      <c r="AH2955" s="11">
        <v>0.05447559971618338</v>
      </c>
    </row>
    <row x14ac:dyDescent="0.25" r="2956" customHeight="1" ht="15.75">
      <c r="A2956" s="9">
        <v>2018</v>
      </c>
      <c r="B2956" s="8" t="s">
        <v>1577</v>
      </c>
      <c r="C2956" s="8" t="s">
        <v>111</v>
      </c>
      <c r="D2956" s="8" t="s">
        <v>1536</v>
      </c>
      <c r="E2956" s="8" t="s">
        <v>1534</v>
      </c>
      <c r="F2956" s="10">
        <v>-0.5639713844206777</v>
      </c>
      <c r="G2956" s="10">
        <v>-7.766517296364055</v>
      </c>
      <c r="H2956" s="9">
        <v>-16107677977.044807</v>
      </c>
      <c r="I2956" s="9">
        <v>-15762304412.0508</v>
      </c>
      <c r="J2956" s="9">
        <v>-3523319.212116979</v>
      </c>
      <c r="K2956" s="9">
        <v>-201090089.9405061</v>
      </c>
      <c r="L2956" s="9">
        <v>-47108905.50784593</v>
      </c>
      <c r="M2956" s="9">
        <v>-635379.6819889304</v>
      </c>
      <c r="N2956" s="9">
        <v>-4469915.8874594895</v>
      </c>
      <c r="O2956" s="9">
        <v>-88061821.94436638</v>
      </c>
      <c r="P2956" s="9">
        <v>-484132.8197175378</v>
      </c>
      <c r="Q2956" s="9">
        <v>-6759821150.616592</v>
      </c>
      <c r="R2956" s="9">
        <v>-3874376549.2497287</v>
      </c>
      <c r="S2956" s="9">
        <v>-3872493622.0672026</v>
      </c>
      <c r="T2956" s="9">
        <v>-50272522.485126525</v>
      </c>
      <c r="U2956" s="9">
        <v>-50272522.485126525</v>
      </c>
      <c r="V2956" s="9">
        <v>-623447843.0722039</v>
      </c>
      <c r="W2956" s="9">
        <v>-780555616.363508</v>
      </c>
      <c r="X2956" s="9">
        <v>-1041754.4434265824</v>
      </c>
      <c r="Y2956" s="9">
        <v>-88061821.94436638</v>
      </c>
      <c r="Z2956" s="9">
        <v>-4469915.8874594895</v>
      </c>
      <c r="AA2956" s="9">
        <v>-5631.96314</v>
      </c>
      <c r="AB2956" s="9">
        <v>-33027.35541169898</v>
      </c>
      <c r="AC2956" s="9">
        <v>-1705475.5552749413</v>
      </c>
      <c r="AD2956" s="9">
        <v>-6712.90334</v>
      </c>
      <c r="AE2956" s="9">
        <v>-242066.4098587689</v>
      </c>
      <c r="AF2956" s="9">
        <v>-242066.4098587689</v>
      </c>
      <c r="AG2956" s="9">
        <v>-629677.8331749304</v>
      </c>
      <c r="AH2956" s="11">
        <v>0.06730313347119621</v>
      </c>
    </row>
    <row x14ac:dyDescent="0.25" r="2957" customHeight="1" ht="15.75">
      <c r="A2957" s="9">
        <v>2018</v>
      </c>
      <c r="B2957" s="8" t="s">
        <v>1576</v>
      </c>
      <c r="C2957" s="8" t="s">
        <v>106</v>
      </c>
      <c r="D2957" s="8" t="s">
        <v>84</v>
      </c>
      <c r="E2957" s="8" t="s">
        <v>1534</v>
      </c>
      <c r="F2957" s="10">
        <v>-0.49186885827094995</v>
      </c>
      <c r="G2957" s="10">
        <v>-2.075352676151058</v>
      </c>
      <c r="H2957" s="9">
        <v>-4769160449.795131</v>
      </c>
      <c r="I2957" s="9">
        <v>-4617443203.454898</v>
      </c>
      <c r="J2957" s="9">
        <v>-1109476.3160855717</v>
      </c>
      <c r="K2957" s="9">
        <v>-59089313.038076945</v>
      </c>
      <c r="L2957" s="9">
        <v>-13804681.175810834</v>
      </c>
      <c r="M2957" s="9">
        <v>-191957.102362734</v>
      </c>
      <c r="N2957" s="9">
        <v>-1466248.3342750887</v>
      </c>
      <c r="O2957" s="9">
        <v>-76057148.79357052</v>
      </c>
      <c r="P2957" s="9">
        <v>1578.4199513501662</v>
      </c>
      <c r="Q2957" s="9">
        <v>-1982350281.635342</v>
      </c>
      <c r="R2957" s="9">
        <v>-1175328923.5726907</v>
      </c>
      <c r="S2957" s="9">
        <v>-1174492008.3699117</v>
      </c>
      <c r="T2957" s="9">
        <v>-14772328.259519236</v>
      </c>
      <c r="U2957" s="9">
        <v>-14772328.259519236</v>
      </c>
      <c r="V2957" s="9">
        <v>-189721618.4891582</v>
      </c>
      <c r="W2957" s="9">
        <v>-139104316.70023227</v>
      </c>
      <c r="X2957" s="9">
        <v>-355561.27949345025</v>
      </c>
      <c r="Y2957" s="9">
        <v>-76057148.79357052</v>
      </c>
      <c r="Z2957" s="9">
        <v>-1466248.3342750887</v>
      </c>
      <c r="AA2957" s="9">
        <v>-4806.247700000001</v>
      </c>
      <c r="AB2957" s="9">
        <v>-10861.478076940839</v>
      </c>
      <c r="AC2957" s="9">
        <v>-532776.8717973746</v>
      </c>
      <c r="AD2957" s="9">
        <v>-5728.7087</v>
      </c>
      <c r="AE2957" s="9">
        <v>789.2099756750831</v>
      </c>
      <c r="AF2957" s="9">
        <v>789.2099756750831</v>
      </c>
      <c r="AG2957" s="9">
        <v>-187091.215092734</v>
      </c>
      <c r="AH2957" s="11">
        <v>0.061712555200395494</v>
      </c>
    </row>
    <row x14ac:dyDescent="0.25" r="2958" customHeight="1" ht="15.75">
      <c r="A2958" s="9">
        <v>2018</v>
      </c>
      <c r="B2958" s="8" t="s">
        <v>1579</v>
      </c>
      <c r="C2958" s="8" t="s">
        <v>50</v>
      </c>
      <c r="D2958" s="8" t="s">
        <v>1536</v>
      </c>
      <c r="E2958" s="8" t="s">
        <v>1534</v>
      </c>
      <c r="F2958" s="10">
        <v>-0.4781416637734761</v>
      </c>
      <c r="G2958" s="10">
        <v>-1.2762473088393915</v>
      </c>
      <c r="H2958" s="9">
        <v>-643596758.2636502</v>
      </c>
      <c r="I2958" s="9">
        <v>-629638485.9828131</v>
      </c>
      <c r="J2958" s="9">
        <v>-144960.52968448258</v>
      </c>
      <c r="K2958" s="9">
        <v>-8366703.10390841</v>
      </c>
      <c r="L2958" s="9">
        <v>-1961888.957897484</v>
      </c>
      <c r="M2958" s="9">
        <v>-26246.228906070446</v>
      </c>
      <c r="N2958" s="9">
        <v>-9302.17947827009</v>
      </c>
      <c r="O2958" s="9">
        <v>-3449870.744496072</v>
      </c>
      <c r="P2958" s="9">
        <v>699.4635340385319</v>
      </c>
      <c r="Q2958" s="9">
        <v>-281651589.19087344</v>
      </c>
      <c r="R2958" s="9">
        <v>-164255784.85746258</v>
      </c>
      <c r="S2958" s="9">
        <v>-164183261.53818035</v>
      </c>
      <c r="T2958" s="9">
        <v>-2091675.7759771026</v>
      </c>
      <c r="U2958" s="9">
        <v>-2091675.7759771026</v>
      </c>
      <c r="V2958" s="9">
        <v>-26477975.3934748</v>
      </c>
      <c r="W2958" s="9">
        <v>712994.2763402532</v>
      </c>
      <c r="X2958" s="9">
        <v>-596.4576224917225</v>
      </c>
      <c r="Y2958" s="9">
        <v>-3449870.744496072</v>
      </c>
      <c r="Z2958" s="9">
        <v>-9302.17947827009</v>
      </c>
      <c r="AA2958" s="9">
        <v>-32.304259771519334</v>
      </c>
      <c r="AB2958" s="9">
        <v>-12.807532686489681</v>
      </c>
      <c r="AC2958" s="9">
        <v>-72422.94999689658</v>
      </c>
      <c r="AD2958" s="9">
        <v>-38.50440209316777</v>
      </c>
      <c r="AE2958" s="9">
        <v>349.73176701926593</v>
      </c>
      <c r="AF2958" s="9">
        <v>349.73176701926593</v>
      </c>
      <c r="AG2958" s="9">
        <v>-26213.52379052074</v>
      </c>
      <c r="AH2958" s="11">
        <v>0.004135574542201481</v>
      </c>
    </row>
    <row x14ac:dyDescent="0.25" r="2959" customHeight="1" ht="15.75">
      <c r="A2959" s="9">
        <v>2018</v>
      </c>
      <c r="B2959" s="8" t="s">
        <v>1580</v>
      </c>
      <c r="C2959" s="8" t="s">
        <v>47</v>
      </c>
      <c r="D2959" s="8" t="s">
        <v>84</v>
      </c>
      <c r="E2959" s="8" t="s">
        <v>1534</v>
      </c>
      <c r="F2959" s="10">
        <v>-0.36696553803701853</v>
      </c>
      <c r="G2959" s="10">
        <v>-5.585338787964633</v>
      </c>
      <c r="H2959" s="9">
        <v>-10886236737.83061</v>
      </c>
      <c r="I2959" s="9">
        <v>-9939317079.515182</v>
      </c>
      <c r="J2959" s="9">
        <v>-2552524.418586587</v>
      </c>
      <c r="K2959" s="9">
        <v>-132441474.59620233</v>
      </c>
      <c r="L2959" s="9">
        <v>-31078104.447886985</v>
      </c>
      <c r="M2959" s="9">
        <v>-438965.16655940015</v>
      </c>
      <c r="N2959" s="9">
        <v>0</v>
      </c>
      <c r="O2959" s="9">
        <v>-781034216.1156508</v>
      </c>
      <c r="P2959" s="9">
        <v>625626.4294602346</v>
      </c>
      <c r="Q2959" s="9">
        <v>-4467306880.045558</v>
      </c>
      <c r="R2959" s="9">
        <v>-2773068173.8913174</v>
      </c>
      <c r="S2959" s="9">
        <v>-2771790817.7315187</v>
      </c>
      <c r="T2959" s="9">
        <v>-33110368.649050582</v>
      </c>
      <c r="U2959" s="9">
        <v>-33110368.649050582</v>
      </c>
      <c r="V2959" s="9">
        <v>-449639708.8682837</v>
      </c>
      <c r="W2959" s="9">
        <v>423913397.0652292</v>
      </c>
      <c r="X2959" s="9">
        <v>0</v>
      </c>
      <c r="Y2959" s="9">
        <v>-781034216.1156508</v>
      </c>
      <c r="Z2959" s="9">
        <v>0</v>
      </c>
      <c r="AA2959" s="9">
        <v>-21166.25614</v>
      </c>
      <c r="AB2959" s="9">
        <v>-0.0019688620480325233</v>
      </c>
      <c r="AC2959" s="9">
        <v>-1251296.1669740002</v>
      </c>
      <c r="AD2959" s="9">
        <v>-25228.686339999997</v>
      </c>
      <c r="AE2959" s="9">
        <v>312813.2147301173</v>
      </c>
      <c r="AF2959" s="9">
        <v>312813.2147301173</v>
      </c>
      <c r="AG2959" s="9">
        <v>-417536.26344540017</v>
      </c>
      <c r="AH2959" s="11">
        <v>0.000004802335334208156</v>
      </c>
    </row>
    <row x14ac:dyDescent="0.25" r="2960" customHeight="1" ht="15.75">
      <c r="A2960" s="9">
        <v>2018</v>
      </c>
      <c r="B2960" s="8" t="s">
        <v>1582</v>
      </c>
      <c r="C2960" s="8" t="s">
        <v>149</v>
      </c>
      <c r="D2960" s="8" t="s">
        <v>1536</v>
      </c>
      <c r="E2960" s="8" t="s">
        <v>1534</v>
      </c>
      <c r="F2960" s="10">
        <v>-0.32362270925144193</v>
      </c>
      <c r="G2960" s="10">
        <v>-4.913434669238973</v>
      </c>
      <c r="H2960" s="9">
        <v>-5660757543.763886</v>
      </c>
      <c r="I2960" s="9">
        <v>-5206162384.20424</v>
      </c>
      <c r="J2960" s="9">
        <v>-1462433.346</v>
      </c>
      <c r="K2960" s="9">
        <v>-68897490.18000002</v>
      </c>
      <c r="L2960" s="9">
        <v>-16210452.580000002</v>
      </c>
      <c r="M2960" s="9">
        <v>-235988.68740000002</v>
      </c>
      <c r="N2960" s="9">
        <v>0</v>
      </c>
      <c r="O2960" s="9">
        <v>-368229463.56624407</v>
      </c>
      <c r="P2960" s="9">
        <v>440668.8</v>
      </c>
      <c r="Q2960" s="9">
        <v>-2332584947.284962</v>
      </c>
      <c r="R2960" s="9">
        <v>-1514765447.693</v>
      </c>
      <c r="S2960" s="9">
        <v>-1514034231.0200002</v>
      </c>
      <c r="T2960" s="9">
        <v>-17224372.545000006</v>
      </c>
      <c r="U2960" s="9">
        <v>-17224372.545000006</v>
      </c>
      <c r="V2960" s="9">
        <v>-246599455.82027808</v>
      </c>
      <c r="W2960" s="9">
        <v>350431283.271</v>
      </c>
      <c r="X2960" s="9">
        <v>0</v>
      </c>
      <c r="Y2960" s="9">
        <v>-368229463.56624407</v>
      </c>
      <c r="Z2960" s="9">
        <v>0</v>
      </c>
      <c r="AA2960" s="9">
        <v>-14908.751</v>
      </c>
      <c r="AB2960" s="9">
        <v>0</v>
      </c>
      <c r="AC2960" s="9">
        <v>-713631.4911</v>
      </c>
      <c r="AD2960" s="9">
        <v>-17770.180999999997</v>
      </c>
      <c r="AE2960" s="9">
        <v>220334.4</v>
      </c>
      <c r="AF2960" s="9">
        <v>220334.4</v>
      </c>
      <c r="AG2960" s="9">
        <v>-220894.93730000002</v>
      </c>
      <c r="AH2960" s="11">
        <v>0</v>
      </c>
    </row>
    <row x14ac:dyDescent="0.25" r="2961" customHeight="1" ht="15.75">
      <c r="A2961" s="9">
        <v>2018</v>
      </c>
      <c r="B2961" s="8" t="s">
        <v>2218</v>
      </c>
      <c r="C2961" s="8" t="s">
        <v>106</v>
      </c>
      <c r="D2961" s="8" t="s">
        <v>1536</v>
      </c>
      <c r="E2961" s="8" t="s">
        <v>1534</v>
      </c>
      <c r="F2961" s="10">
        <v>-0.283625554794207</v>
      </c>
      <c r="G2961" s="10">
        <v>-2.4340641380609687</v>
      </c>
      <c r="H2961" s="9">
        <v>-811409884.8074522</v>
      </c>
      <c r="I2961" s="9">
        <v>-794486769.6588775</v>
      </c>
      <c r="J2961" s="9">
        <v>-365706.1809075565</v>
      </c>
      <c r="K2961" s="9">
        <v>-9973686.824436955</v>
      </c>
      <c r="L2961" s="9">
        <v>-2343740.4095929097</v>
      </c>
      <c r="M2961" s="9">
        <v>-47681.41413285087</v>
      </c>
      <c r="N2961" s="9">
        <v>-432623.2550394547</v>
      </c>
      <c r="O2961" s="9">
        <v>-4119728.478578646</v>
      </c>
      <c r="P2961" s="9">
        <v>360051.414113981</v>
      </c>
      <c r="Q2961" s="9">
        <v>-340212844.4020098</v>
      </c>
      <c r="R2961" s="9">
        <v>-309125715.75279415</v>
      </c>
      <c r="S2961" s="9">
        <v>-308859605.03896403</v>
      </c>
      <c r="T2961" s="9">
        <v>-2493421.706109239</v>
      </c>
      <c r="U2961" s="9">
        <v>-2493421.706109239</v>
      </c>
      <c r="V2961" s="9">
        <v>-51549936.57615933</v>
      </c>
      <c r="W2961" s="9">
        <v>207851202.81084442</v>
      </c>
      <c r="X2961" s="9">
        <v>-104909.97636938507</v>
      </c>
      <c r="Y2961" s="9">
        <v>-4119728.478578646</v>
      </c>
      <c r="Z2961" s="9">
        <v>-432623.2550394547</v>
      </c>
      <c r="AA2961" s="9">
        <v>-13583.64453</v>
      </c>
      <c r="AB2961" s="9">
        <v>-3204.7286195274464</v>
      </c>
      <c r="AC2961" s="9">
        <v>-162023.8062674871</v>
      </c>
      <c r="AD2961" s="9">
        <v>-16190.74743</v>
      </c>
      <c r="AE2961" s="9">
        <v>180025.7070569905</v>
      </c>
      <c r="AF2961" s="9">
        <v>180025.7070569905</v>
      </c>
      <c r="AG2961" s="9">
        <v>-33929.213429850875</v>
      </c>
      <c r="AH2961" s="11">
        <v>0.05031307445217006</v>
      </c>
    </row>
    <row x14ac:dyDescent="0.25" r="2962" customHeight="1" ht="15.75">
      <c r="A2962" s="9">
        <v>2018</v>
      </c>
      <c r="B2962" s="8" t="s">
        <v>1585</v>
      </c>
      <c r="C2962" s="8" t="s">
        <v>47</v>
      </c>
      <c r="D2962" s="8" t="s">
        <v>84</v>
      </c>
      <c r="E2962" s="8" t="s">
        <v>1534</v>
      </c>
      <c r="F2962" s="10">
        <v>-0.2710593955389625</v>
      </c>
      <c r="G2962" s="10">
        <v>-5.115264756175326</v>
      </c>
      <c r="H2962" s="9">
        <v>-18805074798.564384</v>
      </c>
      <c r="I2962" s="9">
        <v>-18068457249.13892</v>
      </c>
      <c r="J2962" s="9">
        <v>-5551272.431053211</v>
      </c>
      <c r="K2962" s="9">
        <v>-237127757.21023232</v>
      </c>
      <c r="L2962" s="9">
        <v>-55966738.10015187</v>
      </c>
      <c r="M2962" s="9">
        <v>-840308.9329651804</v>
      </c>
      <c r="N2962" s="9">
        <v>0</v>
      </c>
      <c r="O2962" s="9">
        <v>-439035470.1211159</v>
      </c>
      <c r="P2962" s="9">
        <v>1903997.3700604748</v>
      </c>
      <c r="Q2962" s="9">
        <v>-8062417966.438661</v>
      </c>
      <c r="R2962" s="9">
        <v>-5486292172.590928</v>
      </c>
      <c r="S2962" s="9">
        <v>-5483513978.050018</v>
      </c>
      <c r="T2962" s="9">
        <v>-59281939.30255808</v>
      </c>
      <c r="U2962" s="9">
        <v>-59281939.30255808</v>
      </c>
      <c r="V2962" s="9">
        <v>-896694595.0166571</v>
      </c>
      <c r="W2962" s="9">
        <v>1683155210.03425</v>
      </c>
      <c r="X2962" s="9">
        <v>0</v>
      </c>
      <c r="Y2962" s="9">
        <v>-439035470.1211159</v>
      </c>
      <c r="Z2962" s="9">
        <v>0</v>
      </c>
      <c r="AA2962" s="9">
        <v>-64416.23002</v>
      </c>
      <c r="AB2962" s="9">
        <v>-0.004604403698128553</v>
      </c>
      <c r="AC2962" s="9">
        <v>-2699655.9254819998</v>
      </c>
      <c r="AD2962" s="9">
        <v>-76779.60862</v>
      </c>
      <c r="AE2962" s="9">
        <v>951998.6850302374</v>
      </c>
      <c r="AF2962" s="9">
        <v>951998.6850302374</v>
      </c>
      <c r="AG2962" s="9">
        <v>-775093.3774631805</v>
      </c>
      <c r="AH2962" s="11">
        <v>0.000005479784575068652</v>
      </c>
    </row>
    <row x14ac:dyDescent="0.25" r="2963" customHeight="1" ht="15.75">
      <c r="A2963" s="9">
        <v>2018</v>
      </c>
      <c r="B2963" s="8" t="s">
        <v>1584</v>
      </c>
      <c r="C2963" s="8" t="s">
        <v>64</v>
      </c>
      <c r="D2963" s="8" t="s">
        <v>1536</v>
      </c>
      <c r="E2963" s="8" t="s">
        <v>1534</v>
      </c>
      <c r="F2963" s="10">
        <v>-0.24289407225621512</v>
      </c>
      <c r="G2963" s="10">
        <v>-1.374645509964184</v>
      </c>
      <c r="H2963" s="9">
        <v>-791975600.524738</v>
      </c>
      <c r="I2963" s="9">
        <v>-439674173.3808638</v>
      </c>
      <c r="J2963" s="9">
        <v>-106475.42012558393</v>
      </c>
      <c r="K2963" s="9">
        <v>-5861982.585883422</v>
      </c>
      <c r="L2963" s="9">
        <v>-1374430.542403837</v>
      </c>
      <c r="M2963" s="9">
        <v>-18917.783144994843</v>
      </c>
      <c r="N2963" s="9">
        <v>0</v>
      </c>
      <c r="O2963" s="9">
        <v>-344955491.0236193</v>
      </c>
      <c r="P2963" s="9">
        <v>15870.2113030134</v>
      </c>
      <c r="Q2963" s="9">
        <v>-197433499.54917368</v>
      </c>
      <c r="R2963" s="9">
        <v>-118705195.7867258</v>
      </c>
      <c r="S2963" s="9">
        <v>-118651909.44721904</v>
      </c>
      <c r="T2963" s="9">
        <v>-1465495.6464708555</v>
      </c>
      <c r="U2963" s="9">
        <v>-1465495.6464708555</v>
      </c>
      <c r="V2963" s="9">
        <v>-19190826.64246356</v>
      </c>
      <c r="W2963" s="9">
        <v>9948598.498305796</v>
      </c>
      <c r="X2963" s="9">
        <v>0</v>
      </c>
      <c r="Y2963" s="9">
        <v>-344955491.0236193</v>
      </c>
      <c r="Z2963" s="9">
        <v>0</v>
      </c>
      <c r="AA2963" s="9">
        <v>-536.92355</v>
      </c>
      <c r="AB2963" s="9">
        <v>-0.0020085279800087395</v>
      </c>
      <c r="AC2963" s="9">
        <v>-52604.394555</v>
      </c>
      <c r="AD2963" s="9">
        <v>-639.9750499999999</v>
      </c>
      <c r="AE2963" s="9">
        <v>7935.1056515067</v>
      </c>
      <c r="AF2963" s="9">
        <v>7935.1056515067</v>
      </c>
      <c r="AG2963" s="9">
        <v>-18374.197039994844</v>
      </c>
      <c r="AH2963" s="11">
        <v>0.000003284215527278703</v>
      </c>
    </row>
    <row x14ac:dyDescent="0.25" r="2964" customHeight="1" ht="15.75">
      <c r="A2964" s="9">
        <v>2018</v>
      </c>
      <c r="B2964" s="8" t="s">
        <v>1586</v>
      </c>
      <c r="C2964" s="8" t="s">
        <v>106</v>
      </c>
      <c r="D2964" s="8" t="s">
        <v>84</v>
      </c>
      <c r="E2964" s="8" t="s">
        <v>1534</v>
      </c>
      <c r="F2964" s="10">
        <v>-0.20979168793660966</v>
      </c>
      <c r="G2964" s="10">
        <v>-0.9224663925447983</v>
      </c>
      <c r="H2964" s="9">
        <v>-2446380873.0288053</v>
      </c>
      <c r="I2964" s="9">
        <v>-2376231165.36208</v>
      </c>
      <c r="J2964" s="9">
        <v>-499937.9799282747</v>
      </c>
      <c r="K2964" s="9">
        <v>-28991300.061517056</v>
      </c>
      <c r="L2964" s="9">
        <v>-6713280.096728159</v>
      </c>
      <c r="M2964" s="9">
        <v>-91365.62611644105</v>
      </c>
      <c r="N2964" s="9">
        <v>-1763399.5282571998</v>
      </c>
      <c r="O2964" s="9">
        <v>-31930006.587251857</v>
      </c>
      <c r="P2964" s="9">
        <v>-160417.78692608356</v>
      </c>
      <c r="Q2964" s="9">
        <v>-962320515.8615464</v>
      </c>
      <c r="R2964" s="9">
        <v>-524917184.0889924</v>
      </c>
      <c r="S2964" s="9">
        <v>-524327851.80296093</v>
      </c>
      <c r="T2964" s="9">
        <v>-7247825.015379264</v>
      </c>
      <c r="U2964" s="9">
        <v>-7247825.015379264</v>
      </c>
      <c r="V2964" s="9">
        <v>-83996074.1345745</v>
      </c>
      <c r="W2964" s="9">
        <v>-301707350.2836751</v>
      </c>
      <c r="X2964" s="9">
        <v>-427619.6452323766</v>
      </c>
      <c r="Y2964" s="9">
        <v>-31930006.587251857</v>
      </c>
      <c r="Z2964" s="9">
        <v>-1763399.5282571998</v>
      </c>
      <c r="AA2964" s="9">
        <v>-288.79189</v>
      </c>
      <c r="AB2964" s="9">
        <v>-13062.67490255849</v>
      </c>
      <c r="AC2964" s="9">
        <v>-230034.3415692996</v>
      </c>
      <c r="AD2964" s="9">
        <v>-344.21959000000004</v>
      </c>
      <c r="AE2964" s="9">
        <v>-80208.89346304178</v>
      </c>
      <c r="AF2964" s="9">
        <v>-80208.89346304178</v>
      </c>
      <c r="AG2964" s="9">
        <v>-91073.25067744106</v>
      </c>
      <c r="AH2964" s="11">
        <v>0.15744967445356453</v>
      </c>
    </row>
    <row x14ac:dyDescent="0.25" r="2965" customHeight="1" ht="15.75">
      <c r="A2965" s="9">
        <v>2018</v>
      </c>
      <c r="B2965" s="8" t="s">
        <v>1581</v>
      </c>
      <c r="C2965" s="8" t="s">
        <v>106</v>
      </c>
      <c r="D2965" s="8" t="s">
        <v>1536</v>
      </c>
      <c r="E2965" s="8" t="s">
        <v>1534</v>
      </c>
      <c r="F2965" s="10">
        <v>-0.1896909806417741</v>
      </c>
      <c r="G2965" s="10">
        <v>-1.097312039297502</v>
      </c>
      <c r="H2965" s="9">
        <v>-2400918741.9829345</v>
      </c>
      <c r="I2965" s="9">
        <v>-1089918997.947729</v>
      </c>
      <c r="J2965" s="9">
        <v>-200544.12132591446</v>
      </c>
      <c r="K2965" s="9">
        <v>-11654719.37079067</v>
      </c>
      <c r="L2965" s="9">
        <v>-2641710.579599434</v>
      </c>
      <c r="M2965" s="9">
        <v>-37005.294621240886</v>
      </c>
      <c r="N2965" s="9">
        <v>-1914016.6220008044</v>
      </c>
      <c r="O2965" s="9">
        <v>-1294372911.8315809</v>
      </c>
      <c r="P2965" s="9">
        <v>-178836.21528655948</v>
      </c>
      <c r="Q2965" s="9">
        <v>-377684910.20208025</v>
      </c>
      <c r="R2965" s="9">
        <v>-181019926.76595205</v>
      </c>
      <c r="S2965" s="9">
        <v>-180551305.40091342</v>
      </c>
      <c r="T2965" s="9">
        <v>-2913679.8426976674</v>
      </c>
      <c r="U2965" s="9">
        <v>-2913679.8426976674</v>
      </c>
      <c r="V2965" s="9">
        <v>-28509526.510484323</v>
      </c>
      <c r="W2965" s="9">
        <v>-330265616.7064011</v>
      </c>
      <c r="X2965" s="9">
        <v>-464143.88557638205</v>
      </c>
      <c r="Y2965" s="9">
        <v>-1294372911.8315809</v>
      </c>
      <c r="Z2965" s="9">
        <v>-1914016.6220008044</v>
      </c>
      <c r="AA2965" s="9">
        <v>-153.8833383633423</v>
      </c>
      <c r="AB2965" s="9">
        <v>-14178.396041650189</v>
      </c>
      <c r="AC2965" s="9">
        <v>-78822.95800217627</v>
      </c>
      <c r="AD2965" s="9">
        <v>-183.41809958465575</v>
      </c>
      <c r="AE2965" s="9">
        <v>-89418.10764327974</v>
      </c>
      <c r="AF2965" s="9">
        <v>-89418.10764327974</v>
      </c>
      <c r="AG2965" s="9">
        <v>-36849.50178159858</v>
      </c>
      <c r="AH2965" s="11">
        <v>0.17472451726313531</v>
      </c>
    </row>
    <row x14ac:dyDescent="0.25" r="2966" customHeight="1" ht="15.75">
      <c r="A2966" s="9">
        <v>2018</v>
      </c>
      <c r="B2966" s="8" t="s">
        <v>1588</v>
      </c>
      <c r="C2966" s="8" t="s">
        <v>106</v>
      </c>
      <c r="D2966" s="8" t="s">
        <v>84</v>
      </c>
      <c r="E2966" s="8" t="s">
        <v>1534</v>
      </c>
      <c r="F2966" s="10">
        <v>-0.13990566741300117</v>
      </c>
      <c r="G2966" s="10">
        <v>-0.6814118511149606</v>
      </c>
      <c r="H2966" s="9">
        <v>-1726016218.8741953</v>
      </c>
      <c r="I2966" s="9">
        <v>-1690618361.261627</v>
      </c>
      <c r="J2966" s="9">
        <v>-351768.4382077474</v>
      </c>
      <c r="K2966" s="9">
        <v>-19760385.942272402</v>
      </c>
      <c r="L2966" s="9">
        <v>-4543867.277298482</v>
      </c>
      <c r="M2966" s="9">
        <v>-63660.1703164616</v>
      </c>
      <c r="N2966" s="9">
        <v>-1865625.5878663128</v>
      </c>
      <c r="O2966" s="9">
        <v>-8676019.873395279</v>
      </c>
      <c r="P2966" s="9">
        <v>-136530.32321165362</v>
      </c>
      <c r="Q2966" s="9">
        <v>-651067985.2482905</v>
      </c>
      <c r="R2966" s="9">
        <v>-349578772.99944586</v>
      </c>
      <c r="S2966" s="9">
        <v>-349043852.24971986</v>
      </c>
      <c r="T2966" s="9">
        <v>-4940096.485568101</v>
      </c>
      <c r="U2966" s="9">
        <v>-4940096.485568101</v>
      </c>
      <c r="V2966" s="9">
        <v>-55824861.171349876</v>
      </c>
      <c r="W2966" s="9">
        <v>-299257334.83618516</v>
      </c>
      <c r="X2966" s="9">
        <v>-452409.18988352886</v>
      </c>
      <c r="Y2966" s="9">
        <v>-8676019.873395279</v>
      </c>
      <c r="Z2966" s="9">
        <v>-1865625.5878663128</v>
      </c>
      <c r="AA2966" s="9">
        <v>-1428.3209</v>
      </c>
      <c r="AB2966" s="9">
        <v>-13819.93141864884</v>
      </c>
      <c r="AC2966" s="9">
        <v>-153469.58776590045</v>
      </c>
      <c r="AD2966" s="9">
        <v>-1702.4579</v>
      </c>
      <c r="AE2966" s="9">
        <v>-68265.16160582681</v>
      </c>
      <c r="AF2966" s="9">
        <v>-68265.16160582681</v>
      </c>
      <c r="AG2966" s="9">
        <v>-62214.1257264616</v>
      </c>
      <c r="AH2966" s="11">
        <v>0.22640558191165838</v>
      </c>
    </row>
    <row x14ac:dyDescent="0.25" r="2967" customHeight="1" ht="15.75">
      <c r="A2967" s="9">
        <v>2018</v>
      </c>
      <c r="B2967" s="8" t="s">
        <v>1589</v>
      </c>
      <c r="C2967" s="8" t="s">
        <v>149</v>
      </c>
      <c r="D2967" s="8" t="s">
        <v>84</v>
      </c>
      <c r="E2967" s="8" t="s">
        <v>1534</v>
      </c>
      <c r="F2967" s="10">
        <v>-0.1007079735581416</v>
      </c>
      <c r="G2967" s="10">
        <v>-0.2885644858039365</v>
      </c>
      <c r="H2967" s="9">
        <v>-83179954.43023273</v>
      </c>
      <c r="I2967" s="9">
        <v>-81375774.40740302</v>
      </c>
      <c r="J2967" s="9">
        <v>-18609.576392000003</v>
      </c>
      <c r="K2967" s="9">
        <v>-1082270.2217400002</v>
      </c>
      <c r="L2967" s="9">
        <v>-253735.34844</v>
      </c>
      <c r="M2967" s="9">
        <v>-3386.9565977000007</v>
      </c>
      <c r="N2967" s="9">
        <v>0</v>
      </c>
      <c r="O2967" s="9">
        <v>-446177.9196600001</v>
      </c>
      <c r="P2967" s="9">
        <v>0</v>
      </c>
      <c r="Q2967" s="9">
        <v>-36424261.2306414</v>
      </c>
      <c r="R2967" s="9">
        <v>-21176215.256706003</v>
      </c>
      <c r="S2967" s="9">
        <v>-21166910.468510002</v>
      </c>
      <c r="T2967" s="9">
        <v>-270567.55543500005</v>
      </c>
      <c r="U2967" s="9">
        <v>-270567.55543500005</v>
      </c>
      <c r="V2967" s="9">
        <v>-3412562.699051595</v>
      </c>
      <c r="W2967" s="9">
        <v>0</v>
      </c>
      <c r="X2967" s="9">
        <v>0</v>
      </c>
      <c r="Y2967" s="9">
        <v>-446177.9196600001</v>
      </c>
      <c r="Z2967" s="9">
        <v>0</v>
      </c>
      <c r="AA2967" s="9">
        <v>0</v>
      </c>
      <c r="AB2967" s="9">
        <v>0</v>
      </c>
      <c r="AC2967" s="9">
        <v>-9304.788196000001</v>
      </c>
      <c r="AD2967" s="9">
        <v>0</v>
      </c>
      <c r="AE2967" s="9">
        <v>0</v>
      </c>
      <c r="AF2967" s="9">
        <v>0</v>
      </c>
      <c r="AG2967" s="9">
        <v>-3386.9565977000007</v>
      </c>
      <c r="AH2967" s="11">
        <v>0</v>
      </c>
    </row>
    <row x14ac:dyDescent="0.25" r="2968" customHeight="1" ht="15.75">
      <c r="A2968" s="9">
        <v>2018</v>
      </c>
      <c r="B2968" s="8" t="s">
        <v>1590</v>
      </c>
      <c r="C2968" s="8" t="s">
        <v>50</v>
      </c>
      <c r="D2968" s="8" t="s">
        <v>1536</v>
      </c>
      <c r="E2968" s="8" t="s">
        <v>1534</v>
      </c>
      <c r="F2968" s="10">
        <v>-0.026391520430296567</v>
      </c>
      <c r="G2968" s="10">
        <v>-1.286969308615269</v>
      </c>
      <c r="H2968" s="9">
        <v>-61021771.517591275</v>
      </c>
      <c r="I2968" s="9">
        <v>-59700599.041752</v>
      </c>
      <c r="J2968" s="9">
        <v>-15319.723031892658</v>
      </c>
      <c r="K2968" s="9">
        <v>-781500.3627233774</v>
      </c>
      <c r="L2968" s="9">
        <v>-183801.0483096263</v>
      </c>
      <c r="M2968" s="9">
        <v>-2553.392734021847</v>
      </c>
      <c r="N2968" s="9">
        <v>-15978.935940602014</v>
      </c>
      <c r="O2968" s="9">
        <v>-323220.52539364825</v>
      </c>
      <c r="P2968" s="9">
        <v>1201.512293898172</v>
      </c>
      <c r="Q2968" s="9">
        <v>-26416237.457778804</v>
      </c>
      <c r="R2968" s="9">
        <v>-16234057.955714937</v>
      </c>
      <c r="S2968" s="9">
        <v>-16226324.136892535</v>
      </c>
      <c r="T2968" s="9">
        <v>-195375.09068084435</v>
      </c>
      <c r="U2968" s="9">
        <v>-195375.09068084435</v>
      </c>
      <c r="V2968" s="9">
        <v>-2629931.906989864</v>
      </c>
      <c r="W2968" s="9">
        <v>1224754.896878802</v>
      </c>
      <c r="X2968" s="9">
        <v>-1024.5725921912046</v>
      </c>
      <c r="Y2968" s="9">
        <v>-323220.52539364825</v>
      </c>
      <c r="Z2968" s="9">
        <v>-15978.935940602014</v>
      </c>
      <c r="AA2968" s="9">
        <v>-55.491049028186296</v>
      </c>
      <c r="AB2968" s="9">
        <v>-22.000300556729695</v>
      </c>
      <c r="AC2968" s="9">
        <v>-7561.408218592938</v>
      </c>
      <c r="AD2968" s="9">
        <v>-66.1414215792285</v>
      </c>
      <c r="AE2968" s="9">
        <v>600.756146949086</v>
      </c>
      <c r="AF2968" s="9">
        <v>600.756146949086</v>
      </c>
      <c r="AG2968" s="9">
        <v>-2497.213109932727</v>
      </c>
      <c r="AH2968" s="11">
        <v>0.06700576697659567</v>
      </c>
    </row>
    <row x14ac:dyDescent="0.25" r="2969" customHeight="1" ht="15.75">
      <c r="A2969" s="9">
        <v>2018</v>
      </c>
      <c r="B2969" s="8" t="s">
        <v>2219</v>
      </c>
      <c r="C2969" s="8" t="s">
        <v>534</v>
      </c>
      <c r="D2969" s="8" t="s">
        <v>1536</v>
      </c>
      <c r="E2969" s="8" t="s">
        <v>1534</v>
      </c>
      <c r="F2969" s="10">
        <v>0.30271443454124325</v>
      </c>
      <c r="G2969" s="10">
        <v>7.183479885235002</v>
      </c>
      <c r="H2969" s="9">
        <v>1462910826.3862293</v>
      </c>
      <c r="I2969" s="9">
        <v>1435845245.493148</v>
      </c>
      <c r="J2969" s="9">
        <v>125935.16711215163</v>
      </c>
      <c r="K2969" s="9">
        <v>19167143.871989567</v>
      </c>
      <c r="L2969" s="9">
        <v>4463271.124602384</v>
      </c>
      <c r="M2969" s="9">
        <v>43625.65897765289</v>
      </c>
      <c r="N2969" s="9">
        <v>-22332.408779717316</v>
      </c>
      <c r="O2969" s="9">
        <v>2903237.0568936476</v>
      </c>
      <c r="P2969" s="9">
        <v>384700.42228524457</v>
      </c>
      <c r="Q2969" s="9">
        <v>636500124.2230991</v>
      </c>
      <c r="R2969" s="9">
        <v>247695270.78313896</v>
      </c>
      <c r="S2969" s="9">
        <v>247643697.38818166</v>
      </c>
      <c r="T2969" s="9">
        <v>4791789.452125139</v>
      </c>
      <c r="U2969" s="9">
        <v>4791751.138542136</v>
      </c>
      <c r="V2969" s="9">
        <v>37996754.62916653</v>
      </c>
      <c r="W2969" s="9">
        <v>280122768.2577581</v>
      </c>
      <c r="X2969" s="9">
        <v>-3567.8106980914768</v>
      </c>
      <c r="Y2969" s="9">
        <v>2903237.0568936476</v>
      </c>
      <c r="Z2969" s="9">
        <v>-22332.408779717316</v>
      </c>
      <c r="AA2969" s="9">
        <v>-13065.48724</v>
      </c>
      <c r="AB2969" s="9">
        <v>-80.02396447912886</v>
      </c>
      <c r="AC2969" s="9">
        <v>78498.63345879452</v>
      </c>
      <c r="AD2969" s="9">
        <v>-15573.14044</v>
      </c>
      <c r="AE2969" s="9">
        <v>192350.21114262228</v>
      </c>
      <c r="AF2969" s="9">
        <v>192350.21114262228</v>
      </c>
      <c r="AG2969" s="9">
        <v>56853.272701652895</v>
      </c>
      <c r="AH2969" s="11">
        <v>0.005541371634577293</v>
      </c>
    </row>
    <row x14ac:dyDescent="0.25" r="2970" customHeight="1" ht="15.75">
      <c r="A2970" s="9">
        <v>2018</v>
      </c>
      <c r="B2970" s="8" t="s">
        <v>1591</v>
      </c>
      <c r="C2970" s="8" t="s">
        <v>39</v>
      </c>
      <c r="D2970" s="8" t="s">
        <v>1592</v>
      </c>
      <c r="E2970" s="8" t="s">
        <v>1593</v>
      </c>
      <c r="F2970" s="10">
        <v>-0.0384010270943513</v>
      </c>
      <c r="G2970" s="13" t="s">
        <v>45</v>
      </c>
      <c r="H2970" s="9">
        <v>-11010182.784829456</v>
      </c>
      <c r="I2970" s="9">
        <v>-10776001.430367049</v>
      </c>
      <c r="J2970" s="9">
        <v>-3055.5672011291244</v>
      </c>
      <c r="K2970" s="9">
        <v>-138990.77136021332</v>
      </c>
      <c r="L2970" s="9">
        <v>-32573.59756095291</v>
      </c>
      <c r="M2970" s="9">
        <v>-500.01629585327515</v>
      </c>
      <c r="N2970" s="9">
        <v>-2482.5124581972414</v>
      </c>
      <c r="O2970" s="9">
        <v>-57776.50664798762</v>
      </c>
      <c r="P2970" s="9">
        <v>1197.6170620059113</v>
      </c>
      <c r="Q2970" s="9">
        <v>-4687954.859181215</v>
      </c>
      <c r="R2970" s="9">
        <v>-3091138.9332962744</v>
      </c>
      <c r="S2970" s="9">
        <v>-3089350.7935719946</v>
      </c>
      <c r="T2970" s="9">
        <v>-34747.69164386751</v>
      </c>
      <c r="U2970" s="9">
        <v>-34747.71955185497</v>
      </c>
      <c r="V2970" s="9">
        <v>-503822.5918294161</v>
      </c>
      <c r="W2970" s="9">
        <v>492903.65108499274</v>
      </c>
      <c r="X2970" s="9">
        <v>-245.66292725048802</v>
      </c>
      <c r="Y2970" s="9">
        <v>-57776.50664798762</v>
      </c>
      <c r="Z2970" s="9">
        <v>-2482.5124581972414</v>
      </c>
      <c r="AA2970" s="9">
        <v>-52.51968877711895</v>
      </c>
      <c r="AB2970" s="9">
        <v>-22.036056199812183</v>
      </c>
      <c r="AC2970" s="9">
        <v>-1432.7814509656769</v>
      </c>
      <c r="AD2970" s="9">
        <v>-62.599769466474584</v>
      </c>
      <c r="AE2970" s="9">
        <v>598.8085310029556</v>
      </c>
      <c r="AF2970" s="9">
        <v>594.2581825121873</v>
      </c>
      <c r="AG2970" s="9">
        <v>-442.2945544912709</v>
      </c>
      <c r="AH2970" s="11">
        <v>0.1774810144353962</v>
      </c>
    </row>
    <row x14ac:dyDescent="0.25" r="2971" customHeight="1" ht="15.75">
      <c r="A2971" s="9">
        <v>2018</v>
      </c>
      <c r="B2971" s="8" t="s">
        <v>1594</v>
      </c>
      <c r="C2971" s="8" t="s">
        <v>54</v>
      </c>
      <c r="D2971" s="8" t="s">
        <v>1592</v>
      </c>
      <c r="E2971" s="8" t="s">
        <v>1593</v>
      </c>
      <c r="F2971" s="10">
        <v>-0.012416381261770262</v>
      </c>
      <c r="G2971" s="10">
        <v>-0.1428063417307031</v>
      </c>
      <c r="H2971" s="9">
        <v>-7098537.773823069</v>
      </c>
      <c r="I2971" s="9">
        <v>-6933411.781368036</v>
      </c>
      <c r="J2971" s="9">
        <v>-1703.5483839691508</v>
      </c>
      <c r="K2971" s="9">
        <v>-92890.8089702739</v>
      </c>
      <c r="L2971" s="9">
        <v>-21373.54040794065</v>
      </c>
      <c r="M2971" s="9">
        <v>-296.2480503982711</v>
      </c>
      <c r="N2971" s="9">
        <v>-787.3058892992336</v>
      </c>
      <c r="O2971" s="9">
        <v>-48307.63304942116</v>
      </c>
      <c r="P2971" s="9">
        <v>233.0922962694675</v>
      </c>
      <c r="Q2971" s="9">
        <v>-3070680.518751873</v>
      </c>
      <c r="R2971" s="9">
        <v>-1856412.685940989</v>
      </c>
      <c r="S2971" s="9">
        <v>-1853226.986958529</v>
      </c>
      <c r="T2971" s="9">
        <v>-23222.702242568474</v>
      </c>
      <c r="U2971" s="9">
        <v>-23222.702242568474</v>
      </c>
      <c r="V2971" s="9">
        <v>-299992.02310183365</v>
      </c>
      <c r="W2971" s="9">
        <v>78312.2422839455</v>
      </c>
      <c r="X2971" s="9">
        <v>-83.05319256922394</v>
      </c>
      <c r="Y2971" s="9">
        <v>-48307.63304942116</v>
      </c>
      <c r="Z2971" s="9">
        <v>-787.3058892992336</v>
      </c>
      <c r="AA2971" s="9">
        <v>-8.352694349893444</v>
      </c>
      <c r="AB2971" s="9">
        <v>-1.0504175033759</v>
      </c>
      <c r="AC2971" s="9">
        <v>-840.3463890114232</v>
      </c>
      <c r="AD2971" s="9">
        <v>-9.955823290313443</v>
      </c>
      <c r="AE2971" s="9">
        <v>116.54614813473376</v>
      </c>
      <c r="AF2971" s="9">
        <v>116.54614813473376</v>
      </c>
      <c r="AG2971" s="9">
        <v>-287.7917094761527</v>
      </c>
      <c r="AH2971" s="11">
        <v>0.06872574878379673</v>
      </c>
    </row>
    <row x14ac:dyDescent="0.25" r="2972" customHeight="1" ht="15.75">
      <c r="A2972" s="9">
        <v>2018</v>
      </c>
      <c r="B2972" s="8" t="s">
        <v>1595</v>
      </c>
      <c r="C2972" s="8" t="s">
        <v>291</v>
      </c>
      <c r="D2972" s="8" t="s">
        <v>1596</v>
      </c>
      <c r="E2972" s="8" t="s">
        <v>1593</v>
      </c>
      <c r="F2972" s="10">
        <v>-0.007888264782665378</v>
      </c>
      <c r="G2972" s="10">
        <v>-1.1200265576815949</v>
      </c>
      <c r="H2972" s="9">
        <v>-5858900.484875384</v>
      </c>
      <c r="I2972" s="9">
        <v>-5728079.020025749</v>
      </c>
      <c r="J2972" s="9">
        <v>-1725.710986644467</v>
      </c>
      <c r="K2972" s="9">
        <v>-74536.09011246797</v>
      </c>
      <c r="L2972" s="9">
        <v>-17496.905861960324</v>
      </c>
      <c r="M2972" s="9">
        <v>-271.13920832940727</v>
      </c>
      <c r="N2972" s="9">
        <v>-2353.5859956227455</v>
      </c>
      <c r="O2972" s="9">
        <v>-35245.228703654015</v>
      </c>
      <c r="P2972" s="9">
        <v>807.1960327569477</v>
      </c>
      <c r="Q2972" s="9">
        <v>-2520239.635749289</v>
      </c>
      <c r="R2972" s="9">
        <v>-1719196.8427629168</v>
      </c>
      <c r="S2972" s="9">
        <v>-1718202.9065023176</v>
      </c>
      <c r="T2972" s="9">
        <v>-18634.02252811699</v>
      </c>
      <c r="U2972" s="9">
        <v>-18634.02252811699</v>
      </c>
      <c r="V2972" s="9">
        <v>-281012.2368009365</v>
      </c>
      <c r="W2972" s="9">
        <v>455502.32866130205</v>
      </c>
      <c r="X2972" s="9">
        <v>-561.5086410748422</v>
      </c>
      <c r="Y2972" s="9">
        <v>-35245.228703654015</v>
      </c>
      <c r="Z2972" s="9">
        <v>-2353.585995622746</v>
      </c>
      <c r="AA2972" s="9">
        <v>-31.889442340076222</v>
      </c>
      <c r="AB2972" s="9">
        <v>-7.950715932052953</v>
      </c>
      <c r="AC2972" s="9">
        <v>-813.3151588975815</v>
      </c>
      <c r="AD2972" s="9">
        <v>-38.00996893517223</v>
      </c>
      <c r="AE2972" s="9">
        <v>403.59801637847386</v>
      </c>
      <c r="AF2972" s="9">
        <v>403.59801637847386</v>
      </c>
      <c r="AG2972" s="9">
        <v>-238.8540712895724</v>
      </c>
      <c r="AH2972" s="11">
        <v>0.1806037746023666</v>
      </c>
    </row>
    <row x14ac:dyDescent="0.25" r="2973" customHeight="1" ht="15.75">
      <c r="A2973" s="9">
        <v>2018</v>
      </c>
      <c r="B2973" s="8" t="s">
        <v>1597</v>
      </c>
      <c r="C2973" s="8" t="s">
        <v>47</v>
      </c>
      <c r="D2973" s="8" t="s">
        <v>1598</v>
      </c>
      <c r="E2973" s="8" t="s">
        <v>1593</v>
      </c>
      <c r="F2973" s="10">
        <v>-0.0070736535399740135</v>
      </c>
      <c r="G2973" s="10">
        <v>-0.10560357283938679</v>
      </c>
      <c r="H2973" s="9">
        <v>-25764914.417634632</v>
      </c>
      <c r="I2973" s="9">
        <v>-25187351.760325734</v>
      </c>
      <c r="J2973" s="9">
        <v>-7535.833062337669</v>
      </c>
      <c r="K2973" s="9">
        <v>-335245.0139184102</v>
      </c>
      <c r="L2973" s="9">
        <v>-78258.72551523491</v>
      </c>
      <c r="M2973" s="9">
        <v>-1214.924141897955</v>
      </c>
      <c r="N2973" s="9">
        <v>-19744.911348533093</v>
      </c>
      <c r="O2973" s="9">
        <v>-139851.1037428459</v>
      </c>
      <c r="P2973" s="9">
        <v>4287.85442036864</v>
      </c>
      <c r="Q2973" s="9">
        <v>-11272097.086254328</v>
      </c>
      <c r="R2973" s="9">
        <v>-7683815.346276057</v>
      </c>
      <c r="S2973" s="9">
        <v>-7677831.2437571</v>
      </c>
      <c r="T2973" s="9">
        <v>-83811.25347960254</v>
      </c>
      <c r="U2973" s="9">
        <v>-83811.25347960254</v>
      </c>
      <c r="V2973" s="9">
        <v>-1255672.9374717982</v>
      </c>
      <c r="W2973" s="9">
        <v>2454015.272017528</v>
      </c>
      <c r="X2973" s="9">
        <v>-1609.3296580795457</v>
      </c>
      <c r="Y2973" s="9">
        <v>-139851.1037428459</v>
      </c>
      <c r="Z2973" s="9">
        <v>-19744.911348533093</v>
      </c>
      <c r="AA2973" s="9">
        <v>-152.83599920952528</v>
      </c>
      <c r="AB2973" s="9">
        <v>-19.52413697719202</v>
      </c>
      <c r="AC2973" s="9">
        <v>-3558.357085713476</v>
      </c>
      <c r="AD2973" s="9">
        <v>-182.16974508925134</v>
      </c>
      <c r="AE2973" s="9">
        <v>2143.92721018432</v>
      </c>
      <c r="AF2973" s="9">
        <v>2143.92721018432</v>
      </c>
      <c r="AG2973" s="9">
        <v>-1060.1916375887495</v>
      </c>
      <c r="AH2973" s="11">
        <v>0.16801073306225592</v>
      </c>
    </row>
    <row x14ac:dyDescent="0.25" r="2974" customHeight="1" ht="15.75">
      <c r="A2974" s="9">
        <v>2018</v>
      </c>
      <c r="B2974" s="8" t="s">
        <v>2220</v>
      </c>
      <c r="C2974" s="8" t="s">
        <v>188</v>
      </c>
      <c r="D2974" s="8" t="s">
        <v>1405</v>
      </c>
      <c r="E2974" s="8" t="s">
        <v>1593</v>
      </c>
      <c r="F2974" s="10">
        <v>-0.003253539961465584</v>
      </c>
      <c r="G2974" s="10">
        <v>-0.05015123579009969</v>
      </c>
      <c r="H2974" s="9">
        <v>-53100193.40450861</v>
      </c>
      <c r="I2974" s="9">
        <v>-51888208.978902146</v>
      </c>
      <c r="J2974" s="9">
        <v>-18210.60268969332</v>
      </c>
      <c r="K2974" s="9">
        <v>-714878.1863217317</v>
      </c>
      <c r="L2974" s="9">
        <v>-165431.84847590825</v>
      </c>
      <c r="M2974" s="9">
        <v>-2889.859521535327</v>
      </c>
      <c r="N2974" s="9">
        <v>-37346.64788131471</v>
      </c>
      <c r="O2974" s="9">
        <v>-292744.31946151773</v>
      </c>
      <c r="P2974" s="9">
        <v>19517.038745281287</v>
      </c>
      <c r="Q2974" s="9">
        <v>-23890554.615086168</v>
      </c>
      <c r="R2974" s="9">
        <v>-18201589.399110314</v>
      </c>
      <c r="S2974" s="9">
        <v>-18183374.620671414</v>
      </c>
      <c r="T2974" s="9">
        <v>-178719.5465804329</v>
      </c>
      <c r="U2974" s="9">
        <v>-178719.5465804329</v>
      </c>
      <c r="V2974" s="9">
        <v>-2999452.411603205</v>
      </c>
      <c r="W2974" s="9">
        <v>10855518.966046408</v>
      </c>
      <c r="X2974" s="9">
        <v>-751.7810076903297</v>
      </c>
      <c r="Y2974" s="9">
        <v>-292744.31946151773</v>
      </c>
      <c r="Z2974" s="9">
        <v>-37346.64788131471</v>
      </c>
      <c r="AA2974" s="9">
        <v>-663.2852420238911</v>
      </c>
      <c r="AB2974" s="9">
        <v>-37.279097196798624</v>
      </c>
      <c r="AC2974" s="9">
        <v>-8267.023960041357</v>
      </c>
      <c r="AD2974" s="9">
        <v>-790.589285808942</v>
      </c>
      <c r="AE2974" s="9">
        <v>9758.519372640643</v>
      </c>
      <c r="AF2974" s="9">
        <v>9758.519372640643</v>
      </c>
      <c r="AG2974" s="9">
        <v>-2218.3437327125994</v>
      </c>
      <c r="AH2974" s="11">
        <v>0.2354097527609135</v>
      </c>
    </row>
    <row x14ac:dyDescent="0.25" r="2975" customHeight="1" ht="15.75">
      <c r="A2975" s="9">
        <v>2018</v>
      </c>
      <c r="B2975" s="8" t="s">
        <v>1604</v>
      </c>
      <c r="C2975" s="8" t="s">
        <v>291</v>
      </c>
      <c r="D2975" s="8" t="s">
        <v>1603</v>
      </c>
      <c r="E2975" s="8" t="s">
        <v>1601</v>
      </c>
      <c r="F2975" s="10">
        <v>-1.7153362467960838</v>
      </c>
      <c r="G2975" s="10">
        <v>-17.849158715615577</v>
      </c>
      <c r="H2975" s="9">
        <v>-5643129354.566879</v>
      </c>
      <c r="I2975" s="9">
        <v>-5425284001.096987</v>
      </c>
      <c r="J2975" s="9">
        <v>-1554372.8046160853</v>
      </c>
      <c r="K2975" s="9">
        <v>-72623036.84884697</v>
      </c>
      <c r="L2975" s="9">
        <v>-17019479.94014166</v>
      </c>
      <c r="M2975" s="9">
        <v>-259951.40482774584</v>
      </c>
      <c r="N2975" s="9">
        <v>-1135.1982748854678</v>
      </c>
      <c r="O2975" s="9">
        <v>-127280073.66143945</v>
      </c>
      <c r="P2975" s="9">
        <v>892696.3882569767</v>
      </c>
      <c r="Q2975" s="9">
        <v>-2450174918.2723513</v>
      </c>
      <c r="R2975" s="9">
        <v>-1637400228.8556342</v>
      </c>
      <c r="S2975" s="9">
        <v>-1636623804.4128246</v>
      </c>
      <c r="T2975" s="9">
        <v>-18155759.212211743</v>
      </c>
      <c r="U2975" s="9">
        <v>-18155759.212211743</v>
      </c>
      <c r="V2975" s="9">
        <v>-267198054.25340688</v>
      </c>
      <c r="W2975" s="9">
        <v>512003943.0520804</v>
      </c>
      <c r="X2975" s="9">
        <v>-138.77723588886508</v>
      </c>
      <c r="Y2975" s="9">
        <v>-127280073.66143945</v>
      </c>
      <c r="Z2975" s="9">
        <v>-1135.1982748854678</v>
      </c>
      <c r="AA2975" s="9">
        <v>-31648.254920000003</v>
      </c>
      <c r="AB2975" s="9">
        <v>-2031.3110256459047</v>
      </c>
      <c r="AC2975" s="9">
        <v>-736809.6608215738</v>
      </c>
      <c r="AD2975" s="9">
        <v>-37722.49052</v>
      </c>
      <c r="AE2975" s="9">
        <v>446348.19412848837</v>
      </c>
      <c r="AF2975" s="9">
        <v>446348.19412848837</v>
      </c>
      <c r="AG2975" s="9">
        <v>-227910.4343357458</v>
      </c>
      <c r="AH2975" s="11">
        <v>0.009048929125476177</v>
      </c>
    </row>
    <row x14ac:dyDescent="0.25" r="2976" customHeight="1" ht="15.75">
      <c r="A2976" s="9">
        <v>2018</v>
      </c>
      <c r="B2976" s="8" t="s">
        <v>1602</v>
      </c>
      <c r="C2976" s="8" t="s">
        <v>44</v>
      </c>
      <c r="D2976" s="8" t="s">
        <v>1603</v>
      </c>
      <c r="E2976" s="8" t="s">
        <v>1601</v>
      </c>
      <c r="F2976" s="10">
        <v>-1.63153206788193</v>
      </c>
      <c r="G2976" s="10">
        <v>-16.690703056987356</v>
      </c>
      <c r="H2976" s="9">
        <v>-1164747284.0885031</v>
      </c>
      <c r="I2976" s="9">
        <v>-1096934070.6313055</v>
      </c>
      <c r="J2976" s="9">
        <v>-345354.1663899917</v>
      </c>
      <c r="K2976" s="9">
        <v>-14618479.22997863</v>
      </c>
      <c r="L2976" s="9">
        <v>-3418221.551450788</v>
      </c>
      <c r="M2976" s="9">
        <v>-56091.976852178435</v>
      </c>
      <c r="N2976" s="9">
        <v>-2358153.7675514882</v>
      </c>
      <c r="O2976" s="9">
        <v>-47293796.200009026</v>
      </c>
      <c r="P2976" s="9">
        <v>276883.4350349471</v>
      </c>
      <c r="Q2976" s="9">
        <v>-492801945.4501027</v>
      </c>
      <c r="R2976" s="9">
        <v>-351556435.2752762</v>
      </c>
      <c r="S2976" s="9">
        <v>-351360405.2129594</v>
      </c>
      <c r="T2976" s="9">
        <v>-3654619.8074946576</v>
      </c>
      <c r="U2976" s="9">
        <v>-3654619.8074946576</v>
      </c>
      <c r="V2976" s="9">
        <v>-57667046.89728541</v>
      </c>
      <c r="W2976" s="9">
        <v>145772279.76978236</v>
      </c>
      <c r="X2976" s="9">
        <v>-221291.4877783169</v>
      </c>
      <c r="Y2976" s="9">
        <v>-47293796.200009026</v>
      </c>
      <c r="Z2976" s="9">
        <v>-2358153.7675514882</v>
      </c>
      <c r="AA2976" s="9">
        <v>-10232.82455</v>
      </c>
      <c r="AB2976" s="9">
        <v>-1271.345358768499</v>
      </c>
      <c r="AC2976" s="9">
        <v>-158700.23576184313</v>
      </c>
      <c r="AD2976" s="9">
        <v>-12196.80605</v>
      </c>
      <c r="AE2976" s="9">
        <v>138441.71751747356</v>
      </c>
      <c r="AF2976" s="9">
        <v>138441.71751747356</v>
      </c>
      <c r="AG2976" s="9">
        <v>-45732.17564717843</v>
      </c>
      <c r="AH2976" s="11">
        <v>0.025570241163709578</v>
      </c>
    </row>
    <row x14ac:dyDescent="0.25" r="2977" customHeight="1" ht="15.75">
      <c r="A2977" s="9">
        <v>2018</v>
      </c>
      <c r="B2977" s="8" t="s">
        <v>1609</v>
      </c>
      <c r="C2977" s="8" t="s">
        <v>47</v>
      </c>
      <c r="D2977" s="8" t="s">
        <v>1603</v>
      </c>
      <c r="E2977" s="8" t="s">
        <v>1601</v>
      </c>
      <c r="F2977" s="10">
        <v>-1.4960497330426203</v>
      </c>
      <c r="G2977" s="10">
        <v>-18.808338642166113</v>
      </c>
      <c r="H2977" s="9">
        <v>-4423307359.999066</v>
      </c>
      <c r="I2977" s="9">
        <v>-4295507588.8699045</v>
      </c>
      <c r="J2977" s="9">
        <v>-1174321.4647729686</v>
      </c>
      <c r="K2977" s="9">
        <v>-57865839.15428388</v>
      </c>
      <c r="L2977" s="9">
        <v>-13553726.54898849</v>
      </c>
      <c r="M2977" s="9">
        <v>-201525.73884935133</v>
      </c>
      <c r="N2977" s="9">
        <v>-25195.68229515228</v>
      </c>
      <c r="O2977" s="9">
        <v>-55580263.82093762</v>
      </c>
      <c r="P2977" s="9">
        <v>601101.280966378</v>
      </c>
      <c r="Q2977" s="9">
        <v>-1950048900.0475671</v>
      </c>
      <c r="R2977" s="9">
        <v>-1267222718.0985534</v>
      </c>
      <c r="S2977" s="9">
        <v>-1266634383.0568902</v>
      </c>
      <c r="T2977" s="9">
        <v>-14466459.78857097</v>
      </c>
      <c r="U2977" s="9">
        <v>-14466459.78857097</v>
      </c>
      <c r="V2977" s="9">
        <v>-206300783.6282922</v>
      </c>
      <c r="W2977" s="9">
        <v>351631128.76889735</v>
      </c>
      <c r="X2977" s="9">
        <v>-5824.012344583726</v>
      </c>
      <c r="Y2977" s="9">
        <v>-55580263.82093762</v>
      </c>
      <c r="Z2977" s="9">
        <v>-25195.68229515228</v>
      </c>
      <c r="AA2977" s="9">
        <v>-20433.329429999998</v>
      </c>
      <c r="AB2977" s="9">
        <v>-168.69265986115485</v>
      </c>
      <c r="AC2977" s="9">
        <v>-562806.1563296926</v>
      </c>
      <c r="AD2977" s="9">
        <v>-24355.08933</v>
      </c>
      <c r="AE2977" s="9">
        <v>300550.640483189</v>
      </c>
      <c r="AF2977" s="9">
        <v>300550.640483189</v>
      </c>
      <c r="AG2977" s="9">
        <v>-180838.85715635133</v>
      </c>
      <c r="AH2977" s="11">
        <v>0.000963997474670825</v>
      </c>
    </row>
    <row x14ac:dyDescent="0.25" r="2978" customHeight="1" ht="15.75">
      <c r="A2978" s="9">
        <v>2018</v>
      </c>
      <c r="B2978" s="8" t="s">
        <v>1610</v>
      </c>
      <c r="C2978" s="8" t="s">
        <v>59</v>
      </c>
      <c r="D2978" s="8" t="s">
        <v>1603</v>
      </c>
      <c r="E2978" s="8" t="s">
        <v>1601</v>
      </c>
      <c r="F2978" s="10">
        <v>-1.384828238883118</v>
      </c>
      <c r="G2978" s="10">
        <v>-11.59978420529543</v>
      </c>
      <c r="H2978" s="9">
        <v>-38654406077.90147</v>
      </c>
      <c r="I2978" s="9">
        <v>-37661702314.02428</v>
      </c>
      <c r="J2978" s="9">
        <v>-10742112.288760703</v>
      </c>
      <c r="K2978" s="9">
        <v>-506655210.3774946</v>
      </c>
      <c r="L2978" s="9">
        <v>-118718042.68568996</v>
      </c>
      <c r="M2978" s="9">
        <v>-1795514.7320783492</v>
      </c>
      <c r="N2978" s="9">
        <v>-43.51971713749184</v>
      </c>
      <c r="O2978" s="9">
        <v>-360697196.7678852</v>
      </c>
      <c r="P2978" s="9">
        <v>5904356.494437261</v>
      </c>
      <c r="Q2978" s="9">
        <v>-17089613685.16452</v>
      </c>
      <c r="R2978" s="9">
        <v>-11360184754.767332</v>
      </c>
      <c r="S2978" s="9">
        <v>-11354436721.749329</v>
      </c>
      <c r="T2978" s="9">
        <v>-126663802.59437364</v>
      </c>
      <c r="U2978" s="9">
        <v>-126663802.59437364</v>
      </c>
      <c r="V2978" s="9">
        <v>-1852952662.4856033</v>
      </c>
      <c r="W2978" s="9">
        <v>3618068237.9169574</v>
      </c>
      <c r="X2978" s="9">
        <v>-8.585439210684552</v>
      </c>
      <c r="Y2978" s="9">
        <v>-360697196.7678852</v>
      </c>
      <c r="Z2978" s="9">
        <v>-43.51971713749184</v>
      </c>
      <c r="AA2978" s="9">
        <v>-200577.95716000002</v>
      </c>
      <c r="AB2978" s="9">
        <v>-1153.5843529059034</v>
      </c>
      <c r="AC2978" s="9">
        <v>-5132739.8954469925</v>
      </c>
      <c r="AD2978" s="9">
        <v>-239074.79596000002</v>
      </c>
      <c r="AE2978" s="9">
        <v>2952178.2472186303</v>
      </c>
      <c r="AF2978" s="9">
        <v>2952178.2472186303</v>
      </c>
      <c r="AG2978" s="9">
        <v>-1592447.8513623492</v>
      </c>
      <c r="AH2978" s="11">
        <v>0.0007594507180036543</v>
      </c>
    </row>
    <row x14ac:dyDescent="0.25" r="2979" customHeight="1" ht="15.75">
      <c r="A2979" s="9">
        <v>2018</v>
      </c>
      <c r="B2979" s="8" t="s">
        <v>1611</v>
      </c>
      <c r="C2979" s="8" t="s">
        <v>113</v>
      </c>
      <c r="D2979" s="8" t="s">
        <v>1603</v>
      </c>
      <c r="E2979" s="8" t="s">
        <v>1601</v>
      </c>
      <c r="F2979" s="10">
        <v>-1.2322214416781783</v>
      </c>
      <c r="G2979" s="10">
        <v>-8.307420851077483</v>
      </c>
      <c r="H2979" s="9">
        <v>-1159088982.7805521</v>
      </c>
      <c r="I2979" s="9">
        <v>-1132016301.7531323</v>
      </c>
      <c r="J2979" s="9">
        <v>-313813.9255206489</v>
      </c>
      <c r="K2979" s="9">
        <v>-14168798.986783158</v>
      </c>
      <c r="L2979" s="9">
        <v>-3330547.9240402505</v>
      </c>
      <c r="M2979" s="9">
        <v>-209375.9938091137</v>
      </c>
      <c r="N2979" s="9">
        <v>-515516.12703646324</v>
      </c>
      <c r="O2979" s="9">
        <v>-8601349.590110525</v>
      </c>
      <c r="P2979" s="9">
        <v>66721.51988063264</v>
      </c>
      <c r="Q2979" s="9">
        <v>-479133099.76765454</v>
      </c>
      <c r="R2979" s="9">
        <v>-310496944.65820915</v>
      </c>
      <c r="S2979" s="9">
        <v>-310331575.3436314</v>
      </c>
      <c r="T2979" s="9">
        <v>-3542199.591277647</v>
      </c>
      <c r="U2979" s="9">
        <v>-3542201.6660732715</v>
      </c>
      <c r="V2979" s="9">
        <v>-50535355.66688221</v>
      </c>
      <c r="W2979" s="9">
        <v>8032996.952849206</v>
      </c>
      <c r="X2979" s="9">
        <v>-125822.62344999494</v>
      </c>
      <c r="Y2979" s="9">
        <v>-8601349.590110525</v>
      </c>
      <c r="Z2979" s="9">
        <v>-515516.12703646324</v>
      </c>
      <c r="AA2979" s="9">
        <v>-4298.51611</v>
      </c>
      <c r="AB2979" s="9">
        <v>-3293.4752260518517</v>
      </c>
      <c r="AC2979" s="9">
        <v>-146896.56076224666</v>
      </c>
      <c r="AD2979" s="9">
        <v>-5123.528409999999</v>
      </c>
      <c r="AE2979" s="9">
        <v>33360.75994031632</v>
      </c>
      <c r="AF2979" s="9">
        <v>-126068.72260480294</v>
      </c>
      <c r="AG2979" s="9">
        <v>-45594.65590302508</v>
      </c>
      <c r="AH2979" s="11">
        <v>0.07068022577056779</v>
      </c>
    </row>
    <row x14ac:dyDescent="0.25" r="2980" customHeight="1" ht="15.75">
      <c r="A2980" s="9">
        <v>2018</v>
      </c>
      <c r="B2980" s="8" t="s">
        <v>1616</v>
      </c>
      <c r="C2980" s="8" t="s">
        <v>72</v>
      </c>
      <c r="D2980" s="8" t="s">
        <v>1603</v>
      </c>
      <c r="E2980" s="8" t="s">
        <v>1601</v>
      </c>
      <c r="F2980" s="10">
        <v>-1.0649780947305398</v>
      </c>
      <c r="G2980" s="10">
        <v>-15.879436620208395</v>
      </c>
      <c r="H2980" s="9">
        <v>-22038194550.919178</v>
      </c>
      <c r="I2980" s="9">
        <v>-21492888906.177887</v>
      </c>
      <c r="J2980" s="9">
        <v>-6216432.086006226</v>
      </c>
      <c r="K2980" s="9">
        <v>-287791091.0258586</v>
      </c>
      <c r="L2980" s="9">
        <v>-67495257.62410626</v>
      </c>
      <c r="M2980" s="9">
        <v>-1028213.0460946935</v>
      </c>
      <c r="N2980" s="9">
        <v>-452334.693801667</v>
      </c>
      <c r="O2980" s="9">
        <v>-185758698.19224125</v>
      </c>
      <c r="P2980" s="9">
        <v>3436381.9398512593</v>
      </c>
      <c r="Q2980" s="9">
        <v>-9717701026.921907</v>
      </c>
      <c r="R2980" s="9">
        <v>-6509851741.051864</v>
      </c>
      <c r="S2980" s="9">
        <v>-6506732286.899118</v>
      </c>
      <c r="T2980" s="9">
        <v>-71947772.75646465</v>
      </c>
      <c r="U2980" s="9">
        <v>-71947772.75646465</v>
      </c>
      <c r="V2980" s="9">
        <v>-1062530446.7870713</v>
      </c>
      <c r="W2980" s="9">
        <v>2089594576.8593</v>
      </c>
      <c r="X2980" s="9">
        <v>-169324.05079489393</v>
      </c>
      <c r="Y2980" s="9">
        <v>-185758698.19224125</v>
      </c>
      <c r="Z2980" s="9">
        <v>-452334.6938016671</v>
      </c>
      <c r="AA2980" s="9">
        <v>-119388.86098</v>
      </c>
      <c r="AB2980" s="9">
        <v>-4646.987063914966</v>
      </c>
      <c r="AC2980" s="9">
        <v>-2960423.9176452407</v>
      </c>
      <c r="AD2980" s="9">
        <v>-142303.11237999998</v>
      </c>
      <c r="AE2980" s="9">
        <v>1718190.9699256297</v>
      </c>
      <c r="AF2980" s="9">
        <v>1718190.9699256297</v>
      </c>
      <c r="AG2980" s="9">
        <v>-907342.7305220932</v>
      </c>
      <c r="AH2980" s="11">
        <v>0.005193132308001519</v>
      </c>
    </row>
    <row x14ac:dyDescent="0.25" r="2981" customHeight="1" ht="15.75">
      <c r="A2981" s="9">
        <v>2018</v>
      </c>
      <c r="B2981" s="8" t="s">
        <v>1615</v>
      </c>
      <c r="C2981" s="8" t="s">
        <v>400</v>
      </c>
      <c r="D2981" s="8" t="s">
        <v>1603</v>
      </c>
      <c r="E2981" s="8" t="s">
        <v>1601</v>
      </c>
      <c r="F2981" s="10">
        <v>-0.9806996344070052</v>
      </c>
      <c r="G2981" s="10">
        <v>-12.117407176645356</v>
      </c>
      <c r="H2981" s="9">
        <v>-2541916456.7257037</v>
      </c>
      <c r="I2981" s="9">
        <v>-2478332515.73922</v>
      </c>
      <c r="J2981" s="9">
        <v>-655337.9124791223</v>
      </c>
      <c r="K2981" s="9">
        <v>-30996203.529345926</v>
      </c>
      <c r="L2981" s="9">
        <v>-7260646.749906961</v>
      </c>
      <c r="M2981" s="9">
        <v>-549484.9419188012</v>
      </c>
      <c r="N2981" s="9">
        <v>-1420494.312400667</v>
      </c>
      <c r="O2981" s="9">
        <v>-22900327.39974089</v>
      </c>
      <c r="P2981" s="9">
        <v>198553.85930937302</v>
      </c>
      <c r="Q2981" s="9">
        <v>-1044018304.0167357</v>
      </c>
      <c r="R2981" s="9">
        <v>-666936458.922821</v>
      </c>
      <c r="S2981" s="9">
        <v>-666609174.5064639</v>
      </c>
      <c r="T2981" s="9">
        <v>-7749050.454084918</v>
      </c>
      <c r="U2981" s="9">
        <v>-7749056.171142503</v>
      </c>
      <c r="V2981" s="9">
        <v>-108408567.8264467</v>
      </c>
      <c r="W2981" s="9">
        <v>-15104258.902835414</v>
      </c>
      <c r="X2981" s="9">
        <v>-346701.7065198558</v>
      </c>
      <c r="Y2981" s="9">
        <v>-22900327.39974089</v>
      </c>
      <c r="Z2981" s="9">
        <v>-1420494.312400667</v>
      </c>
      <c r="AA2981" s="9">
        <v>-12341.94366</v>
      </c>
      <c r="AB2981" s="9">
        <v>-9075.064675625812</v>
      </c>
      <c r="AC2981" s="9">
        <v>-299498.77997212234</v>
      </c>
      <c r="AD2981" s="9">
        <v>-14710.72746</v>
      </c>
      <c r="AE2981" s="9">
        <v>99276.92965468651</v>
      </c>
      <c r="AF2981" s="9">
        <v>-340027.80070596986</v>
      </c>
      <c r="AG2981" s="9">
        <v>-97685.11969222933</v>
      </c>
      <c r="AH2981" s="11">
        <v>0.08796369765521383</v>
      </c>
    </row>
    <row x14ac:dyDescent="0.25" r="2982" customHeight="1" ht="15.75">
      <c r="A2982" s="9">
        <v>2018</v>
      </c>
      <c r="B2982" s="8" t="s">
        <v>1617</v>
      </c>
      <c r="C2982" s="8" t="s">
        <v>52</v>
      </c>
      <c r="D2982" s="8" t="s">
        <v>1603</v>
      </c>
      <c r="E2982" s="8" t="s">
        <v>1601</v>
      </c>
      <c r="F2982" s="10">
        <v>-0.9626411871264865</v>
      </c>
      <c r="G2982" s="10">
        <v>-8.095010353306302</v>
      </c>
      <c r="H2982" s="9">
        <v>-13562425336.28069</v>
      </c>
      <c r="I2982" s="9">
        <v>-12610651707.926224</v>
      </c>
      <c r="J2982" s="9">
        <v>-3507685.535850915</v>
      </c>
      <c r="K2982" s="9">
        <v>-169439485.27249146</v>
      </c>
      <c r="L2982" s="9">
        <v>-39724979.86732427</v>
      </c>
      <c r="M2982" s="9">
        <v>-591840.5383908277</v>
      </c>
      <c r="N2982" s="9">
        <v>-29951.065761029276</v>
      </c>
      <c r="O2982" s="9">
        <v>-740211294.9278113</v>
      </c>
      <c r="P2982" s="9">
        <v>1731608.8531673278</v>
      </c>
      <c r="Q2982" s="9">
        <v>-5716492482.751233</v>
      </c>
      <c r="R2982" s="9">
        <v>-3740718104.4634695</v>
      </c>
      <c r="S2982" s="9">
        <v>-3738963207.631498</v>
      </c>
      <c r="T2982" s="9">
        <v>-42359871.318122864</v>
      </c>
      <c r="U2982" s="9">
        <v>-42359871.318122864</v>
      </c>
      <c r="V2982" s="9">
        <v>-609350176.0283021</v>
      </c>
      <c r="W2982" s="9">
        <v>1068679528.0474031</v>
      </c>
      <c r="X2982" s="9">
        <v>-5864.06237376437</v>
      </c>
      <c r="Y2982" s="9">
        <v>-740211294.9278113</v>
      </c>
      <c r="Z2982" s="9">
        <v>-29951.065761029276</v>
      </c>
      <c r="AA2982" s="9">
        <v>-58621.62596</v>
      </c>
      <c r="AB2982" s="9">
        <v>-67.38351027586457</v>
      </c>
      <c r="AC2982" s="9">
        <v>-1684596.265536044</v>
      </c>
      <c r="AD2982" s="9">
        <v>-69872.84876</v>
      </c>
      <c r="AE2982" s="9">
        <v>865804.4265836639</v>
      </c>
      <c r="AF2982" s="9">
        <v>865804.4265836639</v>
      </c>
      <c r="AG2982" s="9">
        <v>-532491.4907948277</v>
      </c>
      <c r="AH2982" s="11">
        <v>0.00012417851120211698</v>
      </c>
    </row>
    <row x14ac:dyDescent="0.25" r="2983" customHeight="1" ht="15.75">
      <c r="A2983" s="9">
        <v>2018</v>
      </c>
      <c r="B2983" s="8" t="s">
        <v>1608</v>
      </c>
      <c r="C2983" s="8" t="s">
        <v>50</v>
      </c>
      <c r="D2983" s="8" t="s">
        <v>1600</v>
      </c>
      <c r="E2983" s="8" t="s">
        <v>1601</v>
      </c>
      <c r="F2983" s="10">
        <v>-0.955755354617086</v>
      </c>
      <c r="G2983" s="10">
        <v>-6.6131963079783525</v>
      </c>
      <c r="H2983" s="9">
        <v>-9327981243.797586</v>
      </c>
      <c r="I2983" s="9">
        <v>-8606556200.0775</v>
      </c>
      <c r="J2983" s="9">
        <v>-2294891.112685392</v>
      </c>
      <c r="K2983" s="9">
        <v>-113298601.06940083</v>
      </c>
      <c r="L2983" s="9">
        <v>-26654498.632349648</v>
      </c>
      <c r="M2983" s="9">
        <v>-375043.60789683415</v>
      </c>
      <c r="N2983" s="9">
        <v>-320097.5228888048</v>
      </c>
      <c r="O2983" s="9">
        <v>-578813099.3954979</v>
      </c>
      <c r="P2983" s="9">
        <v>331187.62063277006</v>
      </c>
      <c r="Q2983" s="9">
        <v>-3832612593.417849</v>
      </c>
      <c r="R2983" s="9">
        <v>-2403222910.487198</v>
      </c>
      <c r="S2983" s="9">
        <v>-2402017790.0554357</v>
      </c>
      <c r="T2983" s="9">
        <v>-28324650.267350208</v>
      </c>
      <c r="U2983" s="9">
        <v>-28324650.267350208</v>
      </c>
      <c r="V2983" s="9">
        <v>-390032282.0204167</v>
      </c>
      <c r="W2983" s="9">
        <v>336946721.8719017</v>
      </c>
      <c r="X2983" s="9">
        <v>-68948.4935309622</v>
      </c>
      <c r="Y2983" s="9">
        <v>-578813099.3954979</v>
      </c>
      <c r="Z2983" s="9">
        <v>-320097.5228888048</v>
      </c>
      <c r="AA2983" s="9">
        <v>-11355.67244</v>
      </c>
      <c r="AB2983" s="9">
        <v>-715.603275178373</v>
      </c>
      <c r="AC2983" s="9">
        <v>-1132977.8995939286</v>
      </c>
      <c r="AD2983" s="9">
        <v>-13535.16164</v>
      </c>
      <c r="AE2983" s="9">
        <v>165593.81031638503</v>
      </c>
      <c r="AF2983" s="9">
        <v>165593.81031638503</v>
      </c>
      <c r="AG2983" s="9">
        <v>-363547.02565283416</v>
      </c>
      <c r="AH2983" s="11">
        <v>0.0018048693546200286</v>
      </c>
    </row>
    <row x14ac:dyDescent="0.25" r="2984" customHeight="1" ht="15.75">
      <c r="A2984" s="9">
        <v>2018</v>
      </c>
      <c r="B2984" s="8" t="s">
        <v>1599</v>
      </c>
      <c r="C2984" s="8" t="s">
        <v>44</v>
      </c>
      <c r="D2984" s="8" t="s">
        <v>1600</v>
      </c>
      <c r="E2984" s="8" t="s">
        <v>1601</v>
      </c>
      <c r="F2984" s="10">
        <v>-0.8495855279577628</v>
      </c>
      <c r="G2984" s="10">
        <v>-19.917530382964852</v>
      </c>
      <c r="H2984" s="9">
        <v>-492843291.32639784</v>
      </c>
      <c r="I2984" s="9">
        <v>-333643769.2656089</v>
      </c>
      <c r="J2984" s="9">
        <v>-77976.80709222727</v>
      </c>
      <c r="K2984" s="9">
        <v>-4164155.5769854765</v>
      </c>
      <c r="L2984" s="9">
        <v>-976736.7003075219</v>
      </c>
      <c r="M2984" s="9">
        <v>-13592.583164242224</v>
      </c>
      <c r="N2984" s="9">
        <v>-1916186.4807696154</v>
      </c>
      <c r="O2984" s="9">
        <v>-152044297.88624623</v>
      </c>
      <c r="P2984" s="9">
        <v>-6576.026223574223</v>
      </c>
      <c r="Q2984" s="9">
        <v>-140216301.7365022</v>
      </c>
      <c r="R2984" s="9">
        <v>-82434580.33090082</v>
      </c>
      <c r="S2984" s="9">
        <v>-82397141.47837937</v>
      </c>
      <c r="T2984" s="9">
        <v>-1041038.8942463691</v>
      </c>
      <c r="U2984" s="9">
        <v>-1041038.8942463691</v>
      </c>
      <c r="V2984" s="9">
        <v>-13298243.0296201</v>
      </c>
      <c r="W2984" s="9">
        <v>-18216005.260207646</v>
      </c>
      <c r="X2984" s="9">
        <v>-179816.83935330863</v>
      </c>
      <c r="Y2984" s="9">
        <v>-152044297.88624623</v>
      </c>
      <c r="Z2984" s="9">
        <v>-1916186.4807696154</v>
      </c>
      <c r="AA2984" s="9">
        <v>-480.62477</v>
      </c>
      <c r="AB2984" s="9">
        <v>-1033.0340164451677</v>
      </c>
      <c r="AC2984" s="9">
        <v>-36871.94560844588</v>
      </c>
      <c r="AD2984" s="9">
        <v>-572.87087</v>
      </c>
      <c r="AE2984" s="9">
        <v>-3288.0131117871115</v>
      </c>
      <c r="AF2984" s="9">
        <v>-3288.0131117871115</v>
      </c>
      <c r="AG2984" s="9">
        <v>-13105.994437242225</v>
      </c>
      <c r="AH2984" s="11">
        <v>0.0693769345574349</v>
      </c>
    </row>
    <row x14ac:dyDescent="0.25" r="2985" customHeight="1" ht="15.75">
      <c r="A2985" s="9">
        <v>2018</v>
      </c>
      <c r="B2985" s="8" t="s">
        <v>1618</v>
      </c>
      <c r="C2985" s="8" t="s">
        <v>35</v>
      </c>
      <c r="D2985" s="8" t="s">
        <v>1600</v>
      </c>
      <c r="E2985" s="8" t="s">
        <v>1601</v>
      </c>
      <c r="F2985" s="10">
        <v>-0.7934592199786314</v>
      </c>
      <c r="G2985" s="10">
        <v>-21.858798944609877</v>
      </c>
      <c r="H2985" s="9">
        <v>-1804356417.681767</v>
      </c>
      <c r="I2985" s="9">
        <v>-1738348976.8071249</v>
      </c>
      <c r="J2985" s="9">
        <v>-419766.57035126066</v>
      </c>
      <c r="K2985" s="9">
        <v>-22838044.40080767</v>
      </c>
      <c r="L2985" s="9">
        <v>-5360926.374884286</v>
      </c>
      <c r="M2985" s="9">
        <v>-73103.40696767058</v>
      </c>
      <c r="N2985" s="9">
        <v>-1572838.0699063286</v>
      </c>
      <c r="O2985" s="9">
        <v>-35755489.7834511</v>
      </c>
      <c r="P2985" s="9">
        <v>12727.731726449021</v>
      </c>
      <c r="Q2985" s="9">
        <v>-769977495.1107862</v>
      </c>
      <c r="R2985" s="9">
        <v>-459401662.1340237</v>
      </c>
      <c r="S2985" s="9">
        <v>-459185628.53931004</v>
      </c>
      <c r="T2985" s="9">
        <v>-5709511.100201918</v>
      </c>
      <c r="U2985" s="9">
        <v>-5709511.100201918</v>
      </c>
      <c r="V2985" s="9">
        <v>-74217064.54614131</v>
      </c>
      <c r="W2985" s="9">
        <v>7587966.6701938305</v>
      </c>
      <c r="X2985" s="9">
        <v>-145294.85118852483</v>
      </c>
      <c r="Y2985" s="9">
        <v>-35755489.7834511</v>
      </c>
      <c r="Z2985" s="9">
        <v>-1572838.0699063286</v>
      </c>
      <c r="AA2985" s="9">
        <v>-947.0534477547351</v>
      </c>
      <c r="AB2985" s="9">
        <v>-739.6873350839888</v>
      </c>
      <c r="AC2985" s="9">
        <v>-207656.68493308013</v>
      </c>
      <c r="AD2985" s="9">
        <v>-1128.8209980350255</v>
      </c>
      <c r="AE2985" s="9">
        <v>6363.865863224511</v>
      </c>
      <c r="AF2985" s="9">
        <v>6363.865863224511</v>
      </c>
      <c r="AG2985" s="9">
        <v>-72144.60176180502</v>
      </c>
      <c r="AH2985" s="11">
        <v>0.05820724869146581</v>
      </c>
    </row>
    <row x14ac:dyDescent="0.25" r="2986" customHeight="1" ht="15.75">
      <c r="A2986" s="9">
        <v>2018</v>
      </c>
      <c r="B2986" s="8" t="s">
        <v>1623</v>
      </c>
      <c r="C2986" s="8" t="s">
        <v>50</v>
      </c>
      <c r="D2986" s="8" t="s">
        <v>1603</v>
      </c>
      <c r="E2986" s="8" t="s">
        <v>1601</v>
      </c>
      <c r="F2986" s="10">
        <v>-0.6262983308580347</v>
      </c>
      <c r="G2986" s="10">
        <v>-4.764361720064033</v>
      </c>
      <c r="H2986" s="9">
        <v>-720615857.4670036</v>
      </c>
      <c r="I2986" s="9">
        <v>-684427328.0509584</v>
      </c>
      <c r="J2986" s="9">
        <v>-175175.66234984618</v>
      </c>
      <c r="K2986" s="9">
        <v>-9081006.818402894</v>
      </c>
      <c r="L2986" s="9">
        <v>-2130915.6190703497</v>
      </c>
      <c r="M2986" s="9">
        <v>-29877.03020592485</v>
      </c>
      <c r="N2986" s="9">
        <v>-37736.70262077375</v>
      </c>
      <c r="O2986" s="9">
        <v>-24766595.2544548</v>
      </c>
      <c r="P2986" s="9">
        <v>32777.67105952476</v>
      </c>
      <c r="Q2986" s="9">
        <v>-306278161.87100077</v>
      </c>
      <c r="R2986" s="9">
        <v>-189023684.02517268</v>
      </c>
      <c r="S2986" s="9">
        <v>-188929296.8298454</v>
      </c>
      <c r="T2986" s="9">
        <v>-2270251.7046007235</v>
      </c>
      <c r="U2986" s="9">
        <v>-2270251.7046007235</v>
      </c>
      <c r="V2986" s="9">
        <v>-30632557.01785851</v>
      </c>
      <c r="W2986" s="9">
        <v>23685451.077062126</v>
      </c>
      <c r="X2986" s="9">
        <v>-8128.42527816782</v>
      </c>
      <c r="Y2986" s="9">
        <v>-24766595.2544548</v>
      </c>
      <c r="Z2986" s="9">
        <v>-37736.70262077375</v>
      </c>
      <c r="AA2986" s="9">
        <v>-1126.7272053284298</v>
      </c>
      <c r="AB2986" s="9">
        <v>-84.36337696758368</v>
      </c>
      <c r="AC2986" s="9">
        <v>-86132.28793535377</v>
      </c>
      <c r="AD2986" s="9">
        <v>-1342.979460607422</v>
      </c>
      <c r="AE2986" s="9">
        <v>16388.83552976238</v>
      </c>
      <c r="AF2986" s="9">
        <v>16388.83552976238</v>
      </c>
      <c r="AG2986" s="9">
        <v>-28736.321714106944</v>
      </c>
      <c r="AH2986" s="11">
        <v>0.06305424529688265</v>
      </c>
    </row>
    <row x14ac:dyDescent="0.25" r="2987" customHeight="1" ht="15.75">
      <c r="A2987" s="9">
        <v>2018</v>
      </c>
      <c r="B2987" s="8" t="s">
        <v>1619</v>
      </c>
      <c r="C2987" s="8" t="s">
        <v>376</v>
      </c>
      <c r="D2987" s="8" t="s">
        <v>1603</v>
      </c>
      <c r="E2987" s="8" t="s">
        <v>1601</v>
      </c>
      <c r="F2987" s="10">
        <v>-0.6246894740476426</v>
      </c>
      <c r="G2987" s="10">
        <v>-7.170808319061624</v>
      </c>
      <c r="H2987" s="9">
        <v>-9245806182.587296</v>
      </c>
      <c r="I2987" s="9">
        <v>-8689448753.254744</v>
      </c>
      <c r="J2987" s="9">
        <v>-1875096.2368758665</v>
      </c>
      <c r="K2987" s="9">
        <v>-94973644.84313875</v>
      </c>
      <c r="L2987" s="9">
        <v>-22231775.375695847</v>
      </c>
      <c r="M2987" s="9">
        <v>-1610237.930818799</v>
      </c>
      <c r="N2987" s="9">
        <v>-43216253.97427334</v>
      </c>
      <c r="O2987" s="9">
        <v>-391629983.5998428</v>
      </c>
      <c r="P2987" s="9">
        <v>-820437.1355000254</v>
      </c>
      <c r="Q2987" s="9">
        <v>-3187163371.0502243</v>
      </c>
      <c r="R2987" s="9">
        <v>-1796030251.787422</v>
      </c>
      <c r="S2987" s="9">
        <v>-1795082528.9314716</v>
      </c>
      <c r="T2987" s="9">
        <v>-23742176.82077031</v>
      </c>
      <c r="U2987" s="9">
        <v>-23747118.389127176</v>
      </c>
      <c r="V2987" s="9">
        <v>-288480226.1357007</v>
      </c>
      <c r="W2987" s="9">
        <v>-1651658209.4623353</v>
      </c>
      <c r="X2987" s="9">
        <v>-41726189.172681294</v>
      </c>
      <c r="Y2987" s="9">
        <v>-391629983.5998428</v>
      </c>
      <c r="Z2987" s="9">
        <v>-43216253.97427333</v>
      </c>
      <c r="AA2987" s="9">
        <v>-25754.18927474609</v>
      </c>
      <c r="AB2987" s="9">
        <v>-76700.31541938706</v>
      </c>
      <c r="AC2987" s="9">
        <v>-792120.0433834171</v>
      </c>
      <c r="AD2987" s="9">
        <v>-30697.179456582027</v>
      </c>
      <c r="AE2987" s="9">
        <v>-410218.5677500127</v>
      </c>
      <c r="AF2987" s="9">
        <v>-1696984.0129968096</v>
      </c>
      <c r="AG2987" s="9">
        <v>-297398.9551622913</v>
      </c>
      <c r="AH2987" s="11">
        <v>0.24713227971753376</v>
      </c>
    </row>
    <row x14ac:dyDescent="0.25" r="2988" customHeight="1" ht="15.75">
      <c r="A2988" s="9">
        <v>2018</v>
      </c>
      <c r="B2988" s="8" t="s">
        <v>1624</v>
      </c>
      <c r="C2988" s="8" t="s">
        <v>87</v>
      </c>
      <c r="D2988" s="8" t="s">
        <v>1603</v>
      </c>
      <c r="E2988" s="8" t="s">
        <v>1601</v>
      </c>
      <c r="F2988" s="10">
        <v>-0.5817858743506672</v>
      </c>
      <c r="G2988" s="10">
        <v>-7.575428541455777</v>
      </c>
      <c r="H2988" s="9">
        <v>-723054908.6255674</v>
      </c>
      <c r="I2988" s="9">
        <v>-703862392.6549201</v>
      </c>
      <c r="J2988" s="9">
        <v>-172246.61481509087</v>
      </c>
      <c r="K2988" s="9">
        <v>-9399955.860371167</v>
      </c>
      <c r="L2988" s="9">
        <v>-2203323.033934608</v>
      </c>
      <c r="M2988" s="9">
        <v>-30580.84450082553</v>
      </c>
      <c r="N2988" s="9">
        <v>-4780.9132380236915</v>
      </c>
      <c r="O2988" s="9">
        <v>-7415316.322594877</v>
      </c>
      <c r="P2988" s="9">
        <v>33687.618807590814</v>
      </c>
      <c r="Q2988" s="9">
        <v>-316546642.81235266</v>
      </c>
      <c r="R2988" s="9">
        <v>-191750655.37927532</v>
      </c>
      <c r="S2988" s="9">
        <v>-191664348.8113728</v>
      </c>
      <c r="T2988" s="9">
        <v>-2349988.9650927917</v>
      </c>
      <c r="U2988" s="9">
        <v>-2349988.9650927917</v>
      </c>
      <c r="V2988" s="9">
        <v>-31021440.650663696</v>
      </c>
      <c r="W2988" s="9">
        <v>20131919.35855535</v>
      </c>
      <c r="X2988" s="9">
        <v>-651.5800309955665</v>
      </c>
      <c r="Y2988" s="9">
        <v>-7415316.322594877</v>
      </c>
      <c r="Z2988" s="9">
        <v>-4780.9132380236915</v>
      </c>
      <c r="AA2988" s="9">
        <v>-1141.6141499999999</v>
      </c>
      <c r="AB2988" s="9">
        <v>-5.897384369357822</v>
      </c>
      <c r="AC2988" s="9">
        <v>-84767.9036959914</v>
      </c>
      <c r="AD2988" s="9">
        <v>-1360.7236499999997</v>
      </c>
      <c r="AE2988" s="9">
        <v>16843.809403795407</v>
      </c>
      <c r="AF2988" s="9">
        <v>16843.809403795407</v>
      </c>
      <c r="AG2988" s="9">
        <v>-29425.06433582553</v>
      </c>
      <c r="AH2988" s="11">
        <v>0.00020605391619716904</v>
      </c>
    </row>
    <row x14ac:dyDescent="0.25" r="2989" customHeight="1" ht="15.75">
      <c r="A2989" s="9">
        <v>2018</v>
      </c>
      <c r="B2989" s="8" t="s">
        <v>1620</v>
      </c>
      <c r="C2989" s="8" t="s">
        <v>52</v>
      </c>
      <c r="D2989" s="8" t="s">
        <v>1600</v>
      </c>
      <c r="E2989" s="8" t="s">
        <v>1601</v>
      </c>
      <c r="F2989" s="10">
        <v>-0.49064699903707976</v>
      </c>
      <c r="G2989" s="10">
        <v>-1.374004577019344</v>
      </c>
      <c r="H2989" s="9">
        <v>-5037250319.346451</v>
      </c>
      <c r="I2989" s="9">
        <v>-2399769744.8336806</v>
      </c>
      <c r="J2989" s="9">
        <v>-561962.5948513054</v>
      </c>
      <c r="K2989" s="9">
        <v>-31934353.06623814</v>
      </c>
      <c r="L2989" s="9">
        <v>-7487137.505879661</v>
      </c>
      <c r="M2989" s="9">
        <v>-101212.92561885981</v>
      </c>
      <c r="N2989" s="9">
        <v>-21825.477086469553</v>
      </c>
      <c r="O2989" s="9">
        <v>-2597408217.0969872</v>
      </c>
      <c r="P2989" s="9">
        <v>34134.15389053573</v>
      </c>
      <c r="Q2989" s="9">
        <v>-1075083001.6766417</v>
      </c>
      <c r="R2989" s="9">
        <v>-633666457.4624709</v>
      </c>
      <c r="S2989" s="9">
        <v>-633384708.0638069</v>
      </c>
      <c r="T2989" s="9">
        <v>-7983588.266559535</v>
      </c>
      <c r="U2989" s="9">
        <v>-7983588.266559535</v>
      </c>
      <c r="V2989" s="9">
        <v>-102250952.03088088</v>
      </c>
      <c r="W2989" s="9">
        <v>20884327.681136485</v>
      </c>
      <c r="X2989" s="9">
        <v>-4273.168774473161</v>
      </c>
      <c r="Y2989" s="9">
        <v>-2597408217.0969872</v>
      </c>
      <c r="Z2989" s="9">
        <v>-21825.477086469553</v>
      </c>
      <c r="AA2989" s="9">
        <v>-1182.27438</v>
      </c>
      <c r="AB2989" s="9">
        <v>-49.10266870854841</v>
      </c>
      <c r="AC2989" s="9">
        <v>-279513.1262005899</v>
      </c>
      <c r="AD2989" s="9">
        <v>-1409.18778</v>
      </c>
      <c r="AE2989" s="9">
        <v>17067.076945267865</v>
      </c>
      <c r="AF2989" s="9">
        <v>17067.076945267865</v>
      </c>
      <c r="AG2989" s="9">
        <v>-100015.98068085981</v>
      </c>
      <c r="AH2989" s="11">
        <v>0.0010413858208264092</v>
      </c>
    </row>
    <row x14ac:dyDescent="0.25" r="2990" customHeight="1" ht="15.75">
      <c r="A2990" s="9">
        <v>2018</v>
      </c>
      <c r="B2990" s="8" t="s">
        <v>1625</v>
      </c>
      <c r="C2990" s="8" t="s">
        <v>133</v>
      </c>
      <c r="D2990" s="8" t="s">
        <v>1603</v>
      </c>
      <c r="E2990" s="8" t="s">
        <v>1601</v>
      </c>
      <c r="F2990" s="10">
        <v>-0.42951262716290317</v>
      </c>
      <c r="G2990" s="10">
        <v>-5.107254008741312</v>
      </c>
      <c r="H2990" s="9">
        <v>-13173928210.101326</v>
      </c>
      <c r="I2990" s="9">
        <v>-12791602936.820856</v>
      </c>
      <c r="J2990" s="9">
        <v>-3068240.4840124454</v>
      </c>
      <c r="K2990" s="9">
        <v>-150918446.27416205</v>
      </c>
      <c r="L2990" s="9">
        <v>-35405989.99379714</v>
      </c>
      <c r="M2990" s="9">
        <v>-518484.2964801181</v>
      </c>
      <c r="N2990" s="9">
        <v>-71353.45116321399</v>
      </c>
      <c r="O2990" s="9">
        <v>-192066586.91715813</v>
      </c>
      <c r="P2990" s="9">
        <v>-276171.86369643407</v>
      </c>
      <c r="Q2990" s="9">
        <v>-5083710376.411691</v>
      </c>
      <c r="R2990" s="9">
        <v>-3054245198.7406335</v>
      </c>
      <c r="S2990" s="9">
        <v>-3052810025.8376412</v>
      </c>
      <c r="T2990" s="9">
        <v>-37729611.56854051</v>
      </c>
      <c r="U2990" s="9">
        <v>-37729611.56854051</v>
      </c>
      <c r="V2990" s="9">
        <v>-493700630.9329788</v>
      </c>
      <c r="W2990" s="9">
        <v>-1219557006.3102422</v>
      </c>
      <c r="X2990" s="9">
        <v>-15406.079184497026</v>
      </c>
      <c r="Y2990" s="9">
        <v>-192066586.91715813</v>
      </c>
      <c r="Z2990" s="9">
        <v>-71353.45116321399</v>
      </c>
      <c r="AA2990" s="9">
        <v>-42432.599</v>
      </c>
      <c r="AB2990" s="9">
        <v>-72748.23726770144</v>
      </c>
      <c r="AC2990" s="9">
        <v>-1374947.7530046706</v>
      </c>
      <c r="AD2990" s="9">
        <v>-50576.669</v>
      </c>
      <c r="AE2990" s="9">
        <v>-138085.93184821703</v>
      </c>
      <c r="AF2990" s="9">
        <v>-138085.93184821703</v>
      </c>
      <c r="AG2990" s="9">
        <v>-475525.1615801181</v>
      </c>
      <c r="AH2990" s="11">
        <v>0.15461436491960093</v>
      </c>
    </row>
    <row x14ac:dyDescent="0.25" r="2991" customHeight="1" ht="15.75">
      <c r="A2991" s="9">
        <v>2018</v>
      </c>
      <c r="B2991" s="8" t="s">
        <v>1613</v>
      </c>
      <c r="C2991" s="8" t="s">
        <v>50</v>
      </c>
      <c r="D2991" s="8" t="s">
        <v>1600</v>
      </c>
      <c r="E2991" s="8" t="s">
        <v>1601</v>
      </c>
      <c r="F2991" s="10">
        <v>-0.3913483894665232</v>
      </c>
      <c r="G2991" s="10">
        <v>-1.0125886598933658</v>
      </c>
      <c r="H2991" s="9">
        <v>-372611387.24789894</v>
      </c>
      <c r="I2991" s="9">
        <v>-119177210.52025697</v>
      </c>
      <c r="J2991" s="9">
        <v>-42692.244264629204</v>
      </c>
      <c r="K2991" s="9">
        <v>-1567105.443015295</v>
      </c>
      <c r="L2991" s="9">
        <v>-368974.22214648465</v>
      </c>
      <c r="M2991" s="9">
        <v>-6110.817392094258</v>
      </c>
      <c r="N2991" s="9">
        <v>-31227.26589304947</v>
      </c>
      <c r="O2991" s="9">
        <v>-251445190.38322097</v>
      </c>
      <c r="P2991" s="9">
        <v>27123.648290543333</v>
      </c>
      <c r="Q2991" s="9">
        <v>-53281991.31813375</v>
      </c>
      <c r="R2991" s="9">
        <v>-40046935.45692841</v>
      </c>
      <c r="S2991" s="9">
        <v>-40019962.83492873</v>
      </c>
      <c r="T2991" s="9">
        <v>-391776.36075382377</v>
      </c>
      <c r="U2991" s="9">
        <v>-391776.36075382377</v>
      </c>
      <c r="V2991" s="9">
        <v>-6595304.024161478</v>
      </c>
      <c r="W2991" s="9">
        <v>19599801.44563751</v>
      </c>
      <c r="X2991" s="9">
        <v>-6726.303037229347</v>
      </c>
      <c r="Y2991" s="9">
        <v>-251445190.38322097</v>
      </c>
      <c r="Z2991" s="9">
        <v>-31227.26589304947</v>
      </c>
      <c r="AA2991" s="9">
        <v>-932.371076066264</v>
      </c>
      <c r="AB2991" s="9">
        <v>-69.8110174245077</v>
      </c>
      <c r="AC2991" s="9">
        <v>-20141.6545290471</v>
      </c>
      <c r="AD2991" s="9">
        <v>-1111.3206452279119</v>
      </c>
      <c r="AE2991" s="9">
        <v>13561.824145271667</v>
      </c>
      <c r="AF2991" s="9">
        <v>13561.824145271667</v>
      </c>
      <c r="AG2991" s="9">
        <v>-5166.876747930822</v>
      </c>
      <c r="AH2991" s="11">
        <v>0.09410159199880899</v>
      </c>
    </row>
    <row x14ac:dyDescent="0.25" r="2992" customHeight="1" ht="15.75">
      <c r="A2992" s="9">
        <v>2018</v>
      </c>
      <c r="B2992" s="8" t="s">
        <v>1634</v>
      </c>
      <c r="C2992" s="8" t="s">
        <v>102</v>
      </c>
      <c r="D2992" s="8" t="s">
        <v>1603</v>
      </c>
      <c r="E2992" s="8" t="s">
        <v>1601</v>
      </c>
      <c r="F2992" s="10">
        <v>-0.2958562755090981</v>
      </c>
      <c r="G2992" s="10">
        <v>-1.3080523896754905</v>
      </c>
      <c r="H2992" s="9">
        <v>-1204232870.728632</v>
      </c>
      <c r="I2992" s="9">
        <v>-1171166338.8433561</v>
      </c>
      <c r="J2992" s="9">
        <v>-334331.12496917025</v>
      </c>
      <c r="K2992" s="9">
        <v>-15825123.21113254</v>
      </c>
      <c r="L2992" s="9">
        <v>-3705583.342629698</v>
      </c>
      <c r="M2992" s="9">
        <v>-56571.78289449051</v>
      </c>
      <c r="N2992" s="9">
        <v>-24336.106807765485</v>
      </c>
      <c r="O2992" s="9">
        <v>-13327278.711039528</v>
      </c>
      <c r="P2992" s="9">
        <v>206692.39419753585</v>
      </c>
      <c r="Q2992" s="9">
        <v>-533459666.1208154</v>
      </c>
      <c r="R2992" s="9">
        <v>-356272810.30323243</v>
      </c>
      <c r="S2992" s="9">
        <v>-356102968.9407549</v>
      </c>
      <c r="T2992" s="9">
        <v>-3956280.802783135</v>
      </c>
      <c r="U2992" s="9">
        <v>-3956280.802783135</v>
      </c>
      <c r="V2992" s="9">
        <v>-58134479.34513818</v>
      </c>
      <c r="W2992" s="9">
        <v>121024099.72730044</v>
      </c>
      <c r="X2992" s="9">
        <v>-5858.152081503507</v>
      </c>
      <c r="Y2992" s="9">
        <v>-13327278.711039528</v>
      </c>
      <c r="Z2992" s="9">
        <v>-24336.106807765485</v>
      </c>
      <c r="AA2992" s="9">
        <v>-7031.092080000001</v>
      </c>
      <c r="AB2992" s="9">
        <v>-67.56137067457004</v>
      </c>
      <c r="AC2992" s="9">
        <v>-158770.90107657324</v>
      </c>
      <c r="AD2992" s="9">
        <v>-8380.56648</v>
      </c>
      <c r="AE2992" s="9">
        <v>103346.19709876792</v>
      </c>
      <c r="AF2992" s="9">
        <v>103346.19709876792</v>
      </c>
      <c r="AG2992" s="9">
        <v>-49453.443686490515</v>
      </c>
      <c r="AH2992" s="11">
        <v>0.001380421606535659</v>
      </c>
    </row>
    <row x14ac:dyDescent="0.25" r="2993" customHeight="1" ht="15.75">
      <c r="A2993" s="9">
        <v>2018</v>
      </c>
      <c r="B2993" s="8" t="s">
        <v>1632</v>
      </c>
      <c r="C2993" s="8" t="s">
        <v>1633</v>
      </c>
      <c r="D2993" s="8" t="s">
        <v>1628</v>
      </c>
      <c r="E2993" s="8" t="s">
        <v>1601</v>
      </c>
      <c r="F2993" s="10">
        <v>-0.23149637120619407</v>
      </c>
      <c r="G2993" s="10">
        <v>-0.8674217772689546</v>
      </c>
      <c r="H2993" s="9">
        <v>-46506501.458873235</v>
      </c>
      <c r="I2993" s="9">
        <v>-39056409.333156</v>
      </c>
      <c r="J2993" s="9">
        <v>-10895.45402908185</v>
      </c>
      <c r="K2993" s="9">
        <v>-494576.6140989886</v>
      </c>
      <c r="L2993" s="9">
        <v>-116535.94444527499</v>
      </c>
      <c r="M2993" s="9">
        <v>-1691.942158813885</v>
      </c>
      <c r="N2993" s="9">
        <v>-138949.11254749275</v>
      </c>
      <c r="O2993" s="9">
        <v>-6688567.46346183</v>
      </c>
      <c r="P2993" s="9">
        <v>1124.405024248926</v>
      </c>
      <c r="Q2993" s="9">
        <v>-16764754.151495691</v>
      </c>
      <c r="R2993" s="9">
        <v>-10785083.013184506</v>
      </c>
      <c r="S2993" s="9">
        <v>-10779091.94984783</v>
      </c>
      <c r="T2993" s="9">
        <v>-123644.15352474715</v>
      </c>
      <c r="U2993" s="9">
        <v>-123644.15352474715</v>
      </c>
      <c r="V2993" s="9">
        <v>-1754292.2538476253</v>
      </c>
      <c r="W2993" s="9">
        <v>670343.1554948174</v>
      </c>
      <c r="X2993" s="9">
        <v>-12835.771855120402</v>
      </c>
      <c r="Y2993" s="9">
        <v>-6688567.46346183</v>
      </c>
      <c r="Z2993" s="9">
        <v>-138949.11254749275</v>
      </c>
      <c r="AA2993" s="9">
        <v>-83.6654698397533</v>
      </c>
      <c r="AB2993" s="9">
        <v>-65.34614130916937</v>
      </c>
      <c r="AC2993" s="9">
        <v>-5251.022640696003</v>
      </c>
      <c r="AD2993" s="9">
        <v>-99.72334654341314</v>
      </c>
      <c r="AE2993" s="9">
        <v>562.202512124463</v>
      </c>
      <c r="AF2993" s="9">
        <v>562.202512124463</v>
      </c>
      <c r="AG2993" s="9">
        <v>-1607.2385043118866</v>
      </c>
      <c r="AH2993" s="11">
        <v>0.1329552001197199</v>
      </c>
    </row>
    <row x14ac:dyDescent="0.25" r="2994" customHeight="1" ht="15.75">
      <c r="A2994" s="9">
        <v>2018</v>
      </c>
      <c r="B2994" s="8" t="s">
        <v>1644</v>
      </c>
      <c r="C2994" s="8" t="s">
        <v>35</v>
      </c>
      <c r="D2994" s="8" t="s">
        <v>1600</v>
      </c>
      <c r="E2994" s="8" t="s">
        <v>1601</v>
      </c>
      <c r="F2994" s="10">
        <v>-0.22757399205532516</v>
      </c>
      <c r="G2994" s="10">
        <v>-0.8149304795038782</v>
      </c>
      <c r="H2994" s="9">
        <v>-6931069784.83912</v>
      </c>
      <c r="I2994" s="9">
        <v>-6334344105.559346</v>
      </c>
      <c r="J2994" s="9">
        <v>-2530057.9438760458</v>
      </c>
      <c r="K2994" s="9">
        <v>-80416129.7209757</v>
      </c>
      <c r="L2994" s="9">
        <v>-19059550.994503155</v>
      </c>
      <c r="M2994" s="9">
        <v>-337705.14359962824</v>
      </c>
      <c r="N2994" s="9">
        <v>-21065120.051814515</v>
      </c>
      <c r="O2994" s="9">
        <v>-475023262.0966685</v>
      </c>
      <c r="P2994" s="9">
        <v>1706146.6716649907</v>
      </c>
      <c r="Q2994" s="9">
        <v>-2757865085.278568</v>
      </c>
      <c r="R2994" s="9">
        <v>-2237791741.2619348</v>
      </c>
      <c r="S2994" s="9">
        <v>-2236444340.804174</v>
      </c>
      <c r="T2994" s="9">
        <v>-20104032.430243924</v>
      </c>
      <c r="U2994" s="9">
        <v>-20104032.430243924</v>
      </c>
      <c r="V2994" s="9">
        <v>-370575617.7836462</v>
      </c>
      <c r="W2994" s="9">
        <v>1209741024.5618856</v>
      </c>
      <c r="X2994" s="9">
        <v>-1945943.159539036</v>
      </c>
      <c r="Y2994" s="9">
        <v>-475023262.0966685</v>
      </c>
      <c r="Z2994" s="9">
        <v>-21065120.051814515</v>
      </c>
      <c r="AA2994" s="9">
        <v>-64639.34000000001</v>
      </c>
      <c r="AB2994" s="9">
        <v>-9906.679404879198</v>
      </c>
      <c r="AC2994" s="9">
        <v>-1173925.5068307042</v>
      </c>
      <c r="AD2994" s="9">
        <v>-77045.54000000001</v>
      </c>
      <c r="AE2994" s="9">
        <v>853073.3358324954</v>
      </c>
      <c r="AF2994" s="9">
        <v>853073.3358324954</v>
      </c>
      <c r="AG2994" s="9">
        <v>-272263.70959962823</v>
      </c>
      <c r="AH2994" s="11">
        <v>0.02861793306066944</v>
      </c>
    </row>
    <row x14ac:dyDescent="0.25" r="2995" customHeight="1" ht="15.75">
      <c r="A2995" s="9">
        <v>2018</v>
      </c>
      <c r="B2995" s="8" t="s">
        <v>1640</v>
      </c>
      <c r="C2995" s="8" t="s">
        <v>111</v>
      </c>
      <c r="D2995" s="8" t="s">
        <v>1600</v>
      </c>
      <c r="E2995" s="8" t="s">
        <v>1601</v>
      </c>
      <c r="F2995" s="10">
        <v>-0.22183686077816223</v>
      </c>
      <c r="G2995" s="10">
        <v>-4.872840596974363</v>
      </c>
      <c r="H2995" s="9">
        <v>-3234110034.1024933</v>
      </c>
      <c r="I2995" s="9">
        <v>-3136110538.6872926</v>
      </c>
      <c r="J2995" s="9">
        <v>-882257.0678408041</v>
      </c>
      <c r="K2995" s="9">
        <v>-42189646.33256194</v>
      </c>
      <c r="L2995" s="9">
        <v>-9888718.607172212</v>
      </c>
      <c r="M2995" s="9">
        <v>-148536.25600113306</v>
      </c>
      <c r="N2995" s="9">
        <v>-36497.699002707326</v>
      </c>
      <c r="O2995" s="9">
        <v>-45321484.364089325</v>
      </c>
      <c r="P2995" s="9">
        <v>467644.91146813537</v>
      </c>
      <c r="Q2995" s="9">
        <v>-1423233002.1739852</v>
      </c>
      <c r="R2995" s="9">
        <v>-938435795.6692654</v>
      </c>
      <c r="S2995" s="9">
        <v>-937991497.5051656</v>
      </c>
      <c r="T2995" s="9">
        <v>-10547411.583140485</v>
      </c>
      <c r="U2995" s="9">
        <v>-10547411.583140485</v>
      </c>
      <c r="V2995" s="9">
        <v>-152966056.9340285</v>
      </c>
      <c r="W2995" s="9">
        <v>285098844.17132246</v>
      </c>
      <c r="X2995" s="9">
        <v>-7752.165077804958</v>
      </c>
      <c r="Y2995" s="9">
        <v>-45321484.364089325</v>
      </c>
      <c r="Z2995" s="9">
        <v>-36497.699002707326</v>
      </c>
      <c r="AA2995" s="9">
        <v>-15849.14914</v>
      </c>
      <c r="AB2995" s="9">
        <v>-102.56306929242257</v>
      </c>
      <c r="AC2995" s="9">
        <v>-422280.2882504635</v>
      </c>
      <c r="AD2995" s="9">
        <v>-18891.06934</v>
      </c>
      <c r="AE2995" s="9">
        <v>233822.45573406768</v>
      </c>
      <c r="AF2995" s="9">
        <v>233822.45573406768</v>
      </c>
      <c r="AG2995" s="9">
        <v>-132490.43858713307</v>
      </c>
      <c r="AH2995" s="11">
        <v>0.0006180703865603338</v>
      </c>
    </row>
    <row x14ac:dyDescent="0.25" r="2996" customHeight="1" ht="15.75">
      <c r="A2996" s="9">
        <v>2018</v>
      </c>
      <c r="B2996" s="8" t="s">
        <v>1635</v>
      </c>
      <c r="C2996" s="8" t="s">
        <v>47</v>
      </c>
      <c r="D2996" s="8" t="s">
        <v>1600</v>
      </c>
      <c r="E2996" s="8" t="s">
        <v>1601</v>
      </c>
      <c r="F2996" s="10">
        <v>-0.22144750738394114</v>
      </c>
      <c r="G2996" s="10">
        <v>-1.4970816061800014</v>
      </c>
      <c r="H2996" s="9">
        <v>-944416826.1786646</v>
      </c>
      <c r="I2996" s="9">
        <v>-879015279.9688259</v>
      </c>
      <c r="J2996" s="9">
        <v>-366905.4109950456</v>
      </c>
      <c r="K2996" s="9">
        <v>-11296514.15355872</v>
      </c>
      <c r="L2996" s="9">
        <v>-2689789.3986522453</v>
      </c>
      <c r="M2996" s="9">
        <v>-47135.941303112624</v>
      </c>
      <c r="N2996" s="9">
        <v>-36342.76419987967</v>
      </c>
      <c r="O2996" s="9">
        <v>-51195641.41899879</v>
      </c>
      <c r="P2996" s="9">
        <v>230782.87786935281</v>
      </c>
      <c r="Q2996" s="9">
        <v>-389438069.0622797</v>
      </c>
      <c r="R2996" s="9">
        <v>-320474529.7536127</v>
      </c>
      <c r="S2996" s="9">
        <v>-320289383.2005487</v>
      </c>
      <c r="T2996" s="9">
        <v>-2824128.53838968</v>
      </c>
      <c r="U2996" s="9">
        <v>-2824128.53838968</v>
      </c>
      <c r="V2996" s="9">
        <v>-53124337.21645591</v>
      </c>
      <c r="W2996" s="9">
        <v>195797819.09404987</v>
      </c>
      <c r="X2996" s="9">
        <v>-8400.673768501947</v>
      </c>
      <c r="Y2996" s="9">
        <v>-51195641.41899879</v>
      </c>
      <c r="Z2996" s="9">
        <v>-36342.76419987967</v>
      </c>
      <c r="AA2996" s="9">
        <v>-7947.51111</v>
      </c>
      <c r="AB2996" s="9">
        <v>-243.32572096148516</v>
      </c>
      <c r="AC2996" s="9">
        <v>-173713.4622570806</v>
      </c>
      <c r="AD2996" s="9">
        <v>-9472.87341</v>
      </c>
      <c r="AE2996" s="9">
        <v>115391.43893467641</v>
      </c>
      <c r="AF2996" s="9">
        <v>115391.43893467641</v>
      </c>
      <c r="AG2996" s="9">
        <v>-39089.81144211262</v>
      </c>
      <c r="AH2996" s="11">
        <v>0.004414458141707708</v>
      </c>
    </row>
    <row x14ac:dyDescent="0.25" r="2997" customHeight="1" ht="15.75">
      <c r="A2997" s="9">
        <v>2018</v>
      </c>
      <c r="B2997" s="8" t="s">
        <v>2221</v>
      </c>
      <c r="C2997" s="8" t="s">
        <v>359</v>
      </c>
      <c r="D2997" s="8" t="s">
        <v>1628</v>
      </c>
      <c r="E2997" s="8" t="s">
        <v>1601</v>
      </c>
      <c r="F2997" s="10">
        <v>-0.2133282081979156</v>
      </c>
      <c r="G2997" s="10">
        <v>-0.4601505283404077</v>
      </c>
      <c r="H2997" s="9">
        <v>-920513540.9234153</v>
      </c>
      <c r="I2997" s="9">
        <v>-156164903.91471714</v>
      </c>
      <c r="J2997" s="9">
        <v>-43960.816938388496</v>
      </c>
      <c r="K2997" s="9">
        <v>-1926669.8068480324</v>
      </c>
      <c r="L2997" s="9">
        <v>-449355.70232108</v>
      </c>
      <c r="M2997" s="9">
        <v>-40206.48277419334</v>
      </c>
      <c r="N2997" s="9">
        <v>-4228427.161357998</v>
      </c>
      <c r="O2997" s="9">
        <v>-757683404.3521658</v>
      </c>
      <c r="P2997" s="9">
        <v>23387.346924015328</v>
      </c>
      <c r="Q2997" s="9">
        <v>-64563854.79840102</v>
      </c>
      <c r="R2997" s="9">
        <v>-43702624.1255222</v>
      </c>
      <c r="S2997" s="9">
        <v>-43667141.43876015</v>
      </c>
      <c r="T2997" s="9">
        <v>-481577.5411359503</v>
      </c>
      <c r="U2997" s="9">
        <v>-482881.93287829077</v>
      </c>
      <c r="V2997" s="9">
        <v>-7137078.923005716</v>
      </c>
      <c r="W2997" s="9">
        <v>6530410.246664734</v>
      </c>
      <c r="X2997" s="9">
        <v>-5058422.660454292</v>
      </c>
      <c r="Y2997" s="9">
        <v>-757683404.3521658</v>
      </c>
      <c r="Z2997" s="9">
        <v>-4228427.161357998</v>
      </c>
      <c r="AA2997" s="9">
        <v>-1094.8027315466306</v>
      </c>
      <c r="AB2997" s="9">
        <v>-522.6822724423489</v>
      </c>
      <c r="AC2997" s="9">
        <v>-19905.04246725351</v>
      </c>
      <c r="AD2997" s="9">
        <v>-1304.9277366613767</v>
      </c>
      <c r="AE2997" s="9">
        <v>11693.673462007664</v>
      </c>
      <c r="AF2997" s="9">
        <v>-21367.362144064096</v>
      </c>
      <c r="AG2997" s="9">
        <v>-6037.092508452794</v>
      </c>
      <c r="AH2997" s="11">
        <v>0.0257233961602586</v>
      </c>
    </row>
    <row x14ac:dyDescent="0.25" r="2998" customHeight="1" ht="15.75">
      <c r="A2998" s="9">
        <v>2018</v>
      </c>
      <c r="B2998" s="8" t="s">
        <v>1643</v>
      </c>
      <c r="C2998" s="8" t="s">
        <v>35</v>
      </c>
      <c r="D2998" s="8" t="s">
        <v>1600</v>
      </c>
      <c r="E2998" s="8" t="s">
        <v>1601</v>
      </c>
      <c r="F2998" s="10">
        <v>-0.21144907071383784</v>
      </c>
      <c r="G2998" s="10">
        <v>-1.1160598054691384</v>
      </c>
      <c r="H2998" s="9">
        <v>-4387922605.954652</v>
      </c>
      <c r="I2998" s="9">
        <v>-3975757365.40545</v>
      </c>
      <c r="J2998" s="9">
        <v>-1347371.3928506395</v>
      </c>
      <c r="K2998" s="9">
        <v>-50878120.60224419</v>
      </c>
      <c r="L2998" s="9">
        <v>-11993225.993421648</v>
      </c>
      <c r="M2998" s="9">
        <v>-196834.23743617136</v>
      </c>
      <c r="N2998" s="9">
        <v>-14352893.851009298</v>
      </c>
      <c r="O2998" s="9">
        <v>-334141913.1560902</v>
      </c>
      <c r="P2998" s="9">
        <v>745118.6838524848</v>
      </c>
      <c r="Q2998" s="9">
        <v>-1730547105.3901818</v>
      </c>
      <c r="R2998" s="9">
        <v>-1268985275.1069431</v>
      </c>
      <c r="S2998" s="9">
        <v>-1268255464.917068</v>
      </c>
      <c r="T2998" s="9">
        <v>-12719530.150561048</v>
      </c>
      <c r="U2998" s="9">
        <v>-12719530.150561048</v>
      </c>
      <c r="V2998" s="9">
        <v>-208614764.54740152</v>
      </c>
      <c r="W2998" s="9">
        <v>463861782.03967524</v>
      </c>
      <c r="X2998" s="9">
        <v>-1325884.4734927395</v>
      </c>
      <c r="Y2998" s="9">
        <v>-334141913.1560902</v>
      </c>
      <c r="Z2998" s="9">
        <v>-14352893.851009298</v>
      </c>
      <c r="AA2998" s="9">
        <v>-29921.759</v>
      </c>
      <c r="AB2998" s="9">
        <v>-6749.9979855070005</v>
      </c>
      <c r="AC2998" s="9">
        <v>-628267.3623470593</v>
      </c>
      <c r="AD2998" s="9">
        <v>-35664.629</v>
      </c>
      <c r="AE2998" s="9">
        <v>372559.3419262424</v>
      </c>
      <c r="AF2998" s="9">
        <v>372559.3419262424</v>
      </c>
      <c r="AG2998" s="9">
        <v>-166541.18653617136</v>
      </c>
      <c r="AH2998" s="11">
        <v>0.03599606030642846</v>
      </c>
    </row>
    <row x14ac:dyDescent="0.25" r="2999" customHeight="1" ht="15.75">
      <c r="A2999" s="9">
        <v>2018</v>
      </c>
      <c r="B2999" s="8" t="s">
        <v>1636</v>
      </c>
      <c r="C2999" s="8" t="s">
        <v>1222</v>
      </c>
      <c r="D2999" s="8" t="s">
        <v>1174</v>
      </c>
      <c r="E2999" s="8" t="s">
        <v>1601</v>
      </c>
      <c r="F2999" s="10">
        <v>-0.21071197564033162</v>
      </c>
      <c r="G2999" s="10">
        <v>-2.8707047566122115</v>
      </c>
      <c r="H2999" s="9">
        <v>-368756041.2896509</v>
      </c>
      <c r="I2999" s="9">
        <v>-359450069.738595</v>
      </c>
      <c r="J2999" s="9">
        <v>-95141.35085427875</v>
      </c>
      <c r="K2999" s="9">
        <v>-4735908.636342133</v>
      </c>
      <c r="L2999" s="9">
        <v>-1113143.902238153</v>
      </c>
      <c r="M2999" s="9">
        <v>-15770.686649240464</v>
      </c>
      <c r="N2999" s="9">
        <v>-39871.76716550996</v>
      </c>
      <c r="O2999" s="9">
        <v>-3324021.9399097394</v>
      </c>
      <c r="P2999" s="9">
        <v>17886.732103223007</v>
      </c>
      <c r="Q2999" s="9">
        <v>-160050386.12306014</v>
      </c>
      <c r="R2999" s="9">
        <v>-100362591.87302352</v>
      </c>
      <c r="S2999" s="9">
        <v>-100313770.84506999</v>
      </c>
      <c r="T2999" s="9">
        <v>-1183977.1590855333</v>
      </c>
      <c r="U2999" s="9">
        <v>-1183977.1590855333</v>
      </c>
      <c r="V2999" s="9">
        <v>-16288319.004980529</v>
      </c>
      <c r="W2999" s="9">
        <v>14045887.533771161</v>
      </c>
      <c r="X2999" s="9">
        <v>-9606.226665976155</v>
      </c>
      <c r="Y2999" s="9">
        <v>-3324021.9399097394</v>
      </c>
      <c r="Z2999" s="9">
        <v>-39871.76716550996</v>
      </c>
      <c r="AA2999" s="9">
        <v>-653.4900256322771</v>
      </c>
      <c r="AB2999" s="9">
        <v>-95.80919546038737</v>
      </c>
      <c r="AC2999" s="9">
        <v>-46656.15655640881</v>
      </c>
      <c r="AD2999" s="9">
        <v>-778.9140778580448</v>
      </c>
      <c r="AE2999" s="9">
        <v>8943.366051611503</v>
      </c>
      <c r="AF2999" s="9">
        <v>8943.366051611503</v>
      </c>
      <c r="AG2999" s="9">
        <v>-15109.087623290121</v>
      </c>
      <c r="AH2999" s="11">
        <v>0.08183580574840699</v>
      </c>
    </row>
    <row x14ac:dyDescent="0.25" r="3000" customHeight="1" ht="15.75">
      <c r="A3000" s="9">
        <v>2018</v>
      </c>
      <c r="B3000" s="8" t="s">
        <v>1637</v>
      </c>
      <c r="C3000" s="8" t="s">
        <v>111</v>
      </c>
      <c r="D3000" s="8" t="s">
        <v>1603</v>
      </c>
      <c r="E3000" s="8" t="s">
        <v>1601</v>
      </c>
      <c r="F3000" s="10">
        <v>-0.19992290893925152</v>
      </c>
      <c r="G3000" s="10">
        <v>-2.577478994416071</v>
      </c>
      <c r="H3000" s="9">
        <v>-446116181.08397144</v>
      </c>
      <c r="I3000" s="9">
        <v>-421290552.8680168</v>
      </c>
      <c r="J3000" s="9">
        <v>-243724.27890625317</v>
      </c>
      <c r="K3000" s="9">
        <v>-6093264.938154977</v>
      </c>
      <c r="L3000" s="9">
        <v>-1424283.6567220911</v>
      </c>
      <c r="M3000" s="9">
        <v>-34094.56576404797</v>
      </c>
      <c r="N3000" s="9">
        <v>-5586.371557221279</v>
      </c>
      <c r="O3000" s="9">
        <v>-17457205.547055125</v>
      </c>
      <c r="P3000" s="9">
        <v>432531.14220524725</v>
      </c>
      <c r="Q3000" s="9">
        <v>-207777530.98556498</v>
      </c>
      <c r="R3000" s="9">
        <v>-221095361.886484</v>
      </c>
      <c r="S3000" s="9">
        <v>-220973014.60050482</v>
      </c>
      <c r="T3000" s="9">
        <v>-1523316.2345387442</v>
      </c>
      <c r="U3000" s="9">
        <v>-1523316.2345387442</v>
      </c>
      <c r="V3000" s="9">
        <v>-37198567.09565899</v>
      </c>
      <c r="W3000" s="9">
        <v>261162322.13929924</v>
      </c>
      <c r="X3000" s="9">
        <v>-1186.553554905511</v>
      </c>
      <c r="Y3000" s="9">
        <v>-17457205.547055125</v>
      </c>
      <c r="Z3000" s="9">
        <v>-5586.371557221279</v>
      </c>
      <c r="AA3000" s="9">
        <v>-14637.6828</v>
      </c>
      <c r="AB3000" s="9">
        <v>-15.698398221597584</v>
      </c>
      <c r="AC3000" s="9">
        <v>-104573.14053579417</v>
      </c>
      <c r="AD3000" s="9">
        <v>-17447.0868</v>
      </c>
      <c r="AE3000" s="9">
        <v>216265.57110262362</v>
      </c>
      <c r="AF3000" s="9">
        <v>216265.57110262362</v>
      </c>
      <c r="AG3000" s="9">
        <v>-19275.247484047963</v>
      </c>
      <c r="AH3000" s="11">
        <v>0.00028987119246706234</v>
      </c>
    </row>
    <row x14ac:dyDescent="0.25" r="3001" customHeight="1" ht="15.75">
      <c r="A3001" s="9">
        <v>2018</v>
      </c>
      <c r="B3001" s="8" t="s">
        <v>1642</v>
      </c>
      <c r="C3001" s="8" t="s">
        <v>64</v>
      </c>
      <c r="D3001" s="8" t="s">
        <v>1603</v>
      </c>
      <c r="E3001" s="8" t="s">
        <v>1601</v>
      </c>
      <c r="F3001" s="10">
        <v>-0.19412819422139554</v>
      </c>
      <c r="G3001" s="10">
        <v>-3.306001927249687</v>
      </c>
      <c r="H3001" s="9">
        <v>-734576621.1346291</v>
      </c>
      <c r="I3001" s="9">
        <v>-713049980.0288093</v>
      </c>
      <c r="J3001" s="9">
        <v>-163317.8034344965</v>
      </c>
      <c r="K3001" s="9">
        <v>-9433828.02422803</v>
      </c>
      <c r="L3001" s="9">
        <v>-2210305.4015271557</v>
      </c>
      <c r="M3001" s="9">
        <v>-29638.05196237587</v>
      </c>
      <c r="N3001" s="9">
        <v>-6137.623295623753</v>
      </c>
      <c r="O3001" s="9">
        <v>-9682916.078083169</v>
      </c>
      <c r="P3001" s="9">
        <v>-498.1232888289154</v>
      </c>
      <c r="Q3001" s="9">
        <v>-317294906.0599076</v>
      </c>
      <c r="R3001" s="9">
        <v>-184687004.03817338</v>
      </c>
      <c r="S3001" s="9">
        <v>-184598107.91615075</v>
      </c>
      <c r="T3001" s="9">
        <v>-2358457.0060570077</v>
      </c>
      <c r="U3001" s="9">
        <v>-2358457.0060570077</v>
      </c>
      <c r="V3001" s="9">
        <v>-29764818.159420136</v>
      </c>
      <c r="W3001" s="9">
        <v>-3712221.7742517074</v>
      </c>
      <c r="X3001" s="9">
        <v>-1904.6691642259254</v>
      </c>
      <c r="Y3001" s="9">
        <v>-9682916.078083169</v>
      </c>
      <c r="Z3001" s="9">
        <v>-6137.623295623753</v>
      </c>
      <c r="AA3001" s="9">
        <v>-128.79156932905678</v>
      </c>
      <c r="AB3001" s="9">
        <v>-208.545800639637</v>
      </c>
      <c r="AC3001" s="9">
        <v>-81194.17068145685</v>
      </c>
      <c r="AD3001" s="9">
        <v>-153.51047839295103</v>
      </c>
      <c r="AE3001" s="9">
        <v>-249.0616444144577</v>
      </c>
      <c r="AF3001" s="9">
        <v>-249.0616444144577</v>
      </c>
      <c r="AG3001" s="9">
        <v>-29507.662249485795</v>
      </c>
      <c r="AH3001" s="11">
        <v>0.015804925134974755</v>
      </c>
    </row>
    <row x14ac:dyDescent="0.25" r="3002" customHeight="1" ht="15.75">
      <c r="A3002" s="9">
        <v>2018</v>
      </c>
      <c r="B3002" s="8" t="s">
        <v>1641</v>
      </c>
      <c r="C3002" s="8" t="s">
        <v>50</v>
      </c>
      <c r="D3002" s="8" t="s">
        <v>1603</v>
      </c>
      <c r="E3002" s="8" t="s">
        <v>1601</v>
      </c>
      <c r="F3002" s="10">
        <v>-0.18909802935527867</v>
      </c>
      <c r="G3002" s="10">
        <v>-2.0925655841630384</v>
      </c>
      <c r="H3002" s="9">
        <v>-763825863.7758856</v>
      </c>
      <c r="I3002" s="9">
        <v>-678096950.5268404</v>
      </c>
      <c r="J3002" s="9">
        <v>-194646.28537866546</v>
      </c>
      <c r="K3002" s="9">
        <v>-9142842.789630473</v>
      </c>
      <c r="L3002" s="9">
        <v>-2135938.0393964658</v>
      </c>
      <c r="M3002" s="9">
        <v>-32772.32099680318</v>
      </c>
      <c r="N3002" s="9">
        <v>-132479.51999382325</v>
      </c>
      <c r="O3002" s="9">
        <v>-74211190.07885058</v>
      </c>
      <c r="P3002" s="9">
        <v>120955.78520191424</v>
      </c>
      <c r="Q3002" s="9">
        <v>-307504724.86785007</v>
      </c>
      <c r="R3002" s="9">
        <v>-205666301.41251633</v>
      </c>
      <c r="S3002" s="9">
        <v>-205545108.23252603</v>
      </c>
      <c r="T3002" s="9">
        <v>-2285710.697407618</v>
      </c>
      <c r="U3002" s="9">
        <v>-2285710.697407618</v>
      </c>
      <c r="V3002" s="9">
        <v>-33560427.42101334</v>
      </c>
      <c r="W3002" s="9">
        <v>67403316.6222849</v>
      </c>
      <c r="X3002" s="9">
        <v>-28535.876331827014</v>
      </c>
      <c r="Y3002" s="9">
        <v>-74211190.07885058</v>
      </c>
      <c r="Z3002" s="9">
        <v>-132479.51999382325</v>
      </c>
      <c r="AA3002" s="9">
        <v>-4154.64145</v>
      </c>
      <c r="AB3002" s="9">
        <v>-296.1684225046977</v>
      </c>
      <c r="AC3002" s="9">
        <v>-91978.40405057569</v>
      </c>
      <c r="AD3002" s="9">
        <v>-4952.03995</v>
      </c>
      <c r="AE3002" s="9">
        <v>60477.89260095712</v>
      </c>
      <c r="AF3002" s="9">
        <v>60477.89260095712</v>
      </c>
      <c r="AG3002" s="9">
        <v>-28566.125601803178</v>
      </c>
      <c r="AH3002" s="11">
        <v>0.007829761069882769</v>
      </c>
    </row>
    <row x14ac:dyDescent="0.25" r="3003" customHeight="1" ht="15.75">
      <c r="A3003" s="9">
        <v>2018</v>
      </c>
      <c r="B3003" s="8" t="s">
        <v>1638</v>
      </c>
      <c r="C3003" s="8" t="s">
        <v>47</v>
      </c>
      <c r="D3003" s="8" t="s">
        <v>1603</v>
      </c>
      <c r="E3003" s="8" t="s">
        <v>1601</v>
      </c>
      <c r="F3003" s="10">
        <v>-0.17739654037752245</v>
      </c>
      <c r="G3003" s="10">
        <v>-4.660847855368219</v>
      </c>
      <c r="H3003" s="9">
        <v>-932233003.8158336</v>
      </c>
      <c r="I3003" s="9">
        <v>-790955150.0338671</v>
      </c>
      <c r="J3003" s="9">
        <v>-277108.8878407946</v>
      </c>
      <c r="K3003" s="9">
        <v>-10518258.59558511</v>
      </c>
      <c r="L3003" s="9">
        <v>-2475850.1581097464</v>
      </c>
      <c r="M3003" s="9">
        <v>-41370.684925426016</v>
      </c>
      <c r="N3003" s="9">
        <v>-44782.09065166381</v>
      </c>
      <c r="O3003" s="9">
        <v>-128128921.4745716</v>
      </c>
      <c r="P3003" s="9">
        <v>208438.10971820928</v>
      </c>
      <c r="Q3003" s="9">
        <v>-357454020.9740619</v>
      </c>
      <c r="R3003" s="9">
        <v>-267932650.7747085</v>
      </c>
      <c r="S3003" s="9">
        <v>-267792009.14680687</v>
      </c>
      <c r="T3003" s="9">
        <v>-2629564.6488962774</v>
      </c>
      <c r="U3003" s="9">
        <v>-2629564.6488962774</v>
      </c>
      <c r="V3003" s="9">
        <v>-44119892.55562864</v>
      </c>
      <c r="W3003" s="9">
        <v>138480091.0369975</v>
      </c>
      <c r="X3003" s="9">
        <v>-10351.434254341997</v>
      </c>
      <c r="Y3003" s="9">
        <v>-128128921.4745716</v>
      </c>
      <c r="Z3003" s="9">
        <v>-44782.09065166381</v>
      </c>
      <c r="AA3003" s="9">
        <v>-7223.96753</v>
      </c>
      <c r="AB3003" s="9">
        <v>-299.82954609750794</v>
      </c>
      <c r="AC3003" s="9">
        <v>-129583.87964425102</v>
      </c>
      <c r="AD3003" s="9">
        <v>-8610.46043</v>
      </c>
      <c r="AE3003" s="9">
        <v>104219.05485910464</v>
      </c>
      <c r="AF3003" s="9">
        <v>104219.05485910464</v>
      </c>
      <c r="AG3003" s="9">
        <v>-34057.07692242602</v>
      </c>
      <c r="AH3003" s="11">
        <v>0.006423326965398437</v>
      </c>
    </row>
    <row x14ac:dyDescent="0.25" r="3004" customHeight="1" ht="15.75">
      <c r="A3004" s="9">
        <v>2018</v>
      </c>
      <c r="B3004" s="8" t="s">
        <v>1627</v>
      </c>
      <c r="C3004" s="8" t="s">
        <v>44</v>
      </c>
      <c r="D3004" s="8" t="s">
        <v>1628</v>
      </c>
      <c r="E3004" s="8" t="s">
        <v>1601</v>
      </c>
      <c r="F3004" s="10">
        <v>-0.17409914200123153</v>
      </c>
      <c r="G3004" s="10">
        <v>-7.7254339570695</v>
      </c>
      <c r="H3004" s="9">
        <v>-433867988.06119883</v>
      </c>
      <c r="I3004" s="9">
        <v>-213531844.89581752</v>
      </c>
      <c r="J3004" s="9">
        <v>-524618.9755275851</v>
      </c>
      <c r="K3004" s="9">
        <v>237652.39723338498</v>
      </c>
      <c r="L3004" s="9">
        <v>-99954.79364874242</v>
      </c>
      <c r="M3004" s="9">
        <v>-28718.07274197984</v>
      </c>
      <c r="N3004" s="9">
        <v>-8231841.610533644</v>
      </c>
      <c r="O3004" s="9">
        <v>-212035614.10128322</v>
      </c>
      <c r="P3004" s="9">
        <v>346951.99112053314</v>
      </c>
      <c r="Q3004" s="9">
        <v>-23285343.650117956</v>
      </c>
      <c r="R3004" s="9">
        <v>-262537023.20550767</v>
      </c>
      <c r="S3004" s="9">
        <v>-262193193.1536865</v>
      </c>
      <c r="T3004" s="9">
        <v>59413.099308346245</v>
      </c>
      <c r="U3004" s="9">
        <v>59413.099308346245</v>
      </c>
      <c r="V3004" s="9">
        <v>-46223976.837481245</v>
      </c>
      <c r="W3004" s="9">
        <v>381234519.04144037</v>
      </c>
      <c r="X3004" s="9">
        <v>-772484.1790286998</v>
      </c>
      <c r="Y3004" s="9">
        <v>-212035614.10128322</v>
      </c>
      <c r="Z3004" s="9">
        <v>-8231841.610533644</v>
      </c>
      <c r="AA3004" s="9">
        <v>-14758.620920000001</v>
      </c>
      <c r="AB3004" s="9">
        <v>-4438.011536684428</v>
      </c>
      <c r="AC3004" s="9">
        <v>-238244.37011076597</v>
      </c>
      <c r="AD3004" s="9">
        <v>-17591.236520000002</v>
      </c>
      <c r="AE3004" s="9">
        <v>173475.99556026657</v>
      </c>
      <c r="AF3004" s="9">
        <v>173475.99556026657</v>
      </c>
      <c r="AG3004" s="9">
        <v>-13776.315649979833</v>
      </c>
      <c r="AH3004" s="11">
        <v>0.06331719189070183</v>
      </c>
    </row>
    <row x14ac:dyDescent="0.25" r="3005" customHeight="1" ht="15.75">
      <c r="A3005" s="9">
        <v>2018</v>
      </c>
      <c r="B3005" s="8" t="s">
        <v>1639</v>
      </c>
      <c r="C3005" s="8" t="s">
        <v>52</v>
      </c>
      <c r="D3005" s="8" t="s">
        <v>1628</v>
      </c>
      <c r="E3005" s="8" t="s">
        <v>1601</v>
      </c>
      <c r="F3005" s="10">
        <v>-0.16767146256208182</v>
      </c>
      <c r="G3005" s="10">
        <v>-1.1208783735537053</v>
      </c>
      <c r="H3005" s="9">
        <v>-719190388.4400059</v>
      </c>
      <c r="I3005" s="9">
        <v>-654849056.4218304</v>
      </c>
      <c r="J3005" s="9">
        <v>-151301.91364584657</v>
      </c>
      <c r="K3005" s="9">
        <v>-8700901.71074987</v>
      </c>
      <c r="L3005" s="9">
        <v>-2040248.0112419534</v>
      </c>
      <c r="M3005" s="9">
        <v>-27342.54620726598</v>
      </c>
      <c r="N3005" s="9">
        <v>-9118.514261398614</v>
      </c>
      <c r="O3005" s="9">
        <v>-53414280.23970778</v>
      </c>
      <c r="P3005" s="9">
        <v>1860.917638810673</v>
      </c>
      <c r="Q3005" s="9">
        <v>-292912062.21718454</v>
      </c>
      <c r="R3005" s="9">
        <v>-171150942.3982283</v>
      </c>
      <c r="S3005" s="9">
        <v>-171074970.53469306</v>
      </c>
      <c r="T3005" s="9">
        <v>-2175225.4276874675</v>
      </c>
      <c r="U3005" s="9">
        <v>-2175225.4276874675</v>
      </c>
      <c r="V3005" s="9">
        <v>-27594562.793804176</v>
      </c>
      <c r="W3005" s="9">
        <v>1418906.7379010813</v>
      </c>
      <c r="X3005" s="9">
        <v>-1785.2966172067142</v>
      </c>
      <c r="Y3005" s="9">
        <v>-53414280.23970778</v>
      </c>
      <c r="Z3005" s="9">
        <v>-9118.514261398614</v>
      </c>
      <c r="AA3005" s="9">
        <v>-74.42475213386652</v>
      </c>
      <c r="AB3005" s="9">
        <v>-20.514712375712662</v>
      </c>
      <c r="AC3005" s="9">
        <v>-75532.39921121551</v>
      </c>
      <c r="AD3005" s="9">
        <v>-88.70906196628705</v>
      </c>
      <c r="AE3005" s="9">
        <v>930.4588194053365</v>
      </c>
      <c r="AF3005" s="9">
        <v>930.4588194053365</v>
      </c>
      <c r="AG3005" s="9">
        <v>-27267.197936310014</v>
      </c>
      <c r="AH3005" s="11">
        <v>0.006281633694547845</v>
      </c>
    </row>
    <row x14ac:dyDescent="0.25" r="3006" customHeight="1" ht="15.75">
      <c r="A3006" s="9">
        <v>2018</v>
      </c>
      <c r="B3006" s="8" t="s">
        <v>1626</v>
      </c>
      <c r="C3006" s="8" t="s">
        <v>50</v>
      </c>
      <c r="D3006" s="8" t="s">
        <v>1600</v>
      </c>
      <c r="E3006" s="8" t="s">
        <v>1601</v>
      </c>
      <c r="F3006" s="10">
        <v>-0.14890022494435454</v>
      </c>
      <c r="G3006" s="10">
        <v>-0.4077632893706773</v>
      </c>
      <c r="H3006" s="9">
        <v>-4809473519.372992</v>
      </c>
      <c r="I3006" s="9">
        <v>-2447783409.817594</v>
      </c>
      <c r="J3006" s="9">
        <v>-1440395.7499761612</v>
      </c>
      <c r="K3006" s="9">
        <v>-34894072.21242765</v>
      </c>
      <c r="L3006" s="9">
        <v>-8132585.208318555</v>
      </c>
      <c r="M3006" s="9">
        <v>-196807.76590236506</v>
      </c>
      <c r="N3006" s="9">
        <v>-1059360.006080485</v>
      </c>
      <c r="O3006" s="9">
        <v>-2318435897.0490527</v>
      </c>
      <c r="P3006" s="9">
        <v>2469008.436361909</v>
      </c>
      <c r="Q3006" s="9">
        <v>-1186990763.281237</v>
      </c>
      <c r="R3006" s="9">
        <v>-1277748836.3294547</v>
      </c>
      <c r="S3006" s="9">
        <v>-1276837763.9490228</v>
      </c>
      <c r="T3006" s="9">
        <v>-8723518.053106913</v>
      </c>
      <c r="U3006" s="9">
        <v>-8723518.053106913</v>
      </c>
      <c r="V3006" s="9">
        <v>-215080196.128986</v>
      </c>
      <c r="W3006" s="9">
        <v>1482801330.9880097</v>
      </c>
      <c r="X3006" s="9">
        <v>-228184.44787394814</v>
      </c>
      <c r="Y3006" s="9">
        <v>-2318435897.0490527</v>
      </c>
      <c r="Z3006" s="9">
        <v>-1059360.006080485</v>
      </c>
      <c r="AA3006" s="9">
        <v>-84031.14199999999</v>
      </c>
      <c r="AB3006" s="9">
        <v>-2368.282900481919</v>
      </c>
      <c r="AC3006" s="9">
        <v>-617528.9708373576</v>
      </c>
      <c r="AD3006" s="9">
        <v>-100159.202</v>
      </c>
      <c r="AE3006" s="9">
        <v>1234504.2181809545</v>
      </c>
      <c r="AF3006" s="9">
        <v>1234504.2181809545</v>
      </c>
      <c r="AG3006" s="9">
        <v>-111733.90170236507</v>
      </c>
      <c r="AH3006" s="11">
        <v>0.006188328030584506</v>
      </c>
    </row>
    <row x14ac:dyDescent="0.25" r="3007" customHeight="1" ht="15.75">
      <c r="A3007" s="9">
        <v>2018</v>
      </c>
      <c r="B3007" s="8" t="s">
        <v>1631</v>
      </c>
      <c r="C3007" s="8" t="s">
        <v>50</v>
      </c>
      <c r="D3007" s="8" t="s">
        <v>1600</v>
      </c>
      <c r="E3007" s="8" t="s">
        <v>1601</v>
      </c>
      <c r="F3007" s="10">
        <v>-0.14051632360714914</v>
      </c>
      <c r="G3007" s="10">
        <v>-2.1787226223644582</v>
      </c>
      <c r="H3007" s="9">
        <v>-24587642.77549253</v>
      </c>
      <c r="I3007" s="9">
        <v>-10687279.611119246</v>
      </c>
      <c r="J3007" s="9">
        <v>-5281.227356669897</v>
      </c>
      <c r="K3007" s="9">
        <v>-138845.50615696143</v>
      </c>
      <c r="L3007" s="9">
        <v>-32840.59281365863</v>
      </c>
      <c r="M3007" s="9">
        <v>-656.2595271614088</v>
      </c>
      <c r="N3007" s="9">
        <v>-5738.937633233849</v>
      </c>
      <c r="O3007" s="9">
        <v>-13721985.416896988</v>
      </c>
      <c r="P3007" s="9">
        <v>4984.7760113973</v>
      </c>
      <c r="Q3007" s="9">
        <v>-4772217.948911619</v>
      </c>
      <c r="R3007" s="9">
        <v>-4441343.429876545</v>
      </c>
      <c r="S3007" s="9">
        <v>-4437668.779726916</v>
      </c>
      <c r="T3007" s="9">
        <v>-34711.37653924036</v>
      </c>
      <c r="U3007" s="9">
        <v>-34711.37653924036</v>
      </c>
      <c r="V3007" s="9">
        <v>-741769.3463103443</v>
      </c>
      <c r="W3007" s="9">
        <v>3602045.677182273</v>
      </c>
      <c r="X3007" s="9">
        <v>-1236.1579705728443</v>
      </c>
      <c r="Y3007" s="9">
        <v>-13721985.416896988</v>
      </c>
      <c r="Z3007" s="9">
        <v>-5738.937633233849</v>
      </c>
      <c r="AA3007" s="9">
        <v>-171.3508789050405</v>
      </c>
      <c r="AB3007" s="9">
        <v>-12.829848007955938</v>
      </c>
      <c r="AC3007" s="9">
        <v>-2419.256980631183</v>
      </c>
      <c r="AD3007" s="9">
        <v>-204.23817747386428</v>
      </c>
      <c r="AE3007" s="9">
        <v>2492.38800569865</v>
      </c>
      <c r="AF3007" s="9">
        <v>2492.38800569865</v>
      </c>
      <c r="AG3007" s="9">
        <v>-482.7823964743349</v>
      </c>
      <c r="AH3007" s="11">
        <v>0.19839081662563293</v>
      </c>
    </row>
    <row x14ac:dyDescent="0.25" r="3008" customHeight="1" ht="15.75">
      <c r="A3008" s="9">
        <v>2018</v>
      </c>
      <c r="B3008" s="8" t="s">
        <v>1647</v>
      </c>
      <c r="C3008" s="8" t="s">
        <v>111</v>
      </c>
      <c r="D3008" s="8" t="s">
        <v>1600</v>
      </c>
      <c r="E3008" s="8" t="s">
        <v>1601</v>
      </c>
      <c r="F3008" s="10">
        <v>-0.13310032891824805</v>
      </c>
      <c r="G3008" s="10">
        <v>-1.9557938146855682</v>
      </c>
      <c r="H3008" s="9">
        <v>-551675291.2605281</v>
      </c>
      <c r="I3008" s="9">
        <v>-560901379.5429119</v>
      </c>
      <c r="J3008" s="9">
        <v>-133483.44026328257</v>
      </c>
      <c r="K3008" s="9">
        <v>-7455070.667449851</v>
      </c>
      <c r="L3008" s="9">
        <v>-1748372.667183856</v>
      </c>
      <c r="M3008" s="9">
        <v>-23758.69501907239</v>
      </c>
      <c r="N3008" s="9">
        <v>-10376.450259092604</v>
      </c>
      <c r="O3008" s="9">
        <v>18587210.203236572</v>
      </c>
      <c r="P3008" s="9">
        <v>9939.999322301088</v>
      </c>
      <c r="Q3008" s="9">
        <v>-251090162.74693102</v>
      </c>
      <c r="R3008" s="9">
        <v>-149097909.98934743</v>
      </c>
      <c r="S3008" s="9">
        <v>-149030267.12994412</v>
      </c>
      <c r="T3008" s="9">
        <v>-1863767.6668624626</v>
      </c>
      <c r="U3008" s="9">
        <v>-1863767.6668624626</v>
      </c>
      <c r="V3008" s="9">
        <v>-24076075.353819977</v>
      </c>
      <c r="W3008" s="9">
        <v>6852575.349866474</v>
      </c>
      <c r="X3008" s="9">
        <v>-2203.9733333367403</v>
      </c>
      <c r="Y3008" s="9">
        <v>18587210.203236572</v>
      </c>
      <c r="Z3008" s="9">
        <v>-10376.450259092604</v>
      </c>
      <c r="AA3008" s="9">
        <v>-344.17754834249877</v>
      </c>
      <c r="AB3008" s="9">
        <v>-29.15911457469545</v>
      </c>
      <c r="AC3008" s="9">
        <v>-66292.01688276678</v>
      </c>
      <c r="AD3008" s="9">
        <v>-410.2353933057472</v>
      </c>
      <c r="AE3008" s="9">
        <v>4969.999661150544</v>
      </c>
      <c r="AF3008" s="9">
        <v>4969.999661150544</v>
      </c>
      <c r="AG3008" s="9">
        <v>-23410.246654436593</v>
      </c>
      <c r="AH3008" s="11">
        <v>0.024084643468947994</v>
      </c>
    </row>
    <row x14ac:dyDescent="0.25" r="3009" customHeight="1" ht="15.75">
      <c r="A3009" s="9">
        <v>2018</v>
      </c>
      <c r="B3009" s="8" t="s">
        <v>1644</v>
      </c>
      <c r="C3009" s="8" t="s">
        <v>35</v>
      </c>
      <c r="D3009" s="8" t="s">
        <v>1600</v>
      </c>
      <c r="E3009" s="8" t="s">
        <v>1601</v>
      </c>
      <c r="F3009" s="10">
        <v>-0.13256317796476275</v>
      </c>
      <c r="G3009" s="10">
        <v>-0.47470175834995726</v>
      </c>
      <c r="H3009" s="9">
        <v>-7218524186.004531</v>
      </c>
      <c r="I3009" s="9">
        <v>-6602658229.033963</v>
      </c>
      <c r="J3009" s="9">
        <v>-2553481.5685532596</v>
      </c>
      <c r="K3009" s="9">
        <v>-81870847.21214361</v>
      </c>
      <c r="L3009" s="9">
        <v>-19385860.59661168</v>
      </c>
      <c r="M3009" s="9">
        <v>-342060.06830864877</v>
      </c>
      <c r="N3009" s="9">
        <v>-37662730.6088722</v>
      </c>
      <c r="O3009" s="9">
        <v>-475596037.2074337</v>
      </c>
      <c r="P3009" s="9">
        <v>1545060.2913563258</v>
      </c>
      <c r="Q3009" s="9">
        <v>-2803666112.2660418</v>
      </c>
      <c r="R3009" s="9">
        <v>-2240233763.7836075</v>
      </c>
      <c r="S3009" s="9">
        <v>-2238809749.446047</v>
      </c>
      <c r="T3009" s="9">
        <v>-20467711.803035904</v>
      </c>
      <c r="U3009" s="9">
        <v>-20467711.803035904</v>
      </c>
      <c r="V3009" s="9">
        <v>-370576641.5200431</v>
      </c>
      <c r="W3009" s="9">
        <v>992500345.7780762</v>
      </c>
      <c r="X3009" s="9">
        <v>-3479188.9539496494</v>
      </c>
      <c r="Y3009" s="9">
        <v>-475596037.2074337</v>
      </c>
      <c r="Z3009" s="9">
        <v>-37662730.6088722</v>
      </c>
      <c r="AA3009" s="9">
        <v>-64639.34000000001</v>
      </c>
      <c r="AB3009" s="9">
        <v>-17712.341384082843</v>
      </c>
      <c r="AC3009" s="9">
        <v>-1173928.8262005057</v>
      </c>
      <c r="AD3009" s="9">
        <v>-77045.54000000001</v>
      </c>
      <c r="AE3009" s="9">
        <v>772530.1456781629</v>
      </c>
      <c r="AF3009" s="9">
        <v>772530.1456781629</v>
      </c>
      <c r="AG3009" s="9">
        <v>-276618.63430864876</v>
      </c>
      <c r="AH3009" s="11">
        <v>0.05003825586248413</v>
      </c>
    </row>
    <row x14ac:dyDescent="0.25" r="3010" customHeight="1" ht="15.75">
      <c r="A3010" s="9">
        <v>2018</v>
      </c>
      <c r="B3010" s="8" t="s">
        <v>1645</v>
      </c>
      <c r="C3010" s="8" t="s">
        <v>188</v>
      </c>
      <c r="D3010" s="8" t="s">
        <v>1600</v>
      </c>
      <c r="E3010" s="8" t="s">
        <v>1601</v>
      </c>
      <c r="F3010" s="10">
        <v>-0.11553421168056383</v>
      </c>
      <c r="G3010" s="10">
        <v>-0.828402444741479</v>
      </c>
      <c r="H3010" s="9">
        <v>-128480343.29373792</v>
      </c>
      <c r="I3010" s="9">
        <v>-115511500.18824539</v>
      </c>
      <c r="J3010" s="9">
        <v>-32099.20105313249</v>
      </c>
      <c r="K3010" s="9">
        <v>-1513318.1406359936</v>
      </c>
      <c r="L3010" s="9">
        <v>-356409.5061161477</v>
      </c>
      <c r="M3010" s="9">
        <v>-5099.712033565121</v>
      </c>
      <c r="N3010" s="9">
        <v>-12603.797466656053</v>
      </c>
      <c r="O3010" s="9">
        <v>-11055080.626287315</v>
      </c>
      <c r="P3010" s="9">
        <v>5767.878100295226</v>
      </c>
      <c r="Q3010" s="9">
        <v>-51273000.85615746</v>
      </c>
      <c r="R3010" s="9">
        <v>-32869668.572875332</v>
      </c>
      <c r="S3010" s="9">
        <v>-32852736.513860602</v>
      </c>
      <c r="T3010" s="9">
        <v>-378329.5351589984</v>
      </c>
      <c r="U3010" s="9">
        <v>-378329.5351589984</v>
      </c>
      <c r="V3010" s="9">
        <v>-5345085.621327099</v>
      </c>
      <c r="W3010" s="9">
        <v>5700771.735984221</v>
      </c>
      <c r="X3010" s="9">
        <v>-909.282021216059</v>
      </c>
      <c r="Y3010" s="9">
        <v>-11055080.626287315</v>
      </c>
      <c r="Z3010" s="9">
        <v>-12603.797466656053</v>
      </c>
      <c r="AA3010" s="9">
        <v>-206.42886000000001</v>
      </c>
      <c r="AB3010" s="9">
        <v>-21.490102832990942</v>
      </c>
      <c r="AC3010" s="9">
        <v>-15773.878238316756</v>
      </c>
      <c r="AD3010" s="9">
        <v>-246.04866</v>
      </c>
      <c r="AE3010" s="9">
        <v>2883.939050147613</v>
      </c>
      <c r="AF3010" s="9">
        <v>2883.939050147613</v>
      </c>
      <c r="AG3010" s="9">
        <v>-4890.72164756512</v>
      </c>
      <c r="AH3010" s="11">
        <v>0.004554264946870281</v>
      </c>
    </row>
    <row x14ac:dyDescent="0.25" r="3011" customHeight="1" ht="15.75">
      <c r="A3011" s="9">
        <v>2018</v>
      </c>
      <c r="B3011" s="8" t="s">
        <v>2222</v>
      </c>
      <c r="C3011" s="8" t="s">
        <v>111</v>
      </c>
      <c r="D3011" s="8" t="s">
        <v>1600</v>
      </c>
      <c r="E3011" s="8" t="s">
        <v>1601</v>
      </c>
      <c r="F3011" s="10">
        <v>-0.09820892592290068</v>
      </c>
      <c r="G3011" s="10">
        <v>-0.831916571243691</v>
      </c>
      <c r="H3011" s="9">
        <v>-835605074.9961755</v>
      </c>
      <c r="I3011" s="9">
        <v>-806643583.4107033</v>
      </c>
      <c r="J3011" s="9">
        <v>-210119.73319321554</v>
      </c>
      <c r="K3011" s="9">
        <v>-10702975.639089672</v>
      </c>
      <c r="L3011" s="9">
        <v>-2513405.1201840546</v>
      </c>
      <c r="M3011" s="9">
        <v>-35514.3751167479</v>
      </c>
      <c r="N3011" s="9">
        <v>-21300.731200863214</v>
      </c>
      <c r="O3011" s="9">
        <v>-15523798.201922564</v>
      </c>
      <c r="P3011" s="9">
        <v>45622.21523478623</v>
      </c>
      <c r="Q3011" s="9">
        <v>-361331604.93975145</v>
      </c>
      <c r="R3011" s="9">
        <v>-225272184.2100393</v>
      </c>
      <c r="S3011" s="9">
        <v>-225165274.48873124</v>
      </c>
      <c r="T3011" s="9">
        <v>-2675743.909772418</v>
      </c>
      <c r="U3011" s="9">
        <v>-2675743.909772418</v>
      </c>
      <c r="V3011" s="9">
        <v>-36541284.8353349</v>
      </c>
      <c r="W3011" s="9">
        <v>33701306.63468897</v>
      </c>
      <c r="X3011" s="9">
        <v>-4524.30671135716</v>
      </c>
      <c r="Y3011" s="9">
        <v>-15523798.201922564</v>
      </c>
      <c r="Z3011" s="9">
        <v>-21300.731200863214</v>
      </c>
      <c r="AA3011" s="9">
        <v>-1559.68472</v>
      </c>
      <c r="AB3011" s="9">
        <v>-59.85770143951669</v>
      </c>
      <c r="AC3011" s="9">
        <v>-103130.39947644848</v>
      </c>
      <c r="AD3011" s="9">
        <v>-1859.03432</v>
      </c>
      <c r="AE3011" s="9">
        <v>22811.107617393114</v>
      </c>
      <c r="AF3011" s="9">
        <v>22811.107617393114</v>
      </c>
      <c r="AG3011" s="9">
        <v>-33935.3366447479</v>
      </c>
      <c r="AH3011" s="11">
        <v>0.0015914237792960559</v>
      </c>
    </row>
    <row x14ac:dyDescent="0.25" r="3012" customHeight="1" ht="15.75">
      <c r="A3012" s="9">
        <v>2018</v>
      </c>
      <c r="B3012" s="8" t="s">
        <v>1626</v>
      </c>
      <c r="C3012" s="8" t="s">
        <v>50</v>
      </c>
      <c r="D3012" s="8" t="s">
        <v>1600</v>
      </c>
      <c r="E3012" s="8" t="s">
        <v>1601</v>
      </c>
      <c r="F3012" s="10">
        <v>-0.08610033093811688</v>
      </c>
      <c r="G3012" s="10">
        <v>-0.23578576978208624</v>
      </c>
      <c r="H3012" s="9">
        <v>-4857593375.756658</v>
      </c>
      <c r="I3012" s="9">
        <v>-2494413919.2575326</v>
      </c>
      <c r="J3012" s="9">
        <v>-1445940.7287085028</v>
      </c>
      <c r="K3012" s="9">
        <v>-35364310.77592911</v>
      </c>
      <c r="L3012" s="9">
        <v>-8208847.557830158</v>
      </c>
      <c r="M3012" s="9">
        <v>-198002.9159823444</v>
      </c>
      <c r="N3012" s="9">
        <v>-1850366.366912394</v>
      </c>
      <c r="O3012" s="9">
        <v>-2318569974.676644</v>
      </c>
      <c r="P3012" s="9">
        <v>2457986.5228820797</v>
      </c>
      <c r="Q3012" s="9">
        <v>-1197752391.3989565</v>
      </c>
      <c r="R3012" s="9">
        <v>-1278417009.2066386</v>
      </c>
      <c r="S3012" s="9">
        <v>-1277360641.5428324</v>
      </c>
      <c r="T3012" s="9">
        <v>-8841077.693982277</v>
      </c>
      <c r="U3012" s="9">
        <v>-8841077.693982277</v>
      </c>
      <c r="V3012" s="9">
        <v>-215080435.50824478</v>
      </c>
      <c r="W3012" s="9">
        <v>1447979082.7195172</v>
      </c>
      <c r="X3012" s="9">
        <v>-398565.9505502886</v>
      </c>
      <c r="Y3012" s="9">
        <v>-2318569974.676644</v>
      </c>
      <c r="Z3012" s="9">
        <v>-1850366.366912394</v>
      </c>
      <c r="AA3012" s="9">
        <v>-84031.14199999999</v>
      </c>
      <c r="AB3012" s="9">
        <v>-4136.640047984347</v>
      </c>
      <c r="AC3012" s="9">
        <v>-617648.9244822748</v>
      </c>
      <c r="AD3012" s="9">
        <v>-100159.202</v>
      </c>
      <c r="AE3012" s="9">
        <v>1228993.2614410399</v>
      </c>
      <c r="AF3012" s="9">
        <v>1228993.2614410399</v>
      </c>
      <c r="AG3012" s="9">
        <v>-112929.05178234441</v>
      </c>
      <c r="AH3012" s="11">
        <v>0.010759332975886072</v>
      </c>
    </row>
    <row x14ac:dyDescent="0.25" r="3013" customHeight="1" ht="15.75">
      <c r="A3013" s="9">
        <v>2018</v>
      </c>
      <c r="B3013" s="8" t="s">
        <v>2223</v>
      </c>
      <c r="C3013" s="8" t="s">
        <v>111</v>
      </c>
      <c r="D3013" s="8" t="s">
        <v>1600</v>
      </c>
      <c r="E3013" s="8" t="s">
        <v>1601</v>
      </c>
      <c r="F3013" s="10">
        <v>-0.08565059161354696</v>
      </c>
      <c r="G3013" s="10">
        <v>-0.8978794630343393</v>
      </c>
      <c r="H3013" s="9">
        <v>-405326943.9178601</v>
      </c>
      <c r="I3013" s="9">
        <v>-396190157.0589318</v>
      </c>
      <c r="J3013" s="9">
        <v>-100321.59057824903</v>
      </c>
      <c r="K3013" s="9">
        <v>-5237674.602069768</v>
      </c>
      <c r="L3013" s="9">
        <v>-1230501.3728555478</v>
      </c>
      <c r="M3013" s="9">
        <v>-17036.965166265647</v>
      </c>
      <c r="N3013" s="9">
        <v>-11847.303423993559</v>
      </c>
      <c r="O3013" s="9">
        <v>-2550754.0107655805</v>
      </c>
      <c r="P3013" s="9">
        <v>11348.98593113763</v>
      </c>
      <c r="Q3013" s="9">
        <v>-176830622.99915352</v>
      </c>
      <c r="R3013" s="9">
        <v>-108114584.22864537</v>
      </c>
      <c r="S3013" s="9">
        <v>-108063394.55834483</v>
      </c>
      <c r="T3013" s="9">
        <v>-1309418.650517442</v>
      </c>
      <c r="U3013" s="9">
        <v>-1309418.650517442</v>
      </c>
      <c r="V3013" s="9">
        <v>-17506208.950324625</v>
      </c>
      <c r="W3013" s="9">
        <v>10427653.946873777</v>
      </c>
      <c r="X3013" s="9">
        <v>-2516.3847140837365</v>
      </c>
      <c r="Y3013" s="9">
        <v>-2550754.0107655805</v>
      </c>
      <c r="Z3013" s="9">
        <v>-11847.303423993559</v>
      </c>
      <c r="AA3013" s="9">
        <v>-392.9644285979904</v>
      </c>
      <c r="AB3013" s="9">
        <v>-33.292394731878105</v>
      </c>
      <c r="AC3013" s="9">
        <v>-49647.34698000713</v>
      </c>
      <c r="AD3013" s="9">
        <v>-468.3859179583766</v>
      </c>
      <c r="AE3013" s="9">
        <v>5674.492965568815</v>
      </c>
      <c r="AF3013" s="9">
        <v>5674.492965568815</v>
      </c>
      <c r="AG3013" s="9">
        <v>-16639.12453672885</v>
      </c>
      <c r="AH3013" s="11">
        <v>0.029322204440643766</v>
      </c>
    </row>
    <row x14ac:dyDescent="0.25" r="3014" customHeight="1" ht="15.75">
      <c r="A3014" s="9">
        <v>2018</v>
      </c>
      <c r="B3014" s="8" t="s">
        <v>1646</v>
      </c>
      <c r="C3014" s="8" t="s">
        <v>362</v>
      </c>
      <c r="D3014" s="8" t="s">
        <v>1600</v>
      </c>
      <c r="E3014" s="8" t="s">
        <v>1601</v>
      </c>
      <c r="F3014" s="10">
        <v>-0.08195971069818632</v>
      </c>
      <c r="G3014" s="10">
        <v>-0.4037887524488242</v>
      </c>
      <c r="H3014" s="9">
        <v>-156814347.98287058</v>
      </c>
      <c r="I3014" s="9">
        <v>-151312293.7479399</v>
      </c>
      <c r="J3014" s="9">
        <v>-48430.12007291356</v>
      </c>
      <c r="K3014" s="9">
        <v>-1915290.3698973195</v>
      </c>
      <c r="L3014" s="9">
        <v>-452751.62164483714</v>
      </c>
      <c r="M3014" s="9">
        <v>-6965.14046557294</v>
      </c>
      <c r="N3014" s="9">
        <v>-68918.35478113333</v>
      </c>
      <c r="O3014" s="9">
        <v>-3022998.290420975</v>
      </c>
      <c r="P3014" s="9">
        <v>13299.662352076451</v>
      </c>
      <c r="Q3014" s="9">
        <v>-65255217.646418326</v>
      </c>
      <c r="R3014" s="9">
        <v>-45372019.25820488</v>
      </c>
      <c r="S3014" s="9">
        <v>-45345785.61742947</v>
      </c>
      <c r="T3014" s="9">
        <v>-478822.59247432987</v>
      </c>
      <c r="U3014" s="9">
        <v>-478822.59247432987</v>
      </c>
      <c r="V3014" s="9">
        <v>-7428450.07579205</v>
      </c>
      <c r="W3014" s="9">
        <v>10670906.830382967</v>
      </c>
      <c r="X3014" s="9">
        <v>-16457.65388059654</v>
      </c>
      <c r="Y3014" s="9">
        <v>-3022998.290420975</v>
      </c>
      <c r="Z3014" s="9">
        <v>-68918.35478113333</v>
      </c>
      <c r="AA3014" s="9">
        <v>-581.0349269481299</v>
      </c>
      <c r="AB3014" s="9">
        <v>-235.6135450579771</v>
      </c>
      <c r="AC3014" s="9">
        <v>-23176.29693726215</v>
      </c>
      <c r="AD3014" s="9">
        <v>-692.5527040588473</v>
      </c>
      <c r="AE3014" s="9">
        <v>6649.831176038226</v>
      </c>
      <c r="AF3014" s="9">
        <v>6649.831176038226</v>
      </c>
      <c r="AG3014" s="9">
        <v>-6376.89561617363</v>
      </c>
      <c r="AH3014" s="11">
        <v>0.18413006143862518</v>
      </c>
    </row>
    <row x14ac:dyDescent="0.25" r="3015" customHeight="1" ht="15.75">
      <c r="A3015" s="9">
        <v>2018</v>
      </c>
      <c r="B3015" s="8" t="s">
        <v>1650</v>
      </c>
      <c r="C3015" s="8" t="s">
        <v>62</v>
      </c>
      <c r="D3015" s="8" t="s">
        <v>1600</v>
      </c>
      <c r="E3015" s="8" t="s">
        <v>1601</v>
      </c>
      <c r="F3015" s="10">
        <v>-0.05999082507805531</v>
      </c>
      <c r="G3015" s="10">
        <v>-0.36157172683492056</v>
      </c>
      <c r="H3015" s="9">
        <v>-354085027.9848498</v>
      </c>
      <c r="I3015" s="9">
        <v>-310235270.1001967</v>
      </c>
      <c r="J3015" s="9">
        <v>-108831.53545752206</v>
      </c>
      <c r="K3015" s="9">
        <v>-2993409.4739488647</v>
      </c>
      <c r="L3015" s="9">
        <v>-722577.6209726414</v>
      </c>
      <c r="M3015" s="9">
        <v>-11796.457185440993</v>
      </c>
      <c r="N3015" s="9">
        <v>-6335962.175878558</v>
      </c>
      <c r="O3015" s="9">
        <v>-33629496.20715491</v>
      </c>
      <c r="P3015" s="9">
        <v>-47684.41393893805</v>
      </c>
      <c r="Q3015" s="9">
        <v>-104275812.253042</v>
      </c>
      <c r="R3015" s="9">
        <v>-76523591.11244725</v>
      </c>
      <c r="S3015" s="9">
        <v>-76460023.406827</v>
      </c>
      <c r="T3015" s="9">
        <v>-748352.3684872162</v>
      </c>
      <c r="U3015" s="9">
        <v>-748354.3636783062</v>
      </c>
      <c r="V3015" s="9">
        <v>-12581656.734838521</v>
      </c>
      <c r="W3015" s="9">
        <v>-42082446.302908786</v>
      </c>
      <c r="X3015" s="9">
        <v>-586967.9942230649</v>
      </c>
      <c r="Y3015" s="9">
        <v>-33629496.20715491</v>
      </c>
      <c r="Z3015" s="9">
        <v>-6335962.175878557</v>
      </c>
      <c r="AA3015" s="9">
        <v>-469.15650000000005</v>
      </c>
      <c r="AB3015" s="9">
        <v>-3063.147210534571</v>
      </c>
      <c r="AC3015" s="9">
        <v>-49267.66706295917</v>
      </c>
      <c r="AD3015" s="9">
        <v>-559.2015</v>
      </c>
      <c r="AE3015" s="9">
        <v>-23842.206969469025</v>
      </c>
      <c r="AF3015" s="9">
        <v>-23842.206969469025</v>
      </c>
      <c r="AG3015" s="9">
        <v>-11321.479151663287</v>
      </c>
      <c r="AH3015" s="11">
        <v>0.20258646145298032</v>
      </c>
    </row>
    <row x14ac:dyDescent="0.25" r="3016" customHeight="1" ht="15.75">
      <c r="A3016" s="9">
        <v>2018</v>
      </c>
      <c r="B3016" s="8" t="s">
        <v>1652</v>
      </c>
      <c r="C3016" s="8" t="s">
        <v>57</v>
      </c>
      <c r="D3016" s="8" t="s">
        <v>1600</v>
      </c>
      <c r="E3016" s="8" t="s">
        <v>1601</v>
      </c>
      <c r="F3016" s="10">
        <v>-0.02385554921559248</v>
      </c>
      <c r="G3016" s="10">
        <v>-0.6842908709467838</v>
      </c>
      <c r="H3016" s="9">
        <v>-3940152035.5222</v>
      </c>
      <c r="I3016" s="9">
        <v>-3368737869.4583125</v>
      </c>
      <c r="J3016" s="9">
        <v>-3819186.348949419</v>
      </c>
      <c r="K3016" s="9">
        <v>-29451972.895572983</v>
      </c>
      <c r="L3016" s="9">
        <v>-8054708.926551075</v>
      </c>
      <c r="M3016" s="9">
        <v>-266889.93530874816</v>
      </c>
      <c r="N3016" s="9">
        <v>-257.51737128409354</v>
      </c>
      <c r="O3016" s="9">
        <v>-531936431.3428642</v>
      </c>
      <c r="P3016" s="9">
        <v>2115280.9027305106</v>
      </c>
      <c r="Q3016" s="9">
        <v>-1213685960.042199</v>
      </c>
      <c r="R3016" s="9">
        <v>-2281062579.9303746</v>
      </c>
      <c r="S3016" s="9">
        <v>-2279144127.7073674</v>
      </c>
      <c r="T3016" s="9">
        <v>-7362993.223893246</v>
      </c>
      <c r="U3016" s="9">
        <v>-7362993.223893246</v>
      </c>
      <c r="V3016" s="9">
        <v>-392462298.1700939</v>
      </c>
      <c r="W3016" s="9">
        <v>2772923447.493182</v>
      </c>
      <c r="X3016" s="9">
        <v>-50.80225429475963</v>
      </c>
      <c r="Y3016" s="9">
        <v>-531936431.3428642</v>
      </c>
      <c r="Z3016" s="9">
        <v>-257.51737128409354</v>
      </c>
      <c r="AA3016" s="9">
        <v>-76423.50871000001</v>
      </c>
      <c r="AB3016" s="9">
        <v>-6822.303966937787</v>
      </c>
      <c r="AC3016" s="9">
        <v>-1809216.6004253025</v>
      </c>
      <c r="AD3016" s="9">
        <v>-91091.43901</v>
      </c>
      <c r="AE3016" s="9">
        <v>1057640.4513652553</v>
      </c>
      <c r="AF3016" s="9">
        <v>1057640.4513652553</v>
      </c>
      <c r="AG3016" s="9">
        <v>-189518.10568774812</v>
      </c>
      <c r="AH3016" s="11">
        <v>0.014082284228565528</v>
      </c>
    </row>
    <row x14ac:dyDescent="0.25" r="3017" customHeight="1" ht="15.75">
      <c r="A3017" s="9">
        <v>2018</v>
      </c>
      <c r="B3017" s="8" t="s">
        <v>1651</v>
      </c>
      <c r="C3017" s="8" t="s">
        <v>362</v>
      </c>
      <c r="D3017" s="8" t="s">
        <v>1600</v>
      </c>
      <c r="E3017" s="8" t="s">
        <v>1601</v>
      </c>
      <c r="F3017" s="10">
        <v>-0.023621087427213947</v>
      </c>
      <c r="G3017" s="10">
        <v>-0.0909516832471701</v>
      </c>
      <c r="H3017" s="9">
        <v>-217491909.0693099</v>
      </c>
      <c r="I3017" s="9">
        <v>-820008988.0479989</v>
      </c>
      <c r="J3017" s="9">
        <v>-231995.97137260344</v>
      </c>
      <c r="K3017" s="9">
        <v>-10591565.973975949</v>
      </c>
      <c r="L3017" s="9">
        <v>-2489841.841946798</v>
      </c>
      <c r="M3017" s="9">
        <v>-36900.84751464702</v>
      </c>
      <c r="N3017" s="9">
        <v>-331659.72772262787</v>
      </c>
      <c r="O3017" s="9">
        <v>616135040.6178763</v>
      </c>
      <c r="P3017" s="9">
        <v>64002.723345625775</v>
      </c>
      <c r="Q3017" s="9">
        <v>-358290508.2753908</v>
      </c>
      <c r="R3017" s="9">
        <v>-233840156.89041665</v>
      </c>
      <c r="S3017" s="9">
        <v>-233714444.77356175</v>
      </c>
      <c r="T3017" s="9">
        <v>-2647891.4934939872</v>
      </c>
      <c r="U3017" s="9">
        <v>-2647891.4934939872</v>
      </c>
      <c r="V3017" s="9">
        <v>-38082862.84273626</v>
      </c>
      <c r="W3017" s="9">
        <v>36095995.09725226</v>
      </c>
      <c r="X3017" s="9">
        <v>-79200.10601422744</v>
      </c>
      <c r="Y3017" s="9">
        <v>616135040.6178763</v>
      </c>
      <c r="Z3017" s="9">
        <v>-331659.72772262787</v>
      </c>
      <c r="AA3017" s="9">
        <v>-2796.1475035342505</v>
      </c>
      <c r="AB3017" s="9">
        <v>-1133.8564951217304</v>
      </c>
      <c r="AC3017" s="9">
        <v>-110999.08680455538</v>
      </c>
      <c r="AD3017" s="9">
        <v>-3332.810859910516</v>
      </c>
      <c r="AE3017" s="9">
        <v>32001.361672812887</v>
      </c>
      <c r="AF3017" s="9">
        <v>32001.361672812887</v>
      </c>
      <c r="AG3017" s="9">
        <v>-34070.003290266</v>
      </c>
      <c r="AH3017" s="11">
        <v>0.07231355940317512</v>
      </c>
    </row>
    <row x14ac:dyDescent="0.25" r="3018" customHeight="1" ht="15.75">
      <c r="A3018" s="9">
        <v>2018</v>
      </c>
      <c r="B3018" s="8" t="s">
        <v>2224</v>
      </c>
      <c r="C3018" s="8" t="s">
        <v>35</v>
      </c>
      <c r="D3018" s="8" t="s">
        <v>1628</v>
      </c>
      <c r="E3018" s="8" t="s">
        <v>1601</v>
      </c>
      <c r="F3018" s="10">
        <v>-0.007504482661907762</v>
      </c>
      <c r="G3018" s="10">
        <v>-0.03183079174035392</v>
      </c>
      <c r="H3018" s="9">
        <v>-303495225.87829703</v>
      </c>
      <c r="I3018" s="9">
        <v>-222584655.59901512</v>
      </c>
      <c r="J3018" s="9">
        <v>-65483.41385428546</v>
      </c>
      <c r="K3018" s="9">
        <v>-2881394.434497442</v>
      </c>
      <c r="L3018" s="9">
        <v>-678787.6769434243</v>
      </c>
      <c r="M3018" s="9">
        <v>-10084.043814713434</v>
      </c>
      <c r="N3018" s="9">
        <v>-85974.65957480806</v>
      </c>
      <c r="O3018" s="9">
        <v>-77206391.86517917</v>
      </c>
      <c r="P3018" s="9">
        <v>17545.81458196496</v>
      </c>
      <c r="Q3018" s="9">
        <v>-97724512.12406313</v>
      </c>
      <c r="R3018" s="9">
        <v>-64911136.228235915</v>
      </c>
      <c r="S3018" s="9">
        <v>-64875368.82605256</v>
      </c>
      <c r="T3018" s="9">
        <v>-720348.6086243605</v>
      </c>
      <c r="U3018" s="9">
        <v>-720348.6086243605</v>
      </c>
      <c r="V3018" s="9">
        <v>-10587407.469440388</v>
      </c>
      <c r="W3018" s="9">
        <v>13378278.55091119</v>
      </c>
      <c r="X3018" s="9">
        <v>-16832.815577662</v>
      </c>
      <c r="Y3018" s="9">
        <v>-77206391.86517917</v>
      </c>
      <c r="Z3018" s="9">
        <v>-85974.65957480806</v>
      </c>
      <c r="AA3018" s="9">
        <v>-701.7198794913338</v>
      </c>
      <c r="AB3018" s="9">
        <v>-193.42464816263518</v>
      </c>
      <c r="AC3018" s="9">
        <v>-31623.876761572177</v>
      </c>
      <c r="AD3018" s="9">
        <v>-836.4006662837946</v>
      </c>
      <c r="AE3018" s="9">
        <v>8772.90729098248</v>
      </c>
      <c r="AF3018" s="9">
        <v>8772.90729098248</v>
      </c>
      <c r="AG3018" s="9">
        <v>-9373.616462264907</v>
      </c>
      <c r="AH3018" s="11">
        <v>0.11416892239382039</v>
      </c>
    </row>
    <row x14ac:dyDescent="0.25" r="3019" customHeight="1" ht="15.75">
      <c r="A3019" s="9">
        <v>2018</v>
      </c>
      <c r="B3019" s="8" t="s">
        <v>2225</v>
      </c>
      <c r="C3019" s="8" t="s">
        <v>50</v>
      </c>
      <c r="D3019" s="8" t="s">
        <v>1600</v>
      </c>
      <c r="E3019" s="8" t="s">
        <v>1601</v>
      </c>
      <c r="F3019" s="10">
        <v>0.007589877097589717</v>
      </c>
      <c r="G3019" s="10">
        <v>0.0692725436266546</v>
      </c>
      <c r="H3019" s="9">
        <v>4161535.139123278</v>
      </c>
      <c r="I3019" s="9">
        <v>-9838696.83112885</v>
      </c>
      <c r="J3019" s="9">
        <v>-10573.913536773282</v>
      </c>
      <c r="K3019" s="9">
        <v>-160842.8766972525</v>
      </c>
      <c r="L3019" s="9">
        <v>-36645.61151403898</v>
      </c>
      <c r="M3019" s="9">
        <v>-1393.570725009928</v>
      </c>
      <c r="N3019" s="9">
        <v>-17982.919973672564</v>
      </c>
      <c r="O3019" s="9">
        <v>14201517.672061397</v>
      </c>
      <c r="P3019" s="9">
        <v>26153.190637484528</v>
      </c>
      <c r="Q3019" s="9">
        <v>-5449066.208770825</v>
      </c>
      <c r="R3019" s="9">
        <v>-8906703.479327703</v>
      </c>
      <c r="S3019" s="9">
        <v>-8899530.99934673</v>
      </c>
      <c r="T3019" s="9">
        <v>-40210.719174313126</v>
      </c>
      <c r="U3019" s="9">
        <v>-40210.719174313126</v>
      </c>
      <c r="V3019" s="9">
        <v>-1524749.0292576856</v>
      </c>
      <c r="W3019" s="9">
        <v>14822852.27111621</v>
      </c>
      <c r="X3019" s="9">
        <v>-3873.492147901711</v>
      </c>
      <c r="Y3019" s="9">
        <v>14201517.672061397</v>
      </c>
      <c r="Z3019" s="9">
        <v>-17982.919973672564</v>
      </c>
      <c r="AA3019" s="9">
        <v>-893.2948350360109</v>
      </c>
      <c r="AB3019" s="9">
        <v>-40.19994948779129</v>
      </c>
      <c r="AC3019" s="9">
        <v>-4172.9970060881205</v>
      </c>
      <c r="AD3019" s="9">
        <v>-1064.744518501587</v>
      </c>
      <c r="AE3019" s="9">
        <v>13076.595318742264</v>
      </c>
      <c r="AF3019" s="9">
        <v>13076.595318742264</v>
      </c>
      <c r="AG3019" s="9">
        <v>-489.1912095391638</v>
      </c>
      <c r="AH3019" s="11">
        <v>0.011336366694975467</v>
      </c>
    </row>
    <row x14ac:dyDescent="0.25" r="3020" customHeight="1" ht="15.75">
      <c r="A3020" s="9">
        <v>2018</v>
      </c>
      <c r="B3020" s="8" t="s">
        <v>2226</v>
      </c>
      <c r="C3020" s="8" t="s">
        <v>80</v>
      </c>
      <c r="D3020" s="8" t="s">
        <v>1603</v>
      </c>
      <c r="E3020" s="8" t="s">
        <v>1601</v>
      </c>
      <c r="F3020" s="10">
        <v>0.37274454706798166</v>
      </c>
      <c r="G3020" s="10">
        <v>2.4234214715719817</v>
      </c>
      <c r="H3020" s="9">
        <v>119667349.70463009</v>
      </c>
      <c r="I3020" s="9">
        <v>144422882.33580622</v>
      </c>
      <c r="J3020" s="9">
        <v>-39074.18413166892</v>
      </c>
      <c r="K3020" s="9">
        <v>1628232.5713035725</v>
      </c>
      <c r="L3020" s="9">
        <v>387457.1490005657</v>
      </c>
      <c r="M3020" s="9">
        <v>-2547.7147527112606</v>
      </c>
      <c r="N3020" s="9">
        <v>-65748.97742746459</v>
      </c>
      <c r="O3020" s="9">
        <v>-26890147.106633328</v>
      </c>
      <c r="P3020" s="9">
        <v>226295.63180761953</v>
      </c>
      <c r="Q3020" s="9">
        <v>53972509.56454457</v>
      </c>
      <c r="R3020" s="9">
        <v>-18786114.10578297</v>
      </c>
      <c r="S3020" s="9">
        <v>-18760911.514032453</v>
      </c>
      <c r="T3020" s="9">
        <v>407058.1428258931</v>
      </c>
      <c r="U3020" s="9">
        <v>407058.1428258931</v>
      </c>
      <c r="V3020" s="9">
        <v>-3810921.648912226</v>
      </c>
      <c r="W3020" s="9">
        <v>133019112.91054963</v>
      </c>
      <c r="X3020" s="9">
        <v>-28759.72047250126</v>
      </c>
      <c r="Y3020" s="9">
        <v>-26890147.106633328</v>
      </c>
      <c r="Z3020" s="9">
        <v>-65748.97742746459</v>
      </c>
      <c r="AA3020" s="9">
        <v>-7659.407479101563</v>
      </c>
      <c r="AB3020" s="9">
        <v>-6.384997420715434</v>
      </c>
      <c r="AC3020" s="9">
        <v>-10493.084135777606</v>
      </c>
      <c r="AD3020" s="9">
        <v>-9129.474176367186</v>
      </c>
      <c r="AE3020" s="9">
        <v>113147.81590380977</v>
      </c>
      <c r="AF3020" s="9">
        <v>113147.81590380977</v>
      </c>
      <c r="AG3020" s="9">
        <v>5206.7361261353735</v>
      </c>
      <c r="AH3020" s="11">
        <v>0.0008044999421401435</v>
      </c>
    </row>
    <row x14ac:dyDescent="0.25" r="3021" customHeight="1" ht="15.75">
      <c r="A3021" s="9">
        <v>2018</v>
      </c>
      <c r="B3021" s="8" t="s">
        <v>1653</v>
      </c>
      <c r="C3021" s="8" t="s">
        <v>359</v>
      </c>
      <c r="D3021" s="8" t="s">
        <v>1600</v>
      </c>
      <c r="E3021" s="8" t="s">
        <v>1601</v>
      </c>
      <c r="F3021" s="10">
        <v>1.4543723741852568</v>
      </c>
      <c r="G3021" s="10">
        <v>3.1075897341222043</v>
      </c>
      <c r="H3021" s="9">
        <v>15266074046.04354</v>
      </c>
      <c r="I3021" s="9">
        <v>16203606602.398846</v>
      </c>
      <c r="J3021" s="9">
        <v>-7977539.793168877</v>
      </c>
      <c r="K3021" s="9">
        <v>295819743.7575971</v>
      </c>
      <c r="L3021" s="9">
        <v>63485082.29793496</v>
      </c>
      <c r="M3021" s="9">
        <v>351278.78383344156</v>
      </c>
      <c r="N3021" s="9">
        <v>-10286051.775672095</v>
      </c>
      <c r="O3021" s="9">
        <v>-1279248998.5217357</v>
      </c>
      <c r="P3021" s="9">
        <v>323928.97670726787</v>
      </c>
      <c r="Q3021" s="9">
        <v>8906068607.93874</v>
      </c>
      <c r="R3021" s="9">
        <v>-267038800.88512814</v>
      </c>
      <c r="S3021" s="9">
        <v>-263015355.11576432</v>
      </c>
      <c r="T3021" s="9">
        <v>73955154.65543841</v>
      </c>
      <c r="U3021" s="9">
        <v>73951981.59829791</v>
      </c>
      <c r="V3021" s="9">
        <v>-129347050.83232458</v>
      </c>
      <c r="W3021" s="9">
        <v>8176652580.333862</v>
      </c>
      <c r="X3021" s="9">
        <v>-12305094.874084467</v>
      </c>
      <c r="Y3021" s="9">
        <v>-1279248998.5217357</v>
      </c>
      <c r="Z3021" s="9">
        <v>-10286051.775672095</v>
      </c>
      <c r="AA3021" s="9">
        <v>-11697.6354</v>
      </c>
      <c r="AB3021" s="9">
        <v>-1271.4774973365834</v>
      </c>
      <c r="AC3021" s="9">
        <v>-3973065.0760784335</v>
      </c>
      <c r="AD3021" s="9">
        <v>-13942.757399999999</v>
      </c>
      <c r="AE3021" s="9">
        <v>161964.48835363393</v>
      </c>
      <c r="AF3021" s="9">
        <v>81540.37058494164</v>
      </c>
      <c r="AG3021" s="9">
        <v>443545.60934284574</v>
      </c>
      <c r="AH3021" s="11">
        <v>0.0026211607763098224</v>
      </c>
    </row>
    <row x14ac:dyDescent="0.25" r="3022" customHeight="1" ht="15.75">
      <c r="A3022" s="9">
        <v>2018</v>
      </c>
      <c r="B3022" s="8" t="s">
        <v>1657</v>
      </c>
      <c r="C3022" s="8" t="s">
        <v>102</v>
      </c>
      <c r="D3022" s="8" t="s">
        <v>1658</v>
      </c>
      <c r="E3022" s="8" t="s">
        <v>1656</v>
      </c>
      <c r="F3022" s="10">
        <v>-1.4630609751251562</v>
      </c>
      <c r="G3022" s="10">
        <v>-6.281775615090267</v>
      </c>
      <c r="H3022" s="9">
        <v>-231672514.4823735</v>
      </c>
      <c r="I3022" s="9">
        <v>-226647967.25817972</v>
      </c>
      <c r="J3022" s="9">
        <v>-51855.51118725045</v>
      </c>
      <c r="K3022" s="9">
        <v>-3013840.0800428307</v>
      </c>
      <c r="L3022" s="9">
        <v>-706308.8465043926</v>
      </c>
      <c r="M3022" s="9">
        <v>-9435.9017766397</v>
      </c>
      <c r="N3022" s="9">
        <v>-1237.3086260113646</v>
      </c>
      <c r="O3022" s="9">
        <v>-1241999.0903545923</v>
      </c>
      <c r="P3022" s="9">
        <v>129.5142979721879</v>
      </c>
      <c r="Q3022" s="9">
        <v>-101392302.05972442</v>
      </c>
      <c r="R3022" s="9">
        <v>-58950940.94500229</v>
      </c>
      <c r="S3022" s="9">
        <v>-58923755.12032105</v>
      </c>
      <c r="T3022" s="9">
        <v>-753460.0200107077</v>
      </c>
      <c r="U3022" s="9">
        <v>-753460.0200107077</v>
      </c>
      <c r="V3022" s="9">
        <v>-9499877.902788706</v>
      </c>
      <c r="W3022" s="9">
        <v>-119959.6031854112</v>
      </c>
      <c r="X3022" s="9">
        <v>-293.7393281901844</v>
      </c>
      <c r="Y3022" s="9">
        <v>-1241999.0903545923</v>
      </c>
      <c r="Z3022" s="9">
        <v>-1237.3086260113646</v>
      </c>
      <c r="AA3022" s="9">
        <v>-5.248710509304758</v>
      </c>
      <c r="AB3022" s="9">
        <v>-10.94010191901004</v>
      </c>
      <c r="AC3022" s="9">
        <v>-25905.1544775301</v>
      </c>
      <c r="AD3022" s="9">
        <v>-6.2560932010299</v>
      </c>
      <c r="AE3022" s="9">
        <v>64.75714898609395</v>
      </c>
      <c r="AF3022" s="9">
        <v>64.75714898609395</v>
      </c>
      <c r="AG3022" s="9">
        <v>-9430.587936145972</v>
      </c>
      <c r="AH3022" s="11">
        <v>0.001961648198135655</v>
      </c>
    </row>
    <row x14ac:dyDescent="0.25" r="3023" customHeight="1" ht="15.75">
      <c r="A3023" s="9">
        <v>2018</v>
      </c>
      <c r="B3023" s="8" t="s">
        <v>1659</v>
      </c>
      <c r="C3023" s="8" t="s">
        <v>106</v>
      </c>
      <c r="D3023" s="8" t="s">
        <v>1658</v>
      </c>
      <c r="E3023" s="8" t="s">
        <v>1656</v>
      </c>
      <c r="F3023" s="10">
        <v>-0.9040085911711122</v>
      </c>
      <c r="G3023" s="10">
        <v>-11.333476834279448</v>
      </c>
      <c r="H3023" s="9">
        <v>-1688688048.3076377</v>
      </c>
      <c r="I3023" s="9">
        <v>-1219893497.0627093</v>
      </c>
      <c r="J3023" s="9">
        <v>-279132.8052000948</v>
      </c>
      <c r="K3023" s="9">
        <v>-16219044.487712396</v>
      </c>
      <c r="L3023" s="9">
        <v>-3802417.1637875456</v>
      </c>
      <c r="M3023" s="9">
        <v>-50784.42892504158</v>
      </c>
      <c r="N3023" s="9">
        <v>-1634.1616764485507</v>
      </c>
      <c r="O3023" s="9">
        <v>-448441881.7109769</v>
      </c>
      <c r="P3023" s="9">
        <v>343.51335057304436</v>
      </c>
      <c r="Q3023" s="9">
        <v>-545848206.4132546</v>
      </c>
      <c r="R3023" s="9">
        <v>-317453226.5421623</v>
      </c>
      <c r="S3023" s="9">
        <v>-317313305.44315165</v>
      </c>
      <c r="T3023" s="9">
        <v>-4054761.121928099</v>
      </c>
      <c r="U3023" s="9">
        <v>-4054761.121928099</v>
      </c>
      <c r="V3023" s="9">
        <v>-51159474.45275361</v>
      </c>
      <c r="W3023" s="9">
        <v>-170666.28604527956</v>
      </c>
      <c r="X3023" s="9">
        <v>-135.94020534224586</v>
      </c>
      <c r="Y3023" s="9">
        <v>-448441881.7109769</v>
      </c>
      <c r="Z3023" s="9">
        <v>-1634.1616764485507</v>
      </c>
      <c r="AA3023" s="9">
        <v>-27.294168758695243</v>
      </c>
      <c r="AB3023" s="9">
        <v>-24.40923868529118</v>
      </c>
      <c r="AC3023" s="9">
        <v>-139497.5947022618</v>
      </c>
      <c r="AD3023" s="9">
        <v>-32.532726523272125</v>
      </c>
      <c r="AE3023" s="9">
        <v>171.75667528652218</v>
      </c>
      <c r="AF3023" s="9">
        <v>171.75667528652218</v>
      </c>
      <c r="AG3023" s="9">
        <v>-50756.796069517266</v>
      </c>
      <c r="AH3023" s="11">
        <v>0.0010056021413504862</v>
      </c>
    </row>
    <row x14ac:dyDescent="0.25" r="3024" customHeight="1" ht="15.75">
      <c r="A3024" s="9">
        <v>2018</v>
      </c>
      <c r="B3024" s="8" t="s">
        <v>1664</v>
      </c>
      <c r="C3024" s="8" t="s">
        <v>106</v>
      </c>
      <c r="D3024" s="8" t="s">
        <v>1658</v>
      </c>
      <c r="E3024" s="8" t="s">
        <v>1656</v>
      </c>
      <c r="F3024" s="10">
        <v>-0.4201930496728192</v>
      </c>
      <c r="G3024" s="10">
        <v>-2.3310035317457514</v>
      </c>
      <c r="H3024" s="9">
        <v>-4219116392.45981</v>
      </c>
      <c r="I3024" s="9">
        <v>-4127605728.3472676</v>
      </c>
      <c r="J3024" s="9">
        <v>-959194.6660419245</v>
      </c>
      <c r="K3024" s="9">
        <v>-54903929.58015835</v>
      </c>
      <c r="L3024" s="9">
        <v>-12871898.51985971</v>
      </c>
      <c r="M3024" s="9">
        <v>-173365.0647360449</v>
      </c>
      <c r="N3024" s="9">
        <v>-8783.968938464803</v>
      </c>
      <c r="O3024" s="9">
        <v>-22634144.697252348</v>
      </c>
      <c r="P3024" s="9">
        <v>40652.38444525742</v>
      </c>
      <c r="Q3024" s="9">
        <v>-1848123727.63615</v>
      </c>
      <c r="R3024" s="9">
        <v>-1084597245.1855893</v>
      </c>
      <c r="S3024" s="9">
        <v>-1084116257.2917325</v>
      </c>
      <c r="T3024" s="9">
        <v>-13725982.395039588</v>
      </c>
      <c r="U3024" s="9">
        <v>-13725982.395039588</v>
      </c>
      <c r="V3024" s="9">
        <v>-174942116.8737419</v>
      </c>
      <c r="W3024" s="9">
        <v>23370823.102693185</v>
      </c>
      <c r="X3024" s="9">
        <v>-730.7077129662507</v>
      </c>
      <c r="Y3024" s="9">
        <v>-22634144.697252348</v>
      </c>
      <c r="Z3024" s="9">
        <v>-8783.968938464803</v>
      </c>
      <c r="AA3024" s="9">
        <v>-1459.598</v>
      </c>
      <c r="AB3024" s="9">
        <v>-131.20401343973074</v>
      </c>
      <c r="AC3024" s="9">
        <v>-477678.9008008026</v>
      </c>
      <c r="AD3024" s="9">
        <v>-1739.7379999999998</v>
      </c>
      <c r="AE3024" s="9">
        <v>20326.19222262871</v>
      </c>
      <c r="AF3024" s="9">
        <v>20326.19222262871</v>
      </c>
      <c r="AG3024" s="9">
        <v>-171887.35493604493</v>
      </c>
      <c r="AH3024" s="11">
        <v>0.0009934557847158087</v>
      </c>
    </row>
    <row x14ac:dyDescent="0.25" r="3025" customHeight="1" ht="15.75">
      <c r="A3025" s="9">
        <v>2018</v>
      </c>
      <c r="B3025" s="8" t="s">
        <v>2227</v>
      </c>
      <c r="C3025" s="8" t="s">
        <v>155</v>
      </c>
      <c r="D3025" s="8" t="s">
        <v>1662</v>
      </c>
      <c r="E3025" s="8" t="s">
        <v>1656</v>
      </c>
      <c r="F3025" s="10">
        <v>-0.3911434542560316</v>
      </c>
      <c r="G3025" s="10">
        <v>-0.7509285059229914</v>
      </c>
      <c r="H3025" s="9">
        <v>-19450463.588542838</v>
      </c>
      <c r="I3025" s="9">
        <v>-18669149.71816242</v>
      </c>
      <c r="J3025" s="9">
        <v>-4276.953382936923</v>
      </c>
      <c r="K3025" s="9">
        <v>-248136.00806331018</v>
      </c>
      <c r="L3025" s="9">
        <v>-58087.5592351094</v>
      </c>
      <c r="M3025" s="9">
        <v>-777.8310161632345</v>
      </c>
      <c r="N3025" s="9">
        <v>-388.56156956645964</v>
      </c>
      <c r="O3025" s="9">
        <v>-469687.62948709406</v>
      </c>
      <c r="P3025" s="9">
        <v>40.672373766275896</v>
      </c>
      <c r="Q3025" s="9">
        <v>-8338636.526588515</v>
      </c>
      <c r="R3025" s="9">
        <v>-4849089.278392905</v>
      </c>
      <c r="S3025" s="9">
        <v>-4846555.7205640115</v>
      </c>
      <c r="T3025" s="9">
        <v>-62034.002015827544</v>
      </c>
      <c r="U3025" s="9">
        <v>-62034.002015827544</v>
      </c>
      <c r="V3025" s="9">
        <v>-781399.865871498</v>
      </c>
      <c r="W3025" s="9">
        <v>-37671.8392795436</v>
      </c>
      <c r="X3025" s="9">
        <v>-92.24522645809724</v>
      </c>
      <c r="Y3025" s="9">
        <v>-469687.62948709406</v>
      </c>
      <c r="Z3025" s="9">
        <v>-388.56156956645964</v>
      </c>
      <c r="AA3025" s="9">
        <v>-1.6482930376634235</v>
      </c>
      <c r="AB3025" s="9">
        <v>-3.4356045722973363</v>
      </c>
      <c r="AC3025" s="9">
        <v>-2131.379088688317</v>
      </c>
      <c r="AD3025" s="9">
        <v>-1.9646491929685355</v>
      </c>
      <c r="AE3025" s="9">
        <v>20.336186883137948</v>
      </c>
      <c r="AF3025" s="9">
        <v>20.336186883137948</v>
      </c>
      <c r="AG3025" s="9">
        <v>-776.1622698543008</v>
      </c>
      <c r="AH3025" s="11">
        <v>0.007308257927976327</v>
      </c>
    </row>
    <row x14ac:dyDescent="0.25" r="3026" customHeight="1" ht="15.75">
      <c r="A3026" s="9">
        <v>2018</v>
      </c>
      <c r="B3026" s="8" t="s">
        <v>2228</v>
      </c>
      <c r="C3026" s="8" t="s">
        <v>89</v>
      </c>
      <c r="D3026" s="8" t="s">
        <v>1287</v>
      </c>
      <c r="E3026" s="8" t="s">
        <v>1656</v>
      </c>
      <c r="F3026" s="10">
        <v>-0.3719034204735877</v>
      </c>
      <c r="G3026" s="10">
        <v>-0.9490215414302811</v>
      </c>
      <c r="H3026" s="9">
        <v>-737985840.6475492</v>
      </c>
      <c r="I3026" s="9">
        <v>-715079176.7691345</v>
      </c>
      <c r="J3026" s="9">
        <v>-163719.51100022558</v>
      </c>
      <c r="K3026" s="9">
        <v>-9495069.420887504</v>
      </c>
      <c r="L3026" s="9">
        <v>-2225483.108911484</v>
      </c>
      <c r="M3026" s="9">
        <v>-29761.740532450265</v>
      </c>
      <c r="N3026" s="9">
        <v>-31640.929285144168</v>
      </c>
      <c r="O3026" s="9">
        <v>-10961148.729733426</v>
      </c>
      <c r="P3026" s="9">
        <v>159.5619359441685</v>
      </c>
      <c r="Q3026" s="9">
        <v>-319474371.1640868</v>
      </c>
      <c r="R3026" s="9">
        <v>-185818006.87679163</v>
      </c>
      <c r="S3026" s="9">
        <v>-185733317.32036358</v>
      </c>
      <c r="T3026" s="9">
        <v>-2373767.34475136</v>
      </c>
      <c r="U3026" s="9">
        <v>-2373767.446591454</v>
      </c>
      <c r="V3026" s="9">
        <v>-29945592.86104921</v>
      </c>
      <c r="W3026" s="9">
        <v>-1159060.3494122094</v>
      </c>
      <c r="X3026" s="9">
        <v>-3746.1571397466355</v>
      </c>
      <c r="Y3026" s="9">
        <v>-10961148.729733426</v>
      </c>
      <c r="Z3026" s="9">
        <v>-31640.929285144164</v>
      </c>
      <c r="AA3026" s="9">
        <v>-38.91345244020767</v>
      </c>
      <c r="AB3026" s="9">
        <v>-80.93150446830235</v>
      </c>
      <c r="AC3026" s="9">
        <v>-81692.45901687432</v>
      </c>
      <c r="AD3026" s="9">
        <v>-46.38209419403289</v>
      </c>
      <c r="AE3026" s="9">
        <v>79.78096797208426</v>
      </c>
      <c r="AF3026" s="9">
        <v>78.80413023450066</v>
      </c>
      <c r="AG3026" s="9">
        <v>-29721.367374625508</v>
      </c>
      <c r="AH3026" s="11">
        <v>0.005179400733791392</v>
      </c>
    </row>
    <row x14ac:dyDescent="0.25" r="3027" customHeight="1" ht="15.75">
      <c r="A3027" s="9">
        <v>2018</v>
      </c>
      <c r="B3027" s="8" t="s">
        <v>1667</v>
      </c>
      <c r="C3027" s="8" t="s">
        <v>106</v>
      </c>
      <c r="D3027" s="8" t="s">
        <v>1658</v>
      </c>
      <c r="E3027" s="8" t="s">
        <v>1656</v>
      </c>
      <c r="F3027" s="10">
        <v>-0.3501755458217068</v>
      </c>
      <c r="G3027" s="10">
        <v>-1.909513012937819</v>
      </c>
      <c r="H3027" s="9">
        <v>-5222518090.384935</v>
      </c>
      <c r="I3027" s="9">
        <v>-5103685301.912556</v>
      </c>
      <c r="J3027" s="9">
        <v>-1168416.3987036953</v>
      </c>
      <c r="K3027" s="9">
        <v>-67836362.36173879</v>
      </c>
      <c r="L3027" s="9">
        <v>-15903300.334899155</v>
      </c>
      <c r="M3027" s="9">
        <v>-212509.35637322976</v>
      </c>
      <c r="N3027" s="9">
        <v>-13047.04884505015</v>
      </c>
      <c r="O3027" s="9">
        <v>-33701895.561813265</v>
      </c>
      <c r="P3027" s="9">
        <v>2742.5899948856436</v>
      </c>
      <c r="Q3027" s="9">
        <v>-2282976918.697093</v>
      </c>
      <c r="R3027" s="9">
        <v>-1328146292.1867166</v>
      </c>
      <c r="S3027" s="9">
        <v>-1327559252.1124897</v>
      </c>
      <c r="T3027" s="9">
        <v>-16959090.590434697</v>
      </c>
      <c r="U3027" s="9">
        <v>-16959090.590434697</v>
      </c>
      <c r="V3027" s="9">
        <v>-214044951.33875898</v>
      </c>
      <c r="W3027" s="9">
        <v>-1362589.395117397</v>
      </c>
      <c r="X3027" s="9">
        <v>-1085.3384488620206</v>
      </c>
      <c r="Y3027" s="9">
        <v>-33701895.561813265</v>
      </c>
      <c r="Z3027" s="9">
        <v>-13047.04884505015</v>
      </c>
      <c r="AA3027" s="9">
        <v>-217.91500688821242</v>
      </c>
      <c r="AB3027" s="9">
        <v>-194.8818981544072</v>
      </c>
      <c r="AC3027" s="9">
        <v>-583658.8412214547</v>
      </c>
      <c r="AD3027" s="9">
        <v>-259.7393379914777</v>
      </c>
      <c r="AE3027" s="9">
        <v>1371.2949974428218</v>
      </c>
      <c r="AF3027" s="9">
        <v>1371.2949974428218</v>
      </c>
      <c r="AG3027" s="9">
        <v>-212288.73731151153</v>
      </c>
      <c r="AH3027" s="11">
        <v>0.0025917794746252555</v>
      </c>
    </row>
    <row x14ac:dyDescent="0.25" r="3028" customHeight="1" ht="15.75">
      <c r="A3028" s="9">
        <v>2018</v>
      </c>
      <c r="B3028" s="8" t="s">
        <v>1669</v>
      </c>
      <c r="C3028" s="8" t="s">
        <v>89</v>
      </c>
      <c r="D3028" s="8" t="s">
        <v>1662</v>
      </c>
      <c r="E3028" s="8" t="s">
        <v>1656</v>
      </c>
      <c r="F3028" s="10">
        <v>-0.2969331760776386</v>
      </c>
      <c r="G3028" s="10">
        <v>-0.7943480754039711</v>
      </c>
      <c r="H3028" s="9">
        <v>-167261330.63943473</v>
      </c>
      <c r="I3028" s="9">
        <v>-111522328.41296856</v>
      </c>
      <c r="J3028" s="9">
        <v>-25557.704518645358</v>
      </c>
      <c r="K3028" s="9">
        <v>-1478882.632905493</v>
      </c>
      <c r="L3028" s="9">
        <v>-346546.78109222575</v>
      </c>
      <c r="M3028" s="9">
        <v>-4641.491646048253</v>
      </c>
      <c r="N3028" s="9">
        <v>-8981.89962297494</v>
      </c>
      <c r="O3028" s="9">
        <v>-53874437.01147216</v>
      </c>
      <c r="P3028" s="9">
        <v>45.29479141976314</v>
      </c>
      <c r="Q3028" s="9">
        <v>-49747950.128970325</v>
      </c>
      <c r="R3028" s="9">
        <v>-28945876.531140234</v>
      </c>
      <c r="S3028" s="9">
        <v>-28932294.384272892</v>
      </c>
      <c r="T3028" s="9">
        <v>-369720.6552541114</v>
      </c>
      <c r="U3028" s="9">
        <v>-369720.6841634236</v>
      </c>
      <c r="V3028" s="9">
        <v>-4664900.302674625</v>
      </c>
      <c r="W3028" s="9">
        <v>-329022.05942094815</v>
      </c>
      <c r="X3028" s="9">
        <v>-1063.4203280778222</v>
      </c>
      <c r="Y3028" s="9">
        <v>-53874437.01147216</v>
      </c>
      <c r="Z3028" s="9">
        <v>-8981.89962297494</v>
      </c>
      <c r="AA3028" s="9">
        <v>-11.046348248863135</v>
      </c>
      <c r="AB3028" s="9">
        <v>-22.973998106052388</v>
      </c>
      <c r="AC3028" s="9">
        <v>-12731.361864644852</v>
      </c>
      <c r="AD3028" s="9">
        <v>-13.166468993367115</v>
      </c>
      <c r="AE3028" s="9">
        <v>22.64739570988157</v>
      </c>
      <c r="AF3028" s="9">
        <v>22.37010112008489</v>
      </c>
      <c r="AG3028" s="9">
        <v>-4630.030931738109</v>
      </c>
      <c r="AH3028" s="11">
        <v>0.0064808949689688766</v>
      </c>
    </row>
    <row x14ac:dyDescent="0.25" r="3029" customHeight="1" ht="15.75">
      <c r="A3029" s="9">
        <v>2018</v>
      </c>
      <c r="B3029" s="8" t="s">
        <v>2230</v>
      </c>
      <c r="C3029" s="8" t="s">
        <v>106</v>
      </c>
      <c r="D3029" s="8" t="s">
        <v>1658</v>
      </c>
      <c r="E3029" s="8" t="s">
        <v>1656</v>
      </c>
      <c r="F3029" s="10">
        <v>-0.28558839696247357</v>
      </c>
      <c r="G3029" s="10">
        <v>-3.623522764302435</v>
      </c>
      <c r="H3029" s="9">
        <v>-188676830.3372278</v>
      </c>
      <c r="I3029" s="9">
        <v>-184586922.4119748</v>
      </c>
      <c r="J3029" s="9">
        <v>-42268.88704228709</v>
      </c>
      <c r="K3029" s="9">
        <v>-2453130.7268441883</v>
      </c>
      <c r="L3029" s="9">
        <v>-575096.5696121587</v>
      </c>
      <c r="M3029" s="9">
        <v>-7686.621178078983</v>
      </c>
      <c r="N3029" s="9">
        <v>-577.9578443054065</v>
      </c>
      <c r="O3029" s="9">
        <v>-1011268.6539151259</v>
      </c>
      <c r="P3029" s="9">
        <v>121.49118318500403</v>
      </c>
      <c r="Q3029" s="9">
        <v>-82557407.28174865</v>
      </c>
      <c r="R3029" s="9">
        <v>-48035790.04707739</v>
      </c>
      <c r="S3029" s="9">
        <v>-48014530.15723364</v>
      </c>
      <c r="T3029" s="9">
        <v>-613282.6817110471</v>
      </c>
      <c r="U3029" s="9">
        <v>-613282.6817110471</v>
      </c>
      <c r="V3029" s="9">
        <v>-7741587.589573827</v>
      </c>
      <c r="W3029" s="9">
        <v>-60359.95103783425</v>
      </c>
      <c r="X3029" s="9">
        <v>-48.07829553608573</v>
      </c>
      <c r="Y3029" s="9">
        <v>-1011268.6539151259</v>
      </c>
      <c r="Z3029" s="9">
        <v>-577.9578443054065</v>
      </c>
      <c r="AA3029" s="9">
        <v>-9.653193539678586</v>
      </c>
      <c r="AB3029" s="9">
        <v>-8.632873463503463</v>
      </c>
      <c r="AC3029" s="9">
        <v>-21110.108068386035</v>
      </c>
      <c r="AD3029" s="9">
        <v>-11.505926715666467</v>
      </c>
      <c r="AE3029" s="9">
        <v>60.74559159250202</v>
      </c>
      <c r="AF3029" s="9">
        <v>60.74559159250202</v>
      </c>
      <c r="AG3029" s="9">
        <v>-7676.848200385892</v>
      </c>
      <c r="AH3029" s="11">
        <v>0.0031759941994010947</v>
      </c>
    </row>
    <row x14ac:dyDescent="0.25" r="3030" customHeight="1" ht="15.75">
      <c r="A3030" s="9">
        <v>2018</v>
      </c>
      <c r="B3030" s="8" t="s">
        <v>1665</v>
      </c>
      <c r="C3030" s="8" t="s">
        <v>1364</v>
      </c>
      <c r="D3030" s="8" t="s">
        <v>1287</v>
      </c>
      <c r="E3030" s="8" t="s">
        <v>1656</v>
      </c>
      <c r="F3030" s="10">
        <v>-0.26416286937208994</v>
      </c>
      <c r="G3030" s="10">
        <v>-0.43408461734440346</v>
      </c>
      <c r="H3030" s="9">
        <v>-74319066.19403075</v>
      </c>
      <c r="I3030" s="9">
        <v>-60537610.11121306</v>
      </c>
      <c r="J3030" s="9">
        <v>-13950.301054891335</v>
      </c>
      <c r="K3030" s="9">
        <v>-801965.3839249825</v>
      </c>
      <c r="L3030" s="9">
        <v>-186633.3858572477</v>
      </c>
      <c r="M3030" s="9">
        <v>-2533.4548702022266</v>
      </c>
      <c r="N3030" s="9">
        <v>-5906.212853938442</v>
      </c>
      <c r="O3030" s="9">
        <v>-12771096.24247621</v>
      </c>
      <c r="P3030" s="9">
        <v>628.898219799629</v>
      </c>
      <c r="Q3030" s="9">
        <v>-26791583.742028724</v>
      </c>
      <c r="R3030" s="9">
        <v>-15589313.653864307</v>
      </c>
      <c r="S3030" s="9">
        <v>-15575983.1048984</v>
      </c>
      <c r="T3030" s="9">
        <v>-200491.18376008695</v>
      </c>
      <c r="U3030" s="9">
        <v>-200494.65327685818</v>
      </c>
      <c r="V3030" s="9">
        <v>-2511583.464735488</v>
      </c>
      <c r="W3030" s="9">
        <v>-662364.8997643876</v>
      </c>
      <c r="X3030" s="9">
        <v>-1397.5286152747658</v>
      </c>
      <c r="Y3030" s="9">
        <v>-12771096.24247621</v>
      </c>
      <c r="Z3030" s="9">
        <v>-5906.212853938442</v>
      </c>
      <c r="AA3030" s="9">
        <v>-25.329354726007463</v>
      </c>
      <c r="AB3030" s="9">
        <v>-56.398841578241615</v>
      </c>
      <c r="AC3030" s="9">
        <v>-6860.675764339479</v>
      </c>
      <c r="AD3030" s="9">
        <v>-30.190806600389127</v>
      </c>
      <c r="AE3030" s="9">
        <v>314.4491098998145</v>
      </c>
      <c r="AF3030" s="9">
        <v>312.39006984727314</v>
      </c>
      <c r="AG3030" s="9">
        <v>-2505.7521695621144</v>
      </c>
      <c r="AH3030" s="11">
        <v>0.02997217650036117</v>
      </c>
    </row>
    <row x14ac:dyDescent="0.25" r="3031" customHeight="1" ht="15.75">
      <c r="A3031" s="9">
        <v>2018</v>
      </c>
      <c r="B3031" s="8" t="s">
        <v>1746</v>
      </c>
      <c r="C3031" s="8" t="s">
        <v>362</v>
      </c>
      <c r="D3031" s="8" t="s">
        <v>1658</v>
      </c>
      <c r="E3031" s="8" t="s">
        <v>1656</v>
      </c>
      <c r="F3031" s="10">
        <v>-0.25389472445774264</v>
      </c>
      <c r="G3031" s="10">
        <v>-1.460062902602868</v>
      </c>
      <c r="H3031" s="9">
        <v>-1624231420.7824087</v>
      </c>
      <c r="I3031" s="9">
        <v>-1589025993.3347545</v>
      </c>
      <c r="J3031" s="9">
        <v>-363934.349747733</v>
      </c>
      <c r="K3031" s="9">
        <v>-21115953.740965832</v>
      </c>
      <c r="L3031" s="9">
        <v>-4950255.794704656</v>
      </c>
      <c r="M3031" s="9">
        <v>-66174.85700800357</v>
      </c>
      <c r="N3031" s="9">
        <v>-5596.446806484654</v>
      </c>
      <c r="O3031" s="9">
        <v>-8704688.674575308</v>
      </c>
      <c r="P3031" s="9">
        <v>1176.4161536191086</v>
      </c>
      <c r="Q3031" s="9">
        <v>-710630093.9479806</v>
      </c>
      <c r="R3031" s="9">
        <v>-413519847.19939035</v>
      </c>
      <c r="S3031" s="9">
        <v>-413336665.31019354</v>
      </c>
      <c r="T3031" s="9">
        <v>-5278988.435241458</v>
      </c>
      <c r="U3031" s="9">
        <v>-5278988.435241458</v>
      </c>
      <c r="V3031" s="9">
        <v>-66644689.099767245</v>
      </c>
      <c r="W3031" s="9">
        <v>-584473.8652716604</v>
      </c>
      <c r="X3031" s="9">
        <v>-465.5488737894363</v>
      </c>
      <c r="Y3031" s="9">
        <v>-8704688.674575308</v>
      </c>
      <c r="Z3031" s="9">
        <v>-5596.446806484654</v>
      </c>
      <c r="AA3031" s="9">
        <v>-93.47322592781558</v>
      </c>
      <c r="AB3031" s="9">
        <v>-83.59332363361803</v>
      </c>
      <c r="AC3031" s="9">
        <v>-181731.531274232</v>
      </c>
      <c r="AD3031" s="9">
        <v>-111.41350092916406</v>
      </c>
      <c r="AE3031" s="9">
        <v>588.2080768095543</v>
      </c>
      <c r="AF3031" s="9">
        <v>588.2080768095543</v>
      </c>
      <c r="AG3031" s="9">
        <v>-66080.22389533067</v>
      </c>
      <c r="AH3031" s="11">
        <v>0.00357098699435529</v>
      </c>
    </row>
    <row x14ac:dyDescent="0.25" r="3032" customHeight="1" ht="15.75">
      <c r="A3032" s="9">
        <v>2018</v>
      </c>
      <c r="B3032" s="8" t="s">
        <v>1666</v>
      </c>
      <c r="C3032" s="8" t="s">
        <v>47</v>
      </c>
      <c r="D3032" s="8" t="s">
        <v>1658</v>
      </c>
      <c r="E3032" s="8" t="s">
        <v>1656</v>
      </c>
      <c r="F3032" s="10">
        <v>-0.2505882274237601</v>
      </c>
      <c r="G3032" s="10">
        <v>-4.639147716882154</v>
      </c>
      <c r="H3032" s="9">
        <v>-167923611.8817274</v>
      </c>
      <c r="I3032" s="9">
        <v>-160422706.95899534</v>
      </c>
      <c r="J3032" s="9">
        <v>-42391.73330487277</v>
      </c>
      <c r="K3032" s="9">
        <v>-2147703.4037445267</v>
      </c>
      <c r="L3032" s="9">
        <v>-503616.50808482955</v>
      </c>
      <c r="M3032" s="9">
        <v>-7274.072070435271</v>
      </c>
      <c r="N3032" s="9">
        <v>-299.73982136462627</v>
      </c>
      <c r="O3032" s="9">
        <v>-4814965.678413472</v>
      </c>
      <c r="P3032" s="9">
        <v>15346.212707493136</v>
      </c>
      <c r="Q3032" s="9">
        <v>-72421435.54916143</v>
      </c>
      <c r="R3032" s="9">
        <v>-45883676.62014515</v>
      </c>
      <c r="S3032" s="9">
        <v>-45862472.80302201</v>
      </c>
      <c r="T3032" s="9">
        <v>-536925.8509361317</v>
      </c>
      <c r="U3032" s="9">
        <v>-536925.8509361317</v>
      </c>
      <c r="V3032" s="9">
        <v>-7453357.51371113</v>
      </c>
      <c r="W3032" s="9">
        <v>9599588.319987625</v>
      </c>
      <c r="X3032" s="9">
        <v>-17.002098706672907</v>
      </c>
      <c r="Y3032" s="9">
        <v>-4814965.678413472</v>
      </c>
      <c r="Z3032" s="9">
        <v>-299.73982136462627</v>
      </c>
      <c r="AA3032" s="9">
        <v>-519.1998600000001</v>
      </c>
      <c r="AB3032" s="9">
        <v>-0.265091904447865</v>
      </c>
      <c r="AC3032" s="9">
        <v>-20583.06198057971</v>
      </c>
      <c r="AD3032" s="9">
        <v>-618.8496600000001</v>
      </c>
      <c r="AE3032" s="9">
        <v>7673.106353746568</v>
      </c>
      <c r="AF3032" s="9">
        <v>7673.106353746568</v>
      </c>
      <c r="AG3032" s="9">
        <v>-6748.42958443527</v>
      </c>
      <c r="AH3032" s="11">
        <v>0.000027243465907168683</v>
      </c>
    </row>
    <row x14ac:dyDescent="0.25" r="3033" customHeight="1" ht="15.75">
      <c r="A3033" s="9">
        <v>2018</v>
      </c>
      <c r="B3033" s="8" t="s">
        <v>2231</v>
      </c>
      <c r="C3033" s="8" t="s">
        <v>47</v>
      </c>
      <c r="D3033" s="8" t="s">
        <v>1658</v>
      </c>
      <c r="E3033" s="8" t="s">
        <v>1656</v>
      </c>
      <c r="F3033" s="10">
        <v>-0.20061737150981956</v>
      </c>
      <c r="G3033" s="13" t="s">
        <v>45</v>
      </c>
      <c r="H3033" s="9">
        <v>-158430521.1863894</v>
      </c>
      <c r="I3033" s="9">
        <v>-154993694.94705454</v>
      </c>
      <c r="J3033" s="9">
        <v>-35492.337612260235</v>
      </c>
      <c r="K3033" s="9">
        <v>-2061490.2829859597</v>
      </c>
      <c r="L3033" s="9">
        <v>-483306.8122295844</v>
      </c>
      <c r="M3033" s="9">
        <v>-6456.239656087867</v>
      </c>
      <c r="N3033" s="9">
        <v>-353.2349409932154</v>
      </c>
      <c r="O3033" s="9">
        <v>-849864.1903918849</v>
      </c>
      <c r="P3033" s="9">
        <v>136.85848189818358</v>
      </c>
      <c r="Q3033" s="9">
        <v>-69380789.99269113</v>
      </c>
      <c r="R3033" s="9">
        <v>-40367833.83996438</v>
      </c>
      <c r="S3033" s="9">
        <v>-40350078.301752366</v>
      </c>
      <c r="T3033" s="9">
        <v>-515372.5707464899</v>
      </c>
      <c r="U3033" s="9">
        <v>-515372.5707464899</v>
      </c>
      <c r="V3033" s="9">
        <v>-6505796.847216948</v>
      </c>
      <c r="W3033" s="9">
        <v>79025.79233464549</v>
      </c>
      <c r="X3033" s="9">
        <v>-20.036494670845205</v>
      </c>
      <c r="Y3033" s="9">
        <v>-849864.1903918849</v>
      </c>
      <c r="Z3033" s="9">
        <v>-353.2349409932154</v>
      </c>
      <c r="AA3033" s="9">
        <v>-4.6364014136841565</v>
      </c>
      <c r="AB3033" s="9">
        <v>-0.3124033463391913</v>
      </c>
      <c r="AC3033" s="9">
        <v>-17740.231469208047</v>
      </c>
      <c r="AD3033" s="9">
        <v>-5.5262638909069794</v>
      </c>
      <c r="AE3033" s="9">
        <v>68.42924094909179</v>
      </c>
      <c r="AF3033" s="9">
        <v>68.42924094909179</v>
      </c>
      <c r="AG3033" s="9">
        <v>-6451.545722685837</v>
      </c>
      <c r="AH3033" s="11">
        <v>0.001001407195446591</v>
      </c>
    </row>
    <row x14ac:dyDescent="0.25" r="3034" customHeight="1" ht="15.75">
      <c r="A3034" s="9">
        <v>2018</v>
      </c>
      <c r="B3034" s="8" t="s">
        <v>1672</v>
      </c>
      <c r="C3034" s="8" t="s">
        <v>50</v>
      </c>
      <c r="D3034" s="8" t="s">
        <v>1658</v>
      </c>
      <c r="E3034" s="8" t="s">
        <v>1656</v>
      </c>
      <c r="F3034" s="10">
        <v>-0.19328587578507778</v>
      </c>
      <c r="G3034" s="10">
        <v>-2.2930794246253208</v>
      </c>
      <c r="H3034" s="9">
        <v>-233537332.38754204</v>
      </c>
      <c r="I3034" s="9">
        <v>-228471461.44806635</v>
      </c>
      <c r="J3034" s="9">
        <v>-52319.30704014084</v>
      </c>
      <c r="K3034" s="9">
        <v>-3038740.75695149</v>
      </c>
      <c r="L3034" s="9">
        <v>-712369.9448066581</v>
      </c>
      <c r="M3034" s="9">
        <v>-9517.649811215975</v>
      </c>
      <c r="N3034" s="9">
        <v>-499.988454607502</v>
      </c>
      <c r="O3034" s="9">
        <v>-1252656.7858096466</v>
      </c>
      <c r="P3034" s="9">
        <v>233.49339807112727</v>
      </c>
      <c r="Q3034" s="9">
        <v>-102263765.26721463</v>
      </c>
      <c r="R3034" s="9">
        <v>-59499175.89993319</v>
      </c>
      <c r="S3034" s="9">
        <v>-59472787.95113741</v>
      </c>
      <c r="T3034" s="9">
        <v>-759685.1892378725</v>
      </c>
      <c r="U3034" s="9">
        <v>-759685.1892378725</v>
      </c>
      <c r="V3034" s="9">
        <v>-9589015.10601652</v>
      </c>
      <c r="W3034" s="9">
        <v>95467.83970143678</v>
      </c>
      <c r="X3034" s="9">
        <v>-86.24660660129935</v>
      </c>
      <c r="Y3034" s="9">
        <v>-1252656.7858096466</v>
      </c>
      <c r="Z3034" s="9">
        <v>-499.988454607502</v>
      </c>
      <c r="AA3034" s="9">
        <v>-7.545147657760353</v>
      </c>
      <c r="AB3034" s="9">
        <v>-2.4126762327442925</v>
      </c>
      <c r="AC3034" s="9">
        <v>-26147.134847123205</v>
      </c>
      <c r="AD3034" s="9">
        <v>-8.993284517940337</v>
      </c>
      <c r="AE3034" s="9">
        <v>116.74669903556364</v>
      </c>
      <c r="AF3034" s="9">
        <v>116.74669903556364</v>
      </c>
      <c r="AG3034" s="9">
        <v>-9510.011037638375</v>
      </c>
      <c r="AH3034" s="11">
        <v>0.0012410960589724787</v>
      </c>
    </row>
    <row x14ac:dyDescent="0.25" r="3035" customHeight="1" ht="15.75">
      <c r="A3035" s="9">
        <v>2018</v>
      </c>
      <c r="B3035" s="8" t="s">
        <v>1670</v>
      </c>
      <c r="C3035" s="8" t="s">
        <v>250</v>
      </c>
      <c r="D3035" s="8" t="s">
        <v>1287</v>
      </c>
      <c r="E3035" s="8" t="s">
        <v>1656</v>
      </c>
      <c r="F3035" s="10">
        <v>-0.17316700747136793</v>
      </c>
      <c r="G3035" s="10">
        <v>-0.6865321910380611</v>
      </c>
      <c r="H3035" s="9">
        <v>-119787779.80442336</v>
      </c>
      <c r="I3035" s="9">
        <v>-116888488.81440349</v>
      </c>
      <c r="J3035" s="9">
        <v>-26754.670130221763</v>
      </c>
      <c r="K3035" s="9">
        <v>-1554594.9281916067</v>
      </c>
      <c r="L3035" s="9">
        <v>-364469.99608872144</v>
      </c>
      <c r="M3035" s="9">
        <v>-4867.413736175943</v>
      </c>
      <c r="N3035" s="9">
        <v>-271.0197111381877</v>
      </c>
      <c r="O3035" s="9">
        <v>-948394.1635728393</v>
      </c>
      <c r="P3035" s="9">
        <v>61.201410881282754</v>
      </c>
      <c r="Q3035" s="9">
        <v>-52320972.69017958</v>
      </c>
      <c r="R3035" s="9">
        <v>-30433461.696864173</v>
      </c>
      <c r="S3035" s="9">
        <v>-30420079.539543845</v>
      </c>
      <c r="T3035" s="9">
        <v>-388648.73204790166</v>
      </c>
      <c r="U3035" s="9">
        <v>-388648.73204790166</v>
      </c>
      <c r="V3035" s="9">
        <v>-4904613.1014966685</v>
      </c>
      <c r="W3035" s="9">
        <v>35552.85163789503</v>
      </c>
      <c r="X3035" s="9">
        <v>-59.550994080341695</v>
      </c>
      <c r="Y3035" s="9">
        <v>-948394.1635728393</v>
      </c>
      <c r="Z3035" s="9">
        <v>-271.0197111381877</v>
      </c>
      <c r="AA3035" s="9">
        <v>-2.0928230422060494</v>
      </c>
      <c r="AB3035" s="9">
        <v>-0.2355746652346411</v>
      </c>
      <c r="AC3035" s="9">
        <v>-13374.513174804943</v>
      </c>
      <c r="AD3035" s="9">
        <v>-2.4944976451060277</v>
      </c>
      <c r="AE3035" s="9">
        <v>30.600705440641377</v>
      </c>
      <c r="AF3035" s="9">
        <v>30.600705440641377</v>
      </c>
      <c r="AG3035" s="9">
        <v>-4865.294943796717</v>
      </c>
      <c r="AH3035" s="11">
        <v>0.0006559217779582448</v>
      </c>
    </row>
    <row x14ac:dyDescent="0.25" r="3036" customHeight="1" ht="15.75">
      <c r="A3036" s="9">
        <v>2018</v>
      </c>
      <c r="B3036" s="8" t="s">
        <v>2229</v>
      </c>
      <c r="C3036" s="8" t="s">
        <v>211</v>
      </c>
      <c r="D3036" s="8" t="s">
        <v>1655</v>
      </c>
      <c r="E3036" s="8" t="s">
        <v>1656</v>
      </c>
      <c r="F3036" s="10">
        <v>-0.13921059955617163</v>
      </c>
      <c r="G3036" s="10">
        <v>-1.45997615887285</v>
      </c>
      <c r="H3036" s="9">
        <v>-11324506.92942234</v>
      </c>
      <c r="I3036" s="9">
        <v>-3391706.729538212</v>
      </c>
      <c r="J3036" s="9">
        <v>-773.7769730291976</v>
      </c>
      <c r="K3036" s="9">
        <v>-44983.34476412095</v>
      </c>
      <c r="L3036" s="9">
        <v>-10545.96346339803</v>
      </c>
      <c r="M3036" s="9">
        <v>-140.79491175436047</v>
      </c>
      <c r="N3036" s="9">
        <v>-97.6665018005293</v>
      </c>
      <c r="O3036" s="9">
        <v>-7876249.706390281</v>
      </c>
      <c r="P3036" s="9">
        <v>-8.946879742544056</v>
      </c>
      <c r="Q3036" s="9">
        <v>-1513840.80966054</v>
      </c>
      <c r="R3036" s="9">
        <v>-878846.3269511568</v>
      </c>
      <c r="S3036" s="9">
        <v>-878458.9133581925</v>
      </c>
      <c r="T3036" s="9">
        <v>-11245.836191030237</v>
      </c>
      <c r="U3036" s="9">
        <v>-11245.836191030237</v>
      </c>
      <c r="V3036" s="9">
        <v>-141606.5100586033</v>
      </c>
      <c r="W3036" s="9">
        <v>-12366.334965569209</v>
      </c>
      <c r="X3036" s="9">
        <v>-12.594759856694585</v>
      </c>
      <c r="Y3036" s="9">
        <v>-7876249.706390281</v>
      </c>
      <c r="Z3036" s="9">
        <v>-97.6665018005293</v>
      </c>
      <c r="AA3036" s="9">
        <v>-0.011054498035414985</v>
      </c>
      <c r="AB3036" s="9">
        <v>-0.4717674666342516</v>
      </c>
      <c r="AC3036" s="9">
        <v>-386.1677963042859</v>
      </c>
      <c r="AD3036" s="9">
        <v>-0.013176182964855248</v>
      </c>
      <c r="AE3036" s="9">
        <v>-4.473439871272028</v>
      </c>
      <c r="AF3036" s="9">
        <v>-4.473439871272028</v>
      </c>
      <c r="AG3036" s="9">
        <v>-140.7837200837217</v>
      </c>
      <c r="AH3036" s="11">
        <v>0.0014557084857921327</v>
      </c>
    </row>
    <row x14ac:dyDescent="0.25" r="3037" customHeight="1" ht="15.75">
      <c r="A3037" s="9">
        <v>2018</v>
      </c>
      <c r="B3037" s="8" t="s">
        <v>1661</v>
      </c>
      <c r="C3037" s="8" t="s">
        <v>54</v>
      </c>
      <c r="D3037" s="8" t="s">
        <v>1662</v>
      </c>
      <c r="E3037" s="8" t="s">
        <v>1656</v>
      </c>
      <c r="F3037" s="10">
        <v>-0.11869368933036083</v>
      </c>
      <c r="G3037" s="10">
        <v>-0.9990248984763738</v>
      </c>
      <c r="H3037" s="9">
        <v>-1282288870.85647</v>
      </c>
      <c r="I3037" s="9">
        <v>-1190424294.6888318</v>
      </c>
      <c r="J3037" s="9">
        <v>-273832.5815533464</v>
      </c>
      <c r="K3037" s="9">
        <v>-15811990.297221072</v>
      </c>
      <c r="L3037" s="9">
        <v>-3706111.021965499</v>
      </c>
      <c r="M3037" s="9">
        <v>-49628.8183098266</v>
      </c>
      <c r="N3037" s="9">
        <v>-43767.53764717734</v>
      </c>
      <c r="O3037" s="9">
        <v>-71981350.84047288</v>
      </c>
      <c r="P3037" s="9">
        <v>2104.929531649514</v>
      </c>
      <c r="Q3037" s="9">
        <v>-532049510.21877605</v>
      </c>
      <c r="R3037" s="9">
        <v>-310205001.308777</v>
      </c>
      <c r="S3037" s="9">
        <v>-310061866.49146605</v>
      </c>
      <c r="T3037" s="9">
        <v>-3952997.574305268</v>
      </c>
      <c r="U3037" s="9">
        <v>-3952997.574305268</v>
      </c>
      <c r="V3037" s="9">
        <v>-50002798.888810895</v>
      </c>
      <c r="W3037" s="9">
        <v>156757.54508528588</v>
      </c>
      <c r="X3037" s="9">
        <v>-10948.253726763234</v>
      </c>
      <c r="Y3037" s="9">
        <v>-71981350.84047288</v>
      </c>
      <c r="Z3037" s="9">
        <v>-43767.53764717734</v>
      </c>
      <c r="AA3037" s="9">
        <v>-122.33863327004063</v>
      </c>
      <c r="AB3037" s="9">
        <v>-100.93257397718952</v>
      </c>
      <c r="AC3037" s="9">
        <v>-136620.59095317533</v>
      </c>
      <c r="AD3037" s="9">
        <v>-145.8190331638944</v>
      </c>
      <c r="AE3037" s="9">
        <v>1052.464765824757</v>
      </c>
      <c r="AF3037" s="9">
        <v>1052.464765824757</v>
      </c>
      <c r="AG3037" s="9">
        <v>-49504.96160592474</v>
      </c>
      <c r="AH3037" s="11">
        <v>0.006731719842429388</v>
      </c>
    </row>
    <row x14ac:dyDescent="0.25" r="3038" customHeight="1" ht="15.75">
      <c r="A3038" s="9">
        <v>2018</v>
      </c>
      <c r="B3038" s="8" t="s">
        <v>1674</v>
      </c>
      <c r="C3038" s="8" t="s">
        <v>155</v>
      </c>
      <c r="D3038" s="8" t="s">
        <v>1287</v>
      </c>
      <c r="E3038" s="8" t="s">
        <v>1656</v>
      </c>
      <c r="F3038" s="10">
        <v>-0.11643751853789372</v>
      </c>
      <c r="G3038" s="10">
        <v>-0.18028509783124855</v>
      </c>
      <c r="H3038" s="9">
        <v>-9151200.68582666</v>
      </c>
      <c r="I3038" s="9">
        <v>-7162381.5823401</v>
      </c>
      <c r="J3038" s="9">
        <v>-1649.569093502644</v>
      </c>
      <c r="K3038" s="9">
        <v>-95109.93548448771</v>
      </c>
      <c r="L3038" s="9">
        <v>-22291.229448097827</v>
      </c>
      <c r="M3038" s="9">
        <v>-298.70296789061376</v>
      </c>
      <c r="N3038" s="9">
        <v>-318.404361650919</v>
      </c>
      <c r="O3038" s="9">
        <v>-1869166.5752780668</v>
      </c>
      <c r="P3038" s="9">
        <v>15.313147137676712</v>
      </c>
      <c r="Q3038" s="9">
        <v>-3200166.9850284327</v>
      </c>
      <c r="R3038" s="9">
        <v>-1866932.1974188373</v>
      </c>
      <c r="S3038" s="9">
        <v>-1866062.1737273221</v>
      </c>
      <c r="T3038" s="9">
        <v>-23777.483871121927</v>
      </c>
      <c r="U3038" s="9">
        <v>-23777.483871121927</v>
      </c>
      <c r="V3038" s="9">
        <v>-300952.3227269707</v>
      </c>
      <c r="W3038" s="9">
        <v>1140.3951138216405</v>
      </c>
      <c r="X3038" s="9">
        <v>-79.64742652793856</v>
      </c>
      <c r="Y3038" s="9">
        <v>-1869166.5752780668</v>
      </c>
      <c r="Z3038" s="9">
        <v>-318.404361650919</v>
      </c>
      <c r="AA3038" s="9">
        <v>-0.8900010493074959</v>
      </c>
      <c r="AB3038" s="9">
        <v>-0.7342741564777929</v>
      </c>
      <c r="AC3038" s="9">
        <v>-822.6333607673143</v>
      </c>
      <c r="AD3038" s="9">
        <v>-1.0608185579317897</v>
      </c>
      <c r="AE3038" s="9">
        <v>7.656573568838356</v>
      </c>
      <c r="AF3038" s="9">
        <v>7.656573568838356</v>
      </c>
      <c r="AG3038" s="9">
        <v>-297.80192303266523</v>
      </c>
      <c r="AH3038" s="11">
        <v>0.006861059985223777</v>
      </c>
    </row>
    <row x14ac:dyDescent="0.25" r="3039" customHeight="1" ht="15.75">
      <c r="A3039" s="9">
        <v>2018</v>
      </c>
      <c r="B3039" s="8" t="s">
        <v>1676</v>
      </c>
      <c r="C3039" s="8" t="s">
        <v>111</v>
      </c>
      <c r="D3039" s="8" t="s">
        <v>1287</v>
      </c>
      <c r="E3039" s="8" t="s">
        <v>1656</v>
      </c>
      <c r="F3039" s="10">
        <v>-0.11235935633228321</v>
      </c>
      <c r="G3039" s="10">
        <v>-0.6578197255136138</v>
      </c>
      <c r="H3039" s="9">
        <v>-295050910.33695847</v>
      </c>
      <c r="I3039" s="9">
        <v>-286381298.0594857</v>
      </c>
      <c r="J3039" s="9">
        <v>-65670.5997446876</v>
      </c>
      <c r="K3039" s="9">
        <v>-3809016.3688656106</v>
      </c>
      <c r="L3039" s="9">
        <v>-892937.2420299551</v>
      </c>
      <c r="M3039" s="9">
        <v>-11939.2531977585</v>
      </c>
      <c r="N3039" s="9">
        <v>-1873.2568456144782</v>
      </c>
      <c r="O3039" s="9">
        <v>-3888708.453075097</v>
      </c>
      <c r="P3039" s="9">
        <v>532.8962859439459</v>
      </c>
      <c r="Q3039" s="9">
        <v>-128186880.45440449</v>
      </c>
      <c r="R3039" s="9">
        <v>-74638327.59953633</v>
      </c>
      <c r="S3039" s="9">
        <v>-74605189.7157344</v>
      </c>
      <c r="T3039" s="9">
        <v>-952254.0922164026</v>
      </c>
      <c r="U3039" s="9">
        <v>-952254.0922164026</v>
      </c>
      <c r="V3039" s="9">
        <v>-12029753.976811526</v>
      </c>
      <c r="W3039" s="9">
        <v>248795.241827249</v>
      </c>
      <c r="X3039" s="9">
        <v>-224.62888915280004</v>
      </c>
      <c r="Y3039" s="9">
        <v>-3888708.453075097</v>
      </c>
      <c r="Z3039" s="9">
        <v>-1873.2568456144782</v>
      </c>
      <c r="AA3039" s="9">
        <v>-17.612078564939225</v>
      </c>
      <c r="AB3039" s="9">
        <v>-4.695455948281055</v>
      </c>
      <c r="AC3039" s="9">
        <v>-32807.482875430505</v>
      </c>
      <c r="AD3039" s="9">
        <v>-20.99235703146362</v>
      </c>
      <c r="AE3039" s="9">
        <v>266.44814297197297</v>
      </c>
      <c r="AF3039" s="9">
        <v>266.44814297197297</v>
      </c>
      <c r="AG3039" s="9">
        <v>-11921.422575152974</v>
      </c>
      <c r="AH3039" s="11">
        <v>0.002288487804324396</v>
      </c>
    </row>
    <row x14ac:dyDescent="0.25" r="3040" customHeight="1" ht="15.75">
      <c r="A3040" s="9">
        <v>2018</v>
      </c>
      <c r="B3040" s="8" t="s">
        <v>1677</v>
      </c>
      <c r="C3040" s="8" t="s">
        <v>376</v>
      </c>
      <c r="D3040" s="8" t="s">
        <v>1287</v>
      </c>
      <c r="E3040" s="8" t="s">
        <v>1656</v>
      </c>
      <c r="F3040" s="10">
        <v>-0.08600971903951983</v>
      </c>
      <c r="G3040" s="10">
        <v>-0.2984015414225197</v>
      </c>
      <c r="H3040" s="9">
        <v>-90164736.69803175</v>
      </c>
      <c r="I3040" s="9">
        <v>-81477927.49133404</v>
      </c>
      <c r="J3040" s="9">
        <v>-18733.442355428753</v>
      </c>
      <c r="K3040" s="9">
        <v>-1075577.0200135333</v>
      </c>
      <c r="L3040" s="9">
        <v>-251843.66198170383</v>
      </c>
      <c r="M3040" s="9">
        <v>-3390.8353536329514</v>
      </c>
      <c r="N3040" s="9">
        <v>-16715.545854490843</v>
      </c>
      <c r="O3040" s="9">
        <v>-7320632.995908928</v>
      </c>
      <c r="P3040" s="9">
        <v>84.29477000722449</v>
      </c>
      <c r="Q3040" s="9">
        <v>-36153460.810881704</v>
      </c>
      <c r="R3040" s="9">
        <v>-21062660.367959667</v>
      </c>
      <c r="S3040" s="9">
        <v>-21051798.69488774</v>
      </c>
      <c r="T3040" s="9">
        <v>-268894.2494719277</v>
      </c>
      <c r="U3040" s="9">
        <v>-268894.3032729002</v>
      </c>
      <c r="V3040" s="9">
        <v>-3394730.2911902205</v>
      </c>
      <c r="W3040" s="9">
        <v>-612318.5019037499</v>
      </c>
      <c r="X3040" s="9">
        <v>-1979.0525392995842</v>
      </c>
      <c r="Y3040" s="9">
        <v>-7320632.995908928</v>
      </c>
      <c r="Z3040" s="9">
        <v>-16715.54585449084</v>
      </c>
      <c r="AA3040" s="9">
        <v>-20.557537762528337</v>
      </c>
      <c r="AB3040" s="9">
        <v>-42.755200450070305</v>
      </c>
      <c r="AC3040" s="9">
        <v>-9278.340333660573</v>
      </c>
      <c r="AD3040" s="9">
        <v>-24.503136912975712</v>
      </c>
      <c r="AE3040" s="9">
        <v>42.14738500361224</v>
      </c>
      <c r="AF3040" s="9">
        <v>41.63133265104618</v>
      </c>
      <c r="AG3040" s="9">
        <v>-3369.506669989415</v>
      </c>
      <c r="AH3040" s="11">
        <v>0.02211654883520824</v>
      </c>
    </row>
    <row x14ac:dyDescent="0.25" r="3041" customHeight="1" ht="15.75">
      <c r="A3041" s="9">
        <v>2018</v>
      </c>
      <c r="B3041" s="8" t="s">
        <v>1678</v>
      </c>
      <c r="C3041" s="8" t="s">
        <v>50</v>
      </c>
      <c r="D3041" s="8" t="s">
        <v>1658</v>
      </c>
      <c r="E3041" s="8" t="s">
        <v>1656</v>
      </c>
      <c r="F3041" s="10">
        <v>-0.07920380116069292</v>
      </c>
      <c r="G3041" s="10">
        <v>-0.3865585875441961</v>
      </c>
      <c r="H3041" s="9">
        <v>-16758317.848928193</v>
      </c>
      <c r="I3041" s="9">
        <v>-16394252.630976418</v>
      </c>
      <c r="J3041" s="9">
        <v>-3761.561723824145</v>
      </c>
      <c r="K3041" s="9">
        <v>-218063.87716959597</v>
      </c>
      <c r="L3041" s="9">
        <v>-51114.91719867892</v>
      </c>
      <c r="M3041" s="9">
        <v>-683.8185253086571</v>
      </c>
      <c r="N3041" s="9">
        <v>-87.55645688533858</v>
      </c>
      <c r="O3041" s="9">
        <v>-90394.37553090927</v>
      </c>
      <c r="P3041" s="9">
        <v>40.888653433556925</v>
      </c>
      <c r="Q3041" s="9">
        <v>-7337921.989983094</v>
      </c>
      <c r="R3041" s="9">
        <v>-4274048.593959795</v>
      </c>
      <c r="S3041" s="9">
        <v>-4272127.834723822</v>
      </c>
      <c r="T3041" s="9">
        <v>-54515.96929239899</v>
      </c>
      <c r="U3041" s="9">
        <v>-54515.96929239899</v>
      </c>
      <c r="V3041" s="9">
        <v>-688884.9945761468</v>
      </c>
      <c r="W3041" s="9">
        <v>16718.037614122637</v>
      </c>
      <c r="X3041" s="9">
        <v>-15.103243330531336</v>
      </c>
      <c r="Y3041" s="9">
        <v>-90394.37553090927</v>
      </c>
      <c r="Z3041" s="9">
        <v>-87.55645688533858</v>
      </c>
      <c r="AA3041" s="9">
        <v>-1.3212833006490297</v>
      </c>
      <c r="AB3041" s="9">
        <v>-0.42250052096980395</v>
      </c>
      <c r="AC3041" s="9">
        <v>-1878.5886299953877</v>
      </c>
      <c r="AD3041" s="9">
        <v>-1.574876621442713</v>
      </c>
      <c r="AE3041" s="9">
        <v>20.444326716778463</v>
      </c>
      <c r="AF3041" s="9">
        <v>20.444326716778463</v>
      </c>
      <c r="AG3041" s="9">
        <v>-682.4808465217956</v>
      </c>
      <c r="AH3041" s="11">
        <v>0.003019766673940318</v>
      </c>
    </row>
    <row x14ac:dyDescent="0.25" r="3042" customHeight="1" ht="15.75">
      <c r="A3042" s="9">
        <v>2018</v>
      </c>
      <c r="B3042" s="8" t="s">
        <v>1682</v>
      </c>
      <c r="C3042" s="8" t="s">
        <v>54</v>
      </c>
      <c r="D3042" s="8" t="s">
        <v>1287</v>
      </c>
      <c r="E3042" s="8" t="s">
        <v>1656</v>
      </c>
      <c r="F3042" s="10">
        <v>-0.07742620722546055</v>
      </c>
      <c r="G3042" s="10">
        <v>-0.14065216908588357</v>
      </c>
      <c r="H3042" s="9">
        <v>-93714672.0495889</v>
      </c>
      <c r="I3042" s="9">
        <v>-84554576.22324972</v>
      </c>
      <c r="J3042" s="9">
        <v>-19515.57298904884</v>
      </c>
      <c r="K3042" s="9">
        <v>-1122278.527969974</v>
      </c>
      <c r="L3042" s="9">
        <v>-263006.7747016723</v>
      </c>
      <c r="M3042" s="9">
        <v>-3528.442660790297</v>
      </c>
      <c r="N3042" s="9">
        <v>-4903.582362451764</v>
      </c>
      <c r="O3042" s="9">
        <v>-7747098.7555849</v>
      </c>
      <c r="P3042" s="9">
        <v>235.82992967999607</v>
      </c>
      <c r="Q3042" s="9">
        <v>-37758467.34467277</v>
      </c>
      <c r="R3042" s="9">
        <v>-22050913.775988743</v>
      </c>
      <c r="S3042" s="9">
        <v>-22040459.284614913</v>
      </c>
      <c r="T3042" s="9">
        <v>-280569.6319924935</v>
      </c>
      <c r="U3042" s="9">
        <v>-280569.6319924935</v>
      </c>
      <c r="V3042" s="9">
        <v>-3554981.328646304</v>
      </c>
      <c r="W3042" s="9">
        <v>17562.64059125149</v>
      </c>
      <c r="X3042" s="9">
        <v>-1226.6091893717785</v>
      </c>
      <c r="Y3042" s="9">
        <v>-7747098.7555849</v>
      </c>
      <c r="Z3042" s="9">
        <v>-4903.582362451764</v>
      </c>
      <c r="AA3042" s="9">
        <v>-13.706449953510567</v>
      </c>
      <c r="AB3042" s="9">
        <v>-11.30817990130463</v>
      </c>
      <c r="AC3042" s="9">
        <v>-9724.657181864133</v>
      </c>
      <c r="AD3042" s="9">
        <v>-16.337122844249283</v>
      </c>
      <c r="AE3042" s="9">
        <v>117.91496483999804</v>
      </c>
      <c r="AF3042" s="9">
        <v>117.91496483999804</v>
      </c>
      <c r="AG3042" s="9">
        <v>-3514.566130800867</v>
      </c>
      <c r="AH3042" s="11">
        <v>0.010274432910833823</v>
      </c>
    </row>
    <row x14ac:dyDescent="0.25" r="3043" customHeight="1" ht="15.75">
      <c r="A3043" s="9">
        <v>2018</v>
      </c>
      <c r="B3043" s="8" t="s">
        <v>1668</v>
      </c>
      <c r="C3043" s="8" t="s">
        <v>155</v>
      </c>
      <c r="D3043" s="8" t="s">
        <v>1287</v>
      </c>
      <c r="E3043" s="8" t="s">
        <v>1656</v>
      </c>
      <c r="F3043" s="10">
        <v>-0.07593280206661289</v>
      </c>
      <c r="G3043" s="10">
        <v>-0.18600486794345317</v>
      </c>
      <c r="H3043" s="9">
        <v>-18998672.501179516</v>
      </c>
      <c r="I3043" s="9">
        <v>-16251383.185769267</v>
      </c>
      <c r="J3043" s="9">
        <v>-3753.490718376072</v>
      </c>
      <c r="K3043" s="9">
        <v>-215668.91612036037</v>
      </c>
      <c r="L3043" s="9">
        <v>-50540.58762031337</v>
      </c>
      <c r="M3043" s="9">
        <v>-678.2996799229093</v>
      </c>
      <c r="N3043" s="9">
        <v>-1013.6492423445827</v>
      </c>
      <c r="O3043" s="9">
        <v>-2475683.1218636166</v>
      </c>
      <c r="P3043" s="9">
        <v>48.749834686733216</v>
      </c>
      <c r="Q3043" s="9">
        <v>-7255887.816962616</v>
      </c>
      <c r="R3043" s="9">
        <v>-4238873.293456195</v>
      </c>
      <c r="S3043" s="9">
        <v>-4236852.52800703</v>
      </c>
      <c r="T3043" s="9">
        <v>-53917.22903009009</v>
      </c>
      <c r="U3043" s="9">
        <v>-53917.22903009009</v>
      </c>
      <c r="V3043" s="9">
        <v>-683399.4272767021</v>
      </c>
      <c r="W3043" s="9">
        <v>3630.4799252910398</v>
      </c>
      <c r="X3043" s="9">
        <v>-253.5598229123936</v>
      </c>
      <c r="Y3043" s="9">
        <v>-2475683.1218636166</v>
      </c>
      <c r="Z3043" s="9">
        <v>-1013.6492423445827</v>
      </c>
      <c r="AA3043" s="9">
        <v>-2.833343377078148</v>
      </c>
      <c r="AB3043" s="9">
        <v>-2.337582433003628</v>
      </c>
      <c r="AC3043" s="9">
        <v>-1869.896998092964</v>
      </c>
      <c r="AD3043" s="9">
        <v>-3.3771457210486604</v>
      </c>
      <c r="AE3043" s="9">
        <v>24.374917343366608</v>
      </c>
      <c r="AF3043" s="9">
        <v>24.374917343366608</v>
      </c>
      <c r="AG3043" s="9">
        <v>-675.431178270349</v>
      </c>
      <c r="AH3043" s="11">
        <v>0.010473907863521157</v>
      </c>
    </row>
    <row x14ac:dyDescent="0.25" r="3044" customHeight="1" ht="15.75">
      <c r="A3044" s="9">
        <v>2018</v>
      </c>
      <c r="B3044" s="8" t="s">
        <v>1679</v>
      </c>
      <c r="C3044" s="8" t="s">
        <v>54</v>
      </c>
      <c r="D3044" s="8" t="s">
        <v>1287</v>
      </c>
      <c r="E3044" s="8" t="s">
        <v>1656</v>
      </c>
      <c r="F3044" s="10">
        <v>-0.07274520071741862</v>
      </c>
      <c r="G3044" s="10">
        <v>-0.13504658465596986</v>
      </c>
      <c r="H3044" s="9">
        <v>-93687228.41038519</v>
      </c>
      <c r="I3044" s="9">
        <v>-84527676.49018216</v>
      </c>
      <c r="J3044" s="9">
        <v>-19520.88682315461</v>
      </c>
      <c r="K3044" s="9">
        <v>-1121775.492743336</v>
      </c>
      <c r="L3044" s="9">
        <v>-262881.89702907344</v>
      </c>
      <c r="M3044" s="9">
        <v>-3527.910950093632</v>
      </c>
      <c r="N3044" s="9">
        <v>-5217.589588320339</v>
      </c>
      <c r="O3044" s="9">
        <v>-7746879.074672656</v>
      </c>
      <c r="P3044" s="9">
        <v>250.93160362405735</v>
      </c>
      <c r="Q3044" s="9">
        <v>-37740750.45504719</v>
      </c>
      <c r="R3044" s="9">
        <v>-22046954.606088467</v>
      </c>
      <c r="S3044" s="9">
        <v>-22036452.84340137</v>
      </c>
      <c r="T3044" s="9">
        <v>-280443.873185834</v>
      </c>
      <c r="U3044" s="9">
        <v>-280443.873185834</v>
      </c>
      <c r="V3044" s="9">
        <v>-3554436.8188727363</v>
      </c>
      <c r="W3044" s="9">
        <v>18687.286950455004</v>
      </c>
      <c r="X3044" s="9">
        <v>-1305.1566920565206</v>
      </c>
      <c r="Y3044" s="9">
        <v>-7746879.074672656</v>
      </c>
      <c r="Z3044" s="9">
        <v>-5217.589588320339</v>
      </c>
      <c r="AA3044" s="9">
        <v>-14.584160167856059</v>
      </c>
      <c r="AB3044" s="9">
        <v>-12.032313797294915</v>
      </c>
      <c r="AC3044" s="9">
        <v>-9725.192620619226</v>
      </c>
      <c r="AD3044" s="9">
        <v>-17.38329159268892</v>
      </c>
      <c r="AE3044" s="9">
        <v>125.46580181202867</v>
      </c>
      <c r="AF3044" s="9">
        <v>125.46580181202867</v>
      </c>
      <c r="AG3044" s="9">
        <v>-3513.145818595226</v>
      </c>
      <c r="AH3044" s="11">
        <v>0.01092670762266863</v>
      </c>
    </row>
    <row x14ac:dyDescent="0.25" r="3045" customHeight="1" ht="15.75">
      <c r="A3045" s="9">
        <v>2018</v>
      </c>
      <c r="B3045" s="8" t="s">
        <v>1686</v>
      </c>
      <c r="C3045" s="8" t="s">
        <v>83</v>
      </c>
      <c r="D3045" s="8" t="s">
        <v>1662</v>
      </c>
      <c r="E3045" s="8" t="s">
        <v>1656</v>
      </c>
      <c r="F3045" s="10">
        <v>-0.048809845491930876</v>
      </c>
      <c r="G3045" s="10">
        <v>-0.16057461943050813</v>
      </c>
      <c r="H3045" s="9">
        <v>-205049561.99332556</v>
      </c>
      <c r="I3045" s="9">
        <v>-197949935.14163536</v>
      </c>
      <c r="J3045" s="9">
        <v>-45671.326703509876</v>
      </c>
      <c r="K3045" s="9">
        <v>-2600400.292181673</v>
      </c>
      <c r="L3045" s="9">
        <v>-608364.5503721695</v>
      </c>
      <c r="M3045" s="9">
        <v>-8237.417266756413</v>
      </c>
      <c r="N3045" s="9">
        <v>-66985.80587088346</v>
      </c>
      <c r="O3045" s="9">
        <v>-3770305.261790412</v>
      </c>
      <c r="P3045" s="9">
        <v>337.8024952812224</v>
      </c>
      <c r="Q3045" s="9">
        <v>-87335081.34052806</v>
      </c>
      <c r="R3045" s="9">
        <v>-50950430.851763055</v>
      </c>
      <c r="S3045" s="9">
        <v>-50921604.324682176</v>
      </c>
      <c r="T3045" s="9">
        <v>-650100.0508786872</v>
      </c>
      <c r="U3045" s="9">
        <v>-650100.2664804705</v>
      </c>
      <c r="V3045" s="9">
        <v>-8212571.129591423</v>
      </c>
      <c r="W3045" s="9">
        <v>-2453802.505567302</v>
      </c>
      <c r="X3045" s="9">
        <v>-7930.846552054698</v>
      </c>
      <c r="Y3045" s="9">
        <v>-3770305.261790412</v>
      </c>
      <c r="Z3045" s="9">
        <v>-66985.80587088344</v>
      </c>
      <c r="AA3045" s="9">
        <v>-82.38218755949951</v>
      </c>
      <c r="AB3045" s="9">
        <v>-171.33700462134004</v>
      </c>
      <c r="AC3045" s="9">
        <v>-22481.486341083022</v>
      </c>
      <c r="AD3045" s="9">
        <v>-98.19376446143977</v>
      </c>
      <c r="AE3045" s="9">
        <v>168.9012476406112</v>
      </c>
      <c r="AF3045" s="9">
        <v>166.83322168386883</v>
      </c>
      <c r="AG3045" s="9">
        <v>-8151.9447925420245</v>
      </c>
      <c r="AH3045" s="11">
        <v>0.038496913011197995</v>
      </c>
    </row>
    <row x14ac:dyDescent="0.25" r="3046" customHeight="1" ht="15.75">
      <c r="A3046" s="9">
        <v>2018</v>
      </c>
      <c r="B3046" s="8" t="s">
        <v>1688</v>
      </c>
      <c r="C3046" s="8" t="s">
        <v>183</v>
      </c>
      <c r="D3046" s="8" t="s">
        <v>1287</v>
      </c>
      <c r="E3046" s="8" t="s">
        <v>1656</v>
      </c>
      <c r="F3046" s="10">
        <v>-0.046746164263536734</v>
      </c>
      <c r="G3046" s="10">
        <v>-0.11267572774429906</v>
      </c>
      <c r="H3046" s="9">
        <v>-16912184.436525427</v>
      </c>
      <c r="I3046" s="9">
        <v>-16279349.053409856</v>
      </c>
      <c r="J3046" s="9">
        <v>-3781.931171196174</v>
      </c>
      <c r="K3046" s="9">
        <v>-214686.15357503324</v>
      </c>
      <c r="L3046" s="9">
        <v>-50296.663919841245</v>
      </c>
      <c r="M3046" s="9">
        <v>-680.5497187305099</v>
      </c>
      <c r="N3046" s="9">
        <v>-6982.10639495451</v>
      </c>
      <c r="O3046" s="9">
        <v>-356501.1442401788</v>
      </c>
      <c r="P3046" s="9">
        <v>93.16590436532141</v>
      </c>
      <c r="Q3046" s="9">
        <v>-7221135.385607932</v>
      </c>
      <c r="R3046" s="9">
        <v>-4230014.749368527</v>
      </c>
      <c r="S3046" s="9">
        <v>-4227955.764081303</v>
      </c>
      <c r="T3046" s="9">
        <v>-53671.53839375831</v>
      </c>
      <c r="U3046" s="9">
        <v>-53671.53839375831</v>
      </c>
      <c r="V3046" s="9">
        <v>-682140.5941224982</v>
      </c>
      <c r="W3046" s="9">
        <v>-75512.99016304185</v>
      </c>
      <c r="X3046" s="9">
        <v>-2124.956648256184</v>
      </c>
      <c r="Y3046" s="9">
        <v>-356501.1442401788</v>
      </c>
      <c r="Z3046" s="9">
        <v>-6982.10639495451</v>
      </c>
      <c r="AA3046" s="9">
        <v>-6.6996840008120895</v>
      </c>
      <c r="AB3046" s="9">
        <v>-9.360577501336595</v>
      </c>
      <c r="AC3046" s="9">
        <v>-1869.0223027166276</v>
      </c>
      <c r="AD3046" s="9">
        <v>-7.985551394428344</v>
      </c>
      <c r="AE3046" s="9">
        <v>46.582952182660705</v>
      </c>
      <c r="AF3046" s="9">
        <v>46.582952182660705</v>
      </c>
      <c r="AG3046" s="9">
        <v>-673.7668999647242</v>
      </c>
      <c r="AH3046" s="11">
        <v>0.030086206385736645</v>
      </c>
    </row>
    <row x14ac:dyDescent="0.25" r="3047" customHeight="1" ht="15.75">
      <c r="A3047" s="9">
        <v>2018</v>
      </c>
      <c r="B3047" s="8" t="s">
        <v>1692</v>
      </c>
      <c r="C3047" s="8" t="s">
        <v>54</v>
      </c>
      <c r="D3047" s="8" t="s">
        <v>1287</v>
      </c>
      <c r="E3047" s="8" t="s">
        <v>1656</v>
      </c>
      <c r="F3047" s="10">
        <v>-0.03665296805916264</v>
      </c>
      <c r="G3047" s="10">
        <v>-0.048862250085724014</v>
      </c>
      <c r="H3047" s="9">
        <v>-18206054.170939885</v>
      </c>
      <c r="I3047" s="9">
        <v>-12540491.372414852</v>
      </c>
      <c r="J3047" s="9">
        <v>-2941.3236406844585</v>
      </c>
      <c r="K3047" s="9">
        <v>-165853.26226714416</v>
      </c>
      <c r="L3047" s="9">
        <v>-38839.36122944039</v>
      </c>
      <c r="M3047" s="9">
        <v>-525.7176995253249</v>
      </c>
      <c r="N3047" s="9">
        <v>-2012.3362580374899</v>
      </c>
      <c r="O3047" s="9">
        <v>-5455487.57751528</v>
      </c>
      <c r="P3047" s="9">
        <v>96.7800850780868</v>
      </c>
      <c r="Q3047" s="9">
        <v>-5576817.849204706</v>
      </c>
      <c r="R3047" s="9">
        <v>-3282868.5475198044</v>
      </c>
      <c r="S3047" s="9">
        <v>-3281111.971364563</v>
      </c>
      <c r="T3047" s="9">
        <v>-41463.31556678604</v>
      </c>
      <c r="U3047" s="9">
        <v>-41463.31556678604</v>
      </c>
      <c r="V3047" s="9">
        <v>-529635.9731586943</v>
      </c>
      <c r="W3047" s="9">
        <v>7207.371231139186</v>
      </c>
      <c r="X3047" s="9">
        <v>-503.3769117687751</v>
      </c>
      <c r="Y3047" s="9">
        <v>-5455487.57751528</v>
      </c>
      <c r="Z3047" s="9">
        <v>-2012.3362580374899</v>
      </c>
      <c r="AA3047" s="9">
        <v>-5.624864470846726</v>
      </c>
      <c r="AB3047" s="9">
        <v>-4.640660387812534</v>
      </c>
      <c r="AC3047" s="9">
        <v>-1457.0661851224258</v>
      </c>
      <c r="AD3047" s="9">
        <v>-6.704442226408874</v>
      </c>
      <c r="AE3047" s="9">
        <v>48.3900425390434</v>
      </c>
      <c r="AF3047" s="9">
        <v>48.3900425390434</v>
      </c>
      <c r="AG3047" s="9">
        <v>-520.0230374661537</v>
      </c>
      <c r="AH3047" s="11">
        <v>0.0214036721893905</v>
      </c>
    </row>
    <row x14ac:dyDescent="0.25" r="3048" customHeight="1" ht="15.75">
      <c r="A3048" s="9">
        <v>2018</v>
      </c>
      <c r="B3048" s="8" t="s">
        <v>1680</v>
      </c>
      <c r="C3048" s="8" t="s">
        <v>155</v>
      </c>
      <c r="D3048" s="8" t="s">
        <v>1655</v>
      </c>
      <c r="E3048" s="8" t="s">
        <v>1656</v>
      </c>
      <c r="F3048" s="10">
        <v>-0.03242285835368866</v>
      </c>
      <c r="G3048" s="10">
        <v>-0.12018294330888221</v>
      </c>
      <c r="H3048" s="9">
        <v>-92367255.18791026</v>
      </c>
      <c r="I3048" s="9">
        <v>-75397878.37237723</v>
      </c>
      <c r="J3048" s="9">
        <v>-22147.28786525893</v>
      </c>
      <c r="K3048" s="9">
        <v>-1017901.2550754575</v>
      </c>
      <c r="L3048" s="9">
        <v>-237976.71290707693</v>
      </c>
      <c r="M3048" s="9">
        <v>-3713.108053105122</v>
      </c>
      <c r="N3048" s="9">
        <v>-11541.456241738933</v>
      </c>
      <c r="O3048" s="9">
        <v>-15691382.624994542</v>
      </c>
      <c r="P3048" s="9">
        <v>15285.629604174515</v>
      </c>
      <c r="Q3048" s="9">
        <v>-34273315.24285052</v>
      </c>
      <c r="R3048" s="9">
        <v>-23326589.71248112</v>
      </c>
      <c r="S3048" s="9">
        <v>-23313876.249272782</v>
      </c>
      <c r="T3048" s="9">
        <v>-254475.31376886438</v>
      </c>
      <c r="U3048" s="9">
        <v>-254475.31376886438</v>
      </c>
      <c r="V3048" s="9">
        <v>-3812035.3501139143</v>
      </c>
      <c r="W3048" s="9">
        <v>8572810.933696365</v>
      </c>
      <c r="X3048" s="9">
        <v>-2887.0436424709906</v>
      </c>
      <c r="Y3048" s="9">
        <v>-15691382.624994542</v>
      </c>
      <c r="Z3048" s="9">
        <v>-11541.456241738933</v>
      </c>
      <c r="AA3048" s="9">
        <v>-530.6264182913208</v>
      </c>
      <c r="AB3048" s="9">
        <v>-26.61581959018291</v>
      </c>
      <c r="AC3048" s="9">
        <v>-10407.835306072164</v>
      </c>
      <c r="AD3048" s="9">
        <v>-632.4693125814819</v>
      </c>
      <c r="AE3048" s="9">
        <v>7642.814802087258</v>
      </c>
      <c r="AF3048" s="9">
        <v>7642.814802087258</v>
      </c>
      <c r="AG3048" s="9">
        <v>-3175.8972194043467</v>
      </c>
      <c r="AH3048" s="11">
        <v>0.007051599163013105</v>
      </c>
    </row>
    <row x14ac:dyDescent="0.25" r="3049" customHeight="1" ht="15.75">
      <c r="A3049" s="9">
        <v>2018</v>
      </c>
      <c r="B3049" s="8" t="s">
        <v>1690</v>
      </c>
      <c r="C3049" s="8" t="s">
        <v>89</v>
      </c>
      <c r="D3049" s="8" t="s">
        <v>1662</v>
      </c>
      <c r="E3049" s="8" t="s">
        <v>1656</v>
      </c>
      <c r="F3049" s="10">
        <v>-0.029896764249095657</v>
      </c>
      <c r="G3049" s="10">
        <v>-0.0917878260661936</v>
      </c>
      <c r="H3049" s="9">
        <v>-94213362.7384951</v>
      </c>
      <c r="I3049" s="9">
        <v>-86147083.65198703</v>
      </c>
      <c r="J3049" s="9">
        <v>-20002.83723208814</v>
      </c>
      <c r="K3049" s="9">
        <v>-1121522.7317179614</v>
      </c>
      <c r="L3049" s="9">
        <v>-261968.58664254882</v>
      </c>
      <c r="M3049" s="9">
        <v>-3584.4229729277345</v>
      </c>
      <c r="N3049" s="9">
        <v>-50248.105461867846</v>
      </c>
      <c r="O3049" s="9">
        <v>-6609205.798482777</v>
      </c>
      <c r="P3049" s="9">
        <v>253.39600214544907</v>
      </c>
      <c r="Q3049" s="9">
        <v>-37608430.928751044</v>
      </c>
      <c r="R3049" s="9">
        <v>-21996576.71729408</v>
      </c>
      <c r="S3049" s="9">
        <v>-21982081.368231803</v>
      </c>
      <c r="T3049" s="9">
        <v>-280380.6663015461</v>
      </c>
      <c r="U3049" s="9">
        <v>-280380.82803105</v>
      </c>
      <c r="V3049" s="9">
        <v>-3546168.526774206</v>
      </c>
      <c r="W3049" s="9">
        <v>-1840672.4451446123</v>
      </c>
      <c r="X3049" s="9">
        <v>-5949.171003744761</v>
      </c>
      <c r="Y3049" s="9">
        <v>-6609205.798482777</v>
      </c>
      <c r="Z3049" s="9">
        <v>-50248.10546186784</v>
      </c>
      <c r="AA3049" s="9">
        <v>-61.79740311922463</v>
      </c>
      <c r="AB3049" s="9">
        <v>-128.52513701676372</v>
      </c>
      <c r="AC3049" s="9">
        <v>-9735.73958818084</v>
      </c>
      <c r="AD3049" s="9">
        <v>-73.65815142788193</v>
      </c>
      <c r="AE3049" s="9">
        <v>126.69800107272454</v>
      </c>
      <c r="AF3049" s="9">
        <v>125.1467114372372</v>
      </c>
      <c r="AG3049" s="9">
        <v>-3520.307451100771</v>
      </c>
      <c r="AH3049" s="11">
        <v>0.0617485713492159</v>
      </c>
    </row>
    <row x14ac:dyDescent="0.25" r="3050" customHeight="1" ht="15.75">
      <c r="A3050" s="9">
        <v>2018</v>
      </c>
      <c r="B3050" s="8" t="s">
        <v>2232</v>
      </c>
      <c r="C3050" s="8" t="s">
        <v>66</v>
      </c>
      <c r="D3050" s="8" t="s">
        <v>1287</v>
      </c>
      <c r="E3050" s="8" t="s">
        <v>1656</v>
      </c>
      <c r="F3050" s="10">
        <v>-0.029303088175055076</v>
      </c>
      <c r="G3050" s="10">
        <v>-0.06981938516496156</v>
      </c>
      <c r="H3050" s="9">
        <v>-9303709.421122797</v>
      </c>
      <c r="I3050" s="9">
        <v>-8357447.94263267</v>
      </c>
      <c r="J3050" s="9">
        <v>-1915.4414152419663</v>
      </c>
      <c r="K3050" s="9">
        <v>-110949.10674349127</v>
      </c>
      <c r="L3050" s="9">
        <v>-25951.880849816498</v>
      </c>
      <c r="M3050" s="9">
        <v>-348.3175969521734</v>
      </c>
      <c r="N3050" s="9">
        <v>-259.60028086021094</v>
      </c>
      <c r="O3050" s="9">
        <v>-806864.0904388726</v>
      </c>
      <c r="P3050" s="9">
        <v>26.95883510984208</v>
      </c>
      <c r="Q3050" s="9">
        <v>-3725449.013120361</v>
      </c>
      <c r="R3050" s="9">
        <v>-2166203.1820459235</v>
      </c>
      <c r="S3050" s="9">
        <v>-2164971.721126735</v>
      </c>
      <c r="T3050" s="9">
        <v>-27737.276685872817</v>
      </c>
      <c r="U3050" s="9">
        <v>-27737.276685872817</v>
      </c>
      <c r="V3050" s="9">
        <v>-349053.1722273139</v>
      </c>
      <c r="W3050" s="9">
        <v>-34092.43283843226</v>
      </c>
      <c r="X3050" s="9">
        <v>-63.942596471774316</v>
      </c>
      <c r="Y3050" s="9">
        <v>-806864.0904388726</v>
      </c>
      <c r="Z3050" s="9">
        <v>-259.60028086021094</v>
      </c>
      <c r="AA3050" s="9">
        <v>-1.1365209439429604</v>
      </c>
      <c r="AB3050" s="9">
        <v>-2.732786771406838</v>
      </c>
      <c r="AC3050" s="9">
        <v>-952.2809773713535</v>
      </c>
      <c r="AD3050" s="9">
        <v>-1.3546529071521323</v>
      </c>
      <c r="AE3050" s="9">
        <v>13.47941755492104</v>
      </c>
      <c r="AF3050" s="9">
        <v>13.47941755492104</v>
      </c>
      <c r="AG3050" s="9">
        <v>-347.1669731935976</v>
      </c>
      <c r="AH3050" s="11">
        <v>0.011313143423575428</v>
      </c>
    </row>
    <row x14ac:dyDescent="0.25" r="3051" customHeight="1" ht="15.75">
      <c r="A3051" s="9">
        <v>2018</v>
      </c>
      <c r="B3051" s="8" t="s">
        <v>2233</v>
      </c>
      <c r="C3051" s="8" t="s">
        <v>147</v>
      </c>
      <c r="D3051" s="8" t="s">
        <v>1662</v>
      </c>
      <c r="E3051" s="8" t="s">
        <v>1656</v>
      </c>
      <c r="F3051" s="10">
        <v>-0.029270878726468826</v>
      </c>
      <c r="G3051" s="10">
        <v>-0.09509102477174505</v>
      </c>
      <c r="H3051" s="9">
        <v>-37959740.1295083</v>
      </c>
      <c r="I3051" s="9">
        <v>-37135531.10439071</v>
      </c>
      <c r="J3051" s="9">
        <v>-8684.247985581931</v>
      </c>
      <c r="K3051" s="9">
        <v>-491459.2233847514</v>
      </c>
      <c r="L3051" s="9">
        <v>-115105.13691633179</v>
      </c>
      <c r="M3051" s="9">
        <v>-1555.4614155290715</v>
      </c>
      <c r="N3051" s="9">
        <v>-5253.894410579741</v>
      </c>
      <c r="O3051" s="9">
        <v>-202403.73863063118</v>
      </c>
      <c r="P3051" s="9">
        <v>252.67762582734278</v>
      </c>
      <c r="Q3051" s="9">
        <v>-16527099.305578642</v>
      </c>
      <c r="R3051" s="9">
        <v>-9714566.135599412</v>
      </c>
      <c r="S3051" s="9">
        <v>-9709477.534113098</v>
      </c>
      <c r="T3051" s="9">
        <v>-122864.80584618785</v>
      </c>
      <c r="U3051" s="9">
        <v>-122864.80584618785</v>
      </c>
      <c r="V3051" s="9">
        <v>-1567074.1376181818</v>
      </c>
      <c r="W3051" s="9">
        <v>18817.316079761225</v>
      </c>
      <c r="X3051" s="9">
        <v>-1314.2381809171716</v>
      </c>
      <c r="Y3051" s="9">
        <v>-202403.73863063118</v>
      </c>
      <c r="Z3051" s="9">
        <v>-5253.894410579741</v>
      </c>
      <c r="AA3051" s="9">
        <v>-14.685639085224702</v>
      </c>
      <c r="AB3051" s="9">
        <v>-12.11603655976707</v>
      </c>
      <c r="AC3051" s="9">
        <v>-4306.627921195423</v>
      </c>
      <c r="AD3051" s="9">
        <v>-17.504247313884132</v>
      </c>
      <c r="AE3051" s="9">
        <v>126.33881291367139</v>
      </c>
      <c r="AF3051" s="9">
        <v>126.33881291367139</v>
      </c>
      <c r="AG3051" s="9">
        <v>-1540.5935458858548</v>
      </c>
      <c r="AH3051" s="11">
        <v>0.026625304457357817</v>
      </c>
    </row>
    <row x14ac:dyDescent="0.25" r="3052" customHeight="1" ht="15.75">
      <c r="A3052" s="9">
        <v>2018</v>
      </c>
      <c r="B3052" s="8" t="s">
        <v>1712</v>
      </c>
      <c r="C3052" s="8" t="s">
        <v>155</v>
      </c>
      <c r="D3052" s="8" t="s">
        <v>1655</v>
      </c>
      <c r="E3052" s="8" t="s">
        <v>1656</v>
      </c>
      <c r="F3052" s="10">
        <v>-0.026291322606488088</v>
      </c>
      <c r="G3052" s="10">
        <v>-0.06185153372459561</v>
      </c>
      <c r="H3052" s="9">
        <v>-169092451.8278139</v>
      </c>
      <c r="I3052" s="9">
        <v>-132331048.29042137</v>
      </c>
      <c r="J3052" s="9">
        <v>-31213.768702510613</v>
      </c>
      <c r="K3052" s="9">
        <v>-1747903.1421405603</v>
      </c>
      <c r="L3052" s="9">
        <v>-409215.1282503588</v>
      </c>
      <c r="M3052" s="9">
        <v>-5556.557883163703</v>
      </c>
      <c r="N3052" s="9">
        <v>-26055.874715895192</v>
      </c>
      <c r="O3052" s="9">
        <v>-34542712.18120778</v>
      </c>
      <c r="P3052" s="9">
        <v>1253.1155077668573</v>
      </c>
      <c r="Q3052" s="9">
        <v>-58761111.82634716</v>
      </c>
      <c r="R3052" s="9">
        <v>-34688507.33993393</v>
      </c>
      <c r="S3052" s="9">
        <v>-34669198.416194454</v>
      </c>
      <c r="T3052" s="9">
        <v>-436975.7855351401</v>
      </c>
      <c r="U3052" s="9">
        <v>-436975.7855351401</v>
      </c>
      <c r="V3052" s="9">
        <v>-5597838.136417</v>
      </c>
      <c r="W3052" s="9">
        <v>93321.56148329565</v>
      </c>
      <c r="X3052" s="9">
        <v>-6517.760486367523</v>
      </c>
      <c r="Y3052" s="9">
        <v>-34542712.18120778</v>
      </c>
      <c r="Z3052" s="9">
        <v>-26055.874715895192</v>
      </c>
      <c r="AA3052" s="9">
        <v>-72.83115004308685</v>
      </c>
      <c r="AB3052" s="9">
        <v>-60.08760473350688</v>
      </c>
      <c r="AC3052" s="9">
        <v>-15430.847087823162</v>
      </c>
      <c r="AD3052" s="9">
        <v>-86.80960052950185</v>
      </c>
      <c r="AE3052" s="9">
        <v>626.5577538834286</v>
      </c>
      <c r="AF3052" s="9">
        <v>626.5577538834286</v>
      </c>
      <c r="AG3052" s="9">
        <v>-5482.822988923001</v>
      </c>
      <c r="AH3052" s="11">
        <v>0.02953336318042112</v>
      </c>
    </row>
    <row x14ac:dyDescent="0.25" r="3053" customHeight="1" ht="15.75">
      <c r="A3053" s="9">
        <v>2018</v>
      </c>
      <c r="B3053" s="8" t="s">
        <v>1699</v>
      </c>
      <c r="C3053" s="8" t="s">
        <v>62</v>
      </c>
      <c r="D3053" s="8" t="s">
        <v>1287</v>
      </c>
      <c r="E3053" s="8" t="s">
        <v>1656</v>
      </c>
      <c r="F3053" s="10">
        <v>-0.024881684120959688</v>
      </c>
      <c r="G3053" s="10">
        <v>-0.047360120253444424</v>
      </c>
      <c r="H3053" s="9">
        <v>-15614372.416652726</v>
      </c>
      <c r="I3053" s="9">
        <v>-14949126.59711505</v>
      </c>
      <c r="J3053" s="9">
        <v>-3443.105624823997</v>
      </c>
      <c r="K3053" s="9">
        <v>-198530.31802220122</v>
      </c>
      <c r="L3053" s="9">
        <v>-46533.252713616705</v>
      </c>
      <c r="M3053" s="9">
        <v>-624.5867530386868</v>
      </c>
      <c r="N3053" s="9">
        <v>-679.6947103119575</v>
      </c>
      <c r="O3053" s="9">
        <v>-415502.3492314511</v>
      </c>
      <c r="P3053" s="9">
        <v>67.4875177680905</v>
      </c>
      <c r="Q3053" s="9">
        <v>-6680406.565132958</v>
      </c>
      <c r="R3053" s="9">
        <v>-3897989.1156653995</v>
      </c>
      <c r="S3053" s="9">
        <v>-3896222.9846307165</v>
      </c>
      <c r="T3053" s="9">
        <v>-49632.579505550304</v>
      </c>
      <c r="U3053" s="9">
        <v>-49632.579505550304</v>
      </c>
      <c r="V3053" s="9">
        <v>-628378.0550750949</v>
      </c>
      <c r="W3053" s="9">
        <v>6537.695059723092</v>
      </c>
      <c r="X3053" s="9">
        <v>-188.64959296467018</v>
      </c>
      <c r="Y3053" s="9">
        <v>-415502.3492314511</v>
      </c>
      <c r="Z3053" s="9">
        <v>-679.6947103119575</v>
      </c>
      <c r="AA3053" s="9">
        <v>-2.4860338437044756</v>
      </c>
      <c r="AB3053" s="9">
        <v>-2.2267704705574896</v>
      </c>
      <c r="AC3053" s="9">
        <v>-1715.2803280790963</v>
      </c>
      <c r="AD3053" s="9">
        <v>-2.9631772222068933</v>
      </c>
      <c r="AE3053" s="9">
        <v>33.74375888404525</v>
      </c>
      <c r="AF3053" s="9">
        <v>33.74375888404525</v>
      </c>
      <c r="AG3053" s="9">
        <v>-622.0698705998415</v>
      </c>
      <c r="AH3053" s="11">
        <v>0.008562537719295455</v>
      </c>
    </row>
    <row x14ac:dyDescent="0.25" r="3054" customHeight="1" ht="15.75">
      <c r="A3054" s="9">
        <v>2018</v>
      </c>
      <c r="B3054" s="8" t="s">
        <v>1695</v>
      </c>
      <c r="C3054" s="8" t="s">
        <v>83</v>
      </c>
      <c r="D3054" s="8" t="s">
        <v>1662</v>
      </c>
      <c r="E3054" s="8" t="s">
        <v>1656</v>
      </c>
      <c r="F3054" s="10">
        <v>-0.024877065538575036</v>
      </c>
      <c r="G3054" s="10">
        <v>-0.10203187324302233</v>
      </c>
      <c r="H3054" s="9">
        <v>-77106387.84438902</v>
      </c>
      <c r="I3054" s="9">
        <v>-75305452.11122452</v>
      </c>
      <c r="J3054" s="9">
        <v>-17518.532209031808</v>
      </c>
      <c r="K3054" s="9">
        <v>-977730.5135104476</v>
      </c>
      <c r="L3054" s="9">
        <v>-228272.81965085317</v>
      </c>
      <c r="M3054" s="9">
        <v>-3133.1997899934454</v>
      </c>
      <c r="N3054" s="9">
        <v>-49422.25778451565</v>
      </c>
      <c r="O3054" s="9">
        <v>-525107.6415573091</v>
      </c>
      <c r="P3054" s="9">
        <v>249.23133766907398</v>
      </c>
      <c r="Q3054" s="9">
        <v>-32771292.961500257</v>
      </c>
      <c r="R3054" s="9">
        <v>-19182209.5724434</v>
      </c>
      <c r="S3054" s="9">
        <v>-19169030.235433962</v>
      </c>
      <c r="T3054" s="9">
        <v>-244432.61202295456</v>
      </c>
      <c r="U3054" s="9">
        <v>-244432.77109436944</v>
      </c>
      <c r="V3054" s="9">
        <v>-3092608.111852635</v>
      </c>
      <c r="W3054" s="9">
        <v>-1810420.2585274978</v>
      </c>
      <c r="X3054" s="9">
        <v>-5851.394002792115</v>
      </c>
      <c r="Y3054" s="9">
        <v>-525107.6415573091</v>
      </c>
      <c r="Z3054" s="9">
        <v>-49422.25778451564</v>
      </c>
      <c r="AA3054" s="9">
        <v>-60.7817381232351</v>
      </c>
      <c r="AB3054" s="9">
        <v>-126.41277506976022</v>
      </c>
      <c r="AC3054" s="9">
        <v>-8497.953617561338</v>
      </c>
      <c r="AD3054" s="9">
        <v>-72.4475502974386</v>
      </c>
      <c r="AE3054" s="9">
        <v>124.61566883453699</v>
      </c>
      <c r="AF3054" s="9">
        <v>123.08987526363939</v>
      </c>
      <c r="AG3054" s="9">
        <v>-3070.1380323690587</v>
      </c>
      <c r="AH3054" s="11">
        <v>0.0750549231293394</v>
      </c>
    </row>
    <row x14ac:dyDescent="0.25" r="3055" customHeight="1" ht="15.75">
      <c r="A3055" s="9">
        <v>2018</v>
      </c>
      <c r="B3055" s="8" t="s">
        <v>1687</v>
      </c>
      <c r="C3055" s="8" t="s">
        <v>54</v>
      </c>
      <c r="D3055" s="8" t="s">
        <v>1662</v>
      </c>
      <c r="E3055" s="8" t="s">
        <v>1656</v>
      </c>
      <c r="F3055" s="10">
        <v>-0.023801632641294618</v>
      </c>
      <c r="G3055" s="10">
        <v>-0.05726044050073791</v>
      </c>
      <c r="H3055" s="9">
        <v>-63991026.1596114</v>
      </c>
      <c r="I3055" s="9">
        <v>-54122773.58525358</v>
      </c>
      <c r="J3055" s="9">
        <v>-12281.33168780598</v>
      </c>
      <c r="K3055" s="9">
        <v>-715199.9773692811</v>
      </c>
      <c r="L3055" s="9">
        <v>-167341.593945073</v>
      </c>
      <c r="M3055" s="9">
        <v>-2236.2274104260655</v>
      </c>
      <c r="N3055" s="9">
        <v>-10891.963987912428</v>
      </c>
      <c r="O3055" s="9">
        <v>-8959968.873459402</v>
      </c>
      <c r="P3055" s="9">
        <v>-332.6064978945818</v>
      </c>
      <c r="Q3055" s="9">
        <v>-24019370.82070853</v>
      </c>
      <c r="R3055" s="9">
        <v>-13892050.337784033</v>
      </c>
      <c r="S3055" s="9">
        <v>-13884362.133040054</v>
      </c>
      <c r="T3055" s="9">
        <v>-178799.99434232028</v>
      </c>
      <c r="U3055" s="9">
        <v>-178799.99434232028</v>
      </c>
      <c r="V3055" s="9">
        <v>-2237366.966893808</v>
      </c>
      <c r="W3055" s="9">
        <v>-617993.5582506235</v>
      </c>
      <c r="X3055" s="9">
        <v>-2724.5760610004004</v>
      </c>
      <c r="Y3055" s="9">
        <v>-8959968.873459402</v>
      </c>
      <c r="Z3055" s="9">
        <v>-10891.963987912428</v>
      </c>
      <c r="AA3055" s="9">
        <v>-1.4700236652004721</v>
      </c>
      <c r="AB3055" s="9">
        <v>-25.118021713468607</v>
      </c>
      <c r="AC3055" s="9">
        <v>-6101.254887843834</v>
      </c>
      <c r="AD3055" s="9">
        <v>-1.752164658521414</v>
      </c>
      <c r="AE3055" s="9">
        <v>-166.3032489472909</v>
      </c>
      <c r="AF3055" s="9">
        <v>-166.3032489472909</v>
      </c>
      <c r="AG3055" s="9">
        <v>-2234.739145591297</v>
      </c>
      <c r="AH3055" s="11">
        <v>0.013062897247621547</v>
      </c>
    </row>
    <row x14ac:dyDescent="0.25" r="3056" customHeight="1" ht="15.75">
      <c r="A3056" s="9">
        <v>2018</v>
      </c>
      <c r="B3056" s="8" t="s">
        <v>1709</v>
      </c>
      <c r="C3056" s="8" t="s">
        <v>35</v>
      </c>
      <c r="D3056" s="8" t="s">
        <v>1287</v>
      </c>
      <c r="E3056" s="8" t="s">
        <v>1656</v>
      </c>
      <c r="F3056" s="10">
        <v>-0.023648116462656632</v>
      </c>
      <c r="G3056" s="10">
        <v>-0.04790819897055761</v>
      </c>
      <c r="H3056" s="9">
        <v>-3303291.888833856</v>
      </c>
      <c r="I3056" s="9">
        <v>-3202138.153380312</v>
      </c>
      <c r="J3056" s="9">
        <v>-736.7716965833357</v>
      </c>
      <c r="K3056" s="9">
        <v>-42598.72150405646</v>
      </c>
      <c r="L3056" s="9">
        <v>-9986.589023772596</v>
      </c>
      <c r="M3056" s="9">
        <v>-133.769281752303</v>
      </c>
      <c r="N3056" s="9">
        <v>-59.29741321144269</v>
      </c>
      <c r="O3056" s="9">
        <v>-47651.551324442014</v>
      </c>
      <c r="P3056" s="9">
        <v>12.964790274731232</v>
      </c>
      <c r="Q3056" s="9">
        <v>-1433694.7710784962</v>
      </c>
      <c r="R3056" s="9">
        <v>-836461.3106888995</v>
      </c>
      <c r="S3056" s="9">
        <v>-836091.485133404</v>
      </c>
      <c r="T3056" s="9">
        <v>-10649.680376014116</v>
      </c>
      <c r="U3056" s="9">
        <v>-10649.680376014116</v>
      </c>
      <c r="V3056" s="9">
        <v>-134842.1880782605</v>
      </c>
      <c r="W3056" s="9">
        <v>7300.267509543226</v>
      </c>
      <c r="X3056" s="9">
        <v>-3.0240399369080664</v>
      </c>
      <c r="Y3056" s="9">
        <v>-47651.551324442014</v>
      </c>
      <c r="Z3056" s="9">
        <v>-59.29741321144269</v>
      </c>
      <c r="AA3056" s="9">
        <v>-0.4380221829065996</v>
      </c>
      <c r="AB3056" s="9">
        <v>-0.04501010029118806</v>
      </c>
      <c r="AC3056" s="9">
        <v>-367.80167686582286</v>
      </c>
      <c r="AD3056" s="9">
        <v>-0.5220915871668512</v>
      </c>
      <c r="AE3056" s="9">
        <v>6.482395137365616</v>
      </c>
      <c r="AF3056" s="9">
        <v>6.482395137365616</v>
      </c>
      <c r="AG3056" s="9">
        <v>-133.3258242576377</v>
      </c>
      <c r="AH3056" s="11">
        <v>0.00460930437564579</v>
      </c>
    </row>
    <row x14ac:dyDescent="0.25" r="3057" customHeight="1" ht="15.75">
      <c r="A3057" s="9">
        <v>2018</v>
      </c>
      <c r="B3057" s="8" t="s">
        <v>1700</v>
      </c>
      <c r="C3057" s="8" t="s">
        <v>35</v>
      </c>
      <c r="D3057" s="8" t="s">
        <v>1658</v>
      </c>
      <c r="E3057" s="8" t="s">
        <v>1656</v>
      </c>
      <c r="F3057" s="10">
        <v>-0.0226004464148168</v>
      </c>
      <c r="G3057" s="10">
        <v>-0.7669012726023002</v>
      </c>
      <c r="H3057" s="9">
        <v>-81711950.44866267</v>
      </c>
      <c r="I3057" s="9">
        <v>-79937880.06943889</v>
      </c>
      <c r="J3057" s="9">
        <v>-18396.82300125919</v>
      </c>
      <c r="K3057" s="9">
        <v>-1063440.9871514172</v>
      </c>
      <c r="L3057" s="9">
        <v>-249306.21203253747</v>
      </c>
      <c r="M3057" s="9">
        <v>-3339.856690302673</v>
      </c>
      <c r="N3057" s="9">
        <v>-1534.807498158947</v>
      </c>
      <c r="O3057" s="9">
        <v>-438387.2632611438</v>
      </c>
      <c r="P3057" s="9">
        <v>335.57041105253245</v>
      </c>
      <c r="Q3057" s="9">
        <v>-35790990.59998214</v>
      </c>
      <c r="R3057" s="9">
        <v>-20884263.140967313</v>
      </c>
      <c r="S3057" s="9">
        <v>-20875027.465220373</v>
      </c>
      <c r="T3057" s="9">
        <v>-265860.2467878543</v>
      </c>
      <c r="U3057" s="9">
        <v>-265860.2467878543</v>
      </c>
      <c r="V3057" s="9">
        <v>-3366700.6602767026</v>
      </c>
      <c r="W3057" s="9">
        <v>188954.36926160788</v>
      </c>
      <c r="X3057" s="9">
        <v>-78.27186581223359</v>
      </c>
      <c r="Y3057" s="9">
        <v>-438387.2632611438</v>
      </c>
      <c r="Z3057" s="9">
        <v>-1534.807498158947</v>
      </c>
      <c r="AA3057" s="9">
        <v>-11.337420880195635</v>
      </c>
      <c r="AB3057" s="9">
        <v>-1.1650059535222834</v>
      </c>
      <c r="AC3057" s="9">
        <v>-9183.291267957726</v>
      </c>
      <c r="AD3057" s="9">
        <v>-13.51340706637704</v>
      </c>
      <c r="AE3057" s="9">
        <v>167.78520552626622</v>
      </c>
      <c r="AF3057" s="9">
        <v>167.78520552626622</v>
      </c>
      <c r="AG3057" s="9">
        <v>-3328.378586097687</v>
      </c>
      <c r="AH3057" s="11">
        <v>0.0048210364756858075</v>
      </c>
    </row>
    <row x14ac:dyDescent="0.25" r="3058" customHeight="1" ht="15.75">
      <c r="A3058" s="9">
        <v>2018</v>
      </c>
      <c r="B3058" s="8" t="s">
        <v>1689</v>
      </c>
      <c r="C3058" s="8" t="s">
        <v>155</v>
      </c>
      <c r="D3058" s="8" t="s">
        <v>1655</v>
      </c>
      <c r="E3058" s="8" t="s">
        <v>1656</v>
      </c>
      <c r="F3058" s="10">
        <v>-0.02148949865306739</v>
      </c>
      <c r="G3058" s="10">
        <v>-0.08043171237624562</v>
      </c>
      <c r="H3058" s="9">
        <v>-361807326.89887553</v>
      </c>
      <c r="I3058" s="9">
        <v>-190619272.35912618</v>
      </c>
      <c r="J3058" s="9">
        <v>-46082.6939474212</v>
      </c>
      <c r="K3058" s="9">
        <v>-2503614.059341327</v>
      </c>
      <c r="L3058" s="9">
        <v>-585457.5457373735</v>
      </c>
      <c r="M3058" s="9">
        <v>-8061.503714992314</v>
      </c>
      <c r="N3058" s="9">
        <v>-68209.5122460104</v>
      </c>
      <c r="O3058" s="9">
        <v>-167979909.65186375</v>
      </c>
      <c r="P3058" s="9">
        <v>3280.4271015528793</v>
      </c>
      <c r="Q3058" s="9">
        <v>-84089228.05306573</v>
      </c>
      <c r="R3058" s="9">
        <v>-50264927.31553267</v>
      </c>
      <c r="S3058" s="9">
        <v>-50232194.706847735</v>
      </c>
      <c r="T3058" s="9">
        <v>-625903.5148353317</v>
      </c>
      <c r="U3058" s="9">
        <v>-625903.5148353317</v>
      </c>
      <c r="V3058" s="9">
        <v>-8120543.322701923</v>
      </c>
      <c r="W3058" s="9">
        <v>244298.7717824909</v>
      </c>
      <c r="X3058" s="9">
        <v>-17062.304319426272</v>
      </c>
      <c r="Y3058" s="9">
        <v>-167979909.65186375</v>
      </c>
      <c r="Z3058" s="9">
        <v>-68209.5122460104</v>
      </c>
      <c r="AA3058" s="9">
        <v>-190.65862401174348</v>
      </c>
      <c r="AB3058" s="9">
        <v>-157.29835423269373</v>
      </c>
      <c r="AC3058" s="9">
        <v>-22580.513629723722</v>
      </c>
      <c r="AD3058" s="9">
        <v>-227.25164957813215</v>
      </c>
      <c r="AE3058" s="9">
        <v>1640.2135507764397</v>
      </c>
      <c r="AF3058" s="9">
        <v>1640.2135507764397</v>
      </c>
      <c r="AG3058" s="9">
        <v>-7868.479254040279</v>
      </c>
      <c r="AH3058" s="11">
        <v>0.03584235193454366</v>
      </c>
    </row>
    <row x14ac:dyDescent="0.25" r="3059" customHeight="1" ht="15.75">
      <c r="A3059" s="9">
        <v>2018</v>
      </c>
      <c r="B3059" s="8" t="s">
        <v>1671</v>
      </c>
      <c r="C3059" s="8" t="s">
        <v>139</v>
      </c>
      <c r="D3059" s="8" t="s">
        <v>1287</v>
      </c>
      <c r="E3059" s="8" t="s">
        <v>1656</v>
      </c>
      <c r="F3059" s="10">
        <v>-0.021321489821014755</v>
      </c>
      <c r="G3059" s="10">
        <v>-0.04571720081441688</v>
      </c>
      <c r="H3059" s="9">
        <v>-5826143.168376833</v>
      </c>
      <c r="I3059" s="9">
        <v>-5527282.323581721</v>
      </c>
      <c r="J3059" s="9">
        <v>-1253.0685057542228</v>
      </c>
      <c r="K3059" s="9">
        <v>-71896.45299214829</v>
      </c>
      <c r="L3059" s="9">
        <v>-16842.19366502341</v>
      </c>
      <c r="M3059" s="9">
        <v>-226.64260905411751</v>
      </c>
      <c r="N3059" s="9">
        <v>-656.2571586935683</v>
      </c>
      <c r="O3059" s="9">
        <v>-207902.99296680375</v>
      </c>
      <c r="P3059" s="9">
        <v>-83.23689763496147</v>
      </c>
      <c r="Q3059" s="9">
        <v>-2417291.9317715936</v>
      </c>
      <c r="R3059" s="9">
        <v>-1397183.4869515346</v>
      </c>
      <c r="S3059" s="9">
        <v>-1396497.6825834396</v>
      </c>
      <c r="T3059" s="9">
        <v>-17974.110327702645</v>
      </c>
      <c r="U3059" s="9">
        <v>-17974.13598664006</v>
      </c>
      <c r="V3059" s="9">
        <v>-225017.00190765547</v>
      </c>
      <c r="W3059" s="9">
        <v>-144580.72502045546</v>
      </c>
      <c r="X3059" s="9">
        <v>-131.64052363150094</v>
      </c>
      <c r="Y3059" s="9">
        <v>-207902.99296680375</v>
      </c>
      <c r="Z3059" s="9">
        <v>-656.2571586935682</v>
      </c>
      <c r="AA3059" s="9">
        <v>-1.388914119307369</v>
      </c>
      <c r="AB3059" s="9">
        <v>-6.4211617693694105</v>
      </c>
      <c r="AC3059" s="9">
        <v>-615.264257130528</v>
      </c>
      <c r="AD3059" s="9">
        <v>-1.6554877932797685</v>
      </c>
      <c r="AE3059" s="9">
        <v>-41.61844881748073</v>
      </c>
      <c r="AF3059" s="9">
        <v>-41.812913556534525</v>
      </c>
      <c r="AG3059" s="9">
        <v>-225.0419954951046</v>
      </c>
      <c r="AH3059" s="11">
        <v>0.07533349191505208</v>
      </c>
    </row>
    <row x14ac:dyDescent="0.25" r="3060" customHeight="1" ht="15.75">
      <c r="A3060" s="9">
        <v>2018</v>
      </c>
      <c r="B3060" s="8" t="s">
        <v>2234</v>
      </c>
      <c r="C3060" s="8" t="s">
        <v>250</v>
      </c>
      <c r="D3060" s="8" t="s">
        <v>1287</v>
      </c>
      <c r="E3060" s="8" t="s">
        <v>1656</v>
      </c>
      <c r="F3060" s="10">
        <v>-0.020951488407936956</v>
      </c>
      <c r="G3060" s="10">
        <v>-0.05056690719636237</v>
      </c>
      <c r="H3060" s="9">
        <v>-13078528.34551411</v>
      </c>
      <c r="I3060" s="9">
        <v>-12376457.464559386</v>
      </c>
      <c r="J3060" s="9">
        <v>-2851.8110662728554</v>
      </c>
      <c r="K3060" s="9">
        <v>-164618.60814139212</v>
      </c>
      <c r="L3060" s="9">
        <v>-38593.838579653544</v>
      </c>
      <c r="M3060" s="9">
        <v>-517.2667043167795</v>
      </c>
      <c r="N3060" s="9">
        <v>-244.5668057675284</v>
      </c>
      <c r="O3060" s="9">
        <v>-495300.01749851415</v>
      </c>
      <c r="P3060" s="9">
        <v>55.227841195910536</v>
      </c>
      <c r="Q3060" s="9">
        <v>-5540691.422095707</v>
      </c>
      <c r="R3060" s="9">
        <v>-3235007.745466202</v>
      </c>
      <c r="S3060" s="9">
        <v>-3233577.488354545</v>
      </c>
      <c r="T3060" s="9">
        <v>-41154.65203534803</v>
      </c>
      <c r="U3060" s="9">
        <v>-41154.65203534803</v>
      </c>
      <c r="V3060" s="9">
        <v>-521538.93668566487</v>
      </c>
      <c r="W3060" s="9">
        <v>32082.712082049962</v>
      </c>
      <c r="X3060" s="9">
        <v>-53.738513487988186</v>
      </c>
      <c r="Y3060" s="9">
        <v>-495300.01749851415</v>
      </c>
      <c r="Z3060" s="9">
        <v>-244.5668057675284</v>
      </c>
      <c r="AA3060" s="9">
        <v>-1.888552844807808</v>
      </c>
      <c r="AB3060" s="9">
        <v>-0.21258137703059857</v>
      </c>
      <c r="AC3060" s="9">
        <v>-1423.359073709358</v>
      </c>
      <c r="AD3060" s="9">
        <v>-2.251021958868295</v>
      </c>
      <c r="AE3060" s="9">
        <v>27.613920597955268</v>
      </c>
      <c r="AF3060" s="9">
        <v>27.613920597955268</v>
      </c>
      <c r="AG3060" s="9">
        <v>-515.3547168746273</v>
      </c>
      <c r="AH3060" s="11">
        <v>0.005373588482719032</v>
      </c>
    </row>
    <row x14ac:dyDescent="0.25" r="3061" customHeight="1" ht="15.75">
      <c r="A3061" s="9">
        <v>2018</v>
      </c>
      <c r="B3061" s="8" t="s">
        <v>2235</v>
      </c>
      <c r="C3061" s="8" t="s">
        <v>62</v>
      </c>
      <c r="D3061" s="8" t="s">
        <v>1287</v>
      </c>
      <c r="E3061" s="8" t="s">
        <v>1656</v>
      </c>
      <c r="F3061" s="10">
        <v>-0.020729089529534356</v>
      </c>
      <c r="G3061" s="10">
        <v>-0.04273238096418252</v>
      </c>
      <c r="H3061" s="9">
        <v>-6414414.752893137</v>
      </c>
      <c r="I3061" s="9">
        <v>-6101769.589337243</v>
      </c>
      <c r="J3061" s="9">
        <v>-1407.4441391518722</v>
      </c>
      <c r="K3061" s="9">
        <v>-81009.45607441873</v>
      </c>
      <c r="L3061" s="9">
        <v>-18986.706212000347</v>
      </c>
      <c r="M3061" s="9">
        <v>-255.139594681601</v>
      </c>
      <c r="N3061" s="9">
        <v>-335.1551825995846</v>
      </c>
      <c r="O3061" s="9">
        <v>-210684.54022176177</v>
      </c>
      <c r="P3061" s="9">
        <v>33.27786872193812</v>
      </c>
      <c r="Q3061" s="9">
        <v>-2725808.281247605</v>
      </c>
      <c r="R3061" s="9">
        <v>-1591701.9168838102</v>
      </c>
      <c r="S3061" s="9">
        <v>-1590976.2134423058</v>
      </c>
      <c r="T3061" s="9">
        <v>-20252.364018604683</v>
      </c>
      <c r="U3061" s="9">
        <v>-20252.364018604683</v>
      </c>
      <c r="V3061" s="9">
        <v>-256609.57611977932</v>
      </c>
      <c r="W3061" s="9">
        <v>3223.715512683977</v>
      </c>
      <c r="X3061" s="9">
        <v>-93.02248173800307</v>
      </c>
      <c r="Y3061" s="9">
        <v>-210684.54022176177</v>
      </c>
      <c r="Z3061" s="9">
        <v>-335.1551825995846</v>
      </c>
      <c r="AA3061" s="9">
        <v>-1.2258549525170002</v>
      </c>
      <c r="AB3061" s="9">
        <v>-1.0980130525431409</v>
      </c>
      <c r="AC3061" s="9">
        <v>-700.6291285833807</v>
      </c>
      <c r="AD3061" s="9">
        <v>-1.461132752567502</v>
      </c>
      <c r="AE3061" s="9">
        <v>16.63893436096906</v>
      </c>
      <c r="AF3061" s="9">
        <v>16.63893436096906</v>
      </c>
      <c r="AG3061" s="9">
        <v>-253.89852839025716</v>
      </c>
      <c r="AH3061" s="11">
        <v>0.010255593349692303</v>
      </c>
    </row>
    <row x14ac:dyDescent="0.25" r="3062" customHeight="1" ht="15.75">
      <c r="A3062" s="9">
        <v>2018</v>
      </c>
      <c r="B3062" s="8" t="s">
        <v>2236</v>
      </c>
      <c r="C3062" s="8" t="s">
        <v>72</v>
      </c>
      <c r="D3062" s="8" t="s">
        <v>1287</v>
      </c>
      <c r="E3062" s="8" t="s">
        <v>1656</v>
      </c>
      <c r="F3062" s="10">
        <v>-0.020051699014066626</v>
      </c>
      <c r="G3062" s="10">
        <v>-0.0561080996543517</v>
      </c>
      <c r="H3062" s="9">
        <v>-17569100.742050506</v>
      </c>
      <c r="I3062" s="9">
        <v>-17187357.69284284</v>
      </c>
      <c r="J3062" s="9">
        <v>-3979.9620974026343</v>
      </c>
      <c r="K3062" s="9">
        <v>-228695.86322930484</v>
      </c>
      <c r="L3062" s="9">
        <v>-53611.49050506492</v>
      </c>
      <c r="M3062" s="9">
        <v>-720.6909656238362</v>
      </c>
      <c r="N3062" s="9">
        <v>-603.512750230865</v>
      </c>
      <c r="O3062" s="9">
        <v>-94271.56224396673</v>
      </c>
      <c r="P3062" s="9">
        <v>140.0325839364264</v>
      </c>
      <c r="Q3062" s="9">
        <v>-7697119.437039215</v>
      </c>
      <c r="R3062" s="9">
        <v>-4507007.613436227</v>
      </c>
      <c r="S3062" s="9">
        <v>-4505004.911631767</v>
      </c>
      <c r="T3062" s="9">
        <v>-57173.96580732621</v>
      </c>
      <c r="U3062" s="9">
        <v>-57173.96580732621</v>
      </c>
      <c r="V3062" s="9">
        <v>-726807.2622542209</v>
      </c>
      <c r="W3062" s="9">
        <v>78673.54645325048</v>
      </c>
      <c r="X3062" s="9">
        <v>-41.70498936101385</v>
      </c>
      <c r="Y3062" s="9">
        <v>-94271.56224396673</v>
      </c>
      <c r="Z3062" s="9">
        <v>-603.512750230865</v>
      </c>
      <c r="AA3062" s="9">
        <v>-4.737499292113823</v>
      </c>
      <c r="AB3062" s="9">
        <v>-0.573772565163755</v>
      </c>
      <c r="AC3062" s="9">
        <v>-1983.53241090061</v>
      </c>
      <c r="AD3062" s="9">
        <v>-5.6467654405278145</v>
      </c>
      <c r="AE3062" s="9">
        <v>70.0162919682132</v>
      </c>
      <c r="AF3062" s="9">
        <v>70.0162919682132</v>
      </c>
      <c r="AG3062" s="9">
        <v>-715.8946798441559</v>
      </c>
      <c r="AH3062" s="11">
        <v>0.00946188942960527</v>
      </c>
    </row>
    <row x14ac:dyDescent="0.25" r="3063" customHeight="1" ht="15.75">
      <c r="A3063" s="9">
        <v>2018</v>
      </c>
      <c r="B3063" s="8" t="s">
        <v>2237</v>
      </c>
      <c r="C3063" s="8" t="s">
        <v>72</v>
      </c>
      <c r="D3063" s="8" t="s">
        <v>1287</v>
      </c>
      <c r="E3063" s="8" t="s">
        <v>1656</v>
      </c>
      <c r="F3063" s="10">
        <v>-0.018836881720678367</v>
      </c>
      <c r="G3063" s="10">
        <v>-0.029162742380065797</v>
      </c>
      <c r="H3063" s="9">
        <v>-4853431.242921654</v>
      </c>
      <c r="I3063" s="9">
        <v>-4651324.174276441</v>
      </c>
      <c r="J3063" s="9">
        <v>-1078.2349778474568</v>
      </c>
      <c r="K3063" s="9">
        <v>-61893.33241446781</v>
      </c>
      <c r="L3063" s="9">
        <v>-14509.066906385086</v>
      </c>
      <c r="M3063" s="9">
        <v>-195.16179664001402</v>
      </c>
      <c r="N3063" s="9">
        <v>-177.47123206743169</v>
      </c>
      <c r="O3063" s="9">
        <v>-124294.97982677835</v>
      </c>
      <c r="P3063" s="9">
        <v>41.178508973135955</v>
      </c>
      <c r="Q3063" s="9">
        <v>-2083123.7504356178</v>
      </c>
      <c r="R3063" s="9">
        <v>-1220513.6894426297</v>
      </c>
      <c r="S3063" s="9">
        <v>-1219970.8312403632</v>
      </c>
      <c r="T3063" s="9">
        <v>-15473.333103616953</v>
      </c>
      <c r="U3063" s="9">
        <v>-15473.333103616953</v>
      </c>
      <c r="V3063" s="9">
        <v>-196833.61353930976</v>
      </c>
      <c r="W3063" s="9">
        <v>23135.039342303233</v>
      </c>
      <c r="X3063" s="9">
        <v>-12.26392622596117</v>
      </c>
      <c r="Y3063" s="9">
        <v>-124294.97982677835</v>
      </c>
      <c r="Z3063" s="9">
        <v>-177.47123206743169</v>
      </c>
      <c r="AA3063" s="9">
        <v>-1.3931268825197167</v>
      </c>
      <c r="AB3063" s="9">
        <v>-0.16872572124971588</v>
      </c>
      <c r="AC3063" s="9">
        <v>-537.221178207492</v>
      </c>
      <c r="AD3063" s="9">
        <v>-1.6605091102763136</v>
      </c>
      <c r="AE3063" s="9">
        <v>20.589254486567977</v>
      </c>
      <c r="AF3063" s="9">
        <v>20.589254486567977</v>
      </c>
      <c r="AG3063" s="9">
        <v>-193.75138278157982</v>
      </c>
      <c r="AH3063" s="11">
        <v>0.010060643041472079</v>
      </c>
    </row>
    <row x14ac:dyDescent="0.25" r="3064" customHeight="1" ht="15.75">
      <c r="A3064" s="9">
        <v>2018</v>
      </c>
      <c r="B3064" s="8" t="s">
        <v>1701</v>
      </c>
      <c r="C3064" s="8" t="s">
        <v>62</v>
      </c>
      <c r="D3064" s="8" t="s">
        <v>1287</v>
      </c>
      <c r="E3064" s="8" t="s">
        <v>1656</v>
      </c>
      <c r="F3064" s="10">
        <v>-0.018724675244396794</v>
      </c>
      <c r="G3064" s="10">
        <v>-0.035927876474566654</v>
      </c>
      <c r="H3064" s="9">
        <v>-5025124.130885996</v>
      </c>
      <c r="I3064" s="9">
        <v>-4706468.568013607</v>
      </c>
      <c r="J3064" s="9">
        <v>-1086.75777416626</v>
      </c>
      <c r="K3064" s="9">
        <v>-62471.27416457771</v>
      </c>
      <c r="L3064" s="9">
        <v>-14641.24151862575</v>
      </c>
      <c r="M3064" s="9">
        <v>-196.9093275913157</v>
      </c>
      <c r="N3064" s="9">
        <v>-290.6709492727306</v>
      </c>
      <c r="O3064" s="9">
        <v>-239997.5701261196</v>
      </c>
      <c r="P3064" s="9">
        <v>28.860987964299056</v>
      </c>
      <c r="Q3064" s="9">
        <v>-2101977.467923776</v>
      </c>
      <c r="R3064" s="9">
        <v>-1228094.7264718462</v>
      </c>
      <c r="S3064" s="9">
        <v>-1227532.2837403817</v>
      </c>
      <c r="T3064" s="9">
        <v>-15617.818541144428</v>
      </c>
      <c r="U3064" s="9">
        <v>-15617.818541144428</v>
      </c>
      <c r="V3064" s="9">
        <v>-197999.98818719038</v>
      </c>
      <c r="W3064" s="9">
        <v>2795.8405446368224</v>
      </c>
      <c r="X3064" s="9">
        <v>-80.67586143459538</v>
      </c>
      <c r="Y3064" s="9">
        <v>-239997.5701261196</v>
      </c>
      <c r="Z3064" s="9">
        <v>-290.6709492727306</v>
      </c>
      <c r="AA3064" s="9">
        <v>-1.0631505679101982</v>
      </c>
      <c r="AB3064" s="9">
        <v>-0.9522767746601422</v>
      </c>
      <c r="AC3064" s="9">
        <v>-540.696463713223</v>
      </c>
      <c r="AD3064" s="9">
        <v>-1.267200587226724</v>
      </c>
      <c r="AE3064" s="9">
        <v>14.430493982149528</v>
      </c>
      <c r="AF3064" s="9">
        <v>14.430493982149528</v>
      </c>
      <c r="AG3064" s="9">
        <v>-195.83298464409566</v>
      </c>
      <c r="AH3064" s="11">
        <v>0.011337676810063728</v>
      </c>
    </row>
    <row x14ac:dyDescent="0.25" r="3065" customHeight="1" ht="15.75">
      <c r="A3065" s="9">
        <v>2018</v>
      </c>
      <c r="B3065" s="8" t="s">
        <v>1706</v>
      </c>
      <c r="C3065" s="8" t="s">
        <v>35</v>
      </c>
      <c r="D3065" s="8" t="s">
        <v>1658</v>
      </c>
      <c r="E3065" s="8" t="s">
        <v>1656</v>
      </c>
      <c r="F3065" s="10">
        <v>-0.01863701820457573</v>
      </c>
      <c r="G3065" s="10">
        <v>-0.16730682682342984</v>
      </c>
      <c r="H3065" s="9">
        <v>-58724244.68435489</v>
      </c>
      <c r="I3065" s="9">
        <v>-57449002.003502525</v>
      </c>
      <c r="J3065" s="9">
        <v>-13238.996052282677</v>
      </c>
      <c r="K3065" s="9">
        <v>-764308.7191839672</v>
      </c>
      <c r="L3065" s="9">
        <v>-179177.34006183394</v>
      </c>
      <c r="M3065" s="9">
        <v>-2402.2049594346586</v>
      </c>
      <c r="N3065" s="9">
        <v>-1337.6003164475342</v>
      </c>
      <c r="O3065" s="9">
        <v>-315070.2732984272</v>
      </c>
      <c r="P3065" s="9">
        <v>292.45302003848565</v>
      </c>
      <c r="Q3065" s="9">
        <v>-25723511.91253924</v>
      </c>
      <c r="R3065" s="9">
        <v>-15021472.963933995</v>
      </c>
      <c r="S3065" s="9">
        <v>-15014820.98973888</v>
      </c>
      <c r="T3065" s="9">
        <v>-191077.1797959918</v>
      </c>
      <c r="U3065" s="9">
        <v>-191077.1797959918</v>
      </c>
      <c r="V3065" s="9">
        <v>-2421755.2790318816</v>
      </c>
      <c r="W3065" s="9">
        <v>164675.65112996096</v>
      </c>
      <c r="X3065" s="9">
        <v>-68.21472569359318</v>
      </c>
      <c r="Y3065" s="9">
        <v>-315070.2732984272</v>
      </c>
      <c r="Z3065" s="9">
        <v>-1337.6003164475342</v>
      </c>
      <c r="AA3065" s="9">
        <v>-9.880677397810093</v>
      </c>
      <c r="AB3065" s="9">
        <v>-1.0153145159662793</v>
      </c>
      <c r="AC3065" s="9">
        <v>-6606.320589862904</v>
      </c>
      <c r="AD3065" s="9">
        <v>-11.777071450297504</v>
      </c>
      <c r="AE3065" s="9">
        <v>146.22651001924282</v>
      </c>
      <c r="AF3065" s="9">
        <v>146.22651001924282</v>
      </c>
      <c r="AG3065" s="9">
        <v>-2392.201675091036</v>
      </c>
      <c r="AH3065" s="11">
        <v>0.005835046100284307</v>
      </c>
    </row>
    <row x14ac:dyDescent="0.25" r="3066" customHeight="1" ht="15.75">
      <c r="A3066" s="9">
        <v>2018</v>
      </c>
      <c r="B3066" s="8" t="s">
        <v>1702</v>
      </c>
      <c r="C3066" s="8" t="s">
        <v>183</v>
      </c>
      <c r="D3066" s="8" t="s">
        <v>1658</v>
      </c>
      <c r="E3066" s="8" t="s">
        <v>1656</v>
      </c>
      <c r="F3066" s="10">
        <v>-0.018170942863176994</v>
      </c>
      <c r="G3066" s="10">
        <v>-0.33978392458835865</v>
      </c>
      <c r="H3066" s="9">
        <v>-16688863.52546597</v>
      </c>
      <c r="I3066" s="9">
        <v>-16317321.41175137</v>
      </c>
      <c r="J3066" s="9">
        <v>-3881.480102848009</v>
      </c>
      <c r="K3066" s="9">
        <v>-212385.2577313281</v>
      </c>
      <c r="L3066" s="9">
        <v>-49701.9451688122</v>
      </c>
      <c r="M3066" s="9">
        <v>-686.7211212356167</v>
      </c>
      <c r="N3066" s="9">
        <v>-17724.828322887683</v>
      </c>
      <c r="O3066" s="9">
        <v>-87398.3929398937</v>
      </c>
      <c r="P3066" s="9">
        <v>236.51167241095197</v>
      </c>
      <c r="Q3066" s="9">
        <v>-7137208.302124979</v>
      </c>
      <c r="R3066" s="9">
        <v>-4230172.600338631</v>
      </c>
      <c r="S3066" s="9">
        <v>-4227805.324196563</v>
      </c>
      <c r="T3066" s="9">
        <v>-53096.31443283203</v>
      </c>
      <c r="U3066" s="9">
        <v>-53096.31443283203</v>
      </c>
      <c r="V3066" s="9">
        <v>-682890.0991632115</v>
      </c>
      <c r="W3066" s="9">
        <v>-191697.850344279</v>
      </c>
      <c r="X3066" s="9">
        <v>-5394.431086174402</v>
      </c>
      <c r="Y3066" s="9">
        <v>-87398.3929398937</v>
      </c>
      <c r="Z3066" s="9">
        <v>-17724.828322887683</v>
      </c>
      <c r="AA3066" s="9">
        <v>-17.007868688137524</v>
      </c>
      <c r="AB3066" s="9">
        <v>-23.76283313788676</v>
      </c>
      <c r="AC3066" s="9">
        <v>-1885.0346668432865</v>
      </c>
      <c r="AD3066" s="9">
        <v>-20.27218141965322</v>
      </c>
      <c r="AE3066" s="9">
        <v>118.25583620547599</v>
      </c>
      <c r="AF3066" s="9">
        <v>118.25583620547599</v>
      </c>
      <c r="AG3066" s="9">
        <v>-669.502206001714</v>
      </c>
      <c r="AH3066" s="11">
        <v>0.07401236519641216</v>
      </c>
    </row>
    <row x14ac:dyDescent="0.25" r="3067" customHeight="1" ht="15.75">
      <c r="A3067" s="9">
        <v>2018</v>
      </c>
      <c r="B3067" s="8" t="s">
        <v>1738</v>
      </c>
      <c r="C3067" s="8" t="s">
        <v>211</v>
      </c>
      <c r="D3067" s="8" t="s">
        <v>1662</v>
      </c>
      <c r="E3067" s="8" t="s">
        <v>1656</v>
      </c>
      <c r="F3067" s="10">
        <v>-0.0170418420134306</v>
      </c>
      <c r="G3067" s="10">
        <v>-0.05052484381421163</v>
      </c>
      <c r="H3067" s="9">
        <v>-16421601.966705253</v>
      </c>
      <c r="I3067" s="9">
        <v>-4080258.8960223934</v>
      </c>
      <c r="J3067" s="9">
        <v>-911.0451557182007</v>
      </c>
      <c r="K3067" s="9">
        <v>-52782.94590808082</v>
      </c>
      <c r="L3067" s="9">
        <v>-12371.728658968186</v>
      </c>
      <c r="M3067" s="9">
        <v>-165.41919794171855</v>
      </c>
      <c r="N3067" s="9">
        <v>-1156.9047948593109</v>
      </c>
      <c r="O3067" s="9">
        <v>-12273849.047047026</v>
      </c>
      <c r="P3067" s="9">
        <v>-105.97992026292437</v>
      </c>
      <c r="Q3067" s="9">
        <v>-1775334.8507261476</v>
      </c>
      <c r="R3067" s="9">
        <v>-1017149.1915926466</v>
      </c>
      <c r="S3067" s="9">
        <v>-1016687.4488865124</v>
      </c>
      <c r="T3067" s="9">
        <v>-13195.736477020206</v>
      </c>
      <c r="U3067" s="9">
        <v>-13195.736477020206</v>
      </c>
      <c r="V3067" s="9">
        <v>-163674.78667936006</v>
      </c>
      <c r="W3067" s="9">
        <v>-146484.94573628553</v>
      </c>
      <c r="X3067" s="9">
        <v>-149.19074400832656</v>
      </c>
      <c r="Y3067" s="9">
        <v>-12273849.047047026</v>
      </c>
      <c r="Z3067" s="9">
        <v>-1156.9047948593109</v>
      </c>
      <c r="AA3067" s="9">
        <v>-0.13094563177919735</v>
      </c>
      <c r="AB3067" s="9">
        <v>-5.5883034013289254</v>
      </c>
      <c r="AC3067" s="9">
        <v>-446.9856696608116</v>
      </c>
      <c r="AD3067" s="9">
        <v>-0.1560779690985307</v>
      </c>
      <c r="AE3067" s="9">
        <v>-52.98996013146218</v>
      </c>
      <c r="AF3067" s="9">
        <v>-52.98996013146218</v>
      </c>
      <c r="AG3067" s="9">
        <v>-165.28662743713625</v>
      </c>
      <c r="AH3067" s="11">
        <v>0.011881617835888382</v>
      </c>
    </row>
    <row x14ac:dyDescent="0.25" r="3068" customHeight="1" ht="15.75">
      <c r="A3068" s="9">
        <v>2018</v>
      </c>
      <c r="B3068" s="8" t="s">
        <v>1705</v>
      </c>
      <c r="C3068" s="8" t="s">
        <v>59</v>
      </c>
      <c r="D3068" s="8" t="s">
        <v>1287</v>
      </c>
      <c r="E3068" s="8" t="s">
        <v>1656</v>
      </c>
      <c r="F3068" s="10">
        <v>-0.016214968129336517</v>
      </c>
      <c r="G3068" s="10">
        <v>-0.05478906145108029</v>
      </c>
      <c r="H3068" s="9">
        <v>-3452623.823794106</v>
      </c>
      <c r="I3068" s="9">
        <v>-3377467.9749001414</v>
      </c>
      <c r="J3068" s="9">
        <v>-778.0992216720069</v>
      </c>
      <c r="K3068" s="9">
        <v>-44894.610170021944</v>
      </c>
      <c r="L3068" s="9">
        <v>-10519.620088031917</v>
      </c>
      <c r="M3068" s="9">
        <v>-141.25471179570098</v>
      </c>
      <c r="N3068" s="9">
        <v>-113.61736140552925</v>
      </c>
      <c r="O3068" s="9">
        <v>-18728.41005131984</v>
      </c>
      <c r="P3068" s="9">
        <v>19.762710282944145</v>
      </c>
      <c r="Q3068" s="9">
        <v>-1510124.9264254451</v>
      </c>
      <c r="R3068" s="9">
        <v>-881163.8533770724</v>
      </c>
      <c r="S3068" s="9">
        <v>-880749.9634737747</v>
      </c>
      <c r="T3068" s="9">
        <v>-11223.27281729775</v>
      </c>
      <c r="U3068" s="9">
        <v>-11225.470380278053</v>
      </c>
      <c r="V3068" s="9">
        <v>-142046.89838637374</v>
      </c>
      <c r="W3068" s="9">
        <v>3282.726541844642</v>
      </c>
      <c r="X3068" s="9">
        <v>-19.847024547172023</v>
      </c>
      <c r="Y3068" s="9">
        <v>-18728.41005131984</v>
      </c>
      <c r="Z3068" s="9">
        <v>-113.61736140552925</v>
      </c>
      <c r="AA3068" s="9">
        <v>-0.575131103527882</v>
      </c>
      <c r="AB3068" s="9">
        <v>-0.5011478262371277</v>
      </c>
      <c r="AC3068" s="9">
        <v>-387.61950999756124</v>
      </c>
      <c r="AD3068" s="9">
        <v>-0.6855157624149871</v>
      </c>
      <c r="AE3068" s="9">
        <v>9.881355141472072</v>
      </c>
      <c r="AF3068" s="9">
        <v>9.881355141472072</v>
      </c>
      <c r="AG3068" s="9">
        <v>-140.67244402884467</v>
      </c>
      <c r="AH3068" s="11">
        <v>0.007921296308766312</v>
      </c>
    </row>
    <row x14ac:dyDescent="0.25" r="3069" customHeight="1" ht="15.75">
      <c r="A3069" s="9">
        <v>2018</v>
      </c>
      <c r="B3069" s="8" t="s">
        <v>1697</v>
      </c>
      <c r="C3069" s="8" t="s">
        <v>147</v>
      </c>
      <c r="D3069" s="8" t="s">
        <v>1662</v>
      </c>
      <c r="E3069" s="8" t="s">
        <v>1656</v>
      </c>
      <c r="F3069" s="10">
        <v>-0.015613099519470522</v>
      </c>
      <c r="G3069" s="10">
        <v>-0.042558760047430824</v>
      </c>
      <c r="H3069" s="9">
        <v>-42730064.616616875</v>
      </c>
      <c r="I3069" s="9">
        <v>-36234788.2808224</v>
      </c>
      <c r="J3069" s="9">
        <v>-8691.268619164839</v>
      </c>
      <c r="K3069" s="9">
        <v>-476780.63091795606</v>
      </c>
      <c r="L3069" s="9">
        <v>-111534.80197321456</v>
      </c>
      <c r="M3069" s="9">
        <v>-1528.8933982588924</v>
      </c>
      <c r="N3069" s="9">
        <v>-11087.618941683613</v>
      </c>
      <c r="O3069" s="9">
        <v>-5886186.363195614</v>
      </c>
      <c r="P3069" s="9">
        <v>533.241251407972</v>
      </c>
      <c r="Q3069" s="9">
        <v>-16018463.450660815</v>
      </c>
      <c r="R3069" s="9">
        <v>-9536662.505597778</v>
      </c>
      <c r="S3069" s="9">
        <v>-9530741.533576783</v>
      </c>
      <c r="T3069" s="9">
        <v>-119195.15772948902</v>
      </c>
      <c r="U3069" s="9">
        <v>-119195.15772948902</v>
      </c>
      <c r="V3069" s="9">
        <v>-1540142.1572398588</v>
      </c>
      <c r="W3069" s="9">
        <v>39711.34817202891</v>
      </c>
      <c r="X3069" s="9">
        <v>-2773.518272327274</v>
      </c>
      <c r="Y3069" s="9">
        <v>-5886186.363195614</v>
      </c>
      <c r="Z3069" s="9">
        <v>-11087.618941683613</v>
      </c>
      <c r="AA3069" s="9">
        <v>-30.99201418364616</v>
      </c>
      <c r="AB3069" s="9">
        <v>-25.569222744120765</v>
      </c>
      <c r="AC3069" s="9">
        <v>-4270.724750116287</v>
      </c>
      <c r="AD3069" s="9">
        <v>-36.94029778872552</v>
      </c>
      <c r="AE3069" s="9">
        <v>266.620625703986</v>
      </c>
      <c r="AF3069" s="9">
        <v>266.620625703986</v>
      </c>
      <c r="AG3069" s="9">
        <v>-1497.516811636471</v>
      </c>
      <c r="AH3069" s="11">
        <v>0.048529251129115124</v>
      </c>
    </row>
    <row x14ac:dyDescent="0.25" r="3070" customHeight="1" ht="15.75">
      <c r="A3070" s="9">
        <v>2018</v>
      </c>
      <c r="B3070" s="8" t="s">
        <v>1703</v>
      </c>
      <c r="C3070" s="8" t="s">
        <v>50</v>
      </c>
      <c r="D3070" s="8" t="s">
        <v>1662</v>
      </c>
      <c r="E3070" s="8" t="s">
        <v>1656</v>
      </c>
      <c r="F3070" s="10">
        <v>-0.012583182114609274</v>
      </c>
      <c r="G3070" s="10">
        <v>-0.4078473402656277</v>
      </c>
      <c r="H3070" s="9">
        <v>-146831046.30743712</v>
      </c>
      <c r="I3070" s="9">
        <v>-121351225.21609806</v>
      </c>
      <c r="J3070" s="9">
        <v>-28435.86633905605</v>
      </c>
      <c r="K3070" s="9">
        <v>-1615357.0640628955</v>
      </c>
      <c r="L3070" s="9">
        <v>-378188.15369904536</v>
      </c>
      <c r="M3070" s="9">
        <v>-5131.864372190451</v>
      </c>
      <c r="N3070" s="9">
        <v>-4828.710758517917</v>
      </c>
      <c r="O3070" s="9">
        <v>-23450134.4283436</v>
      </c>
      <c r="P3070" s="9">
        <v>2254.996236251176</v>
      </c>
      <c r="Q3070" s="9">
        <v>-54304315.57696655</v>
      </c>
      <c r="R3070" s="9">
        <v>-32009813.547005486</v>
      </c>
      <c r="S3070" s="9">
        <v>-31993390.8192176</v>
      </c>
      <c r="T3070" s="9">
        <v>-403839.2660157239</v>
      </c>
      <c r="U3070" s="9">
        <v>-403839.2660157239</v>
      </c>
      <c r="V3070" s="9">
        <v>-5164963.062018941</v>
      </c>
      <c r="W3070" s="9">
        <v>921994.4588934015</v>
      </c>
      <c r="X3070" s="9">
        <v>-832.9390675796374</v>
      </c>
      <c r="Y3070" s="9">
        <v>-23450134.4283436</v>
      </c>
      <c r="Z3070" s="9">
        <v>-4828.710758517917</v>
      </c>
      <c r="AA3070" s="9">
        <v>-72.86835392676089</v>
      </c>
      <c r="AB3070" s="9">
        <v>-23.30076939680207</v>
      </c>
      <c r="AC3070" s="9">
        <v>-14097.032276346317</v>
      </c>
      <c r="AD3070" s="9">
        <v>-86.85394493815087</v>
      </c>
      <c r="AE3070" s="9">
        <v>1127.498118125588</v>
      </c>
      <c r="AF3070" s="9">
        <v>1127.498118125588</v>
      </c>
      <c r="AG3070" s="9">
        <v>-5058.091812412044</v>
      </c>
      <c r="AH3070" s="11">
        <v>0.018516527810770896</v>
      </c>
    </row>
    <row x14ac:dyDescent="0.25" r="3071" customHeight="1" ht="15.75">
      <c r="A3071" s="9">
        <v>2018</v>
      </c>
      <c r="B3071" s="8" t="s">
        <v>2239</v>
      </c>
      <c r="C3071" s="8" t="s">
        <v>59</v>
      </c>
      <c r="D3071" s="8" t="s">
        <v>1662</v>
      </c>
      <c r="E3071" s="8" t="s">
        <v>1656</v>
      </c>
      <c r="F3071" s="10">
        <v>-0.01162513851677104</v>
      </c>
      <c r="G3071" s="10">
        <v>-0.03672215184040589</v>
      </c>
      <c r="H3071" s="9">
        <v>-6530912.253525813</v>
      </c>
      <c r="I3071" s="9">
        <v>-6294465.614178954</v>
      </c>
      <c r="J3071" s="9">
        <v>-1454.5443253675326</v>
      </c>
      <c r="K3071" s="9">
        <v>-83649.43560913773</v>
      </c>
      <c r="L3071" s="9">
        <v>-19596.080854211737</v>
      </c>
      <c r="M3071" s="9">
        <v>-263.77852276200605</v>
      </c>
      <c r="N3071" s="9">
        <v>-299.7693651440272</v>
      </c>
      <c r="O3071" s="9">
        <v>-131235.17283444016</v>
      </c>
      <c r="P3071" s="9">
        <v>52.14216420585875</v>
      </c>
      <c r="Q3071" s="9">
        <v>-2813087.946571671</v>
      </c>
      <c r="R3071" s="9">
        <v>-1643939.488712784</v>
      </c>
      <c r="S3071" s="9">
        <v>-1643146.6776341363</v>
      </c>
      <c r="T3071" s="9">
        <v>-20911.35703088869</v>
      </c>
      <c r="U3071" s="9">
        <v>-20917.155106564096</v>
      </c>
      <c r="V3071" s="9">
        <v>-265045.25805832224</v>
      </c>
      <c r="W3071" s="9">
        <v>8661.18381219797</v>
      </c>
      <c r="X3071" s="9">
        <v>-52.36461993927403</v>
      </c>
      <c r="Y3071" s="9">
        <v>-131235.17283444016</v>
      </c>
      <c r="Z3071" s="9">
        <v>-299.7693651440272</v>
      </c>
      <c r="AA3071" s="9">
        <v>-1.5174325793729153</v>
      </c>
      <c r="AB3071" s="9">
        <v>-1.3222342418092987</v>
      </c>
      <c r="AC3071" s="9">
        <v>-723.4989680317478</v>
      </c>
      <c r="AD3071" s="9">
        <v>-1.80867274466879</v>
      </c>
      <c r="AE3071" s="9">
        <v>26.071082102929374</v>
      </c>
      <c r="AF3071" s="9">
        <v>26.071082102929374</v>
      </c>
      <c r="AG3071" s="9">
        <v>-262.2422607272686</v>
      </c>
      <c r="AH3071" s="11">
        <v>0.011001983301288725</v>
      </c>
    </row>
    <row x14ac:dyDescent="0.25" r="3072" customHeight="1" ht="15.75">
      <c r="A3072" s="9">
        <v>2018</v>
      </c>
      <c r="B3072" s="8" t="s">
        <v>1711</v>
      </c>
      <c r="C3072" s="8" t="s">
        <v>54</v>
      </c>
      <c r="D3072" s="8" t="s">
        <v>1655</v>
      </c>
      <c r="E3072" s="8" t="s">
        <v>1656</v>
      </c>
      <c r="F3072" s="10">
        <v>-0.011530047053088344</v>
      </c>
      <c r="G3072" s="10">
        <v>-0.04047334383238694</v>
      </c>
      <c r="H3072" s="9">
        <v>-64931699.750098586</v>
      </c>
      <c r="I3072" s="9">
        <v>-60547061.52112205</v>
      </c>
      <c r="J3072" s="9">
        <v>-14679.371924669578</v>
      </c>
      <c r="K3072" s="9">
        <v>-794699.8834857059</v>
      </c>
      <c r="L3072" s="9">
        <v>-185810.83671024416</v>
      </c>
      <c r="M3072" s="9">
        <v>-2562.755209356326</v>
      </c>
      <c r="N3072" s="9">
        <v>-22814.952150979756</v>
      </c>
      <c r="O3072" s="9">
        <v>-3365167.678030152</v>
      </c>
      <c r="P3072" s="9">
        <v>1097.2485345851996</v>
      </c>
      <c r="Q3072" s="9">
        <v>-26688776.766314987</v>
      </c>
      <c r="R3072" s="9">
        <v>-15976953.657082038</v>
      </c>
      <c r="S3072" s="9">
        <v>-15966372.404585311</v>
      </c>
      <c r="T3072" s="9">
        <v>-198674.97087142649</v>
      </c>
      <c r="U3072" s="9">
        <v>-198674.97087142649</v>
      </c>
      <c r="V3072" s="9">
        <v>-2581492.2992470902</v>
      </c>
      <c r="W3072" s="9">
        <v>81713.89305142907</v>
      </c>
      <c r="X3072" s="9">
        <v>-5707.058206620359</v>
      </c>
      <c r="Y3072" s="9">
        <v>-3365167.678030152</v>
      </c>
      <c r="Z3072" s="9">
        <v>-22814.952150979756</v>
      </c>
      <c r="AA3072" s="9">
        <v>-63.77215201760942</v>
      </c>
      <c r="AB3072" s="9">
        <v>-52.613694293887555</v>
      </c>
      <c r="AC3072" s="9">
        <v>-7185.544841156318</v>
      </c>
      <c r="AD3072" s="9">
        <v>-76.01191301085078</v>
      </c>
      <c r="AE3072" s="9">
        <v>548.6242672925998</v>
      </c>
      <c r="AF3072" s="9">
        <v>548.6242672925998</v>
      </c>
      <c r="AG3072" s="9">
        <v>-2498.191724065505</v>
      </c>
      <c r="AH3072" s="11">
        <v>0.06435744968686606</v>
      </c>
    </row>
    <row x14ac:dyDescent="0.25" r="3073" customHeight="1" ht="15.75">
      <c r="A3073" s="9">
        <v>2018</v>
      </c>
      <c r="B3073" s="8" t="s">
        <v>1714</v>
      </c>
      <c r="C3073" s="8" t="s">
        <v>54</v>
      </c>
      <c r="D3073" s="8" t="s">
        <v>1655</v>
      </c>
      <c r="E3073" s="8" t="s">
        <v>1656</v>
      </c>
      <c r="F3073" s="10">
        <v>-0.011137201422528838</v>
      </c>
      <c r="G3073" s="10">
        <v>-0.0260916510359191</v>
      </c>
      <c r="H3073" s="9">
        <v>-31260819.48377528</v>
      </c>
      <c r="I3073" s="9">
        <v>-29356865.234604284</v>
      </c>
      <c r="J3073" s="9">
        <v>-7128.7433079953125</v>
      </c>
      <c r="K3073" s="9">
        <v>-385175.2406817694</v>
      </c>
      <c r="L3073" s="9">
        <v>-90051.88753827213</v>
      </c>
      <c r="M3073" s="9">
        <v>-1243.1575590196117</v>
      </c>
      <c r="N3073" s="9">
        <v>-11371.51044323396</v>
      </c>
      <c r="O3073" s="9">
        <v>-1409530.6041985871</v>
      </c>
      <c r="P3073" s="9">
        <v>546.8945578885614</v>
      </c>
      <c r="Q3073" s="9">
        <v>-12934733.823118431</v>
      </c>
      <c r="R3073" s="9">
        <v>-7749586.9448389225</v>
      </c>
      <c r="S3073" s="9">
        <v>-7744406.899943344</v>
      </c>
      <c r="T3073" s="9">
        <v>-96293.81017044235</v>
      </c>
      <c r="U3073" s="9">
        <v>-96293.81017044235</v>
      </c>
      <c r="V3073" s="9">
        <v>-1252238.1579659695</v>
      </c>
      <c r="W3073" s="9">
        <v>40728.13223724966</v>
      </c>
      <c r="X3073" s="9">
        <v>-2844.5324613113658</v>
      </c>
      <c r="Y3073" s="9">
        <v>-1409530.6041985871</v>
      </c>
      <c r="Z3073" s="9">
        <v>-11371.51044323396</v>
      </c>
      <c r="AA3073" s="9">
        <v>-31.785545192327174</v>
      </c>
      <c r="AB3073" s="9">
        <v>-26.223906592518023</v>
      </c>
      <c r="AC3073" s="9">
        <v>-3487.5440824290918</v>
      </c>
      <c r="AD3073" s="9">
        <v>-37.88613085370691</v>
      </c>
      <c r="AE3073" s="9">
        <v>273.4472789442807</v>
      </c>
      <c r="AF3073" s="9">
        <v>273.4472789442807</v>
      </c>
      <c r="AG3073" s="9">
        <v>-1210.9775946533653</v>
      </c>
      <c r="AH3073" s="11">
        <v>0.06644247171052577</v>
      </c>
    </row>
    <row x14ac:dyDescent="0.25" r="3074" customHeight="1" ht="15.75">
      <c r="A3074" s="9">
        <v>2018</v>
      </c>
      <c r="B3074" s="8" t="s">
        <v>1708</v>
      </c>
      <c r="C3074" s="8" t="s">
        <v>54</v>
      </c>
      <c r="D3074" s="8" t="s">
        <v>1662</v>
      </c>
      <c r="E3074" s="8" t="s">
        <v>1656</v>
      </c>
      <c r="F3074" s="10">
        <v>-0.011103411500322576</v>
      </c>
      <c r="G3074" s="10">
        <v>-0.029568128308623074</v>
      </c>
      <c r="H3074" s="9">
        <v>-121425656.17942777</v>
      </c>
      <c r="I3074" s="9">
        <v>-106366083.69373836</v>
      </c>
      <c r="J3074" s="9">
        <v>-25942.23894745804</v>
      </c>
      <c r="K3074" s="9">
        <v>-1394135.0409880036</v>
      </c>
      <c r="L3074" s="9">
        <v>-325871.685907052</v>
      </c>
      <c r="M3074" s="9">
        <v>-4510.030461290774</v>
      </c>
      <c r="N3074" s="9">
        <v>-44304.505522715364</v>
      </c>
      <c r="O3074" s="9">
        <v>-13266939.738003362</v>
      </c>
      <c r="P3074" s="9">
        <v>2130.7541404698372</v>
      </c>
      <c r="Q3074" s="9">
        <v>-46809158.71709927</v>
      </c>
      <c r="R3074" s="9">
        <v>-28108430.979399234</v>
      </c>
      <c r="S3074" s="9">
        <v>-28089165.040568665</v>
      </c>
      <c r="T3074" s="9">
        <v>-348533.7602470009</v>
      </c>
      <c r="U3074" s="9">
        <v>-348533.7602470009</v>
      </c>
      <c r="V3074" s="9">
        <v>-4542888.540090216</v>
      </c>
      <c r="W3074" s="9">
        <v>158680.74594336367</v>
      </c>
      <c r="X3074" s="9">
        <v>-11082.573838438297</v>
      </c>
      <c r="Y3074" s="9">
        <v>-13266939.738003362</v>
      </c>
      <c r="Z3074" s="9">
        <v>-44304.505522715364</v>
      </c>
      <c r="AA3074" s="9">
        <v>-123.83956111598893</v>
      </c>
      <c r="AB3074" s="9">
        <v>-102.17087872848758</v>
      </c>
      <c r="AC3074" s="9">
        <v>-12671.791817491274</v>
      </c>
      <c r="AD3074" s="9">
        <v>-147.60803342893615</v>
      </c>
      <c r="AE3074" s="9">
        <v>1065.3770702349186</v>
      </c>
      <c r="AF3074" s="9">
        <v>1065.3770702349186</v>
      </c>
      <c r="AG3074" s="9">
        <v>-4384.654204890864</v>
      </c>
      <c r="AH3074" s="11">
        <v>0.06662813873057563</v>
      </c>
    </row>
    <row x14ac:dyDescent="0.25" r="3075" customHeight="1" ht="15.75">
      <c r="A3075" s="9">
        <v>2018</v>
      </c>
      <c r="B3075" s="8" t="s">
        <v>1716</v>
      </c>
      <c r="C3075" s="8" t="s">
        <v>59</v>
      </c>
      <c r="D3075" s="8" t="s">
        <v>1287</v>
      </c>
      <c r="E3075" s="8" t="s">
        <v>1656</v>
      </c>
      <c r="F3075" s="10">
        <v>-0.010786094838480231</v>
      </c>
      <c r="G3075" s="10">
        <v>-0.014178964182872263</v>
      </c>
      <c r="H3075" s="9">
        <v>-3456231.0730637326</v>
      </c>
      <c r="I3075" s="9">
        <v>-3289410.736599707</v>
      </c>
      <c r="J3075" s="9">
        <v>-760.8478593551553</v>
      </c>
      <c r="K3075" s="9">
        <v>-43711.073902728975</v>
      </c>
      <c r="L3075" s="9">
        <v>-10239.2144291853</v>
      </c>
      <c r="M3075" s="9">
        <v>-137.93323081948503</v>
      </c>
      <c r="N3075" s="9">
        <v>-170.98187351074077</v>
      </c>
      <c r="O3075" s="9">
        <v>-111830.02591568521</v>
      </c>
      <c r="P3075" s="9">
        <v>29.740747259276944</v>
      </c>
      <c r="Q3075" s="9">
        <v>-1469877.4253620564</v>
      </c>
      <c r="R3075" s="9">
        <v>-859386.8469673811</v>
      </c>
      <c r="S3075" s="9">
        <v>-858969.0410769616</v>
      </c>
      <c r="T3075" s="9">
        <v>-10927.197030203886</v>
      </c>
      <c r="U3075" s="9">
        <v>-10930.504125447798</v>
      </c>
      <c r="V3075" s="9">
        <v>-138561.09310704167</v>
      </c>
      <c r="W3075" s="9">
        <v>4940.149352216136</v>
      </c>
      <c r="X3075" s="9">
        <v>-29.867631132331404</v>
      </c>
      <c r="Y3075" s="9">
        <v>-111830.02591568521</v>
      </c>
      <c r="Z3075" s="9">
        <v>-170.98187351074077</v>
      </c>
      <c r="AA3075" s="9">
        <v>-0.8655102739493072</v>
      </c>
      <c r="AB3075" s="9">
        <v>-0.7541734218771363</v>
      </c>
      <c r="AC3075" s="9">
        <v>-378.27178217440354</v>
      </c>
      <c r="AD3075" s="9">
        <v>-1.0316272788672085</v>
      </c>
      <c r="AE3075" s="9">
        <v>14.870373629638472</v>
      </c>
      <c r="AF3075" s="9">
        <v>14.870373629638472</v>
      </c>
      <c r="AG3075" s="9">
        <v>-137.05698063702687</v>
      </c>
      <c r="AH3075" s="11">
        <v>0.01184403551673448</v>
      </c>
    </row>
    <row x14ac:dyDescent="0.25" r="3076" customHeight="1" ht="15.75">
      <c r="A3076" s="9">
        <v>2018</v>
      </c>
      <c r="B3076" s="8" t="s">
        <v>2238</v>
      </c>
      <c r="C3076" s="8" t="s">
        <v>155</v>
      </c>
      <c r="D3076" s="8" t="s">
        <v>1655</v>
      </c>
      <c r="E3076" s="8" t="s">
        <v>1656</v>
      </c>
      <c r="F3076" s="10">
        <v>-0.010403335183222066</v>
      </c>
      <c r="G3076" s="10">
        <v>-0.04322282142271606</v>
      </c>
      <c r="H3076" s="9">
        <v>-37574218.46181528</v>
      </c>
      <c r="I3076" s="9">
        <v>-32465746.251969263</v>
      </c>
      <c r="J3076" s="9">
        <v>-7958.764409808924</v>
      </c>
      <c r="K3076" s="9">
        <v>-425013.69612256775</v>
      </c>
      <c r="L3076" s="9">
        <v>-99319.81440638768</v>
      </c>
      <c r="M3076" s="9">
        <v>-1378.6576923329014</v>
      </c>
      <c r="N3076" s="9">
        <v>-14632.254122404946</v>
      </c>
      <c r="O3076" s="9">
        <v>-4560872.737888278</v>
      </c>
      <c r="P3076" s="9">
        <v>703.7147957725435</v>
      </c>
      <c r="Q3076" s="9">
        <v>-14267341.142714629</v>
      </c>
      <c r="R3076" s="9">
        <v>-8590180.71730431</v>
      </c>
      <c r="S3076" s="9">
        <v>-8584122.372804327</v>
      </c>
      <c r="T3076" s="9">
        <v>-106253.42403064194</v>
      </c>
      <c r="U3076" s="9">
        <v>-106253.42403064194</v>
      </c>
      <c r="V3076" s="9">
        <v>-1388671.5345284487</v>
      </c>
      <c r="W3076" s="9">
        <v>52406.79185067623</v>
      </c>
      <c r="X3076" s="9">
        <v>-3660.1929041100198</v>
      </c>
      <c r="Y3076" s="9">
        <v>-4560872.737888278</v>
      </c>
      <c r="Z3076" s="9">
        <v>-14632.254122404946</v>
      </c>
      <c r="AA3076" s="9">
        <v>-40.8999470206747</v>
      </c>
      <c r="AB3076" s="9">
        <v>-33.74352661938979</v>
      </c>
      <c r="AC3076" s="9">
        <v>-3880.524576763483</v>
      </c>
      <c r="AD3076" s="9">
        <v>-48.74985580266248</v>
      </c>
      <c r="AE3076" s="9">
        <v>351.85739788627177</v>
      </c>
      <c r="AF3076" s="9">
        <v>351.85739788627177</v>
      </c>
      <c r="AG3076" s="9">
        <v>-1337.2502277214594</v>
      </c>
      <c r="AH3076" s="11">
        <v>0.07072268638496897</v>
      </c>
    </row>
    <row x14ac:dyDescent="0.25" r="3077" customHeight="1" ht="15.75">
      <c r="A3077" s="9">
        <v>2018</v>
      </c>
      <c r="B3077" s="8" t="s">
        <v>2240</v>
      </c>
      <c r="C3077" s="8" t="s">
        <v>59</v>
      </c>
      <c r="D3077" s="8" t="s">
        <v>1287</v>
      </c>
      <c r="E3077" s="8" t="s">
        <v>1656</v>
      </c>
      <c r="F3077" s="10">
        <v>-0.010120371969568307</v>
      </c>
      <c r="G3077" s="10">
        <v>-0.038024190129651254</v>
      </c>
      <c r="H3077" s="9">
        <v>-12587323.965271717</v>
      </c>
      <c r="I3077" s="9">
        <v>-12016708.958372913</v>
      </c>
      <c r="J3077" s="9">
        <v>-2781.4552413257284</v>
      </c>
      <c r="K3077" s="9">
        <v>-159674.64205534747</v>
      </c>
      <c r="L3077" s="9">
        <v>-37401.40770002505</v>
      </c>
      <c r="M3077" s="9">
        <v>-504.12453288110277</v>
      </c>
      <c r="N3077" s="9">
        <v>-663.6643213451756</v>
      </c>
      <c r="O3077" s="9">
        <v>-369705.15144167264</v>
      </c>
      <c r="P3077" s="9">
        <v>115.43839379492195</v>
      </c>
      <c r="Q3077" s="9">
        <v>-5369115.230500135</v>
      </c>
      <c r="R3077" s="9">
        <v>-3140243.025703732</v>
      </c>
      <c r="S3077" s="9">
        <v>-3138707.2004005085</v>
      </c>
      <c r="T3077" s="9">
        <v>-39916.44245429761</v>
      </c>
      <c r="U3077" s="9">
        <v>-39929.27890927152</v>
      </c>
      <c r="V3077" s="9">
        <v>-506325.2276527003</v>
      </c>
      <c r="W3077" s="9">
        <v>19175.13710584285</v>
      </c>
      <c r="X3077" s="9">
        <v>-115.93089219707008</v>
      </c>
      <c r="Y3077" s="9">
        <v>-369705.15144167264</v>
      </c>
      <c r="Z3077" s="9">
        <v>-663.6643213451756</v>
      </c>
      <c r="AA3077" s="9">
        <v>-3.3594689120175114</v>
      </c>
      <c r="AB3077" s="9">
        <v>-2.9273161062609176</v>
      </c>
      <c r="AC3077" s="9">
        <v>-1382.3740830462643</v>
      </c>
      <c r="AD3077" s="9">
        <v>-4.004250297722744</v>
      </c>
      <c r="AE3077" s="9">
        <v>57.719196897460975</v>
      </c>
      <c r="AF3077" s="9">
        <v>57.719196897460975</v>
      </c>
      <c r="AG3077" s="9">
        <v>-500.7233771285712</v>
      </c>
      <c r="AH3077" s="11">
        <v>0.01260978109032975</v>
      </c>
    </row>
    <row x14ac:dyDescent="0.25" r="3078" customHeight="1" ht="15.75">
      <c r="A3078" s="9">
        <v>2018</v>
      </c>
      <c r="B3078" s="8" t="s">
        <v>1718</v>
      </c>
      <c r="C3078" s="8" t="s">
        <v>111</v>
      </c>
      <c r="D3078" s="8" t="s">
        <v>1662</v>
      </c>
      <c r="E3078" s="8" t="s">
        <v>1656</v>
      </c>
      <c r="F3078" s="10">
        <v>-0.009796086586286909</v>
      </c>
      <c r="G3078" s="10">
        <v>-0.06975975944262028</v>
      </c>
      <c r="H3078" s="9">
        <v>-156348929.41666755</v>
      </c>
      <c r="I3078" s="9">
        <v>-152078617.2924985</v>
      </c>
      <c r="J3078" s="9">
        <v>-35865.96624337673</v>
      </c>
      <c r="K3078" s="9">
        <v>-2024065.8867731828</v>
      </c>
      <c r="L3078" s="9">
        <v>-474072.3312236562</v>
      </c>
      <c r="M3078" s="9">
        <v>-6449.565807086683</v>
      </c>
      <c r="N3078" s="9">
        <v>-11385.494784827204</v>
      </c>
      <c r="O3078" s="9">
        <v>-1721711.7773548807</v>
      </c>
      <c r="P3078" s="9">
        <v>3238.8980180015583</v>
      </c>
      <c r="Q3078" s="9">
        <v>-68077191.73595491</v>
      </c>
      <c r="R3078" s="9">
        <v>-40268135.76583198</v>
      </c>
      <c r="S3078" s="9">
        <v>-40248363.70348299</v>
      </c>
      <c r="T3078" s="9">
        <v>-506016.4716932957</v>
      </c>
      <c r="U3078" s="9">
        <v>-506016.4716932957</v>
      </c>
      <c r="V3078" s="9">
        <v>-6499769.52575479</v>
      </c>
      <c r="W3078" s="9">
        <v>1512156.1866679203</v>
      </c>
      <c r="X3078" s="9">
        <v>-1365.2751633915964</v>
      </c>
      <c r="Y3078" s="9">
        <v>-1721711.7773548807</v>
      </c>
      <c r="Z3078" s="9">
        <v>-11385.494784827204</v>
      </c>
      <c r="AA3078" s="9">
        <v>-107.04470618673007</v>
      </c>
      <c r="AB3078" s="9">
        <v>-28.53857939272791</v>
      </c>
      <c r="AC3078" s="9">
        <v>-17763.91379516895</v>
      </c>
      <c r="AD3078" s="9">
        <v>-127.58974940489736</v>
      </c>
      <c r="AE3078" s="9">
        <v>1619.4490090007791</v>
      </c>
      <c r="AF3078" s="9">
        <v>1619.4490090007791</v>
      </c>
      <c r="AG3078" s="9">
        <v>-6341.192808925373</v>
      </c>
      <c r="AH3078" s="11">
        <v>0.025209221782008344</v>
      </c>
    </row>
    <row x14ac:dyDescent="0.25" r="3079" customHeight="1" ht="15.75">
      <c r="A3079" s="9">
        <v>2018</v>
      </c>
      <c r="B3079" s="8" t="s">
        <v>1713</v>
      </c>
      <c r="C3079" s="8" t="s">
        <v>83</v>
      </c>
      <c r="D3079" s="8" t="s">
        <v>1662</v>
      </c>
      <c r="E3079" s="8" t="s">
        <v>1656</v>
      </c>
      <c r="F3079" s="10">
        <v>-0.009747265815578951</v>
      </c>
      <c r="G3079" s="10">
        <v>-0.03876711809391936</v>
      </c>
      <c r="H3079" s="9">
        <v>-17152524.772543147</v>
      </c>
      <c r="I3079" s="9">
        <v>-16547127.253244387</v>
      </c>
      <c r="J3079" s="9">
        <v>-3952.822743895086</v>
      </c>
      <c r="K3079" s="9">
        <v>-206555.15298198597</v>
      </c>
      <c r="L3079" s="9">
        <v>-47884.969730262</v>
      </c>
      <c r="M3079" s="9">
        <v>-688.0850414345065</v>
      </c>
      <c r="N3079" s="9">
        <v>-28059.286206956316</v>
      </c>
      <c r="O3079" s="9">
        <v>-318398.7026743179</v>
      </c>
      <c r="P3079" s="9">
        <v>141.50008010338536</v>
      </c>
      <c r="Q3079" s="9">
        <v>-6875259.420687905</v>
      </c>
      <c r="R3079" s="9">
        <v>-4070777.426345752</v>
      </c>
      <c r="S3079" s="9">
        <v>-4066291.537662651</v>
      </c>
      <c r="T3079" s="9">
        <v>-51638.77896020619</v>
      </c>
      <c r="U3079" s="9">
        <v>-51638.86927235617</v>
      </c>
      <c r="V3079" s="9">
        <v>-656792.782755423</v>
      </c>
      <c r="W3079" s="9">
        <v>-1027858.7516252776</v>
      </c>
      <c r="X3079" s="9">
        <v>-3322.1051889185924</v>
      </c>
      <c r="Y3079" s="9">
        <v>-318398.7026743179</v>
      </c>
      <c r="Z3079" s="9">
        <v>-28059.286206956313</v>
      </c>
      <c r="AA3079" s="9">
        <v>-34.50858505073122</v>
      </c>
      <c r="AB3079" s="9">
        <v>-71.77033982064073</v>
      </c>
      <c r="AC3079" s="9">
        <v>-1828.052268385769</v>
      </c>
      <c r="AD3079" s="9">
        <v>-41.13180255042075</v>
      </c>
      <c r="AE3079" s="9">
        <v>70.75004005169268</v>
      </c>
      <c r="AF3079" s="9">
        <v>69.88377694640889</v>
      </c>
      <c r="AG3079" s="9">
        <v>-652.2819845686831</v>
      </c>
      <c r="AH3079" s="11">
        <v>0.17319440492122276</v>
      </c>
    </row>
    <row x14ac:dyDescent="0.25" r="3080" customHeight="1" ht="15.75">
      <c r="A3080" s="9">
        <v>2018</v>
      </c>
      <c r="B3080" s="8" t="s">
        <v>2242</v>
      </c>
      <c r="C3080" s="8" t="s">
        <v>62</v>
      </c>
      <c r="D3080" s="8" t="s">
        <v>1287</v>
      </c>
      <c r="E3080" s="8" t="s">
        <v>1656</v>
      </c>
      <c r="F3080" s="10">
        <v>-0.00922049281911329</v>
      </c>
      <c r="G3080" s="10">
        <v>-0.019083924021839893</v>
      </c>
      <c r="H3080" s="9">
        <v>-2617673.648792281</v>
      </c>
      <c r="I3080" s="9">
        <v>-2560837.658615999</v>
      </c>
      <c r="J3080" s="9">
        <v>-596.6846675142452</v>
      </c>
      <c r="K3080" s="9">
        <v>-33927.9838137231</v>
      </c>
      <c r="L3080" s="9">
        <v>-7949.05550209341</v>
      </c>
      <c r="M3080" s="9">
        <v>-107.66466305257428</v>
      </c>
      <c r="N3080" s="9">
        <v>-307.489645708637</v>
      </c>
      <c r="O3080" s="9">
        <v>-13977.642816111651</v>
      </c>
      <c r="P3080" s="9">
        <v>30.530931921981768</v>
      </c>
      <c r="Q3080" s="9">
        <v>-1141310.913490316</v>
      </c>
      <c r="R3080" s="9">
        <v>-669935.9154350603</v>
      </c>
      <c r="S3080" s="9">
        <v>-669617.406191712</v>
      </c>
      <c r="T3080" s="9">
        <v>-8481.995953430775</v>
      </c>
      <c r="U3080" s="9">
        <v>-8481.995953430775</v>
      </c>
      <c r="V3080" s="9">
        <v>-108057.58548181955</v>
      </c>
      <c r="W3080" s="9">
        <v>2957.6124503642395</v>
      </c>
      <c r="X3080" s="9">
        <v>-85.34389869999335</v>
      </c>
      <c r="Y3080" s="9">
        <v>-13977.642816111651</v>
      </c>
      <c r="Z3080" s="9">
        <v>-307.489645708637</v>
      </c>
      <c r="AA3080" s="9">
        <v>-1.1246661982546875</v>
      </c>
      <c r="AB3080" s="9">
        <v>-1.0073770660241252</v>
      </c>
      <c r="AC3080" s="9">
        <v>-295.50470098468</v>
      </c>
      <c r="AD3080" s="9">
        <v>-1.340522885355566</v>
      </c>
      <c r="AE3080" s="9">
        <v>15.265465960990884</v>
      </c>
      <c r="AF3080" s="9">
        <v>15.265465960990884</v>
      </c>
      <c r="AG3080" s="9">
        <v>-106.52604114237045</v>
      </c>
      <c r="AH3080" s="11">
        <v>0.022688796400395405</v>
      </c>
    </row>
    <row x14ac:dyDescent="0.25" r="3081" customHeight="1" ht="15.75">
      <c r="A3081" s="9">
        <v>2018</v>
      </c>
      <c r="B3081" s="8" t="s">
        <v>1721</v>
      </c>
      <c r="C3081" s="8" t="s">
        <v>111</v>
      </c>
      <c r="D3081" s="8" t="s">
        <v>1662</v>
      </c>
      <c r="E3081" s="8" t="s">
        <v>1656</v>
      </c>
      <c r="F3081" s="10">
        <v>-0.008971351370199715</v>
      </c>
      <c r="G3081" s="10">
        <v>-0.10023762789594293</v>
      </c>
      <c r="H3081" s="9">
        <v>-70821776.87449688</v>
      </c>
      <c r="I3081" s="9">
        <v>-68805623.20697168</v>
      </c>
      <c r="J3081" s="9">
        <v>-16284.240338603717</v>
      </c>
      <c r="K3081" s="9">
        <v>-915399.013480136</v>
      </c>
      <c r="L3081" s="9">
        <v>-214555.74815639213</v>
      </c>
      <c r="M3081" s="9">
        <v>-2924.0512400921684</v>
      </c>
      <c r="N3081" s="9">
        <v>-5631.428368457592</v>
      </c>
      <c r="O3081" s="9">
        <v>-862961.1911706007</v>
      </c>
      <c r="P3081" s="9">
        <v>1602.005229093947</v>
      </c>
      <c r="Q3081" s="9">
        <v>-30811551.46580111</v>
      </c>
      <c r="R3081" s="9">
        <v>-18259626.039279263</v>
      </c>
      <c r="S3081" s="9">
        <v>-18251505.09013596</v>
      </c>
      <c r="T3081" s="9">
        <v>-228849.753370034</v>
      </c>
      <c r="U3081" s="9">
        <v>-228849.753370034</v>
      </c>
      <c r="V3081" s="9">
        <v>-2947960.21036893</v>
      </c>
      <c r="W3081" s="9">
        <v>785290.4511386681</v>
      </c>
      <c r="X3081" s="9">
        <v>-675.2845994993529</v>
      </c>
      <c r="Y3081" s="9">
        <v>-862961.1911706007</v>
      </c>
      <c r="Z3081" s="9">
        <v>-5631.428368457592</v>
      </c>
      <c r="AA3081" s="9">
        <v>-52.94584087083295</v>
      </c>
      <c r="AB3081" s="9">
        <v>-14.114017334206682</v>
      </c>
      <c r="AC3081" s="9">
        <v>-8058.498422743068</v>
      </c>
      <c r="AD3081" s="9">
        <v>-63.107712743468525</v>
      </c>
      <c r="AE3081" s="9">
        <v>801.0026145469735</v>
      </c>
      <c r="AF3081" s="9">
        <v>801.0026145469735</v>
      </c>
      <c r="AG3081" s="9">
        <v>-2870.448407035347</v>
      </c>
      <c r="AH3081" s="11">
        <v>0.026730975640711637</v>
      </c>
    </row>
    <row x14ac:dyDescent="0.25" r="3082" customHeight="1" ht="15.75">
      <c r="A3082" s="9">
        <v>2018</v>
      </c>
      <c r="B3082" s="8" t="s">
        <v>1720</v>
      </c>
      <c r="C3082" s="8" t="s">
        <v>62</v>
      </c>
      <c r="D3082" s="8" t="s">
        <v>1287</v>
      </c>
      <c r="E3082" s="8" t="s">
        <v>1656</v>
      </c>
      <c r="F3082" s="10">
        <v>-0.008646574511748021</v>
      </c>
      <c r="G3082" s="10">
        <v>-0.013608020016859203</v>
      </c>
      <c r="H3082" s="9">
        <v>-1831957.7796849427</v>
      </c>
      <c r="I3082" s="9">
        <v>-1719760.6789331029</v>
      </c>
      <c r="J3082" s="9">
        <v>-401.53674581536745</v>
      </c>
      <c r="K3082" s="9">
        <v>-22775.0001579553</v>
      </c>
      <c r="L3082" s="9">
        <v>-5335.605256545257</v>
      </c>
      <c r="M3082" s="9">
        <v>-72.38414941169327</v>
      </c>
      <c r="N3082" s="9">
        <v>-229.47770666063917</v>
      </c>
      <c r="O3082" s="9">
        <v>-83405.88178963891</v>
      </c>
      <c r="P3082" s="9">
        <v>22.785054187831737</v>
      </c>
      <c r="Q3082" s="9">
        <v>-766092.0035025512</v>
      </c>
      <c r="R3082" s="9">
        <v>-450167.5677750507</v>
      </c>
      <c r="S3082" s="9">
        <v>-449951.74895661423</v>
      </c>
      <c r="T3082" s="9">
        <v>-5693.750039488825</v>
      </c>
      <c r="U3082" s="9">
        <v>-5693.750039488825</v>
      </c>
      <c r="V3082" s="9">
        <v>-72617.16536453746</v>
      </c>
      <c r="W3082" s="9">
        <v>2207.248705030056</v>
      </c>
      <c r="X3082" s="9">
        <v>-63.6916475870858</v>
      </c>
      <c r="Y3082" s="9">
        <v>-83405.88178963891</v>
      </c>
      <c r="Z3082" s="9">
        <v>-229.47770666063917</v>
      </c>
      <c r="AA3082" s="9">
        <v>-0.839331741852458</v>
      </c>
      <c r="AB3082" s="9">
        <v>-0.7517995551394472</v>
      </c>
      <c r="AC3082" s="9">
        <v>-198.65066432772647</v>
      </c>
      <c r="AD3082" s="9">
        <v>-1.000424312657945</v>
      </c>
      <c r="AE3082" s="9">
        <v>11.392527093915868</v>
      </c>
      <c r="AF3082" s="9">
        <v>11.392527093915868</v>
      </c>
      <c r="AG3082" s="9">
        <v>-71.53440260443097</v>
      </c>
      <c r="AH3082" s="11">
        <v>0.024148769834458888</v>
      </c>
    </row>
    <row x14ac:dyDescent="0.25" r="3083" customHeight="1" ht="15.75">
      <c r="A3083" s="9">
        <v>2018</v>
      </c>
      <c r="B3083" s="8" t="s">
        <v>1724</v>
      </c>
      <c r="C3083" s="8" t="s">
        <v>35</v>
      </c>
      <c r="D3083" s="8" t="s">
        <v>1725</v>
      </c>
      <c r="E3083" s="8" t="s">
        <v>1656</v>
      </c>
      <c r="F3083" s="10">
        <v>-0.008502076682516993</v>
      </c>
      <c r="G3083" s="13" t="s">
        <v>45</v>
      </c>
      <c r="H3083" s="9">
        <v>-1208256.6691559318</v>
      </c>
      <c r="I3083" s="9">
        <v>-1181981.4243322767</v>
      </c>
      <c r="J3083" s="9">
        <v>-274.86619450004423</v>
      </c>
      <c r="K3083" s="9">
        <v>-15731.519243014747</v>
      </c>
      <c r="L3083" s="9">
        <v>-3687.6357177314194</v>
      </c>
      <c r="M3083" s="9">
        <v>-49.696513952769536</v>
      </c>
      <c r="N3083" s="9">
        <v>-60.32808449034596</v>
      </c>
      <c r="O3083" s="9">
        <v>-6484.389206275537</v>
      </c>
      <c r="P3083" s="9">
        <v>13.190136310072132</v>
      </c>
      <c r="Q3083" s="9">
        <v>-529468.0283164559</v>
      </c>
      <c r="R3083" s="9">
        <v>-310816.17096266866</v>
      </c>
      <c r="S3083" s="9">
        <v>-310677.273134107</v>
      </c>
      <c r="T3083" s="9">
        <v>-3932.879810753687</v>
      </c>
      <c r="U3083" s="9">
        <v>-3932.879810753687</v>
      </c>
      <c r="V3083" s="9">
        <v>-50134.882933125926</v>
      </c>
      <c r="W3083" s="9">
        <v>7427.156283317678</v>
      </c>
      <c r="X3083" s="9">
        <v>-3.0766019449355286</v>
      </c>
      <c r="Y3083" s="9">
        <v>-6484.389206275537</v>
      </c>
      <c r="Z3083" s="9">
        <v>-60.32808449034596</v>
      </c>
      <c r="AA3083" s="9">
        <v>-0.44563561592153633</v>
      </c>
      <c r="AB3083" s="9">
        <v>-0.04579243825701573</v>
      </c>
      <c r="AC3083" s="9">
        <v>-136.83877211463124</v>
      </c>
      <c r="AD3083" s="9">
        <v>-0.5311662630204356</v>
      </c>
      <c r="AE3083" s="9">
        <v>6.595068155036066</v>
      </c>
      <c r="AF3083" s="9">
        <v>6.595068155036066</v>
      </c>
      <c r="AG3083" s="9">
        <v>-49.24534855183291</v>
      </c>
      <c r="AH3083" s="11">
        <v>0.012625557239719332</v>
      </c>
    </row>
    <row x14ac:dyDescent="0.25" r="3084" customHeight="1" ht="15.75">
      <c r="A3084" s="9">
        <v>2018</v>
      </c>
      <c r="B3084" s="8" t="s">
        <v>1730</v>
      </c>
      <c r="C3084" s="8" t="s">
        <v>123</v>
      </c>
      <c r="D3084" s="8" t="s">
        <v>1287</v>
      </c>
      <c r="E3084" s="8" t="s">
        <v>1656</v>
      </c>
      <c r="F3084" s="10">
        <v>-0.007944310542118206</v>
      </c>
      <c r="G3084" s="10">
        <v>-0.015378506644289396</v>
      </c>
      <c r="H3084" s="9">
        <v>-732297.2388520495</v>
      </c>
      <c r="I3084" s="9">
        <v>-715228.1327731832</v>
      </c>
      <c r="J3084" s="9">
        <v>-165.63187302289595</v>
      </c>
      <c r="K3084" s="9">
        <v>-9513.29939897363</v>
      </c>
      <c r="L3084" s="9">
        <v>-2225.1241977911627</v>
      </c>
      <c r="M3084" s="9">
        <v>-30.040620561053913</v>
      </c>
      <c r="N3084" s="9">
        <v>-44.48172488522854</v>
      </c>
      <c r="O3084" s="9">
        <v>-5098.776083923182</v>
      </c>
      <c r="P3084" s="9">
        <v>8.247820291069372</v>
      </c>
      <c r="Q3084" s="9">
        <v>-319446.25498023984</v>
      </c>
      <c r="R3084" s="9">
        <v>-186769.16471498465</v>
      </c>
      <c r="S3084" s="9">
        <v>-186669.229048011</v>
      </c>
      <c r="T3084" s="9">
        <v>-2376.913840800182</v>
      </c>
      <c r="U3084" s="9">
        <v>-2382.6411813213017</v>
      </c>
      <c r="V3084" s="9">
        <v>-30112.06188538247</v>
      </c>
      <c r="W3084" s="9">
        <v>717.6021867365215</v>
      </c>
      <c r="X3084" s="9">
        <v>-10.825007484524711</v>
      </c>
      <c r="Y3084" s="9">
        <v>-5098.776083923182</v>
      </c>
      <c r="Z3084" s="9">
        <v>-44.48172488522854</v>
      </c>
      <c r="AA3084" s="9">
        <v>-0.20149189254065974</v>
      </c>
      <c r="AB3084" s="9">
        <v>-0.2323300561724851</v>
      </c>
      <c r="AC3084" s="9">
        <v>-82.2297775489943</v>
      </c>
      <c r="AD3084" s="9">
        <v>-0.24016414255493793</v>
      </c>
      <c r="AE3084" s="9">
        <v>4.123910145534686</v>
      </c>
      <c r="AF3084" s="9">
        <v>4.123910145534686</v>
      </c>
      <c r="AG3084" s="9">
        <v>-29.836628404153263</v>
      </c>
      <c r="AH3084" s="11">
        <v>0.015217019189784523</v>
      </c>
    </row>
    <row x14ac:dyDescent="0.25" r="3085" customHeight="1" ht="15.75">
      <c r="A3085" s="9">
        <v>2018</v>
      </c>
      <c r="B3085" s="8" t="s">
        <v>1726</v>
      </c>
      <c r="C3085" s="8" t="s">
        <v>111</v>
      </c>
      <c r="D3085" s="8" t="s">
        <v>1662</v>
      </c>
      <c r="E3085" s="8" t="s">
        <v>1656</v>
      </c>
      <c r="F3085" s="10">
        <v>-0.007651053923242126</v>
      </c>
      <c r="G3085" s="10">
        <v>-0.06225458775462243</v>
      </c>
      <c r="H3085" s="9">
        <v>-43497876.2109482</v>
      </c>
      <c r="I3085" s="9">
        <v>-42221417.338105045</v>
      </c>
      <c r="J3085" s="9">
        <v>-10042.889600901113</v>
      </c>
      <c r="K3085" s="9">
        <v>-562054.8154136613</v>
      </c>
      <c r="L3085" s="9">
        <v>-131606.78995811482</v>
      </c>
      <c r="M3085" s="9">
        <v>-1800.0053536747032</v>
      </c>
      <c r="N3085" s="9">
        <v>-4055.612026386282</v>
      </c>
      <c r="O3085" s="9">
        <v>-568052.4840660933</v>
      </c>
      <c r="P3085" s="9">
        <v>1153.7235756807884</v>
      </c>
      <c r="Q3085" s="9">
        <v>-18900661.329506975</v>
      </c>
      <c r="R3085" s="9">
        <v>-11234061.046767237</v>
      </c>
      <c r="S3085" s="9">
        <v>-11228384.505989607</v>
      </c>
      <c r="T3085" s="9">
        <v>-140513.70385341533</v>
      </c>
      <c r="U3085" s="9">
        <v>-140513.70385341533</v>
      </c>
      <c r="V3085" s="9">
        <v>-1814128.011912784</v>
      </c>
      <c r="W3085" s="9">
        <v>538643.1536201272</v>
      </c>
      <c r="X3085" s="9">
        <v>-486.322858744473</v>
      </c>
      <c r="Y3085" s="9">
        <v>-568052.4840660933</v>
      </c>
      <c r="Z3085" s="9">
        <v>-4055.612026386282</v>
      </c>
      <c r="AA3085" s="9">
        <v>-38.13025309628449</v>
      </c>
      <c r="AB3085" s="9">
        <v>-10.165689589122552</v>
      </c>
      <c r="AC3085" s="9">
        <v>-4961.220839447219</v>
      </c>
      <c r="AD3085" s="9">
        <v>-45.44857574566681</v>
      </c>
      <c r="AE3085" s="9">
        <v>576.8617878403942</v>
      </c>
      <c r="AF3085" s="9">
        <v>576.8617878403942</v>
      </c>
      <c r="AG3085" s="9">
        <v>-1761.4019514524066</v>
      </c>
      <c r="AH3085" s="11">
        <v>0.031889016099121564</v>
      </c>
    </row>
    <row x14ac:dyDescent="0.25" r="3086" customHeight="1" ht="15.75">
      <c r="A3086" s="9">
        <v>2018</v>
      </c>
      <c r="B3086" s="8" t="s">
        <v>2243</v>
      </c>
      <c r="C3086" s="8" t="s">
        <v>54</v>
      </c>
      <c r="D3086" s="8" t="s">
        <v>1655</v>
      </c>
      <c r="E3086" s="8" t="s">
        <v>1656</v>
      </c>
      <c r="F3086" s="10">
        <v>-0.00698079222496182</v>
      </c>
      <c r="G3086" s="10">
        <v>-0.010104161479246055</v>
      </c>
      <c r="H3086" s="9">
        <v>-2533682.443938835</v>
      </c>
      <c r="I3086" s="9">
        <v>-2478486.2109866114</v>
      </c>
      <c r="J3086" s="9">
        <v>-620.4873469983651</v>
      </c>
      <c r="K3086" s="9">
        <v>-32282.725467989232</v>
      </c>
      <c r="L3086" s="9">
        <v>-7536.088688826171</v>
      </c>
      <c r="M3086" s="9">
        <v>-105.91048453924246</v>
      </c>
      <c r="N3086" s="9">
        <v>-1470.4197941590062</v>
      </c>
      <c r="O3086" s="9">
        <v>-13251.318651548549</v>
      </c>
      <c r="P3086" s="9">
        <v>70.71748183774974</v>
      </c>
      <c r="Q3086" s="9">
        <v>-1082803.2994647652</v>
      </c>
      <c r="R3086" s="9">
        <v>-659210.0064078763</v>
      </c>
      <c r="S3086" s="9">
        <v>-658690.8443213683</v>
      </c>
      <c r="T3086" s="9">
        <v>-8070.681366997308</v>
      </c>
      <c r="U3086" s="9">
        <v>-8070.681366997308</v>
      </c>
      <c r="V3086" s="9">
        <v>-106670.07896722997</v>
      </c>
      <c r="W3086" s="9">
        <v>5266.446539334691</v>
      </c>
      <c r="X3086" s="9">
        <v>-367.81893286029987</v>
      </c>
      <c r="Y3086" s="9">
        <v>-13251.318651548549</v>
      </c>
      <c r="Z3086" s="9">
        <v>-1470.4197941590062</v>
      </c>
      <c r="AA3086" s="9">
        <v>-4.1101043746341235</v>
      </c>
      <c r="AB3086" s="9">
        <v>-3.390943668064661</v>
      </c>
      <c r="AC3086" s="9">
        <v>-300.30930439883133</v>
      </c>
      <c r="AD3086" s="9">
        <v>-4.898954893413953</v>
      </c>
      <c r="AE3086" s="9">
        <v>35.35874091887487</v>
      </c>
      <c r="AF3086" s="9">
        <v>35.35874091887487</v>
      </c>
      <c r="AG3086" s="9">
        <v>-101.74937886944863</v>
      </c>
      <c r="AH3086" s="11">
        <v>0.10109535703413655</v>
      </c>
    </row>
    <row x14ac:dyDescent="0.25" r="3087" customHeight="1" ht="15.75">
      <c r="A3087" s="9">
        <v>2018</v>
      </c>
      <c r="B3087" s="8" t="s">
        <v>1729</v>
      </c>
      <c r="C3087" s="8" t="s">
        <v>35</v>
      </c>
      <c r="D3087" s="8" t="s">
        <v>1658</v>
      </c>
      <c r="E3087" s="8" t="s">
        <v>1656</v>
      </c>
      <c r="F3087" s="10">
        <v>-0.00594809018894724</v>
      </c>
      <c r="G3087" s="10">
        <v>-0.0730729548659573</v>
      </c>
      <c r="H3087" s="9">
        <v>-4352592.9095833665</v>
      </c>
      <c r="I3087" s="9">
        <v>-4257834.36771764</v>
      </c>
      <c r="J3087" s="9">
        <v>-997.2040557163349</v>
      </c>
      <c r="K3087" s="9">
        <v>-56687.31377259295</v>
      </c>
      <c r="L3087" s="9">
        <v>-13287.218816606242</v>
      </c>
      <c r="M3087" s="9">
        <v>-179.79606992855116</v>
      </c>
      <c r="N3087" s="9">
        <v>-310.6389131135246</v>
      </c>
      <c r="O3087" s="9">
        <v>-23364.288349901657</v>
      </c>
      <c r="P3087" s="9">
        <v>67.91811213292755</v>
      </c>
      <c r="Q3087" s="9">
        <v>-1907923.5620675148</v>
      </c>
      <c r="R3087" s="9">
        <v>-1124648.1690467796</v>
      </c>
      <c r="S3087" s="9">
        <v>-1124142.0248841676</v>
      </c>
      <c r="T3087" s="9">
        <v>-14171.828443148237</v>
      </c>
      <c r="U3087" s="9">
        <v>-14171.828443148237</v>
      </c>
      <c r="V3087" s="9">
        <v>-181477.9757657308</v>
      </c>
      <c r="W3087" s="9">
        <v>38243.61033281761</v>
      </c>
      <c r="X3087" s="9">
        <v>-15.841913303424494</v>
      </c>
      <c r="Y3087" s="9">
        <v>-23364.288349901657</v>
      </c>
      <c r="Z3087" s="9">
        <v>-310.6389131135246</v>
      </c>
      <c r="AA3087" s="9">
        <v>-2.294648745174311</v>
      </c>
      <c r="AB3087" s="9">
        <v>-0.23579255613948594</v>
      </c>
      <c r="AC3087" s="9">
        <v>-495.5417531013349</v>
      </c>
      <c r="AD3087" s="9">
        <v>-2.7350596661766224</v>
      </c>
      <c r="AE3087" s="9">
        <v>33.95905606646377</v>
      </c>
      <c r="AF3087" s="9">
        <v>33.95905606646377</v>
      </c>
      <c r="AG3087" s="9">
        <v>-177.47294743982357</v>
      </c>
      <c r="AH3087" s="11">
        <v>0.017864546691022776</v>
      </c>
    </row>
    <row x14ac:dyDescent="0.25" r="3088" customHeight="1" ht="15.75">
      <c r="A3088" s="9">
        <v>2018</v>
      </c>
      <c r="B3088" s="8" t="s">
        <v>1710</v>
      </c>
      <c r="C3088" s="8" t="s">
        <v>54</v>
      </c>
      <c r="D3088" s="8" t="s">
        <v>1655</v>
      </c>
      <c r="E3088" s="8" t="s">
        <v>1656</v>
      </c>
      <c r="F3088" s="10">
        <v>-0.005733108778402827</v>
      </c>
      <c r="G3088" s="10">
        <v>-0.016426083423840998</v>
      </c>
      <c r="H3088" s="9">
        <v>-124200659.55442834</v>
      </c>
      <c r="I3088" s="9">
        <v>-74667130.0273614</v>
      </c>
      <c r="J3088" s="9">
        <v>-20280.036072498144</v>
      </c>
      <c r="K3088" s="9">
        <v>-952441.7802185768</v>
      </c>
      <c r="L3088" s="9">
        <v>-221356.9866935266</v>
      </c>
      <c r="M3088" s="9">
        <v>-3272.0519102390717</v>
      </c>
      <c r="N3088" s="9">
        <v>-87766.2596225573</v>
      </c>
      <c r="O3088" s="9">
        <v>-48252633.39005234</v>
      </c>
      <c r="P3088" s="9">
        <v>4220.97750280575</v>
      </c>
      <c r="Q3088" s="9">
        <v>-31834853.149292953</v>
      </c>
      <c r="R3088" s="9">
        <v>-20280379.5867432</v>
      </c>
      <c r="S3088" s="9">
        <v>-20257769.668785233</v>
      </c>
      <c r="T3088" s="9">
        <v>-238110.4450546442</v>
      </c>
      <c r="U3088" s="9">
        <v>-238110.4450546442</v>
      </c>
      <c r="V3088" s="9">
        <v>-3294335.4778880733</v>
      </c>
      <c r="W3088" s="9">
        <v>314343.09854617284</v>
      </c>
      <c r="X3088" s="9">
        <v>-21954.337178909176</v>
      </c>
      <c r="Y3088" s="9">
        <v>-48252633.39005234</v>
      </c>
      <c r="Z3088" s="9">
        <v>-87766.2596225573</v>
      </c>
      <c r="AA3088" s="9">
        <v>-245.3234709250242</v>
      </c>
      <c r="AB3088" s="9">
        <v>-202.39828348274204</v>
      </c>
      <c r="AC3088" s="9">
        <v>-9547.056474447996</v>
      </c>
      <c r="AD3088" s="9">
        <v>-292.40829643515525</v>
      </c>
      <c r="AE3088" s="9">
        <v>2110.488751402875</v>
      </c>
      <c r="AF3088" s="9">
        <v>2110.488751402875</v>
      </c>
      <c r="AG3088" s="9">
        <v>-3023.684279455854</v>
      </c>
      <c r="AH3088" s="11">
        <v>0.11986070208384797</v>
      </c>
    </row>
    <row x14ac:dyDescent="0.25" r="3089" customHeight="1" ht="15.75">
      <c r="A3089" s="9">
        <v>2018</v>
      </c>
      <c r="B3089" s="8" t="s">
        <v>2241</v>
      </c>
      <c r="C3089" s="8" t="s">
        <v>54</v>
      </c>
      <c r="D3089" s="8" t="s">
        <v>1662</v>
      </c>
      <c r="E3089" s="8" t="s">
        <v>1656</v>
      </c>
      <c r="F3089" s="10">
        <v>-0.005601878183991788</v>
      </c>
      <c r="G3089" s="10">
        <v>-0.02083835133024246</v>
      </c>
      <c r="H3089" s="9">
        <v>-11904638.783787727</v>
      </c>
      <c r="I3089" s="9">
        <v>-6812804.894029131</v>
      </c>
      <c r="J3089" s="9">
        <v>-1872.359955206456</v>
      </c>
      <c r="K3089" s="9">
        <v>-86624.75765666914</v>
      </c>
      <c r="L3089" s="9">
        <v>-20118.594360807925</v>
      </c>
      <c r="M3089" s="9">
        <v>-299.6758062395399</v>
      </c>
      <c r="N3089" s="9">
        <v>-8609.470293958177</v>
      </c>
      <c r="O3089" s="9">
        <v>-4974723.090352201</v>
      </c>
      <c r="P3089" s="9">
        <v>414.05866648704506</v>
      </c>
      <c r="Q3089" s="9">
        <v>-2893814.04197954</v>
      </c>
      <c r="R3089" s="9">
        <v>-1856254.3249338348</v>
      </c>
      <c r="S3089" s="9">
        <v>-1854094.9045742636</v>
      </c>
      <c r="T3089" s="9">
        <v>-21656.189414167286</v>
      </c>
      <c r="U3089" s="9">
        <v>-21656.189414167286</v>
      </c>
      <c r="V3089" s="9">
        <v>-301700.70854339225</v>
      </c>
      <c r="W3089" s="9">
        <v>30835.626135632505</v>
      </c>
      <c r="X3089" s="9">
        <v>-2153.6204753196553</v>
      </c>
      <c r="Y3089" s="9">
        <v>-4974723.090352201</v>
      </c>
      <c r="Z3089" s="9">
        <v>-8609.470293958177</v>
      </c>
      <c r="AA3089" s="9">
        <v>-24.065115050167456</v>
      </c>
      <c r="AB3089" s="9">
        <v>-19.854349686162692</v>
      </c>
      <c r="AC3089" s="9">
        <v>-878.0131493284441</v>
      </c>
      <c r="AD3089" s="9">
        <v>-28.683921961490924</v>
      </c>
      <c r="AE3089" s="9">
        <v>207.02933324352253</v>
      </c>
      <c r="AF3089" s="9">
        <v>207.02933324352253</v>
      </c>
      <c r="AG3089" s="9">
        <v>-275.31207297342144</v>
      </c>
      <c r="AH3089" s="11">
        <v>0.12224738993403088</v>
      </c>
    </row>
    <row x14ac:dyDescent="0.25" r="3090" customHeight="1" ht="15.75">
      <c r="A3090" s="9">
        <v>2018</v>
      </c>
      <c r="B3090" s="8" t="s">
        <v>1732</v>
      </c>
      <c r="C3090" s="8" t="s">
        <v>111</v>
      </c>
      <c r="D3090" s="8" t="s">
        <v>1662</v>
      </c>
      <c r="E3090" s="8" t="s">
        <v>1656</v>
      </c>
      <c r="F3090" s="10">
        <v>-0.005513957975252999</v>
      </c>
      <c r="G3090" s="10">
        <v>-0.03222443585058474</v>
      </c>
      <c r="H3090" s="9">
        <v>-13735173.132827599</v>
      </c>
      <c r="I3090" s="9">
        <v>-13313694.157662878</v>
      </c>
      <c r="J3090" s="9">
        <v>-3214.408994009876</v>
      </c>
      <c r="K3090" s="9">
        <v>-177297.33133560893</v>
      </c>
      <c r="L3090" s="9">
        <v>-41494.39008555593</v>
      </c>
      <c r="M3090" s="9">
        <v>-572.840721345234</v>
      </c>
      <c r="N3090" s="9">
        <v>-1776.9708286741154</v>
      </c>
      <c r="O3090" s="9">
        <v>-197628.53844139393</v>
      </c>
      <c r="P3090" s="9">
        <v>505.5052418722379</v>
      </c>
      <c r="Q3090" s="9">
        <v>-5960211.712685177</v>
      </c>
      <c r="R3090" s="9">
        <v>-3572763.1686448064</v>
      </c>
      <c r="S3090" s="9">
        <v>-3570868.9331315574</v>
      </c>
      <c r="T3090" s="9">
        <v>-44324.332833902234</v>
      </c>
      <c r="U3090" s="9">
        <v>-44324.332833902234</v>
      </c>
      <c r="V3090" s="9">
        <v>-577396.8323216812</v>
      </c>
      <c r="W3090" s="9">
        <v>236007.0847064874</v>
      </c>
      <c r="X3090" s="9">
        <v>-213.0828904944225</v>
      </c>
      <c r="Y3090" s="9">
        <v>-197628.53844139393</v>
      </c>
      <c r="Z3090" s="9">
        <v>-1776.9708286741154</v>
      </c>
      <c r="AA3090" s="9">
        <v>-16.70681194385157</v>
      </c>
      <c r="AB3090" s="9">
        <v>-4.454107970806769</v>
      </c>
      <c r="AC3090" s="9">
        <v>-1580.8173028665738</v>
      </c>
      <c r="AD3090" s="9">
        <v>-19.913342987296804</v>
      </c>
      <c r="AE3090" s="9">
        <v>252.75262093611894</v>
      </c>
      <c r="AF3090" s="9">
        <v>252.75262093611894</v>
      </c>
      <c r="AG3090" s="9">
        <v>-555.9265985962397</v>
      </c>
      <c r="AH3090" s="11">
        <v>0.043327103783406255</v>
      </c>
    </row>
    <row x14ac:dyDescent="0.25" r="3091" customHeight="1" ht="15.75">
      <c r="A3091" s="9">
        <v>2018</v>
      </c>
      <c r="B3091" s="8" t="s">
        <v>1727</v>
      </c>
      <c r="C3091" s="8" t="s">
        <v>123</v>
      </c>
      <c r="D3091" s="8" t="s">
        <v>1287</v>
      </c>
      <c r="E3091" s="8" t="s">
        <v>1656</v>
      </c>
      <c r="F3091" s="10">
        <v>-0.005500173947738932</v>
      </c>
      <c r="G3091" s="10">
        <v>-0.010812575242923478</v>
      </c>
      <c r="H3091" s="9">
        <v>-1754095.4679578517</v>
      </c>
      <c r="I3091" s="9">
        <v>-1664078.455038362</v>
      </c>
      <c r="J3091" s="9">
        <v>-387.709660128683</v>
      </c>
      <c r="K3091" s="9">
        <v>-22135.16562614638</v>
      </c>
      <c r="L3091" s="9">
        <v>-5171.389584241596</v>
      </c>
      <c r="M3091" s="9">
        <v>-70.20189116700952</v>
      </c>
      <c r="N3091" s="9">
        <v>-153.89596643230905</v>
      </c>
      <c r="O3091" s="9">
        <v>-62127.18564673035</v>
      </c>
      <c r="P3091" s="9">
        <v>28.53545535676023</v>
      </c>
      <c r="Q3091" s="9">
        <v>-742450.1508136083</v>
      </c>
      <c r="R3091" s="9">
        <v>-435277.89967495884</v>
      </c>
      <c r="S3091" s="9">
        <v>-435024.81473474606</v>
      </c>
      <c r="T3091" s="9">
        <v>-5528.909658233833</v>
      </c>
      <c r="U3091" s="9">
        <v>-5548.724865644494</v>
      </c>
      <c r="V3091" s="9">
        <v>-70194.04464516616</v>
      </c>
      <c r="W3091" s="9">
        <v>2482.7293079731444</v>
      </c>
      <c r="X3091" s="9">
        <v>-37.451897217707234</v>
      </c>
      <c r="Y3091" s="9">
        <v>-62127.18564673035</v>
      </c>
      <c r="Z3091" s="9">
        <v>-153.89596643230905</v>
      </c>
      <c r="AA3091" s="9">
        <v>-0.6971130191292823</v>
      </c>
      <c r="AB3091" s="9">
        <v>-0.803805576743959</v>
      </c>
      <c r="AC3091" s="9">
        <v>-191.82686239351668</v>
      </c>
      <c r="AD3091" s="9">
        <v>-0.8309096132455231</v>
      </c>
      <c r="AE3091" s="9">
        <v>14.267727678380115</v>
      </c>
      <c r="AF3091" s="9">
        <v>14.267727678380115</v>
      </c>
      <c r="AG3091" s="9">
        <v>-69.4961278403436</v>
      </c>
      <c r="AH3091" s="11">
        <v>0.01952868201417834</v>
      </c>
    </row>
    <row x14ac:dyDescent="0.25" r="3092" customHeight="1" ht="15.75">
      <c r="A3092" s="9">
        <v>2018</v>
      </c>
      <c r="B3092" s="8" t="s">
        <v>1733</v>
      </c>
      <c r="C3092" s="8" t="s">
        <v>35</v>
      </c>
      <c r="D3092" s="8" t="s">
        <v>439</v>
      </c>
      <c r="E3092" s="8" t="s">
        <v>1656</v>
      </c>
      <c r="F3092" s="10">
        <v>-0.005453615299066606</v>
      </c>
      <c r="G3092" s="13" t="s">
        <v>45</v>
      </c>
      <c r="H3092" s="9">
        <v>-556745.6810376287</v>
      </c>
      <c r="I3092" s="9">
        <v>-544620.9314032374</v>
      </c>
      <c r="J3092" s="9">
        <v>-127.82516871829559</v>
      </c>
      <c r="K3092" s="9">
        <v>-7251.582917143459</v>
      </c>
      <c r="L3092" s="9">
        <v>-1699.699845512639</v>
      </c>
      <c r="M3092" s="9">
        <v>-23.027695328279805</v>
      </c>
      <c r="N3092" s="9">
        <v>-43.33688684522408</v>
      </c>
      <c r="O3092" s="9">
        <v>-2988.7523005970197</v>
      </c>
      <c r="P3092" s="9">
        <v>9.47517975370412</v>
      </c>
      <c r="Q3092" s="9">
        <v>-244067.37315851837</v>
      </c>
      <c r="R3092" s="9">
        <v>-144047.13002175602</v>
      </c>
      <c r="S3092" s="9">
        <v>-143982.16524262476</v>
      </c>
      <c r="T3092" s="9">
        <v>-1812.8957292858647</v>
      </c>
      <c r="U3092" s="9">
        <v>-1812.8957292858647</v>
      </c>
      <c r="V3092" s="9">
        <v>-23246.79647252229</v>
      </c>
      <c r="W3092" s="9">
        <v>5335.3232437446395</v>
      </c>
      <c r="X3092" s="9">
        <v>-2.210087581627154</v>
      </c>
      <c r="Y3092" s="9">
        <v>-2988.7523005970197</v>
      </c>
      <c r="Z3092" s="9">
        <v>-43.33688684522408</v>
      </c>
      <c r="AA3092" s="9">
        <v>-0.32012387637608236</v>
      </c>
      <c r="AB3092" s="9">
        <v>-0.032895155413541634</v>
      </c>
      <c r="AC3092" s="9">
        <v>-63.48564885540528</v>
      </c>
      <c r="AD3092" s="9">
        <v>-0.38156511069402177</v>
      </c>
      <c r="AE3092" s="9">
        <v>4.73758987685206</v>
      </c>
      <c r="AF3092" s="9">
        <v>4.73758987685206</v>
      </c>
      <c r="AG3092" s="9">
        <v>-22.703599111831902</v>
      </c>
      <c r="AH3092" s="11">
        <v>0.019425128403090835</v>
      </c>
    </row>
    <row x14ac:dyDescent="0.25" r="3093" customHeight="1" ht="15.75">
      <c r="A3093" s="9">
        <v>2018</v>
      </c>
      <c r="B3093" s="8" t="s">
        <v>1731</v>
      </c>
      <c r="C3093" s="8" t="s">
        <v>106</v>
      </c>
      <c r="D3093" s="8" t="s">
        <v>1658</v>
      </c>
      <c r="E3093" s="8" t="s">
        <v>1656</v>
      </c>
      <c r="F3093" s="10">
        <v>-0.004456698048549955</v>
      </c>
      <c r="G3093" s="10">
        <v>-0.050468806528715625</v>
      </c>
      <c r="H3093" s="9">
        <v>-9808006.923177537</v>
      </c>
      <c r="I3093" s="9">
        <v>-9603624.80027183</v>
      </c>
      <c r="J3093" s="9">
        <v>-2383.664009258577</v>
      </c>
      <c r="K3093" s="9">
        <v>-121686.35921198748</v>
      </c>
      <c r="L3093" s="9">
        <v>-28417.965729658958</v>
      </c>
      <c r="M3093" s="9">
        <v>-412.6847941625517</v>
      </c>
      <c r="N3093" s="9">
        <v>-1925.2436631998523</v>
      </c>
      <c r="O3093" s="9">
        <v>-49960.90651995306</v>
      </c>
      <c r="P3093" s="9">
        <v>404.70102251606966</v>
      </c>
      <c r="Q3093" s="9">
        <v>-4082937.417198514</v>
      </c>
      <c r="R3093" s="9">
        <v>-2503106.7423260314</v>
      </c>
      <c r="S3093" s="9">
        <v>-2501497.0342772743</v>
      </c>
      <c r="T3093" s="9">
        <v>-30421.58980299687</v>
      </c>
      <c r="U3093" s="9">
        <v>-30421.58980299687</v>
      </c>
      <c r="V3093" s="9">
        <v>-405324.9095786576</v>
      </c>
      <c r="W3093" s="9">
        <v>-201065.89847621642</v>
      </c>
      <c r="X3093" s="9">
        <v>-160.1542997128812</v>
      </c>
      <c r="Y3093" s="9">
        <v>-49960.90651995306</v>
      </c>
      <c r="Z3093" s="9">
        <v>-1925.2436631998523</v>
      </c>
      <c r="AA3093" s="9">
        <v>-32.15589142880001</v>
      </c>
      <c r="AB3093" s="9">
        <v>-28.757088591453744</v>
      </c>
      <c r="AC3093" s="9">
        <v>-1110.7678289733612</v>
      </c>
      <c r="AD3093" s="9">
        <v>-38.327557479907256</v>
      </c>
      <c r="AE3093" s="9">
        <v>202.35051125803483</v>
      </c>
      <c r="AF3093" s="9">
        <v>202.35051125803483</v>
      </c>
      <c r="AG3093" s="9">
        <v>-380.12988802259144</v>
      </c>
      <c r="AH3093" s="11">
        <v>0.1685432697345654</v>
      </c>
    </row>
    <row x14ac:dyDescent="0.25" r="3094" customHeight="1" ht="15.75">
      <c r="A3094" s="9">
        <v>2018</v>
      </c>
      <c r="B3094" s="8" t="s">
        <v>1736</v>
      </c>
      <c r="C3094" s="8" t="s">
        <v>111</v>
      </c>
      <c r="D3094" s="8" t="s">
        <v>1662</v>
      </c>
      <c r="E3094" s="8" t="s">
        <v>1656</v>
      </c>
      <c r="F3094" s="10">
        <v>-0.00426341302930972</v>
      </c>
      <c r="G3094" s="10">
        <v>-0.046753685525305254</v>
      </c>
      <c r="H3094" s="9">
        <v>-147506301.22804344</v>
      </c>
      <c r="I3094" s="9">
        <v>-141153763.1995742</v>
      </c>
      <c r="J3094" s="9">
        <v>-31943.93702881169</v>
      </c>
      <c r="K3094" s="9">
        <v>-1883584.972148275</v>
      </c>
      <c r="L3094" s="9">
        <v>-436380.3505204513</v>
      </c>
      <c r="M3094" s="9">
        <v>-5846.7682535160975</v>
      </c>
      <c r="N3094" s="9">
        <v>-24681.001419237004</v>
      </c>
      <c r="O3094" s="9">
        <v>-3970275.073754956</v>
      </c>
      <c r="P3094" s="9">
        <v>174.0746560368941</v>
      </c>
      <c r="Q3094" s="9">
        <v>-62634653.37816131</v>
      </c>
      <c r="R3094" s="9">
        <v>-36150838.50812871</v>
      </c>
      <c r="S3094" s="9">
        <v>-36108031.88107138</v>
      </c>
      <c r="T3094" s="9">
        <v>-470896.24303706875</v>
      </c>
      <c r="U3094" s="9">
        <v>-470896.24303706875</v>
      </c>
      <c r="V3094" s="9">
        <v>-5818212.729457835</v>
      </c>
      <c r="W3094" s="9">
        <v>-1833242.872886827</v>
      </c>
      <c r="X3094" s="9">
        <v>-2959.5866391526724</v>
      </c>
      <c r="Y3094" s="9">
        <v>-3970275.073754956</v>
      </c>
      <c r="Z3094" s="9">
        <v>-24681.001419237004</v>
      </c>
      <c r="AA3094" s="9">
        <v>-0.3961765950286389</v>
      </c>
      <c r="AB3094" s="9">
        <v>-61.90332405375489</v>
      </c>
      <c r="AC3094" s="9">
        <v>-15878.64622979108</v>
      </c>
      <c r="AD3094" s="9">
        <v>-0.4722145940744877</v>
      </c>
      <c r="AE3094" s="9">
        <v>87.03732801844706</v>
      </c>
      <c r="AF3094" s="9">
        <v>87.03732801844706</v>
      </c>
      <c r="AG3094" s="9">
        <v>-5846.36716086113</v>
      </c>
      <c r="AH3094" s="11">
        <v>0.006938963567165134</v>
      </c>
    </row>
    <row x14ac:dyDescent="0.25" r="3095" customHeight="1" ht="15.75">
      <c r="A3095" s="9">
        <v>2018</v>
      </c>
      <c r="B3095" s="8" t="s">
        <v>1737</v>
      </c>
      <c r="C3095" s="8" t="s">
        <v>35</v>
      </c>
      <c r="D3095" s="8" t="s">
        <v>1658</v>
      </c>
      <c r="E3095" s="8" t="s">
        <v>1656</v>
      </c>
      <c r="F3095" s="10">
        <v>-0.00412524560937427</v>
      </c>
      <c r="G3095" s="10">
        <v>-0.10237391609659999</v>
      </c>
      <c r="H3095" s="9">
        <v>-11586229.417600872</v>
      </c>
      <c r="I3095" s="9">
        <v>-11319340.89773615</v>
      </c>
      <c r="J3095" s="9">
        <v>-2678.7548718165785</v>
      </c>
      <c r="K3095" s="9">
        <v>-150771.99663756602</v>
      </c>
      <c r="L3095" s="9">
        <v>-35336.69161693137</v>
      </c>
      <c r="M3095" s="9">
        <v>-481.0266173749089</v>
      </c>
      <c r="N3095" s="9">
        <v>-1192.2783712961336</v>
      </c>
      <c r="O3095" s="9">
        <v>-76688.45157024724</v>
      </c>
      <c r="P3095" s="9">
        <v>260.67982051482863</v>
      </c>
      <c r="Q3095" s="9">
        <v>-5074633.282013881</v>
      </c>
      <c r="R3095" s="9">
        <v>-3009480.4101029676</v>
      </c>
      <c r="S3095" s="9">
        <v>-3008112.084831612</v>
      </c>
      <c r="T3095" s="9">
        <v>-37692.999159391504</v>
      </c>
      <c r="U3095" s="9">
        <v>-37692.999159391504</v>
      </c>
      <c r="V3095" s="9">
        <v>-485901.50411141396</v>
      </c>
      <c r="W3095" s="9">
        <v>146784.66706916434</v>
      </c>
      <c r="X3095" s="9">
        <v>-60.80362051974731</v>
      </c>
      <c r="Y3095" s="9">
        <v>-76688.45157024724</v>
      </c>
      <c r="Z3095" s="9">
        <v>-1192.2783712961336</v>
      </c>
      <c r="AA3095" s="9">
        <v>-8.807203325467825</v>
      </c>
      <c r="AB3095" s="9">
        <v>-0.9050069161650649</v>
      </c>
      <c r="AC3095" s="9">
        <v>-1327.6316460256753</v>
      </c>
      <c r="AD3095" s="9">
        <v>-10.49756597298896</v>
      </c>
      <c r="AE3095" s="9">
        <v>130.33991025741432</v>
      </c>
      <c r="AF3095" s="9">
        <v>130.33991025741432</v>
      </c>
      <c r="AG3095" s="9">
        <v>-472.11012758481843</v>
      </c>
      <c r="AH3095" s="11">
        <v>0.025381584733369156</v>
      </c>
    </row>
    <row x14ac:dyDescent="0.25" r="3096" customHeight="1" ht="15.75">
      <c r="A3096" s="9">
        <v>2018</v>
      </c>
      <c r="B3096" s="8" t="s">
        <v>1728</v>
      </c>
      <c r="C3096" s="8" t="s">
        <v>147</v>
      </c>
      <c r="D3096" s="8" t="s">
        <v>1287</v>
      </c>
      <c r="E3096" s="8" t="s">
        <v>1656</v>
      </c>
      <c r="F3096" s="10">
        <v>-0.00411771912487755</v>
      </c>
      <c r="G3096" s="10">
        <v>-0.018377164122960626</v>
      </c>
      <c r="H3096" s="9">
        <v>-72894.1963659082</v>
      </c>
      <c r="I3096" s="9">
        <v>-71301.38739940456</v>
      </c>
      <c r="J3096" s="9">
        <v>-18.924370855881644</v>
      </c>
      <c r="K3096" s="9">
        <v>-915.1032487354288</v>
      </c>
      <c r="L3096" s="9">
        <v>-212.9578735679421</v>
      </c>
      <c r="M3096" s="9">
        <v>-3.1019205430062096</v>
      </c>
      <c r="N3096" s="9">
        <v>-71.71831923021682</v>
      </c>
      <c r="O3096" s="9">
        <v>-374.45241111743246</v>
      </c>
      <c r="P3096" s="9">
        <v>3.449177546264966</v>
      </c>
      <c r="Q3096" s="9">
        <v>-30618.431614565976</v>
      </c>
      <c r="R3096" s="9">
        <v>-19249.110729897347</v>
      </c>
      <c r="S3096" s="9">
        <v>-19229.45874867316</v>
      </c>
      <c r="T3096" s="9">
        <v>-228.7758121838572</v>
      </c>
      <c r="U3096" s="9">
        <v>-228.7758121838572</v>
      </c>
      <c r="V3096" s="9">
        <v>-3123.366561372435</v>
      </c>
      <c r="W3096" s="9">
        <v>256.86589341168235</v>
      </c>
      <c r="X3096" s="9">
        <v>-17.940016688145928</v>
      </c>
      <c r="Y3096" s="9">
        <v>-374.45241111743246</v>
      </c>
      <c r="Z3096" s="9">
        <v>-71.71831923021682</v>
      </c>
      <c r="AA3096" s="9">
        <v>-0.20046641019145947</v>
      </c>
      <c r="AB3096" s="9">
        <v>-0.16539003449490133</v>
      </c>
      <c r="AC3096" s="9">
        <v>-8.977646075763992</v>
      </c>
      <c r="AD3096" s="9">
        <v>-0.23894183983101464</v>
      </c>
      <c r="AE3096" s="9">
        <v>1.724588773132483</v>
      </c>
      <c r="AF3096" s="9">
        <v>1.724588773132483</v>
      </c>
      <c r="AG3096" s="9">
        <v>-2.898966593418214</v>
      </c>
      <c r="AH3096" s="11">
        <v>0.15777883824484787</v>
      </c>
    </row>
    <row x14ac:dyDescent="0.25" r="3097" customHeight="1" ht="15.75">
      <c r="A3097" s="9">
        <v>2018</v>
      </c>
      <c r="B3097" s="8" t="s">
        <v>1704</v>
      </c>
      <c r="C3097" s="8" t="s">
        <v>155</v>
      </c>
      <c r="D3097" s="8" t="s">
        <v>1655</v>
      </c>
      <c r="E3097" s="8" t="s">
        <v>1656</v>
      </c>
      <c r="F3097" s="10">
        <v>-0.003397918143518101</v>
      </c>
      <c r="G3097" s="10">
        <v>-0.019618645389978432</v>
      </c>
      <c r="H3097" s="9">
        <v>-20931268.440039914</v>
      </c>
      <c r="I3097" s="9">
        <v>-10988961.50288514</v>
      </c>
      <c r="J3097" s="9">
        <v>-3424.2619594795738</v>
      </c>
      <c r="K3097" s="9">
        <v>-134603.33513508947</v>
      </c>
      <c r="L3097" s="9">
        <v>-31005.63423027699</v>
      </c>
      <c r="M3097" s="9">
        <v>-504.0967550667619</v>
      </c>
      <c r="N3097" s="9">
        <v>-24956.087817412645</v>
      </c>
      <c r="O3097" s="9">
        <v>-9749013.744278096</v>
      </c>
      <c r="P3097" s="9">
        <v>1200.2230206500628</v>
      </c>
      <c r="Q3097" s="9">
        <v>-4467582.213343392</v>
      </c>
      <c r="R3097" s="9">
        <v>-3101307.6175361746</v>
      </c>
      <c r="S3097" s="9">
        <v>-3096049.705764831</v>
      </c>
      <c r="T3097" s="9">
        <v>-33650.83378377237</v>
      </c>
      <c r="U3097" s="9">
        <v>-33650.83378377237</v>
      </c>
      <c r="V3097" s="9">
        <v>-507210.09244976094</v>
      </c>
      <c r="W3097" s="9">
        <v>89382.57145573541</v>
      </c>
      <c r="X3097" s="9">
        <v>-6242.65371415153</v>
      </c>
      <c r="Y3097" s="9">
        <v>-9749013.744278096</v>
      </c>
      <c r="Z3097" s="9">
        <v>-24956.087817412645</v>
      </c>
      <c r="AA3097" s="9">
        <v>-69.75703545310766</v>
      </c>
      <c r="AB3097" s="9">
        <v>-57.55137974902018</v>
      </c>
      <c r="AC3097" s="9">
        <v>-1543.524035883489</v>
      </c>
      <c r="AD3097" s="9">
        <v>-83.14547248291557</v>
      </c>
      <c r="AE3097" s="9">
        <v>600.1115103250314</v>
      </c>
      <c r="AF3097" s="9">
        <v>600.1115103250314</v>
      </c>
      <c r="AG3097" s="9">
        <v>-433.4741213635062</v>
      </c>
      <c r="AH3097" s="11">
        <v>0.18366944411781988</v>
      </c>
    </row>
    <row x14ac:dyDescent="0.25" r="3098" customHeight="1" ht="15.75">
      <c r="A3098" s="9">
        <v>2018</v>
      </c>
      <c r="B3098" s="8" t="s">
        <v>1715</v>
      </c>
      <c r="C3098" s="8" t="s">
        <v>155</v>
      </c>
      <c r="D3098" s="8" t="s">
        <v>1655</v>
      </c>
      <c r="E3098" s="8" t="s">
        <v>1656</v>
      </c>
      <c r="F3098" s="10">
        <v>-0.0032427896509150786</v>
      </c>
      <c r="G3098" s="10">
        <v>-0.011469306018169804</v>
      </c>
      <c r="H3098" s="9">
        <v>-24634909.89862637</v>
      </c>
      <c r="I3098" s="9">
        <v>-10572884.855981238</v>
      </c>
      <c r="J3098" s="9">
        <v>-2182.429307397881</v>
      </c>
      <c r="K3098" s="9">
        <v>-125439.04957598454</v>
      </c>
      <c r="L3098" s="9">
        <v>-29289.62388664123</v>
      </c>
      <c r="M3098" s="9">
        <v>-395.6164585387184</v>
      </c>
      <c r="N3098" s="9">
        <v>-30776.984795662487</v>
      </c>
      <c r="O3098" s="9">
        <v>-13872926.48795038</v>
      </c>
      <c r="P3098" s="9">
        <v>-1014.8506705244183</v>
      </c>
      <c r="Q3098" s="9">
        <v>-4196916.712612632</v>
      </c>
      <c r="R3098" s="9">
        <v>-2247309.197237787</v>
      </c>
      <c r="S3098" s="9">
        <v>-2246285.4759837235</v>
      </c>
      <c r="T3098" s="9">
        <v>-31359.762393996134</v>
      </c>
      <c r="U3098" s="9">
        <v>-31359.762393996134</v>
      </c>
      <c r="V3098" s="9">
        <v>-359079.3571684392</v>
      </c>
      <c r="W3098" s="9">
        <v>-1608731.2349996343</v>
      </c>
      <c r="X3098" s="9">
        <v>-7698.725050605585</v>
      </c>
      <c r="Y3098" s="9">
        <v>-13872926.48795038</v>
      </c>
      <c r="Z3098" s="9">
        <v>-30776.984795662487</v>
      </c>
      <c r="AA3098" s="9">
        <v>-1.6157750259697437</v>
      </c>
      <c r="AB3098" s="9">
        <v>-70.96748650244083</v>
      </c>
      <c r="AC3098" s="9">
        <v>-982.8575836947341</v>
      </c>
      <c r="AD3098" s="9">
        <v>-1.925890013641119</v>
      </c>
      <c r="AE3098" s="9">
        <v>-507.42533526220916</v>
      </c>
      <c r="AF3098" s="9">
        <v>-507.42533526220916</v>
      </c>
      <c r="AG3098" s="9">
        <v>-393.9806337496527</v>
      </c>
      <c r="AH3098" s="11">
        <v>0.08563104893622156</v>
      </c>
    </row>
    <row x14ac:dyDescent="0.25" r="3099" customHeight="1" ht="15.75">
      <c r="A3099" s="9">
        <v>2018</v>
      </c>
      <c r="B3099" s="8" t="s">
        <v>1740</v>
      </c>
      <c r="C3099" s="8" t="s">
        <v>35</v>
      </c>
      <c r="D3099" s="8" t="s">
        <v>1287</v>
      </c>
      <c r="E3099" s="8" t="s">
        <v>1656</v>
      </c>
      <c r="F3099" s="10">
        <v>-0.002695396667755904</v>
      </c>
      <c r="G3099" s="10">
        <v>-0.009351978198033677</v>
      </c>
      <c r="H3099" s="9">
        <v>-60990.01552933048</v>
      </c>
      <c r="I3099" s="9">
        <v>-58717.68910966913</v>
      </c>
      <c r="J3099" s="9">
        <v>-14.154414448946563</v>
      </c>
      <c r="K3099" s="9">
        <v>-782.7670606852057</v>
      </c>
      <c r="L3099" s="9">
        <v>-183.4258065012658</v>
      </c>
      <c r="M3099" s="9">
        <v>-2.5236764996239653</v>
      </c>
      <c r="N3099" s="9">
        <v>-9.605531698503226</v>
      </c>
      <c r="O3099" s="9">
        <v>-1281.950083902045</v>
      </c>
      <c r="P3099" s="9">
        <v>2.1001540742479765</v>
      </c>
      <c r="Q3099" s="9">
        <v>-26347.07963686505</v>
      </c>
      <c r="R3099" s="9">
        <v>-15794.575956358358</v>
      </c>
      <c r="S3099" s="9">
        <v>-15787.265532330084</v>
      </c>
      <c r="T3099" s="9">
        <v>-195.69176517130143</v>
      </c>
      <c r="U3099" s="9">
        <v>-195.69176517130143</v>
      </c>
      <c r="V3099" s="9">
        <v>-2552.7317190056056</v>
      </c>
      <c r="W3099" s="9">
        <v>1182.5634066097668</v>
      </c>
      <c r="X3099" s="9">
        <v>-0.4898613598527902</v>
      </c>
      <c r="Y3099" s="9">
        <v>-1281.950083902045</v>
      </c>
      <c r="Z3099" s="9">
        <v>-9.605531698503226</v>
      </c>
      <c r="AA3099" s="9">
        <v>-0.07095479776755263</v>
      </c>
      <c r="AB3099" s="9">
        <v>-0.007291143435855407</v>
      </c>
      <c r="AC3099" s="9">
        <v>-6.982577849523911</v>
      </c>
      <c r="AD3099" s="9">
        <v>-0.08457312078978355</v>
      </c>
      <c r="AE3099" s="9">
        <v>1.0500770371239883</v>
      </c>
      <c r="AF3099" s="9">
        <v>1.0500770371239883</v>
      </c>
      <c r="AG3099" s="9">
        <v>-2.4518412408622168</v>
      </c>
      <c r="AH3099" s="11">
        <v>0.037886456928287064</v>
      </c>
    </row>
    <row x14ac:dyDescent="0.25" r="3100" customHeight="1" ht="15.75">
      <c r="A3100" s="9">
        <v>2018</v>
      </c>
      <c r="B3100" s="8" t="s">
        <v>2244</v>
      </c>
      <c r="C3100" s="8" t="s">
        <v>250</v>
      </c>
      <c r="D3100" s="8" t="s">
        <v>1287</v>
      </c>
      <c r="E3100" s="8" t="s">
        <v>1656</v>
      </c>
      <c r="F3100" s="10">
        <v>-0.002533820924745158</v>
      </c>
      <c r="G3100" s="10">
        <v>-0.003891094784947806</v>
      </c>
      <c r="H3100" s="9">
        <v>-2167311.3106908267</v>
      </c>
      <c r="I3100" s="9">
        <v>-2104063.280369047</v>
      </c>
      <c r="J3100" s="9">
        <v>-510.60067702859413</v>
      </c>
      <c r="K3100" s="9">
        <v>-28005.14054706952</v>
      </c>
      <c r="L3100" s="9">
        <v>-6564.973337344906</v>
      </c>
      <c r="M3100" s="9">
        <v>-90.51118754798964</v>
      </c>
      <c r="N3100" s="9">
        <v>-335.11887817169816</v>
      </c>
      <c r="O3100" s="9">
        <v>-27817.361917836133</v>
      </c>
      <c r="P3100" s="9">
        <v>75.67622321980527</v>
      </c>
      <c r="Q3100" s="9">
        <v>-943049.1779335835</v>
      </c>
      <c r="R3100" s="9">
        <v>-567147.6382532954</v>
      </c>
      <c r="S3100" s="9">
        <v>-566886.3751427381</v>
      </c>
      <c r="T3100" s="9">
        <v>-7001.28513676738</v>
      </c>
      <c r="U3100" s="9">
        <v>-7001.28513676738</v>
      </c>
      <c r="V3100" s="9">
        <v>-91690.93846699389</v>
      </c>
      <c r="W3100" s="9">
        <v>43961.49529737069</v>
      </c>
      <c r="X3100" s="9">
        <v>-73.63546454389818</v>
      </c>
      <c r="Y3100" s="9">
        <v>-27817.361917836133</v>
      </c>
      <c r="Z3100" s="9">
        <v>-335.11887817169816</v>
      </c>
      <c r="AA3100" s="9">
        <v>-2.5877988990932463</v>
      </c>
      <c r="AB3100" s="9">
        <v>-0.2912906858603117</v>
      </c>
      <c r="AC3100" s="9">
        <v>-251.81103985894086</v>
      </c>
      <c r="AD3100" s="9">
        <v>-3.0844739997661588</v>
      </c>
      <c r="AE3100" s="9">
        <v>37.83811160990263</v>
      </c>
      <c r="AF3100" s="9">
        <v>37.83811160990263</v>
      </c>
      <c r="AG3100" s="9">
        <v>-87.89127727569597</v>
      </c>
      <c r="AH3100" s="11">
        <v>0.04141933325980232</v>
      </c>
    </row>
    <row x14ac:dyDescent="0.25" r="3101" customHeight="1" ht="15.75">
      <c r="A3101" s="9">
        <v>2018</v>
      </c>
      <c r="B3101" s="8" t="s">
        <v>1741</v>
      </c>
      <c r="C3101" s="8" t="s">
        <v>35</v>
      </c>
      <c r="D3101" s="8" t="s">
        <v>1287</v>
      </c>
      <c r="E3101" s="8" t="s">
        <v>1656</v>
      </c>
      <c r="F3101" s="10">
        <v>-0.0024267999525451945</v>
      </c>
      <c r="G3101" s="10">
        <v>-0.004713975798231624</v>
      </c>
      <c r="H3101" s="9">
        <v>-438581.2387807665</v>
      </c>
      <c r="I3101" s="9">
        <v>-428981.8260645972</v>
      </c>
      <c r="J3101" s="9">
        <v>-103.90461494449828</v>
      </c>
      <c r="K3101" s="9">
        <v>-5720.022397839481</v>
      </c>
      <c r="L3101" s="9">
        <v>-1340.310459297031</v>
      </c>
      <c r="M3101" s="9">
        <v>-18.49190283682991</v>
      </c>
      <c r="N3101" s="9">
        <v>-76.71873351626435</v>
      </c>
      <c r="O3101" s="9">
        <v>-2356.7383966124507</v>
      </c>
      <c r="P3101" s="9">
        <v>16.773788877343872</v>
      </c>
      <c r="Q3101" s="9">
        <v>-192531.52301064832</v>
      </c>
      <c r="R3101" s="9">
        <v>-115743.09103165299</v>
      </c>
      <c r="S3101" s="9">
        <v>-115689.27603730572</v>
      </c>
      <c r="T3101" s="9">
        <v>-1430.0055994598702</v>
      </c>
      <c r="U3101" s="9">
        <v>-1430.0055994598702</v>
      </c>
      <c r="V3101" s="9">
        <v>-18711.380709860543</v>
      </c>
      <c r="W3101" s="9">
        <v>9445.05413187253</v>
      </c>
      <c r="X3101" s="9">
        <v>-3.9124896264011295</v>
      </c>
      <c r="Y3101" s="9">
        <v>-2356.7383966124507</v>
      </c>
      <c r="Z3101" s="9">
        <v>-76.71873351626435</v>
      </c>
      <c r="AA3101" s="9">
        <v>-0.5667111818992319</v>
      </c>
      <c r="AB3101" s="9">
        <v>-0.05823387063221228</v>
      </c>
      <c r="AC3101" s="9">
        <v>-51.19650903990596</v>
      </c>
      <c r="AD3101" s="9">
        <v>-0.6754798089439735</v>
      </c>
      <c r="AE3101" s="9">
        <v>8.386894438671936</v>
      </c>
      <c r="AF3101" s="9">
        <v>8.386894438671936</v>
      </c>
      <c r="AG3101" s="9">
        <v>-17.918159472381568</v>
      </c>
      <c r="AH3101" s="11">
        <v>0.041750409642269545</v>
      </c>
    </row>
    <row x14ac:dyDescent="0.25" r="3102" customHeight="1" ht="15.75">
      <c r="A3102" s="9">
        <v>2018</v>
      </c>
      <c r="B3102" s="8" t="s">
        <v>2246</v>
      </c>
      <c r="C3102" s="8" t="s">
        <v>72</v>
      </c>
      <c r="D3102" s="8" t="s">
        <v>1287</v>
      </c>
      <c r="E3102" s="8" t="s">
        <v>1656</v>
      </c>
      <c r="F3102" s="10">
        <v>-0.00218105994242961</v>
      </c>
      <c r="G3102" s="10">
        <v>-0.0062503136244618515</v>
      </c>
      <c r="H3102" s="9">
        <v>-7279767.295652792</v>
      </c>
      <c r="I3102" s="9">
        <v>-7114323.85920929</v>
      </c>
      <c r="J3102" s="9">
        <v>-1815.279673264212</v>
      </c>
      <c r="K3102" s="9">
        <v>-95036.48026983712</v>
      </c>
      <c r="L3102" s="9">
        <v>-22259.560039069354</v>
      </c>
      <c r="M3102" s="9">
        <v>-316.4207002242766</v>
      </c>
      <c r="N3102" s="9">
        <v>-2298.99480040251</v>
      </c>
      <c r="O3102" s="9">
        <v>-44250.13489765512</v>
      </c>
      <c r="P3102" s="9">
        <v>533.433936952651</v>
      </c>
      <c r="Q3102" s="9">
        <v>-3199497.043676506</v>
      </c>
      <c r="R3102" s="9">
        <v>-1982324.8052789646</v>
      </c>
      <c r="S3102" s="9">
        <v>-1981368.7075574987</v>
      </c>
      <c r="T3102" s="9">
        <v>-23759.12006745928</v>
      </c>
      <c r="U3102" s="9">
        <v>-23759.12006745928</v>
      </c>
      <c r="V3102" s="9">
        <v>-321356.4975472086</v>
      </c>
      <c r="W3102" s="9">
        <v>299695.531131793</v>
      </c>
      <c r="X3102" s="9">
        <v>-158.8691434524548</v>
      </c>
      <c r="Y3102" s="9">
        <v>-44250.13489765512</v>
      </c>
      <c r="Z3102" s="9">
        <v>-2298.99480040251</v>
      </c>
      <c r="AA3102" s="9">
        <v>-18.046820444661474</v>
      </c>
      <c r="AB3102" s="9">
        <v>-2.185703853680772</v>
      </c>
      <c r="AC3102" s="9">
        <v>-883.0746807711349</v>
      </c>
      <c r="AD3102" s="9">
        <v>-21.510538728303587</v>
      </c>
      <c r="AE3102" s="9">
        <v>266.7169684763255</v>
      </c>
      <c r="AF3102" s="9">
        <v>266.7169684763255</v>
      </c>
      <c r="AG3102" s="9">
        <v>-298.14994113176164</v>
      </c>
      <c r="AH3102" s="11">
        <v>0.07599341910436268</v>
      </c>
    </row>
    <row x14ac:dyDescent="0.25" r="3103" customHeight="1" ht="15.75">
      <c r="A3103" s="9">
        <v>2018</v>
      </c>
      <c r="B3103" s="8" t="s">
        <v>1734</v>
      </c>
      <c r="C3103" s="8" t="s">
        <v>155</v>
      </c>
      <c r="D3103" s="8" t="s">
        <v>1655</v>
      </c>
      <c r="E3103" s="8" t="s">
        <v>1656</v>
      </c>
      <c r="F3103" s="10">
        <v>-0.001633977269878854</v>
      </c>
      <c r="G3103" s="10">
        <v>-0.005820734225129269</v>
      </c>
      <c r="H3103" s="9">
        <v>-110754873.09802938</v>
      </c>
      <c r="I3103" s="9">
        <v>-70050934.09206472</v>
      </c>
      <c r="J3103" s="9">
        <v>-13506.798636773117</v>
      </c>
      <c r="K3103" s="9">
        <v>-815004.0505448184</v>
      </c>
      <c r="L3103" s="9">
        <v>-182628.42135922448</v>
      </c>
      <c r="M3103" s="9">
        <v>-2490.7248338696104</v>
      </c>
      <c r="N3103" s="9">
        <v>-274606.43061264424</v>
      </c>
      <c r="O3103" s="9">
        <v>-39407037.55662138</v>
      </c>
      <c r="P3103" s="9">
        <v>-8665.02335593648</v>
      </c>
      <c r="Q3103" s="9">
        <v>-26141952.253945947</v>
      </c>
      <c r="R3103" s="9">
        <v>-13311265.823275575</v>
      </c>
      <c r="S3103" s="9">
        <v>-13265496.124045078</v>
      </c>
      <c r="T3103" s="9">
        <v>-203751.0126362046</v>
      </c>
      <c r="U3103" s="9">
        <v>-203751.0126362046</v>
      </c>
      <c r="V3103" s="9">
        <v>-2110130.9852815173</v>
      </c>
      <c r="W3103" s="9">
        <v>-15750597.817182291</v>
      </c>
      <c r="X3103" s="9">
        <v>-68691.57003037215</v>
      </c>
      <c r="Y3103" s="9">
        <v>-39407037.55662138</v>
      </c>
      <c r="Z3103" s="9">
        <v>-274606.43061264424</v>
      </c>
      <c r="AA3103" s="9">
        <v>-27.609233713035586</v>
      </c>
      <c r="AB3103" s="9">
        <v>-633.2714921240306</v>
      </c>
      <c r="AC3103" s="9">
        <v>-5770.926414776001</v>
      </c>
      <c r="AD3103" s="9">
        <v>-32.90826175525665</v>
      </c>
      <c r="AE3103" s="9">
        <v>-4332.51167796824</v>
      </c>
      <c r="AF3103" s="9">
        <v>-4332.51167796824</v>
      </c>
      <c r="AG3103" s="9">
        <v>-2462.773003825829</v>
      </c>
      <c r="AH3103" s="11">
        <v>0.18761909030038434</v>
      </c>
    </row>
    <row x14ac:dyDescent="0.25" r="3104" customHeight="1" ht="15.75">
      <c r="A3104" s="9">
        <v>2018</v>
      </c>
      <c r="B3104" s="8" t="s">
        <v>2245</v>
      </c>
      <c r="C3104" s="8" t="s">
        <v>62</v>
      </c>
      <c r="D3104" s="8" t="s">
        <v>1287</v>
      </c>
      <c r="E3104" s="8" t="s">
        <v>1656</v>
      </c>
      <c r="F3104" s="10">
        <v>-0.0013794882753787358</v>
      </c>
      <c r="G3104" s="10">
        <v>-0.0025349165142885236</v>
      </c>
      <c r="H3104" s="9">
        <v>-414451.1906950891</v>
      </c>
      <c r="I3104" s="9">
        <v>-245509.64841461094</v>
      </c>
      <c r="J3104" s="9">
        <v>-67.84348468927247</v>
      </c>
      <c r="K3104" s="9">
        <v>-3127.3147665083916</v>
      </c>
      <c r="L3104" s="9">
        <v>-727.6143131785195</v>
      </c>
      <c r="M3104" s="9">
        <v>-11.36085413304529</v>
      </c>
      <c r="N3104" s="9">
        <v>-325.405213651233</v>
      </c>
      <c r="O3104" s="9">
        <v>-164714.31343358586</v>
      </c>
      <c r="P3104" s="9">
        <v>32.309785268209005</v>
      </c>
      <c r="Q3104" s="9">
        <v>-104669.3650999834</v>
      </c>
      <c r="R3104" s="9">
        <v>-67629.86196409234</v>
      </c>
      <c r="S3104" s="9">
        <v>-67574.59830791167</v>
      </c>
      <c r="T3104" s="9">
        <v>-781.8286916270979</v>
      </c>
      <c r="U3104" s="9">
        <v>-781.8286916270979</v>
      </c>
      <c r="V3104" s="9">
        <v>-11001.167841419356</v>
      </c>
      <c r="W3104" s="9">
        <v>3129.9346977695277</v>
      </c>
      <c r="X3104" s="9">
        <v>-90.31637317835205</v>
      </c>
      <c r="Y3104" s="9">
        <v>-164714.31343358586</v>
      </c>
      <c r="Z3104" s="9">
        <v>-325.405213651233</v>
      </c>
      <c r="AA3104" s="9">
        <v>-1.190193717534687</v>
      </c>
      <c r="AB3104" s="9">
        <v>-1.0660708546509765</v>
      </c>
      <c r="AC3104" s="9">
        <v>-30.91877781731885</v>
      </c>
      <c r="AD3104" s="9">
        <v>-1.4186270724928107</v>
      </c>
      <c r="AE3104" s="9">
        <v>16.154892634104502</v>
      </c>
      <c r="AF3104" s="9">
        <v>16.154892634104502</v>
      </c>
      <c r="AG3104" s="9">
        <v>-10.155891588358713</v>
      </c>
      <c r="AH3104" s="11">
        <v>0.13038329748142755</v>
      </c>
    </row>
    <row x14ac:dyDescent="0.25" r="3105" customHeight="1" ht="15.75">
      <c r="A3105" s="9">
        <v>2018</v>
      </c>
      <c r="B3105" s="8" t="s">
        <v>1743</v>
      </c>
      <c r="C3105" s="8" t="s">
        <v>35</v>
      </c>
      <c r="D3105" s="8" t="s">
        <v>1725</v>
      </c>
      <c r="E3105" s="8" t="s">
        <v>1656</v>
      </c>
      <c r="F3105" s="10">
        <v>-0.0011495642015818639</v>
      </c>
      <c r="G3105" s="10">
        <v>-0.015563738544706341</v>
      </c>
      <c r="H3105" s="9">
        <v>-2580661.6279479903</v>
      </c>
      <c r="I3105" s="9">
        <v>-2523611.7692992664</v>
      </c>
      <c r="J3105" s="9">
        <v>-649.1888094332811</v>
      </c>
      <c r="K3105" s="9">
        <v>-33745.89848252794</v>
      </c>
      <c r="L3105" s="9">
        <v>-7902.524754681173</v>
      </c>
      <c r="M3105" s="9">
        <v>-112.95045615608042</v>
      </c>
      <c r="N3105" s="9">
        <v>-952.9786827612696</v>
      </c>
      <c r="O3105" s="9">
        <v>-13894.676784239566</v>
      </c>
      <c r="P3105" s="9">
        <v>208.35932107583568</v>
      </c>
      <c r="Q3105" s="9">
        <v>-1136002.6863363679</v>
      </c>
      <c r="R3105" s="9">
        <v>-707769.1907943776</v>
      </c>
      <c r="S3105" s="9">
        <v>-707421.4586134858</v>
      </c>
      <c r="T3105" s="9">
        <v>-8436.474620631985</v>
      </c>
      <c r="U3105" s="9">
        <v>-8436.474620631985</v>
      </c>
      <c r="V3105" s="9">
        <v>-114794.08852284859</v>
      </c>
      <c r="W3105" s="9">
        <v>117323.82473822482</v>
      </c>
      <c r="X3105" s="9">
        <v>-48.59985351158639</v>
      </c>
      <c r="Y3105" s="9">
        <v>-13894.676784239566</v>
      </c>
      <c r="Z3105" s="9">
        <v>-952.9786827612696</v>
      </c>
      <c r="AA3105" s="9">
        <v>-7.039528038062815</v>
      </c>
      <c r="AB3105" s="9">
        <v>-0.7233648782198782</v>
      </c>
      <c r="AC3105" s="9">
        <v>-315.20608765931144</v>
      </c>
      <c r="AD3105" s="9">
        <v>-8.39062154777091</v>
      </c>
      <c r="AE3105" s="9">
        <v>104.17966053791784</v>
      </c>
      <c r="AF3105" s="9">
        <v>104.17966053791784</v>
      </c>
      <c r="AG3105" s="9">
        <v>-105.82357631024603</v>
      </c>
      <c r="AH3105" s="11">
        <v>0.08106461534503198</v>
      </c>
    </row>
    <row x14ac:dyDescent="0.25" r="3106" customHeight="1" ht="15.75">
      <c r="A3106" s="9">
        <v>2018</v>
      </c>
      <c r="B3106" s="8" t="s">
        <v>1742</v>
      </c>
      <c r="C3106" s="8" t="s">
        <v>111</v>
      </c>
      <c r="D3106" s="8" t="s">
        <v>1287</v>
      </c>
      <c r="E3106" s="8" t="s">
        <v>1656</v>
      </c>
      <c r="F3106" s="10">
        <v>-0.0010664408997224032</v>
      </c>
      <c r="G3106" s="10">
        <v>-0.024688595168279138</v>
      </c>
      <c r="H3106" s="9">
        <v>-5159745.840219158</v>
      </c>
      <c r="I3106" s="9">
        <v>-5044724.140321444</v>
      </c>
      <c r="J3106" s="9">
        <v>-1483.3540502249177</v>
      </c>
      <c r="K3106" s="9">
        <v>-67539.29373007735</v>
      </c>
      <c r="L3106" s="9">
        <v>-15693.600841656002</v>
      </c>
      <c r="M3106" s="9">
        <v>-246.30614190373572</v>
      </c>
      <c r="N3106" s="9">
        <v>-3451.446365900606</v>
      </c>
      <c r="O3106" s="9">
        <v>-27589.551819137756</v>
      </c>
      <c r="P3106" s="9">
        <v>981.8530511868144</v>
      </c>
      <c r="Q3106" s="9">
        <v>-2259846.2941226102</v>
      </c>
      <c r="R3106" s="9">
        <v>-1522883.9172566396</v>
      </c>
      <c r="S3106" s="9">
        <v>-1521584.7340857137</v>
      </c>
      <c r="T3106" s="9">
        <v>-16884.823432519337</v>
      </c>
      <c r="U3106" s="9">
        <v>-16884.823432519337</v>
      </c>
      <c r="V3106" s="9">
        <v>-248605.90206093213</v>
      </c>
      <c r="W3106" s="9">
        <v>458401.3320268119</v>
      </c>
      <c r="X3106" s="9">
        <v>-413.87520614579927</v>
      </c>
      <c r="Y3106" s="9">
        <v>-27589.551819137756</v>
      </c>
      <c r="Z3106" s="9">
        <v>-3451.446365900606</v>
      </c>
      <c r="AA3106" s="9">
        <v>-32.44997860342833</v>
      </c>
      <c r="AB3106" s="9">
        <v>-8.651303961270187</v>
      </c>
      <c r="AC3106" s="9">
        <v>-690.4246444624479</v>
      </c>
      <c r="AD3106" s="9">
        <v>-38.6780886761774</v>
      </c>
      <c r="AE3106" s="9">
        <v>490.9265255934072</v>
      </c>
      <c r="AF3106" s="9">
        <v>490.9265255934072</v>
      </c>
      <c r="AG3106" s="9">
        <v>-213.45349933223565</v>
      </c>
      <c r="AH3106" s="11">
        <v>0.17088789597945878</v>
      </c>
    </row>
    <row x14ac:dyDescent="0.25" r="3107" customHeight="1" ht="15.75">
      <c r="A3107" s="9">
        <v>2018</v>
      </c>
      <c r="B3107" s="8" t="s">
        <v>2247</v>
      </c>
      <c r="C3107" s="8" t="s">
        <v>111</v>
      </c>
      <c r="D3107" s="8" t="s">
        <v>1662</v>
      </c>
      <c r="E3107" s="8" t="s">
        <v>1656</v>
      </c>
      <c r="F3107" s="10">
        <v>-0.0007133204703227088</v>
      </c>
      <c r="G3107" s="10">
        <v>-0.00879675660549873</v>
      </c>
      <c r="H3107" s="9">
        <v>-10122922.642867982</v>
      </c>
      <c r="I3107" s="9">
        <v>-9897305.404850047</v>
      </c>
      <c r="J3107" s="9">
        <v>-2238.3389787103315</v>
      </c>
      <c r="K3107" s="9">
        <v>-129971.11498189149</v>
      </c>
      <c r="L3107" s="9">
        <v>-30068.14277046071</v>
      </c>
      <c r="M3107" s="9">
        <v>-410.1323124574817</v>
      </c>
      <c r="N3107" s="9">
        <v>-10123.503628768487</v>
      </c>
      <c r="O3107" s="9">
        <v>-52872.60306379434</v>
      </c>
      <c r="P3107" s="9">
        <v>66.59771815009836</v>
      </c>
      <c r="Q3107" s="9">
        <v>-4314684.707269874</v>
      </c>
      <c r="R3107" s="9">
        <v>-2453656.546462976</v>
      </c>
      <c r="S3107" s="9">
        <v>-2450902.144989152</v>
      </c>
      <c r="T3107" s="9">
        <v>-32492.77874547287</v>
      </c>
      <c r="U3107" s="9">
        <v>-32492.77874547287</v>
      </c>
      <c r="V3107" s="9">
        <v>-394318.2827456684</v>
      </c>
      <c r="W3107" s="9">
        <v>-378715.33546947717</v>
      </c>
      <c r="X3107" s="9">
        <v>-1213.9453165690488</v>
      </c>
      <c r="Y3107" s="9">
        <v>-52872.60306379434</v>
      </c>
      <c r="Z3107" s="9">
        <v>-10123.503628768487</v>
      </c>
      <c r="AA3107" s="9">
        <v>0</v>
      </c>
      <c r="AB3107" s="9">
        <v>-25.375305816941122</v>
      </c>
      <c r="AC3107" s="9">
        <v>-1081.106530629754</v>
      </c>
      <c r="AD3107" s="9">
        <v>0</v>
      </c>
      <c r="AE3107" s="9">
        <v>33.29885907504918</v>
      </c>
      <c r="AF3107" s="9">
        <v>33.29885907504918</v>
      </c>
      <c r="AG3107" s="9">
        <v>-410.1323124574817</v>
      </c>
      <c r="AH3107" s="11">
        <v>0.05054050414891153</v>
      </c>
    </row>
    <row x14ac:dyDescent="0.25" r="3108" customHeight="1" ht="15.75">
      <c r="A3108" s="9">
        <v>2018</v>
      </c>
      <c r="B3108" s="8" t="s">
        <v>2248</v>
      </c>
      <c r="C3108" s="8" t="s">
        <v>35</v>
      </c>
      <c r="D3108" s="8" t="s">
        <v>1655</v>
      </c>
      <c r="E3108" s="8" t="s">
        <v>1656</v>
      </c>
      <c r="F3108" s="10">
        <v>-0.000673903686467142</v>
      </c>
      <c r="G3108" s="13" t="s">
        <v>45</v>
      </c>
      <c r="H3108" s="9">
        <v>-371899.4788106592</v>
      </c>
      <c r="I3108" s="9">
        <v>-363568.6606886932</v>
      </c>
      <c r="J3108" s="9">
        <v>-100.86060269070782</v>
      </c>
      <c r="K3108" s="9">
        <v>-4880.256827822779</v>
      </c>
      <c r="L3108" s="9">
        <v>-1141.923489516535</v>
      </c>
      <c r="M3108" s="9">
        <v>-17.077816290230537</v>
      </c>
      <c r="N3108" s="9">
        <v>-234.26806496856466</v>
      </c>
      <c r="O3108" s="9">
        <v>-2007.6517056128557</v>
      </c>
      <c r="P3108" s="9">
        <v>51.22038493575387</v>
      </c>
      <c r="Q3108" s="9">
        <v>-164313.53278291892</v>
      </c>
      <c r="R3108" s="9">
        <v>-107161.51562750942</v>
      </c>
      <c r="S3108" s="9">
        <v>-107105.39743182782</v>
      </c>
      <c r="T3108" s="9">
        <v>-1220.0642069556948</v>
      </c>
      <c r="U3108" s="9">
        <v>-1220.0642069556948</v>
      </c>
      <c r="V3108" s="9">
        <v>-17450.22412261769</v>
      </c>
      <c r="W3108" s="9">
        <v>28841.38532511147</v>
      </c>
      <c r="X3108" s="9">
        <v>-11.947165079207963</v>
      </c>
      <c r="Y3108" s="9">
        <v>-2007.6517056128557</v>
      </c>
      <c r="Z3108" s="9">
        <v>-234.26806496856466</v>
      </c>
      <c r="AA3108" s="9">
        <v>-1.730507346702168</v>
      </c>
      <c r="AB3108" s="9">
        <v>-0.17782275023799662</v>
      </c>
      <c r="AC3108" s="9">
        <v>-48.12239781076578</v>
      </c>
      <c r="AD3108" s="9">
        <v>-2.0626428580588194</v>
      </c>
      <c r="AE3108" s="9">
        <v>25.610192467876935</v>
      </c>
      <c r="AF3108" s="9">
        <v>25.610192467876935</v>
      </c>
      <c r="AG3108" s="9">
        <v>-15.325835494700682</v>
      </c>
      <c r="AH3108" s="11">
        <v>0.12484599066190925</v>
      </c>
    </row>
    <row x14ac:dyDescent="0.25" r="3109" customHeight="1" ht="15.75">
      <c r="A3109" s="9">
        <v>2018</v>
      </c>
      <c r="B3109" s="8" t="s">
        <v>1747</v>
      </c>
      <c r="C3109" s="8" t="s">
        <v>54</v>
      </c>
      <c r="D3109" s="8" t="s">
        <v>1287</v>
      </c>
      <c r="E3109" s="8" t="s">
        <v>1656</v>
      </c>
      <c r="F3109" s="10">
        <v>0.6928593086525439</v>
      </c>
      <c r="G3109" s="10">
        <v>1.3419323072525737</v>
      </c>
      <c r="H3109" s="9">
        <v>1306897225.5967298</v>
      </c>
      <c r="I3109" s="9">
        <v>-66142610.22026338</v>
      </c>
      <c r="J3109" s="9">
        <v>-15404.974908063454</v>
      </c>
      <c r="K3109" s="9">
        <v>-876138.8062077053</v>
      </c>
      <c r="L3109" s="9">
        <v>-205239.44023434795</v>
      </c>
      <c r="M3109" s="9">
        <v>-2767.2410652747294</v>
      </c>
      <c r="N3109" s="9">
        <v>-7641.704679622056</v>
      </c>
      <c r="O3109" s="9">
        <v>1374146660.468557</v>
      </c>
      <c r="P3109" s="9">
        <v>367.5155313042411</v>
      </c>
      <c r="Q3109" s="9">
        <v>-29467668.271372803</v>
      </c>
      <c r="R3109" s="9">
        <v>-17286129.963554095</v>
      </c>
      <c r="S3109" s="9">
        <v>-17277341.736625735</v>
      </c>
      <c r="T3109" s="9">
        <v>-219034.70155192632</v>
      </c>
      <c r="U3109" s="9">
        <v>-219034.70155192632</v>
      </c>
      <c r="V3109" s="9">
        <v>-2787948.335287895</v>
      </c>
      <c r="W3109" s="9">
        <v>27369.482731719327</v>
      </c>
      <c r="X3109" s="9">
        <v>-1911.5382366705255</v>
      </c>
      <c r="Y3109" s="9">
        <v>1374146660.468557</v>
      </c>
      <c r="Z3109" s="9">
        <v>-7641.704679622056</v>
      </c>
      <c r="AA3109" s="9">
        <v>-21.360025183379904</v>
      </c>
      <c r="AB3109" s="9">
        <v>-17.62257975546703</v>
      </c>
      <c r="AC3109" s="9">
        <v>-7650.858990415548</v>
      </c>
      <c r="AD3109" s="9">
        <v>-25.45964539036295</v>
      </c>
      <c r="AE3109" s="9">
        <v>183.75776565212055</v>
      </c>
      <c r="AF3109" s="9">
        <v>183.75776565212055</v>
      </c>
      <c r="AG3109" s="9">
        <v>-2745.6159886839646</v>
      </c>
      <c r="AH3109" s="11">
        <v>0.0010524229341250656</v>
      </c>
    </row>
    <row x14ac:dyDescent="0.25" r="3110" customHeight="1" ht="15.75">
      <c r="A3110" s="9">
        <v>2018</v>
      </c>
      <c r="B3110" s="8" t="s">
        <v>2249</v>
      </c>
      <c r="C3110" s="8" t="s">
        <v>39</v>
      </c>
      <c r="D3110" s="8" t="s">
        <v>1749</v>
      </c>
      <c r="E3110" s="8" t="s">
        <v>1750</v>
      </c>
      <c r="F3110" s="10">
        <v>-0.25139156510448024</v>
      </c>
      <c r="G3110" s="10">
        <v>-0.9770872114970041</v>
      </c>
      <c r="H3110" s="9">
        <v>-1267600966.5484028</v>
      </c>
      <c r="I3110" s="9">
        <v>-1238959596.3306868</v>
      </c>
      <c r="J3110" s="9">
        <v>-283196.90708693146</v>
      </c>
      <c r="K3110" s="9">
        <v>-16367770.521066034</v>
      </c>
      <c r="L3110" s="9">
        <v>-3837111.670545538</v>
      </c>
      <c r="M3110" s="9">
        <v>-51397.61136444475</v>
      </c>
      <c r="N3110" s="9">
        <v>-208656.13876498432</v>
      </c>
      <c r="O3110" s="9">
        <v>-7888441.111726021</v>
      </c>
      <c r="P3110" s="9">
        <v>-4796.257161517748</v>
      </c>
      <c r="Q3110" s="9">
        <v>-550808207.0868621</v>
      </c>
      <c r="R3110" s="9">
        <v>-320017657.9136095</v>
      </c>
      <c r="S3110" s="9">
        <v>-319874714.55464286</v>
      </c>
      <c r="T3110" s="9">
        <v>-4091942.345974658</v>
      </c>
      <c r="U3110" s="9">
        <v>-4091944.172681412</v>
      </c>
      <c r="V3110" s="9">
        <v>-51567344.97111699</v>
      </c>
      <c r="W3110" s="9">
        <v>-8832330.274673471</v>
      </c>
      <c r="X3110" s="9">
        <v>-22148.30302078707</v>
      </c>
      <c r="Y3110" s="9">
        <v>-7888441.111726021</v>
      </c>
      <c r="Z3110" s="9">
        <v>-208656.1387649843</v>
      </c>
      <c r="AA3110" s="9">
        <v>-116.9439693012581</v>
      </c>
      <c r="AB3110" s="9">
        <v>-425.2934798105047</v>
      </c>
      <c r="AC3110" s="9">
        <v>-140822.57547957572</v>
      </c>
      <c r="AD3110" s="9">
        <v>-139.38897372032034</v>
      </c>
      <c r="AE3110" s="9">
        <v>-2398.128580758874</v>
      </c>
      <c r="AF3110" s="9">
        <v>-2431.540099279389</v>
      </c>
      <c r="AG3110" s="9">
        <v>-51245.80474720858</v>
      </c>
      <c r="AH3110" s="11">
        <v>0.015911762345585723</v>
      </c>
    </row>
    <row x14ac:dyDescent="0.25" r="3111" customHeight="1" ht="15.75">
      <c r="A3111" s="9">
        <v>2018</v>
      </c>
      <c r="B3111" s="8" t="s">
        <v>2250</v>
      </c>
      <c r="C3111" s="8" t="s">
        <v>44</v>
      </c>
      <c r="D3111" s="8" t="s">
        <v>1749</v>
      </c>
      <c r="E3111" s="8" t="s">
        <v>1750</v>
      </c>
      <c r="F3111" s="10">
        <v>-0.12910699579924328</v>
      </c>
      <c r="G3111" s="10">
        <v>-0.8242367305690416</v>
      </c>
      <c r="H3111" s="9">
        <v>-147348694.1423448</v>
      </c>
      <c r="I3111" s="9">
        <v>-102455135.23986134</v>
      </c>
      <c r="J3111" s="9">
        <v>-21108.702530437517</v>
      </c>
      <c r="K3111" s="9">
        <v>-1158361.8908542152</v>
      </c>
      <c r="L3111" s="9">
        <v>-269284.8349245202</v>
      </c>
      <c r="M3111" s="9">
        <v>-3669.031272805248</v>
      </c>
      <c r="N3111" s="9">
        <v>-163846.63239566993</v>
      </c>
      <c r="O3111" s="9">
        <v>-43263015.16457237</v>
      </c>
      <c r="P3111" s="9">
        <v>-14272.645933417616</v>
      </c>
      <c r="Q3111" s="9">
        <v>-38577004.72325115</v>
      </c>
      <c r="R3111" s="9">
        <v>-20603815.08634768</v>
      </c>
      <c r="S3111" s="9">
        <v>-20582288.904468693</v>
      </c>
      <c r="T3111" s="9">
        <v>-289590.4727135538</v>
      </c>
      <c r="U3111" s="9">
        <v>-289590.4727135538</v>
      </c>
      <c r="V3111" s="9">
        <v>-3289822.5068330066</v>
      </c>
      <c r="W3111" s="9">
        <v>-20234964.767321903</v>
      </c>
      <c r="X3111" s="9">
        <v>-26664.939874640935</v>
      </c>
      <c r="Y3111" s="9">
        <v>-43263015.16457237</v>
      </c>
      <c r="Z3111" s="9">
        <v>-163846.63239566993</v>
      </c>
      <c r="AA3111" s="9">
        <v>-32.21609531343384</v>
      </c>
      <c r="AB3111" s="9">
        <v>-811.1132378213995</v>
      </c>
      <c r="AC3111" s="9">
        <v>-9299.681853983771</v>
      </c>
      <c r="AD3111" s="9">
        <v>-38.39931626955008</v>
      </c>
      <c r="AE3111" s="9">
        <v>-7136.322966708808</v>
      </c>
      <c r="AF3111" s="9">
        <v>-7136.322966708808</v>
      </c>
      <c r="AG3111" s="9">
        <v>-3636.415415725151</v>
      </c>
      <c r="AH3111" s="11">
        <v>0.19560264252770865</v>
      </c>
    </row>
    <row x14ac:dyDescent="0.25" r="3112" customHeight="1" ht="15.75">
      <c r="A3112" s="9">
        <v>2018</v>
      </c>
      <c r="B3112" s="8" t="s">
        <v>2251</v>
      </c>
      <c r="C3112" s="8" t="s">
        <v>155</v>
      </c>
      <c r="D3112" s="8" t="s">
        <v>1749</v>
      </c>
      <c r="E3112" s="8" t="s">
        <v>1750</v>
      </c>
      <c r="F3112" s="10">
        <v>-0.05003910067551196</v>
      </c>
      <c r="G3112" s="13" t="s">
        <v>45</v>
      </c>
      <c r="H3112" s="9">
        <v>-11918856.504767299</v>
      </c>
      <c r="I3112" s="9">
        <v>-6429494.283831088</v>
      </c>
      <c r="J3112" s="9">
        <v>-1426.020449157307</v>
      </c>
      <c r="K3112" s="9">
        <v>-75918.28414992278</v>
      </c>
      <c r="L3112" s="9">
        <v>-17702.796759499044</v>
      </c>
      <c r="M3112" s="9">
        <v>-244.5240170344737</v>
      </c>
      <c r="N3112" s="9">
        <v>-10825.898393930363</v>
      </c>
      <c r="O3112" s="9">
        <v>-5382688.338727826</v>
      </c>
      <c r="P3112" s="9">
        <v>-556.3584388411986</v>
      </c>
      <c r="Q3112" s="9">
        <v>-2538852.599987088</v>
      </c>
      <c r="R3112" s="9">
        <v>-1427413.43002176</v>
      </c>
      <c r="S3112" s="9">
        <v>-1426198.3289472265</v>
      </c>
      <c r="T3112" s="9">
        <v>-18979.571037480695</v>
      </c>
      <c r="U3112" s="9">
        <v>-18979.571037480695</v>
      </c>
      <c r="V3112" s="9">
        <v>-229179.54864276169</v>
      </c>
      <c r="W3112" s="9">
        <v>-863056.2118129303</v>
      </c>
      <c r="X3112" s="9">
        <v>-1188.2537717326736</v>
      </c>
      <c r="Y3112" s="9">
        <v>-5382688.338727826</v>
      </c>
      <c r="Z3112" s="9">
        <v>-10825.898393930363</v>
      </c>
      <c r="AA3112" s="9">
        <v>-5.187093067298209</v>
      </c>
      <c r="AB3112" s="9">
        <v>-38.28058674596653</v>
      </c>
      <c r="AC3112" s="9">
        <v>-649.4710602975584</v>
      </c>
      <c r="AD3112" s="9">
        <v>-6.18264955057163</v>
      </c>
      <c r="AE3112" s="9">
        <v>-278.1792194205993</v>
      </c>
      <c r="AF3112" s="9">
        <v>-278.1792194205993</v>
      </c>
      <c r="AG3112" s="9">
        <v>-239.27255857874917</v>
      </c>
      <c r="AH3112" s="11">
        <v>0.1254881221537191</v>
      </c>
    </row>
    <row x14ac:dyDescent="0.25" r="3113" customHeight="1" ht="15.75">
      <c r="A3113" s="9">
        <v>2018</v>
      </c>
      <c r="B3113" s="8" t="s">
        <v>1754</v>
      </c>
      <c r="C3113" s="8" t="s">
        <v>35</v>
      </c>
      <c r="D3113" s="8" t="s">
        <v>1752</v>
      </c>
      <c r="E3113" s="8" t="s">
        <v>1750</v>
      </c>
      <c r="F3113" s="10">
        <v>-0.04173645663458095</v>
      </c>
      <c r="G3113" s="10">
        <v>-0.304708682246548</v>
      </c>
      <c r="H3113" s="9">
        <v>-129212545.51426439</v>
      </c>
      <c r="I3113" s="9">
        <v>-126407665.28481773</v>
      </c>
      <c r="J3113" s="9">
        <v>-29057.32272943652</v>
      </c>
      <c r="K3113" s="9">
        <v>-1681304.9901855807</v>
      </c>
      <c r="L3113" s="9">
        <v>-394135.66850378667</v>
      </c>
      <c r="M3113" s="9">
        <v>-5275.117300418411</v>
      </c>
      <c r="N3113" s="9">
        <v>-2403.4062230010513</v>
      </c>
      <c r="O3113" s="9">
        <v>-693061.407774955</v>
      </c>
      <c r="P3113" s="9">
        <v>357.68327055872794</v>
      </c>
      <c r="Q3113" s="9">
        <v>-56582201.45717254</v>
      </c>
      <c r="R3113" s="9">
        <v>-32989175.552771848</v>
      </c>
      <c r="S3113" s="9">
        <v>-32974386.972272683</v>
      </c>
      <c r="T3113" s="9">
        <v>-420326.24754639517</v>
      </c>
      <c r="U3113" s="9">
        <v>-420326.24754639517</v>
      </c>
      <c r="V3113" s="9">
        <v>-5317663.182347064</v>
      </c>
      <c r="W3113" s="9">
        <v>206852.63121205955</v>
      </c>
      <c r="X3113" s="9">
        <v>-408.34174692491956</v>
      </c>
      <c r="Y3113" s="9">
        <v>-693061.407774955</v>
      </c>
      <c r="Z3113" s="9">
        <v>-2403.4062230010513</v>
      </c>
      <c r="AA3113" s="9">
        <v>-12.292927094517488</v>
      </c>
      <c r="AB3113" s="9">
        <v>-1.5306399766089243</v>
      </c>
      <c r="AC3113" s="9">
        <v>-14511.865641557857</v>
      </c>
      <c r="AD3113" s="9">
        <v>-14.65230316673609</v>
      </c>
      <c r="AE3113" s="9">
        <v>178.84163527936397</v>
      </c>
      <c r="AF3113" s="9">
        <v>178.84163527936397</v>
      </c>
      <c r="AG3113" s="9">
        <v>-5262.671833352648</v>
      </c>
      <c r="AH3113" s="11">
        <v>0.0038499011969997713</v>
      </c>
    </row>
    <row x14ac:dyDescent="0.25" r="3114" customHeight="1" ht="15.75">
      <c r="A3114" s="9">
        <v>2018</v>
      </c>
      <c r="B3114" s="8" t="s">
        <v>2252</v>
      </c>
      <c r="C3114" s="8" t="s">
        <v>106</v>
      </c>
      <c r="D3114" s="8" t="s">
        <v>1749</v>
      </c>
      <c r="E3114" s="8" t="s">
        <v>1750</v>
      </c>
      <c r="F3114" s="10">
        <v>-0.040765195185422556</v>
      </c>
      <c r="G3114" s="10">
        <v>-0.41461909430409777</v>
      </c>
      <c r="H3114" s="9">
        <v>-342060752.8008807</v>
      </c>
      <c r="I3114" s="9">
        <v>-283877958.5334839</v>
      </c>
      <c r="J3114" s="9">
        <v>-64626.527692676886</v>
      </c>
      <c r="K3114" s="9">
        <v>-3697224.717650305</v>
      </c>
      <c r="L3114" s="9">
        <v>-865561.9967726246</v>
      </c>
      <c r="M3114" s="9">
        <v>-11684.462929732563</v>
      </c>
      <c r="N3114" s="9">
        <v>-10495.3689616448</v>
      </c>
      <c r="O3114" s="9">
        <v>-53530522.95215965</v>
      </c>
      <c r="P3114" s="9">
        <v>-2678.241229965521</v>
      </c>
      <c r="Q3114" s="9">
        <v>-124238158.20311818</v>
      </c>
      <c r="R3114" s="9">
        <v>-72052659.91910544</v>
      </c>
      <c r="S3114" s="9">
        <v>-72015129.43308675</v>
      </c>
      <c r="T3114" s="9">
        <v>-924306.1794125763</v>
      </c>
      <c r="U3114" s="9">
        <v>-924306.1794125763</v>
      </c>
      <c r="V3114" s="9">
        <v>-11607655.321380664</v>
      </c>
      <c r="W3114" s="9">
        <v>-6709528.507578996</v>
      </c>
      <c r="X3114" s="9">
        <v>-1479.1534999090245</v>
      </c>
      <c r="Y3114" s="9">
        <v>-53530522.95215965</v>
      </c>
      <c r="Z3114" s="9">
        <v>-10495.3689616448</v>
      </c>
      <c r="AA3114" s="9">
        <v>-124.66948841409933</v>
      </c>
      <c r="AB3114" s="9">
        <v>-328.7696838330898</v>
      </c>
      <c r="AC3114" s="9">
        <v>-31673.059065933543</v>
      </c>
      <c r="AD3114" s="9">
        <v>-148.59724830711494</v>
      </c>
      <c r="AE3114" s="9">
        <v>-1339.1206149827606</v>
      </c>
      <c r="AF3114" s="9">
        <v>-1339.1206149827606</v>
      </c>
      <c r="AG3114" s="9">
        <v>-11558.246447666608</v>
      </c>
      <c r="AH3114" s="11">
        <v>0.04333206184742607</v>
      </c>
    </row>
    <row x14ac:dyDescent="0.25" r="3115" customHeight="1" ht="15.75">
      <c r="A3115" s="9">
        <v>2018</v>
      </c>
      <c r="B3115" s="8" t="s">
        <v>1760</v>
      </c>
      <c r="C3115" s="8" t="s">
        <v>39</v>
      </c>
      <c r="D3115" s="8" t="s">
        <v>1749</v>
      </c>
      <c r="E3115" s="8" t="s">
        <v>1750</v>
      </c>
      <c r="F3115" s="10">
        <v>-0.037232618836786024</v>
      </c>
      <c r="G3115" s="10">
        <v>-0.23289682235780793</v>
      </c>
      <c r="H3115" s="9">
        <v>-89378110.94240509</v>
      </c>
      <c r="I3115" s="9">
        <v>-83600515.98485076</v>
      </c>
      <c r="J3115" s="9">
        <v>-19053.14007239107</v>
      </c>
      <c r="K3115" s="9">
        <v>-1059503.4579132244</v>
      </c>
      <c r="L3115" s="9">
        <v>-248270.06145350877</v>
      </c>
      <c r="M3115" s="9">
        <v>-3398.9239830497477</v>
      </c>
      <c r="N3115" s="9">
        <v>-99336.05156108274</v>
      </c>
      <c r="O3115" s="9">
        <v>-4345749.942597042</v>
      </c>
      <c r="P3115" s="9">
        <v>-2283.3799739454075</v>
      </c>
      <c r="Q3115" s="9">
        <v>-35631366.42840475</v>
      </c>
      <c r="R3115" s="9">
        <v>-20615565.678642284</v>
      </c>
      <c r="S3115" s="9">
        <v>-20605398.832239162</v>
      </c>
      <c r="T3115" s="9">
        <v>-264875.729133954</v>
      </c>
      <c r="U3115" s="9">
        <v>-264876.5987840748</v>
      </c>
      <c r="V3115" s="9">
        <v>-3320434.7465237556</v>
      </c>
      <c r="W3115" s="9">
        <v>-4204855.034520133</v>
      </c>
      <c r="X3115" s="9">
        <v>-10544.261884101361</v>
      </c>
      <c r="Y3115" s="9">
        <v>-4345749.942597042</v>
      </c>
      <c r="Z3115" s="9">
        <v>-99336.05156108271</v>
      </c>
      <c r="AA3115" s="9">
        <v>-55.674145189429325</v>
      </c>
      <c r="AB3115" s="9">
        <v>-202.47175706933135</v>
      </c>
      <c r="AC3115" s="9">
        <v>-9157.193588342738</v>
      </c>
      <c r="AD3115" s="9">
        <v>-66.35965930589613</v>
      </c>
      <c r="AE3115" s="9">
        <v>-1141.6899869727038</v>
      </c>
      <c r="AF3115" s="9">
        <v>-1157.596388510337</v>
      </c>
      <c r="AG3115" s="9">
        <v>-3326.652589328282</v>
      </c>
      <c r="AH3115" s="11">
        <v>0.0971761788630017</v>
      </c>
    </row>
    <row x14ac:dyDescent="0.25" r="3116" customHeight="1" ht="15.75">
      <c r="A3116" s="9">
        <v>2018</v>
      </c>
      <c r="B3116" s="8" t="s">
        <v>1757</v>
      </c>
      <c r="C3116" s="8" t="s">
        <v>106</v>
      </c>
      <c r="D3116" s="8" t="s">
        <v>1758</v>
      </c>
      <c r="E3116" s="8" t="s">
        <v>1750</v>
      </c>
      <c r="F3116" s="10">
        <v>-0.03200364607167485</v>
      </c>
      <c r="G3116" s="10">
        <v>-0.15660919912621699</v>
      </c>
      <c r="H3116" s="9">
        <v>-64377030.26641576</v>
      </c>
      <c r="I3116" s="9">
        <v>-63008532.72100725</v>
      </c>
      <c r="J3116" s="9">
        <v>-14339.07137891125</v>
      </c>
      <c r="K3116" s="9">
        <v>-819232.0386290036</v>
      </c>
      <c r="L3116" s="9">
        <v>-191768.9116942886</v>
      </c>
      <c r="M3116" s="9">
        <v>-2591.115656189792</v>
      </c>
      <c r="N3116" s="9">
        <v>-2516.0279967707643</v>
      </c>
      <c r="O3116" s="9">
        <v>-337408.33212329657</v>
      </c>
      <c r="P3116" s="9">
        <v>-642.0479300275096</v>
      </c>
      <c r="Q3116" s="9">
        <v>-27525212.727164865</v>
      </c>
      <c r="R3116" s="9">
        <v>-15960203.02340155</v>
      </c>
      <c r="S3116" s="9">
        <v>-15951782.776365114</v>
      </c>
      <c r="T3116" s="9">
        <v>-204808.0096572509</v>
      </c>
      <c r="U3116" s="9">
        <v>-204808.0096572509</v>
      </c>
      <c r="V3116" s="9">
        <v>-2571115.341164344</v>
      </c>
      <c r="W3116" s="9">
        <v>-1608458.1334770643</v>
      </c>
      <c r="X3116" s="9">
        <v>-354.5936908833867</v>
      </c>
      <c r="Y3116" s="9">
        <v>-337408.33212329657</v>
      </c>
      <c r="Z3116" s="9">
        <v>-2516.0279967707643</v>
      </c>
      <c r="AA3116" s="9">
        <v>-29.88669806076114</v>
      </c>
      <c r="AB3116" s="9">
        <v>-78.81511665159137</v>
      </c>
      <c r="AC3116" s="9">
        <v>-7016.061032485322</v>
      </c>
      <c r="AD3116" s="9">
        <v>-35.62283883016588</v>
      </c>
      <c r="AE3116" s="9">
        <v>-321.0239650137548</v>
      </c>
      <c r="AF3116" s="9">
        <v>-321.0239650137548</v>
      </c>
      <c r="AG3116" s="9">
        <v>-2560.8581012917803</v>
      </c>
      <c r="AH3116" s="11">
        <v>0.05485283288239953</v>
      </c>
    </row>
    <row x14ac:dyDescent="0.25" r="3117" customHeight="1" ht="15.75">
      <c r="A3117" s="9">
        <v>2018</v>
      </c>
      <c r="B3117" s="8" t="s">
        <v>1755</v>
      </c>
      <c r="C3117" s="8" t="s">
        <v>155</v>
      </c>
      <c r="D3117" s="8" t="s">
        <v>1749</v>
      </c>
      <c r="E3117" s="8" t="s">
        <v>1750</v>
      </c>
      <c r="F3117" s="10">
        <v>-0.030274078180349735</v>
      </c>
      <c r="G3117" s="10">
        <v>-0.3567784406601551</v>
      </c>
      <c r="H3117" s="9">
        <v>-74224203.53178453</v>
      </c>
      <c r="I3117" s="9">
        <v>-58705820.659433365</v>
      </c>
      <c r="J3117" s="9">
        <v>-12969.051322917134</v>
      </c>
      <c r="K3117" s="9">
        <v>-682037.2937508472</v>
      </c>
      <c r="L3117" s="9">
        <v>-158913.24375036135</v>
      </c>
      <c r="M3117" s="9">
        <v>-2205.8479202753742</v>
      </c>
      <c r="N3117" s="9">
        <v>-111432.90929326847</v>
      </c>
      <c r="O3117" s="9">
        <v>-14545097.82935089</v>
      </c>
      <c r="P3117" s="9">
        <v>-5726.696962599862</v>
      </c>
      <c r="Q3117" s="9">
        <v>-22787407.794071127</v>
      </c>
      <c r="R3117" s="9">
        <v>-12747651.64281904</v>
      </c>
      <c r="S3117" s="9">
        <v>-12735999.006197723</v>
      </c>
      <c r="T3117" s="9">
        <v>-170509.3234377118</v>
      </c>
      <c r="U3117" s="9">
        <v>-170509.3234377118</v>
      </c>
      <c r="V3117" s="9">
        <v>-2045552.7198564701</v>
      </c>
      <c r="W3117" s="9">
        <v>-8883592.018548993</v>
      </c>
      <c r="X3117" s="9">
        <v>-12230.908691800427</v>
      </c>
      <c r="Y3117" s="9">
        <v>-14545097.82935089</v>
      </c>
      <c r="Z3117" s="9">
        <v>-111432.90929326847</v>
      </c>
      <c r="AA3117" s="9">
        <v>-53.39167709056379</v>
      </c>
      <c r="AB3117" s="9">
        <v>-394.0289290861991</v>
      </c>
      <c r="AC3117" s="9">
        <v>-5830.505674177418</v>
      </c>
      <c r="AD3117" s="9">
        <v>-63.63911811209884</v>
      </c>
      <c r="AE3117" s="9">
        <v>-2863.348481299931</v>
      </c>
      <c r="AF3117" s="9">
        <v>-2863.348481299931</v>
      </c>
      <c r="AG3117" s="9">
        <v>-2151.7937187245625</v>
      </c>
      <c r="AH3117" s="11">
        <v>0.20123547872144032</v>
      </c>
    </row>
    <row x14ac:dyDescent="0.25" r="3118" customHeight="1" ht="15.75">
      <c r="A3118" s="9">
        <v>2018</v>
      </c>
      <c r="B3118" s="8" t="s">
        <v>1756</v>
      </c>
      <c r="C3118" s="8" t="s">
        <v>106</v>
      </c>
      <c r="D3118" s="8" t="s">
        <v>1749</v>
      </c>
      <c r="E3118" s="8" t="s">
        <v>1750</v>
      </c>
      <c r="F3118" s="10">
        <v>-0.02974715106678219</v>
      </c>
      <c r="G3118" s="10">
        <v>-0.2534003476657934</v>
      </c>
      <c r="H3118" s="9">
        <v>-337261418.923354</v>
      </c>
      <c r="I3118" s="9">
        <v>-261461977.8470361</v>
      </c>
      <c r="J3118" s="9">
        <v>-59397.51724992056</v>
      </c>
      <c r="K3118" s="9">
        <v>-3371619.229627747</v>
      </c>
      <c r="L3118" s="9">
        <v>-788788.3749284395</v>
      </c>
      <c r="M3118" s="9">
        <v>-10705.524527864416</v>
      </c>
      <c r="N3118" s="9">
        <v>-14180.948292339403</v>
      </c>
      <c r="O3118" s="9">
        <v>-71551130.74274723</v>
      </c>
      <c r="P3118" s="9">
        <v>-3618.7389443239204</v>
      </c>
      <c r="Q3118" s="9">
        <v>-113211817.90256506</v>
      </c>
      <c r="R3118" s="9">
        <v>-65580221.028046414</v>
      </c>
      <c r="S3118" s="9">
        <v>-65543472.954802185</v>
      </c>
      <c r="T3118" s="9">
        <v>-842904.8074069368</v>
      </c>
      <c r="U3118" s="9">
        <v>-842904.8074069368</v>
      </c>
      <c r="V3118" s="9">
        <v>-10563323.361635776</v>
      </c>
      <c r="W3118" s="9">
        <v>-9065662.882331265</v>
      </c>
      <c r="X3118" s="9">
        <v>-1998.5766460710947</v>
      </c>
      <c r="Y3118" s="9">
        <v>-71551130.74274723</v>
      </c>
      <c r="Z3118" s="9">
        <v>-14180.948292339403</v>
      </c>
      <c r="AA3118" s="9">
        <v>-168.44872965339604</v>
      </c>
      <c r="AB3118" s="9">
        <v>-444.2212468722171</v>
      </c>
      <c r="AC3118" s="9">
        <v>-28833.73797436587</v>
      </c>
      <c r="AD3118" s="9">
        <v>-200.77901999710872</v>
      </c>
      <c r="AE3118" s="9">
        <v>-1809.3694721619602</v>
      </c>
      <c r="AF3118" s="9">
        <v>-1809.3694721619602</v>
      </c>
      <c r="AG3118" s="9">
        <v>-10534.985558499993</v>
      </c>
      <c r="AH3118" s="11">
        <v>0.0588803189360299</v>
      </c>
    </row>
    <row x14ac:dyDescent="0.25" r="3119" customHeight="1" ht="15.75">
      <c r="A3119" s="9">
        <v>2018</v>
      </c>
      <c r="B3119" s="8" t="s">
        <v>1764</v>
      </c>
      <c r="C3119" s="8" t="s">
        <v>50</v>
      </c>
      <c r="D3119" s="8" t="s">
        <v>1752</v>
      </c>
      <c r="E3119" s="8" t="s">
        <v>1750</v>
      </c>
      <c r="F3119" s="10">
        <v>-0.029297320973658898</v>
      </c>
      <c r="G3119" s="13" t="s">
        <v>45</v>
      </c>
      <c r="H3119" s="9">
        <v>-19673503.50530582</v>
      </c>
      <c r="I3119" s="9">
        <v>-19244103.19556078</v>
      </c>
      <c r="J3119" s="9">
        <v>-4425.588622596508</v>
      </c>
      <c r="K3119" s="9">
        <v>-256454.09963337792</v>
      </c>
      <c r="L3119" s="9">
        <v>-59894.6911469154</v>
      </c>
      <c r="M3119" s="9">
        <v>-803.7074118322114</v>
      </c>
      <c r="N3119" s="9">
        <v>-217.83535226831555</v>
      </c>
      <c r="O3119" s="9">
        <v>-107710.46133538034</v>
      </c>
      <c r="P3119" s="9">
        <v>106.07375733536873</v>
      </c>
      <c r="Q3119" s="9">
        <v>-8598619.650460394</v>
      </c>
      <c r="R3119" s="9">
        <v>-5018200.817502321</v>
      </c>
      <c r="S3119" s="9">
        <v>-5014750.802774827</v>
      </c>
      <c r="T3119" s="9">
        <v>-64113.52490834448</v>
      </c>
      <c r="U3119" s="9">
        <v>-64113.52490834448</v>
      </c>
      <c r="V3119" s="9">
        <v>-808832.811820685</v>
      </c>
      <c r="W3119" s="9">
        <v>6003.688418235606</v>
      </c>
      <c r="X3119" s="9">
        <v>-37.68968961539082</v>
      </c>
      <c r="Y3119" s="9">
        <v>-107710.46133538034</v>
      </c>
      <c r="Z3119" s="9">
        <v>-217.83535226831555</v>
      </c>
      <c r="AA3119" s="9">
        <v>-3.963386725938334</v>
      </c>
      <c r="AB3119" s="9">
        <v>-0.7059878457797644</v>
      </c>
      <c r="AC3119" s="9">
        <v>-2207.060432449629</v>
      </c>
      <c r="AD3119" s="9">
        <v>-4.724077791152431</v>
      </c>
      <c r="AE3119" s="9">
        <v>53.03687866768436</v>
      </c>
      <c r="AF3119" s="9">
        <v>53.03687866768436</v>
      </c>
      <c r="AG3119" s="9">
        <v>-799.6948443950753</v>
      </c>
      <c r="AH3119" s="11">
        <v>0.011278174399001636</v>
      </c>
    </row>
    <row x14ac:dyDescent="0.25" r="3120" customHeight="1" ht="15.75">
      <c r="A3120" s="9">
        <v>2018</v>
      </c>
      <c r="B3120" s="8" t="s">
        <v>2253</v>
      </c>
      <c r="C3120" s="8" t="s">
        <v>54</v>
      </c>
      <c r="D3120" s="8" t="s">
        <v>1749</v>
      </c>
      <c r="E3120" s="8" t="s">
        <v>1750</v>
      </c>
      <c r="F3120" s="10">
        <v>-0.028893497347344786</v>
      </c>
      <c r="G3120" s="10">
        <v>-0.2377772912017723</v>
      </c>
      <c r="H3120" s="9">
        <v>-149047382.14525083</v>
      </c>
      <c r="I3120" s="9">
        <v>-114045761.24123837</v>
      </c>
      <c r="J3120" s="9">
        <v>-25120.91616509758</v>
      </c>
      <c r="K3120" s="9">
        <v>-1309039.7209791834</v>
      </c>
      <c r="L3120" s="9">
        <v>-304820.8809797878</v>
      </c>
      <c r="M3120" s="9">
        <v>-4246.893378302103</v>
      </c>
      <c r="N3120" s="9">
        <v>-234456.93897112636</v>
      </c>
      <c r="O3120" s="9">
        <v>-33111886.475319732</v>
      </c>
      <c r="P3120" s="9">
        <v>-12049.078219189232</v>
      </c>
      <c r="Q3120" s="9">
        <v>-43705238.871066324</v>
      </c>
      <c r="R3120" s="9">
        <v>-24356322.406267103</v>
      </c>
      <c r="S3120" s="9">
        <v>-24332888.145430986</v>
      </c>
      <c r="T3120" s="9">
        <v>-327259.93024479586</v>
      </c>
      <c r="U3120" s="9">
        <v>-327259.93024479586</v>
      </c>
      <c r="V3120" s="9">
        <v>-3906648.62991704</v>
      </c>
      <c r="W3120" s="9">
        <v>-18691244.84810653</v>
      </c>
      <c r="X3120" s="9">
        <v>-25734.062144674714</v>
      </c>
      <c r="Y3120" s="9">
        <v>-33111886.475319732</v>
      </c>
      <c r="Z3120" s="9">
        <v>-234456.93897112636</v>
      </c>
      <c r="AA3120" s="9">
        <v>-112.3370937417013</v>
      </c>
      <c r="AB3120" s="9">
        <v>-829.0442847228256</v>
      </c>
      <c r="AC3120" s="9">
        <v>-11184.387716833799</v>
      </c>
      <c r="AD3120" s="9">
        <v>-133.89790256769325</v>
      </c>
      <c r="AE3120" s="9">
        <v>-6024.539109594616</v>
      </c>
      <c r="AF3120" s="9">
        <v>-6024.539109594616</v>
      </c>
      <c r="AG3120" s="9">
        <v>-4133.162320623461</v>
      </c>
      <c r="AH3120" s="11">
        <v>0.21009361253282585</v>
      </c>
    </row>
    <row x14ac:dyDescent="0.25" r="3121" customHeight="1" ht="15.75">
      <c r="A3121" s="9">
        <v>2018</v>
      </c>
      <c r="B3121" s="8" t="s">
        <v>2254</v>
      </c>
      <c r="C3121" s="8" t="s">
        <v>54</v>
      </c>
      <c r="D3121" s="8" t="s">
        <v>1749</v>
      </c>
      <c r="E3121" s="8" t="s">
        <v>1750</v>
      </c>
      <c r="F3121" s="10">
        <v>-0.028695188061886156</v>
      </c>
      <c r="G3121" s="10">
        <v>-0.2772808001536164</v>
      </c>
      <c r="H3121" s="9">
        <v>-149218875.223611</v>
      </c>
      <c r="I3121" s="9">
        <v>-114214324.4676286</v>
      </c>
      <c r="J3121" s="9">
        <v>-25151.718848980458</v>
      </c>
      <c r="K3121" s="9">
        <v>-1309605.2887957972</v>
      </c>
      <c r="L3121" s="9">
        <v>-304936.6926689742</v>
      </c>
      <c r="M3121" s="9">
        <v>-4249.875858815381</v>
      </c>
      <c r="N3121" s="9">
        <v>-236348.8742119121</v>
      </c>
      <c r="O3121" s="9">
        <v>-33112111.998114325</v>
      </c>
      <c r="P3121" s="9">
        <v>-12146.307483556093</v>
      </c>
      <c r="Q3121" s="9">
        <v>-43721440.55478032</v>
      </c>
      <c r="R3121" s="9">
        <v>-24357245.512722276</v>
      </c>
      <c r="S3121" s="9">
        <v>-24333708.105089884</v>
      </c>
      <c r="T3121" s="9">
        <v>-327401.3221989493</v>
      </c>
      <c r="U3121" s="9">
        <v>-327401.3221989493</v>
      </c>
      <c r="V3121" s="9">
        <v>-3906648.9867848014</v>
      </c>
      <c r="W3121" s="9">
        <v>-18842072.65033525</v>
      </c>
      <c r="X3121" s="9">
        <v>-25941.72150964696</v>
      </c>
      <c r="Y3121" s="9">
        <v>-33112111.998114325</v>
      </c>
      <c r="Z3121" s="9">
        <v>-236348.8742119121</v>
      </c>
      <c r="AA3121" s="9">
        <v>-113.24359071905691</v>
      </c>
      <c r="AB3121" s="9">
        <v>-835.734204438242</v>
      </c>
      <c r="AC3121" s="9">
        <v>-11188.684947162581</v>
      </c>
      <c r="AD3121" s="9">
        <v>-134.97838310986356</v>
      </c>
      <c r="AE3121" s="9">
        <v>-6073.153741778046</v>
      </c>
      <c r="AF3121" s="9">
        <v>-6073.153741778046</v>
      </c>
      <c r="AG3121" s="9">
        <v>-4135.2270556567455</v>
      </c>
      <c r="AH3121" s="11">
        <v>0.21143047422640165</v>
      </c>
    </row>
    <row x14ac:dyDescent="0.25" r="3122" customHeight="1" ht="15.75">
      <c r="A3122" s="9">
        <v>2018</v>
      </c>
      <c r="B3122" s="8" t="s">
        <v>1759</v>
      </c>
      <c r="C3122" s="8" t="s">
        <v>50</v>
      </c>
      <c r="D3122" s="8" t="s">
        <v>1749</v>
      </c>
      <c r="E3122" s="8" t="s">
        <v>1750</v>
      </c>
      <c r="F3122" s="10">
        <v>-0.027677065118770702</v>
      </c>
      <c r="G3122" s="10">
        <v>-0.1809056670281925</v>
      </c>
      <c r="H3122" s="9">
        <v>-68137781.88521509</v>
      </c>
      <c r="I3122" s="9">
        <v>-50314376.93998785</v>
      </c>
      <c r="J3122" s="9">
        <v>-11596.845411624934</v>
      </c>
      <c r="K3122" s="9">
        <v>-671048.7593040394</v>
      </c>
      <c r="L3122" s="9">
        <v>-156481.31656512423</v>
      </c>
      <c r="M3122" s="9">
        <v>-2104.2076743889966</v>
      </c>
      <c r="N3122" s="9">
        <v>-798.6243001643917</v>
      </c>
      <c r="O3122" s="9">
        <v>-16981764.07779476</v>
      </c>
      <c r="P3122" s="9">
        <v>388.8858228733334</v>
      </c>
      <c r="Q3122" s="9">
        <v>-22465456.731094435</v>
      </c>
      <c r="R3122" s="9">
        <v>-13131151.116978703</v>
      </c>
      <c r="S3122" s="9">
        <v>-13120816.81761768</v>
      </c>
      <c r="T3122" s="9">
        <v>-167762.18982600985</v>
      </c>
      <c r="U3122" s="9">
        <v>-167762.18982600985</v>
      </c>
      <c r="V3122" s="9">
        <v>-2116630.1314325035</v>
      </c>
      <c r="W3122" s="9">
        <v>22010.621377528663</v>
      </c>
      <c r="X3122" s="9">
        <v>-138.1773053780064</v>
      </c>
      <c r="Y3122" s="9">
        <v>-16981764.07779476</v>
      </c>
      <c r="Z3122" s="9">
        <v>-798.6243001643917</v>
      </c>
      <c r="AA3122" s="9">
        <v>-14.530501671668896</v>
      </c>
      <c r="AB3122" s="9">
        <v>-2.5882807514454993</v>
      </c>
      <c r="AC3122" s="9">
        <v>-5777.401255735486</v>
      </c>
      <c r="AD3122" s="9">
        <v>-17.31933444500876</v>
      </c>
      <c r="AE3122" s="9">
        <v>194.4429114366667</v>
      </c>
      <c r="AF3122" s="9">
        <v>194.4429114366667</v>
      </c>
      <c r="AG3122" s="9">
        <v>-2089.496867222132</v>
      </c>
      <c r="AH3122" s="11">
        <v>0.011802298980576446</v>
      </c>
    </row>
    <row x14ac:dyDescent="0.25" r="3123" customHeight="1" ht="15.75">
      <c r="A3123" s="9">
        <v>2018</v>
      </c>
      <c r="B3123" s="8" t="s">
        <v>1761</v>
      </c>
      <c r="C3123" s="8" t="s">
        <v>106</v>
      </c>
      <c r="D3123" s="8" t="s">
        <v>1749</v>
      </c>
      <c r="E3123" s="8" t="s">
        <v>1750</v>
      </c>
      <c r="F3123" s="10">
        <v>-0.02685751686086878</v>
      </c>
      <c r="G3123" s="10">
        <v>-0.09452110971106575</v>
      </c>
      <c r="H3123" s="9">
        <v>-368726848.9828675</v>
      </c>
      <c r="I3123" s="9">
        <v>-321344245.5179228</v>
      </c>
      <c r="J3123" s="9">
        <v>-73008.4048959391</v>
      </c>
      <c r="K3123" s="9">
        <v>-4145730.5206624493</v>
      </c>
      <c r="L3123" s="9">
        <v>-969922.6069768611</v>
      </c>
      <c r="M3123" s="9">
        <v>-13160.59684587049</v>
      </c>
      <c r="N3123" s="9">
        <v>-17172.079665644316</v>
      </c>
      <c r="O3123" s="9">
        <v>-42159227.23065103</v>
      </c>
      <c r="P3123" s="9">
        <v>-4382.025246835495</v>
      </c>
      <c r="Q3123" s="9">
        <v>-139209713.45400995</v>
      </c>
      <c r="R3123" s="9">
        <v>-80644487.47259805</v>
      </c>
      <c r="S3123" s="9">
        <v>-80599447.07146046</v>
      </c>
      <c r="T3123" s="9">
        <v>-1036432.6301656123</v>
      </c>
      <c r="U3123" s="9">
        <v>-1036432.6301656123</v>
      </c>
      <c r="V3123" s="9">
        <v>-12989891.098434411</v>
      </c>
      <c r="W3123" s="9">
        <v>-10977847.32219664</v>
      </c>
      <c r="X3123" s="9">
        <v>-2420.1285186808486</v>
      </c>
      <c r="Y3123" s="9">
        <v>-42159227.23065103</v>
      </c>
      <c r="Z3123" s="9">
        <v>-17172.079665644316</v>
      </c>
      <c r="AA3123" s="9">
        <v>-203.97895440795733</v>
      </c>
      <c r="AB3123" s="9">
        <v>-537.9190786967571</v>
      </c>
      <c r="AC3123" s="9">
        <v>-35456.72641052719</v>
      </c>
      <c r="AD3123" s="9">
        <v>-243.12854510885245</v>
      </c>
      <c r="AE3123" s="9">
        <v>-2191.0126234177474</v>
      </c>
      <c r="AF3123" s="9">
        <v>-2191.0126234177474</v>
      </c>
      <c r="AG3123" s="9">
        <v>-12954.0867657509</v>
      </c>
      <c r="AH3123" s="11">
        <v>0.06499681649773399</v>
      </c>
    </row>
    <row x14ac:dyDescent="0.25" r="3124" customHeight="1" ht="15.75">
      <c r="A3124" s="9">
        <v>2018</v>
      </c>
      <c r="B3124" s="8" t="s">
        <v>1787</v>
      </c>
      <c r="C3124" s="8" t="s">
        <v>155</v>
      </c>
      <c r="D3124" s="8" t="s">
        <v>1749</v>
      </c>
      <c r="E3124" s="8" t="s">
        <v>1750</v>
      </c>
      <c r="F3124" s="10">
        <v>-0.024775320567260114</v>
      </c>
      <c r="G3124" s="10">
        <v>-0.12741515783543794</v>
      </c>
      <c r="H3124" s="9">
        <v>-125251158.91006792</v>
      </c>
      <c r="I3124" s="9">
        <v>-97602326.8786982</v>
      </c>
      <c r="J3124" s="9">
        <v>-21379.68842689942</v>
      </c>
      <c r="K3124" s="9">
        <v>-1094496.523704955</v>
      </c>
      <c r="L3124" s="9">
        <v>-254563.34656380885</v>
      </c>
      <c r="M3124" s="9">
        <v>-3572.4808956574793</v>
      </c>
      <c r="N3124" s="9">
        <v>-229774.23122730898</v>
      </c>
      <c r="O3124" s="9">
        <v>-26033237.33339612</v>
      </c>
      <c r="P3124" s="9">
        <v>-11808.427154944948</v>
      </c>
      <c r="Q3124" s="9">
        <v>-36491708.272834554</v>
      </c>
      <c r="R3124" s="9">
        <v>-20183572.882079422</v>
      </c>
      <c r="S3124" s="9">
        <v>-20162226.41290455</v>
      </c>
      <c r="T3124" s="9">
        <v>-273624.1309262387</v>
      </c>
      <c r="U3124" s="9">
        <v>-273624.1309262387</v>
      </c>
      <c r="V3124" s="9">
        <v>-3234574.2772398666</v>
      </c>
      <c r="W3124" s="9">
        <v>-18317932.64256505</v>
      </c>
      <c r="X3124" s="9">
        <v>-25220.0867741288</v>
      </c>
      <c r="Y3124" s="9">
        <v>-26033237.33339612</v>
      </c>
      <c r="Z3124" s="9">
        <v>-229774.23122730898</v>
      </c>
      <c r="AA3124" s="9">
        <v>-110.09343321669978</v>
      </c>
      <c r="AB3124" s="9">
        <v>-812.4861392950324</v>
      </c>
      <c r="AC3124" s="9">
        <v>-9341.257510132806</v>
      </c>
      <c r="AD3124" s="9">
        <v>-131.2236172682854</v>
      </c>
      <c r="AE3124" s="9">
        <v>-5904.213577472474</v>
      </c>
      <c r="AF3124" s="9">
        <v>-5904.213577472474</v>
      </c>
      <c r="AG3124" s="9">
        <v>-3461.02133954685</v>
      </c>
      <c r="AH3124" s="11">
        <v>0.2418496490488542</v>
      </c>
    </row>
    <row x14ac:dyDescent="0.25" r="3125" customHeight="1" ht="15.75">
      <c r="A3125" s="9">
        <v>2018</v>
      </c>
      <c r="B3125" s="8" t="s">
        <v>1763</v>
      </c>
      <c r="C3125" s="8" t="s">
        <v>50</v>
      </c>
      <c r="D3125" s="8" t="s">
        <v>1749</v>
      </c>
      <c r="E3125" s="8" t="s">
        <v>1750</v>
      </c>
      <c r="F3125" s="10">
        <v>-0.023494855245335837</v>
      </c>
      <c r="G3125" s="10">
        <v>-0.20187446008505452</v>
      </c>
      <c r="H3125" s="9">
        <v>-40934605.61772973</v>
      </c>
      <c r="I3125" s="9">
        <v>-32508365.32795441</v>
      </c>
      <c r="J3125" s="9">
        <v>-7498.359522036311</v>
      </c>
      <c r="K3125" s="9">
        <v>-433683.97354909976</v>
      </c>
      <c r="L3125" s="9">
        <v>-101078.55705339454</v>
      </c>
      <c r="M3125" s="9">
        <v>-1360.1587508627829</v>
      </c>
      <c r="N3125" s="9">
        <v>-565.1873089053466</v>
      </c>
      <c r="O3125" s="9">
        <v>-7882329.268522056</v>
      </c>
      <c r="P3125" s="9">
        <v>275.21493104577155</v>
      </c>
      <c r="Q3125" s="9">
        <v>-14511620.204047127</v>
      </c>
      <c r="R3125" s="9">
        <v>-8486439.602689281</v>
      </c>
      <c r="S3125" s="9">
        <v>-8479480.377954975</v>
      </c>
      <c r="T3125" s="9">
        <v>-108420.99338727494</v>
      </c>
      <c r="U3125" s="9">
        <v>-108420.99338727494</v>
      </c>
      <c r="V3125" s="9">
        <v>-1367974.9358074288</v>
      </c>
      <c r="W3125" s="9">
        <v>15576.941324148538</v>
      </c>
      <c r="X3125" s="9">
        <v>-97.78823329356764</v>
      </c>
      <c r="Y3125" s="9">
        <v>-7882329.268522056</v>
      </c>
      <c r="Z3125" s="9">
        <v>-565.1873089053466</v>
      </c>
      <c r="AA3125" s="9">
        <v>-10.283252256617665</v>
      </c>
      <c r="AB3125" s="9">
        <v>-1.8317291776619735</v>
      </c>
      <c r="AC3125" s="9">
        <v>-3734.3028573278325</v>
      </c>
      <c r="AD3125" s="9">
        <v>-12.256912324094374</v>
      </c>
      <c r="AE3125" s="9">
        <v>137.60746552288578</v>
      </c>
      <c r="AF3125" s="9">
        <v>137.60746552288578</v>
      </c>
      <c r="AG3125" s="9">
        <v>-1349.7478962059006</v>
      </c>
      <c r="AH3125" s="11">
        <v>0.0138682863386309</v>
      </c>
    </row>
    <row x14ac:dyDescent="0.25" r="3126" customHeight="1" ht="15.75">
      <c r="A3126" s="9">
        <v>2018</v>
      </c>
      <c r="B3126" s="8" t="s">
        <v>2257</v>
      </c>
      <c r="C3126" s="8" t="s">
        <v>35</v>
      </c>
      <c r="D3126" s="8" t="s">
        <v>1758</v>
      </c>
      <c r="E3126" s="8" t="s">
        <v>1750</v>
      </c>
      <c r="F3126" s="10">
        <v>-0.019350552280946103</v>
      </c>
      <c r="G3126" s="10">
        <v>-0.09988908945026613</v>
      </c>
      <c r="H3126" s="9">
        <v>-41629926.89312263</v>
      </c>
      <c r="I3126" s="9">
        <v>-40725407.16382439</v>
      </c>
      <c r="J3126" s="9">
        <v>-9417.284947685344</v>
      </c>
      <c r="K3126" s="9">
        <v>-541721.5884207718</v>
      </c>
      <c r="L3126" s="9">
        <v>-126976.14387263924</v>
      </c>
      <c r="M3126" s="9">
        <v>-1704.6850164949892</v>
      </c>
      <c r="N3126" s="9">
        <v>-1670.1303105642285</v>
      </c>
      <c r="O3126" s="9">
        <v>-223278.45132980697</v>
      </c>
      <c r="P3126" s="9">
        <v>248.55459972802768</v>
      </c>
      <c r="Q3126" s="9">
        <v>-18229903.71661169</v>
      </c>
      <c r="R3126" s="9">
        <v>-10663486.307267396</v>
      </c>
      <c r="S3126" s="9">
        <v>-10658597.046627311</v>
      </c>
      <c r="T3126" s="9">
        <v>-135430.39710519294</v>
      </c>
      <c r="U3126" s="9">
        <v>-135430.39710519294</v>
      </c>
      <c r="V3126" s="9">
        <v>-1719424.6281552424</v>
      </c>
      <c r="W3126" s="9">
        <v>143742.1797035406</v>
      </c>
      <c r="X3126" s="9">
        <v>-283.757245063835</v>
      </c>
      <c r="Y3126" s="9">
        <v>-223278.45132980697</v>
      </c>
      <c r="Z3126" s="9">
        <v>-1670.1303105642285</v>
      </c>
      <c r="AA3126" s="9">
        <v>-8.542372050811206</v>
      </c>
      <c r="AB3126" s="9">
        <v>-1.0636438380790392</v>
      </c>
      <c r="AC3126" s="9">
        <v>-4696.971102574019</v>
      </c>
      <c r="AD3126" s="9">
        <v>-10.18190574866106</v>
      </c>
      <c r="AE3126" s="9">
        <v>124.27729986401384</v>
      </c>
      <c r="AF3126" s="9">
        <v>124.27729986401384</v>
      </c>
      <c r="AG3126" s="9">
        <v>-1696.0366442070513</v>
      </c>
      <c r="AH3126" s="11">
        <v>0.008237453831352212</v>
      </c>
    </row>
    <row x14ac:dyDescent="0.25" r="3127" customHeight="1" ht="15.75">
      <c r="A3127" s="9">
        <v>2018</v>
      </c>
      <c r="B3127" s="8" t="s">
        <v>1765</v>
      </c>
      <c r="C3127" s="8" t="s">
        <v>83</v>
      </c>
      <c r="D3127" s="8" t="s">
        <v>1749</v>
      </c>
      <c r="E3127" s="8" t="s">
        <v>1750</v>
      </c>
      <c r="F3127" s="10">
        <v>-0.019311894792700436</v>
      </c>
      <c r="G3127" s="10">
        <v>-0.05434239845335795</v>
      </c>
      <c r="H3127" s="9">
        <v>-35995055.92862108</v>
      </c>
      <c r="I3127" s="9">
        <v>-33789265.885254726</v>
      </c>
      <c r="J3127" s="9">
        <v>-7676.535069846093</v>
      </c>
      <c r="K3127" s="9">
        <v>-408734.98054077814</v>
      </c>
      <c r="L3127" s="9">
        <v>-95727.68238293548</v>
      </c>
      <c r="M3127" s="9">
        <v>-1343.745524029608</v>
      </c>
      <c r="N3127" s="9">
        <v>-77128.92394592614</v>
      </c>
      <c r="O3127" s="9">
        <v>-1613405.258240146</v>
      </c>
      <c r="P3127" s="9">
        <v>-1772.9176626452836</v>
      </c>
      <c r="Q3127" s="9">
        <v>-13735440.749932686</v>
      </c>
      <c r="R3127" s="9">
        <v>-7908069.394865316</v>
      </c>
      <c r="S3127" s="9">
        <v>-7903733.988311548</v>
      </c>
      <c r="T3127" s="9">
        <v>-102183.64004782621</v>
      </c>
      <c r="U3127" s="9">
        <v>-102184.3152828187</v>
      </c>
      <c r="V3127" s="9">
        <v>-1273010.0268309826</v>
      </c>
      <c r="W3127" s="9">
        <v>-3264836.2710664296</v>
      </c>
      <c r="X3127" s="9">
        <v>-8187.033409765591</v>
      </c>
      <c r="Y3127" s="9">
        <v>-1613405.258240146</v>
      </c>
      <c r="Z3127" s="9">
        <v>-77128.92394592613</v>
      </c>
      <c r="AA3127" s="9">
        <v>-43.227879934702926</v>
      </c>
      <c r="AB3127" s="9">
        <v>-157.208068035559</v>
      </c>
      <c r="AC3127" s="9">
        <v>-3551.467249365731</v>
      </c>
      <c r="AD3127" s="9">
        <v>-51.52458785353241</v>
      </c>
      <c r="AE3127" s="9">
        <v>-886.4588313226418</v>
      </c>
      <c r="AF3127" s="9">
        <v>-898.8092681999831</v>
      </c>
      <c r="AG3127" s="9">
        <v>-1287.6308029166862</v>
      </c>
      <c r="AH3127" s="11">
        <v>0.17921591351086066</v>
      </c>
    </row>
    <row x14ac:dyDescent="0.25" r="3128" customHeight="1" ht="15.75">
      <c r="A3128" s="9">
        <v>2018</v>
      </c>
      <c r="B3128" s="8" t="s">
        <v>1762</v>
      </c>
      <c r="C3128" s="8" t="s">
        <v>62</v>
      </c>
      <c r="D3128" s="8" t="s">
        <v>1758</v>
      </c>
      <c r="E3128" s="8" t="s">
        <v>1750</v>
      </c>
      <c r="F3128" s="10">
        <v>-0.018754046236622496</v>
      </c>
      <c r="G3128" s="10">
        <v>-0.08061011605081042</v>
      </c>
      <c r="H3128" s="9">
        <v>-5351035.424348186</v>
      </c>
      <c r="I3128" s="9">
        <v>-1455991.9907819037</v>
      </c>
      <c r="J3128" s="9">
        <v>-333.64476666709703</v>
      </c>
      <c r="K3128" s="9">
        <v>-19161.473287905003</v>
      </c>
      <c r="L3128" s="9">
        <v>-4489.018637384434</v>
      </c>
      <c r="M3128" s="9">
        <v>-60.366676476691985</v>
      </c>
      <c r="N3128" s="9">
        <v>-104.36418538061464</v>
      </c>
      <c r="O3128" s="9">
        <v>-3870890.4282525587</v>
      </c>
      <c r="P3128" s="9">
        <v>-4.137759909803816</v>
      </c>
      <c r="Q3128" s="9">
        <v>-644386.8487222267</v>
      </c>
      <c r="R3128" s="9">
        <v>-374495.167245142</v>
      </c>
      <c r="S3128" s="9">
        <v>-374319.8425946154</v>
      </c>
      <c r="T3128" s="9">
        <v>-4790.368321976251</v>
      </c>
      <c r="U3128" s="9">
        <v>-4790.368321976251</v>
      </c>
      <c r="V3128" s="9">
        <v>-60346.022376092806</v>
      </c>
      <c r="W3128" s="9">
        <v>-16651.260189887606</v>
      </c>
      <c r="X3128" s="9">
        <v>-29.935656186808057</v>
      </c>
      <c r="Y3128" s="9">
        <v>-3870890.4282525587</v>
      </c>
      <c r="Z3128" s="9">
        <v>-104.36418538061464</v>
      </c>
      <c r="AA3128" s="9">
        <v>-0.37757970242368416</v>
      </c>
      <c r="AB3128" s="9">
        <v>-1.0166751546330972</v>
      </c>
      <c r="AC3128" s="9">
        <v>-164.85200748909747</v>
      </c>
      <c r="AD3128" s="9">
        <v>-0.45004840807891994</v>
      </c>
      <c r="AE3128" s="9">
        <v>-2.068879954901908</v>
      </c>
      <c r="AF3128" s="9">
        <v>-2.068879954901908</v>
      </c>
      <c r="AG3128" s="9">
        <v>-59.98441147869078</v>
      </c>
      <c r="AH3128" s="11">
        <v>0.008166749276084868</v>
      </c>
    </row>
    <row x14ac:dyDescent="0.25" r="3129" customHeight="1" ht="15.75">
      <c r="A3129" s="9">
        <v>2018</v>
      </c>
      <c r="B3129" s="8" t="s">
        <v>1767</v>
      </c>
      <c r="C3129" s="8" t="s">
        <v>47</v>
      </c>
      <c r="D3129" s="8" t="s">
        <v>1758</v>
      </c>
      <c r="E3129" s="8" t="s">
        <v>1750</v>
      </c>
      <c r="F3129" s="10">
        <v>-0.017044345380384626</v>
      </c>
      <c r="G3129" s="10">
        <v>-0.1430855668546767</v>
      </c>
      <c r="H3129" s="9">
        <v>-15635148.216870517</v>
      </c>
      <c r="I3129" s="9">
        <v>-9831047.98321978</v>
      </c>
      <c r="J3129" s="9">
        <v>-2330.8337525012143</v>
      </c>
      <c r="K3129" s="9">
        <v>-131757.85925900604</v>
      </c>
      <c r="L3129" s="9">
        <v>-30503.543578716217</v>
      </c>
      <c r="M3129" s="9">
        <v>-903.4005925300867</v>
      </c>
      <c r="N3129" s="9">
        <v>-1356.508867293324</v>
      </c>
      <c r="O3129" s="9">
        <v>-5637542.040780761</v>
      </c>
      <c r="P3129" s="9">
        <v>293.95318007260266</v>
      </c>
      <c r="Q3129" s="9">
        <v>-4380650.195736355</v>
      </c>
      <c r="R3129" s="9">
        <v>-2602706.943339836</v>
      </c>
      <c r="S3129" s="9">
        <v>-2599511.243353617</v>
      </c>
      <c r="T3129" s="9">
        <v>-32939.31552648584</v>
      </c>
      <c r="U3129" s="9">
        <v>-32940.276373775654</v>
      </c>
      <c r="V3129" s="9">
        <v>-420048.47618953104</v>
      </c>
      <c r="W3129" s="9">
        <v>74634.97677031418</v>
      </c>
      <c r="X3129" s="9">
        <v>-314.4361397435559</v>
      </c>
      <c r="Y3129" s="9">
        <v>-5637542.040780761</v>
      </c>
      <c r="Z3129" s="9">
        <v>-1356.508867293324</v>
      </c>
      <c r="AA3129" s="9">
        <v>-10.222197831519383</v>
      </c>
      <c r="AB3129" s="9">
        <v>-2.213910556636779</v>
      </c>
      <c r="AC3129" s="9">
        <v>-1150.0387154561306</v>
      </c>
      <c r="AD3129" s="9">
        <v>-12.18413975013111</v>
      </c>
      <c r="AE3129" s="9">
        <v>146.97659003630133</v>
      </c>
      <c r="AF3129" s="9">
        <v>-338.2250367031743</v>
      </c>
      <c r="AG3129" s="9">
        <v>-407.8499231684816</v>
      </c>
      <c r="AH3129" s="11">
        <v>0.030817052718720744</v>
      </c>
    </row>
    <row x14ac:dyDescent="0.25" r="3130" customHeight="1" ht="15.75">
      <c r="A3130" s="9">
        <v>2018</v>
      </c>
      <c r="B3130" s="8" t="s">
        <v>2256</v>
      </c>
      <c r="C3130" s="8" t="s">
        <v>1404</v>
      </c>
      <c r="D3130" s="8" t="s">
        <v>1749</v>
      </c>
      <c r="E3130" s="8" t="s">
        <v>1750</v>
      </c>
      <c r="F3130" s="10">
        <v>-0.015990903524476817</v>
      </c>
      <c r="G3130" s="10">
        <v>-0.0654793623279384</v>
      </c>
      <c r="H3130" s="9">
        <v>-10673999.14442325</v>
      </c>
      <c r="I3130" s="9">
        <v>-9923712.479340851</v>
      </c>
      <c r="J3130" s="9">
        <v>-2251.2919661739816</v>
      </c>
      <c r="K3130" s="9">
        <v>-117423.89130261357</v>
      </c>
      <c r="L3130" s="9">
        <v>-27494.212677043968</v>
      </c>
      <c r="M3130" s="9">
        <v>-390.6166086093679</v>
      </c>
      <c r="N3130" s="9">
        <v>-27621.894809913952</v>
      </c>
      <c r="O3130" s="9">
        <v>-574469.8293062331</v>
      </c>
      <c r="P3130" s="9">
        <v>-634.9284117921774</v>
      </c>
      <c r="Q3130" s="9">
        <v>-3944534.707059712</v>
      </c>
      <c r="R3130" s="9">
        <v>-2265543.134365484</v>
      </c>
      <c r="S3130" s="9">
        <v>-2264239.4498336674</v>
      </c>
      <c r="T3130" s="9">
        <v>-29355.935191104832</v>
      </c>
      <c r="U3130" s="9">
        <v>-29356.17701050254</v>
      </c>
      <c r="V3130" s="9">
        <v>-364599.3072787436</v>
      </c>
      <c r="W3130" s="9">
        <v>-1169223.6768947158</v>
      </c>
      <c r="X3130" s="9">
        <v>-2931.9918401602545</v>
      </c>
      <c r="Y3130" s="9">
        <v>-574469.8293062331</v>
      </c>
      <c r="Z3130" s="9">
        <v>-27621.894809913945</v>
      </c>
      <c r="AA3130" s="9">
        <v>-15.48103994357647</v>
      </c>
      <c r="AB3130" s="9">
        <v>-56.30034099260069</v>
      </c>
      <c r="AC3130" s="9">
        <v>-1022.9352629857816</v>
      </c>
      <c r="AD3130" s="9">
        <v>-18.45230910795838</v>
      </c>
      <c r="AE3130" s="9">
        <v>-317.4642058960887</v>
      </c>
      <c r="AF3130" s="9">
        <v>-321.8872219428518</v>
      </c>
      <c r="AG3130" s="9">
        <v>-370.5204521408106</v>
      </c>
      <c r="AH3130" s="11">
        <v>0.21245449984339193</v>
      </c>
    </row>
    <row x14ac:dyDescent="0.25" r="3131" customHeight="1" ht="15.75">
      <c r="A3131" s="9">
        <v>2018</v>
      </c>
      <c r="B3131" s="8" t="s">
        <v>2255</v>
      </c>
      <c r="C3131" s="8" t="s">
        <v>106</v>
      </c>
      <c r="D3131" s="8" t="s">
        <v>1749</v>
      </c>
      <c r="E3131" s="8" t="s">
        <v>1750</v>
      </c>
      <c r="F3131" s="10">
        <v>-0.015085899550499592</v>
      </c>
      <c r="G3131" s="10">
        <v>-0.08451493575137464</v>
      </c>
      <c r="H3131" s="9">
        <v>-101341943.97440909</v>
      </c>
      <c r="I3131" s="9">
        <v>-82800668.44144306</v>
      </c>
      <c r="J3131" s="9">
        <v>-18701.13960494939</v>
      </c>
      <c r="K3131" s="9">
        <v>-1038570.7635764389</v>
      </c>
      <c r="L3131" s="9">
        <v>-242495.4768711414</v>
      </c>
      <c r="M3131" s="9">
        <v>-3341.4860832016484</v>
      </c>
      <c r="N3131" s="9">
        <v>-8402.374002965416</v>
      </c>
      <c r="O3131" s="9">
        <v>-17227620.148627453</v>
      </c>
      <c r="P3131" s="9">
        <v>-2144.1441998439022</v>
      </c>
      <c r="Q3131" s="9">
        <v>-34798624.977881745</v>
      </c>
      <c r="R3131" s="9">
        <v>-20089801.84134515</v>
      </c>
      <c r="S3131" s="9">
        <v>-20076274.472031485</v>
      </c>
      <c r="T3131" s="9">
        <v>-259642.69089410972</v>
      </c>
      <c r="U3131" s="9">
        <v>-259642.69089410972</v>
      </c>
      <c r="V3131" s="9">
        <v>-3234537.090975662</v>
      </c>
      <c r="W3131" s="9">
        <v>-5371508.911240985</v>
      </c>
      <c r="X3131" s="9">
        <v>-1184.179513788447</v>
      </c>
      <c r="Y3131" s="9">
        <v>-17227620.148627453</v>
      </c>
      <c r="Z3131" s="9">
        <v>-8402.374002965416</v>
      </c>
      <c r="AA3131" s="9">
        <v>-99.80779830054325</v>
      </c>
      <c r="AB3131" s="9">
        <v>-263.2061678343694</v>
      </c>
      <c r="AC3131" s="9">
        <v>-8838.035176669098</v>
      </c>
      <c r="AD3131" s="9">
        <v>-118.96386498185838</v>
      </c>
      <c r="AE3131" s="9">
        <v>-1072.0720999219511</v>
      </c>
      <c r="AF3131" s="9">
        <v>-1072.0720999219511</v>
      </c>
      <c r="AG3131" s="9">
        <v>-3240.4397939732885</v>
      </c>
      <c r="AH3131" s="11">
        <v>0.11268143027449716</v>
      </c>
    </row>
    <row x14ac:dyDescent="0.25" r="3132" customHeight="1" ht="15.75">
      <c r="A3132" s="9">
        <v>2018</v>
      </c>
      <c r="B3132" s="8" t="s">
        <v>1769</v>
      </c>
      <c r="C3132" s="8" t="s">
        <v>35</v>
      </c>
      <c r="D3132" s="8" t="s">
        <v>1749</v>
      </c>
      <c r="E3132" s="8" t="s">
        <v>1750</v>
      </c>
      <c r="F3132" s="10">
        <v>-0.013669855612163103</v>
      </c>
      <c r="G3132" s="10">
        <v>-0.12267363932473642</v>
      </c>
      <c r="H3132" s="9">
        <v>-12038761.64613448</v>
      </c>
      <c r="I3132" s="9">
        <v>-11777000.005885113</v>
      </c>
      <c r="J3132" s="9">
        <v>-2735.78527724797</v>
      </c>
      <c r="K3132" s="9">
        <v>-156665.91760600315</v>
      </c>
      <c r="L3132" s="9">
        <v>-36718.020771963085</v>
      </c>
      <c r="M3132" s="9">
        <v>-494.1210759608635</v>
      </c>
      <c r="N3132" s="9">
        <v>-683.6848605449536</v>
      </c>
      <c r="O3132" s="9">
        <v>-64565.85901570889</v>
      </c>
      <c r="P3132" s="9">
        <v>101.7483580640208</v>
      </c>
      <c r="Q3132" s="9">
        <v>-5271853.186453822</v>
      </c>
      <c r="R3132" s="9">
        <v>-3091559.5521077677</v>
      </c>
      <c r="S3132" s="9">
        <v>-3090117.7215823713</v>
      </c>
      <c r="T3132" s="9">
        <v>-39166.47940150079</v>
      </c>
      <c r="U3132" s="9">
        <v>-39166.47940150079</v>
      </c>
      <c r="V3132" s="9">
        <v>-498614.8026749731</v>
      </c>
      <c r="W3132" s="9">
        <v>58842.32593314367</v>
      </c>
      <c r="X3132" s="9">
        <v>-116.15891963217416</v>
      </c>
      <c r="Y3132" s="9">
        <v>-64565.85901570889</v>
      </c>
      <c r="Z3132" s="9">
        <v>-683.6848605449536</v>
      </c>
      <c r="AA3132" s="9">
        <v>-3.496907042127099</v>
      </c>
      <c r="AB3132" s="9">
        <v>-0.4354134431946778</v>
      </c>
      <c r="AC3132" s="9">
        <v>-1363.114843868867</v>
      </c>
      <c r="AD3132" s="9">
        <v>-4.16806686749099</v>
      </c>
      <c r="AE3132" s="9">
        <v>50.8741790320104</v>
      </c>
      <c r="AF3132" s="9">
        <v>50.8741790320104</v>
      </c>
      <c r="AG3132" s="9">
        <v>-490.58077664157133</v>
      </c>
      <c r="AH3132" s="11">
        <v>0.011589005081646045</v>
      </c>
    </row>
    <row x14ac:dyDescent="0.25" r="3133" customHeight="1" ht="15.75">
      <c r="A3133" s="9">
        <v>2018</v>
      </c>
      <c r="B3133" s="8" t="s">
        <v>1770</v>
      </c>
      <c r="C3133" s="8" t="s">
        <v>111</v>
      </c>
      <c r="D3133" s="8" t="s">
        <v>1758</v>
      </c>
      <c r="E3133" s="8" t="s">
        <v>1750</v>
      </c>
      <c r="F3133" s="10">
        <v>-0.013114421134528872</v>
      </c>
      <c r="G3133" s="10">
        <v>-0.056993061262701164</v>
      </c>
      <c r="H3133" s="9">
        <v>-57288349.31270248</v>
      </c>
      <c r="I3133" s="9">
        <v>-54871818.70529919</v>
      </c>
      <c r="J3133" s="9">
        <v>-13181.028794084203</v>
      </c>
      <c r="K3133" s="9">
        <v>-729767.1392469368</v>
      </c>
      <c r="L3133" s="9">
        <v>-171081.39386457126</v>
      </c>
      <c r="M3133" s="9">
        <v>-2340.14849180035</v>
      </c>
      <c r="N3133" s="9">
        <v>-5620.043173017404</v>
      </c>
      <c r="O3133" s="9">
        <v>-1495952.1267981087</v>
      </c>
      <c r="P3133" s="9">
        <v>1411.2729652451787</v>
      </c>
      <c r="Q3133" s="9">
        <v>-24572414.33429217</v>
      </c>
      <c r="R3133" s="9">
        <v>-14677136.149207419</v>
      </c>
      <c r="S3133" s="9">
        <v>-14670212.766595162</v>
      </c>
      <c r="T3133" s="9">
        <v>-182441.7848117342</v>
      </c>
      <c r="U3133" s="9">
        <v>-182441.7848117342</v>
      </c>
      <c r="V3133" s="9">
        <v>-2371321.44279862</v>
      </c>
      <c r="W3133" s="9">
        <v>877907.9106152017</v>
      </c>
      <c r="X3133" s="9">
        <v>-1199.881213634931</v>
      </c>
      <c r="Y3133" s="9">
        <v>-1495952.1267981087</v>
      </c>
      <c r="Z3133" s="9">
        <v>-5620.043173017404</v>
      </c>
      <c r="AA3133" s="9">
        <v>-48.19672006012893</v>
      </c>
      <c r="AB3133" s="9">
        <v>-4.960615085296984</v>
      </c>
      <c r="AC3133" s="9">
        <v>-6526.224440632536</v>
      </c>
      <c r="AD3133" s="9">
        <v>-57.44709527141623</v>
      </c>
      <c r="AE3133" s="9">
        <v>705.6364826225894</v>
      </c>
      <c r="AF3133" s="9">
        <v>705.6364826225894</v>
      </c>
      <c r="AG3133" s="9">
        <v>-2291.353710250424</v>
      </c>
      <c r="AH3133" s="11">
        <v>0.03213149219146486</v>
      </c>
    </row>
    <row x14ac:dyDescent="0.25" r="3134" customHeight="1" ht="15.75">
      <c r="A3134" s="9">
        <v>2018</v>
      </c>
      <c r="B3134" s="8" t="s">
        <v>2258</v>
      </c>
      <c r="C3134" s="8" t="s">
        <v>47</v>
      </c>
      <c r="D3134" s="8" t="s">
        <v>1068</v>
      </c>
      <c r="E3134" s="8" t="s">
        <v>1750</v>
      </c>
      <c r="F3134" s="10">
        <v>-0.012816641778908336</v>
      </c>
      <c r="G3134" s="10">
        <v>-2.1296986422619355</v>
      </c>
      <c r="H3134" s="9">
        <v>-58518884.44361984</v>
      </c>
      <c r="I3134" s="9">
        <v>-55152160.16060658</v>
      </c>
      <c r="J3134" s="9">
        <v>-13023.71697697426</v>
      </c>
      <c r="K3134" s="9">
        <v>-738523.4886527947</v>
      </c>
      <c r="L3134" s="9">
        <v>-171219.93619067752</v>
      </c>
      <c r="M3134" s="9">
        <v>-4755.418783908457</v>
      </c>
      <c r="N3134" s="9">
        <v>-6751.849494107501</v>
      </c>
      <c r="O3134" s="9">
        <v>-2433912.9872946613</v>
      </c>
      <c r="P3134" s="9">
        <v>1463.1143798747662</v>
      </c>
      <c r="Q3134" s="9">
        <v>-24587954.36533377</v>
      </c>
      <c r="R3134" s="9">
        <v>-14573093.722187573</v>
      </c>
      <c r="S3134" s="9">
        <v>-14556476.389035821</v>
      </c>
      <c r="T3134" s="9">
        <v>-184630.1290999388</v>
      </c>
      <c r="U3134" s="9">
        <v>-184634.91159450557</v>
      </c>
      <c r="V3134" s="9">
        <v>-2351552.4275398226</v>
      </c>
      <c r="W3134" s="9">
        <v>371486.0568179428</v>
      </c>
      <c r="X3134" s="9">
        <v>-1565.0656934464196</v>
      </c>
      <c r="Y3134" s="9">
        <v>-2433912.9872946613</v>
      </c>
      <c r="Z3134" s="9">
        <v>-6751.849494107501</v>
      </c>
      <c r="AA3134" s="9">
        <v>-50.87968307581045</v>
      </c>
      <c r="AB3134" s="9">
        <v>-11.019456807277194</v>
      </c>
      <c r="AC3134" s="9">
        <v>-6435.315658813141</v>
      </c>
      <c r="AD3134" s="9">
        <v>-60.64499819467025</v>
      </c>
      <c r="AE3134" s="9">
        <v>731.5571899373831</v>
      </c>
      <c r="AF3134" s="9">
        <v>-1683.4718872980402</v>
      </c>
      <c r="AG3134" s="9">
        <v>-2288.878669865626</v>
      </c>
      <c r="AH3134" s="11">
        <v>0.0404185196192261</v>
      </c>
    </row>
    <row x14ac:dyDescent="0.25" r="3135" customHeight="1" ht="15.75">
      <c r="A3135" s="9">
        <v>2018</v>
      </c>
      <c r="B3135" s="8" t="s">
        <v>1768</v>
      </c>
      <c r="C3135" s="8" t="s">
        <v>106</v>
      </c>
      <c r="D3135" s="8" t="s">
        <v>1752</v>
      </c>
      <c r="E3135" s="8" t="s">
        <v>1750</v>
      </c>
      <c r="F3135" s="10">
        <v>-0.010099226190363807</v>
      </c>
      <c r="G3135" s="10">
        <v>-0.040455443108315864</v>
      </c>
      <c r="H3135" s="9">
        <v>-600237409.3980825</v>
      </c>
      <c r="I3135" s="9">
        <v>-369248726.3978621</v>
      </c>
      <c r="J3135" s="9">
        <v>-82369.48316027239</v>
      </c>
      <c r="K3135" s="9">
        <v>-4356591.0998112345</v>
      </c>
      <c r="L3135" s="9">
        <v>-1012590.9890374601</v>
      </c>
      <c r="M3135" s="9">
        <v>-14441.570965586394</v>
      </c>
      <c r="N3135" s="9">
        <v>-74339.3825368129</v>
      </c>
      <c r="O3135" s="9">
        <v>-225429380.31748563</v>
      </c>
      <c r="P3135" s="9">
        <v>-18970.15722342638</v>
      </c>
      <c r="Q3135" s="9">
        <v>-145252335.5190896</v>
      </c>
      <c r="R3135" s="9">
        <v>-83196119.04856412</v>
      </c>
      <c r="S3135" s="9">
        <v>-83117980.38223219</v>
      </c>
      <c r="T3135" s="9">
        <v>-1089147.7749528086</v>
      </c>
      <c r="U3135" s="9">
        <v>-1089147.7749528086</v>
      </c>
      <c r="V3135" s="9">
        <v>-13381022.330469385</v>
      </c>
      <c r="W3135" s="9">
        <v>-47524027.80591705</v>
      </c>
      <c r="X3135" s="9">
        <v>-10476.940664234651</v>
      </c>
      <c r="Y3135" s="9">
        <v>-225429380.31748563</v>
      </c>
      <c r="Z3135" s="9">
        <v>-74339.3825368129</v>
      </c>
      <c r="AA3135" s="9">
        <v>-883.0421135029889</v>
      </c>
      <c r="AB3135" s="9">
        <v>-2328.6971027214704</v>
      </c>
      <c r="AC3135" s="9">
        <v>-36650.129386287466</v>
      </c>
      <c r="AD3135" s="9">
        <v>-1052.5239966493943</v>
      </c>
      <c r="AE3135" s="9">
        <v>-9485.07861171319</v>
      </c>
      <c r="AF3135" s="9">
        <v>-9485.07861171319</v>
      </c>
      <c r="AG3135" s="9">
        <v>-13547.57139520052</v>
      </c>
      <c r="AH3135" s="11">
        <v>0.16349257928621688</v>
      </c>
    </row>
    <row x14ac:dyDescent="0.25" r="3136" customHeight="1" ht="15.75">
      <c r="A3136" s="9">
        <v>2018</v>
      </c>
      <c r="B3136" s="8" t="s">
        <v>2259</v>
      </c>
      <c r="C3136" s="8" t="s">
        <v>106</v>
      </c>
      <c r="D3136" s="8" t="s">
        <v>1772</v>
      </c>
      <c r="E3136" s="8" t="s">
        <v>1750</v>
      </c>
      <c r="F3136" s="10">
        <v>-0.008228963747082449</v>
      </c>
      <c r="G3136" s="10">
        <v>-0.035865143696230686</v>
      </c>
      <c r="H3136" s="9">
        <v>-1125878590.9120736</v>
      </c>
      <c r="I3136" s="9">
        <v>-1103352149.2340605</v>
      </c>
      <c r="J3136" s="9">
        <v>-247550.39240875</v>
      </c>
      <c r="K3136" s="9">
        <v>-13398211.865472244</v>
      </c>
      <c r="L3136" s="9">
        <v>-3120916.6912552966</v>
      </c>
      <c r="M3136" s="9">
        <v>-43788.844401995644</v>
      </c>
      <c r="N3136" s="9">
        <v>-171131.67512373734</v>
      </c>
      <c r="O3136" s="9">
        <v>-5501172.290766403</v>
      </c>
      <c r="P3136" s="9">
        <v>-43669.918584513456</v>
      </c>
      <c r="Q3136" s="9">
        <v>-447767363.5136815</v>
      </c>
      <c r="R3136" s="9">
        <v>-257443496.1135938</v>
      </c>
      <c r="S3136" s="9">
        <v>-257234651.78136256</v>
      </c>
      <c r="T3136" s="9">
        <v>-3349552.966368061</v>
      </c>
      <c r="U3136" s="9">
        <v>-3349552.966368061</v>
      </c>
      <c r="V3136" s="9">
        <v>-41427140.89988271</v>
      </c>
      <c r="W3136" s="9">
        <v>-109401856.85597073</v>
      </c>
      <c r="X3136" s="9">
        <v>-24118.25797926979</v>
      </c>
      <c r="Y3136" s="9">
        <v>-5501172.290766403</v>
      </c>
      <c r="Z3136" s="9">
        <v>-171131.67512373734</v>
      </c>
      <c r="AA3136" s="9">
        <v>-2032.7916500212918</v>
      </c>
      <c r="AB3136" s="9">
        <v>-5360.736428597247</v>
      </c>
      <c r="AC3136" s="9">
        <v>-113336.3715291018</v>
      </c>
      <c r="AD3136" s="9">
        <v>-2422.9444543119007</v>
      </c>
      <c r="AE3136" s="9">
        <v>-21834.959292256728</v>
      </c>
      <c r="AF3136" s="9">
        <v>-21834.959292256728</v>
      </c>
      <c r="AG3136" s="9">
        <v>-41730.82833003978</v>
      </c>
      <c r="AH3136" s="11">
        <v>0.19678208011558967</v>
      </c>
    </row>
    <row x14ac:dyDescent="0.25" r="3137" customHeight="1" ht="15.75">
      <c r="A3137" s="9">
        <v>2018</v>
      </c>
      <c r="B3137" s="8" t="s">
        <v>1773</v>
      </c>
      <c r="C3137" s="8" t="s">
        <v>35</v>
      </c>
      <c r="D3137" s="8" t="s">
        <v>1749</v>
      </c>
      <c r="E3137" s="8" t="s">
        <v>1750</v>
      </c>
      <c r="F3137" s="10">
        <v>-0.006511005042917054</v>
      </c>
      <c r="G3137" s="10">
        <v>-0.04021366117334195</v>
      </c>
      <c r="H3137" s="9">
        <v>-31456332.179623276</v>
      </c>
      <c r="I3137" s="9">
        <v>-30201811.550671805</v>
      </c>
      <c r="J3137" s="9">
        <v>-6732.006782073533</v>
      </c>
      <c r="K3137" s="9">
        <v>-356848.08842219395</v>
      </c>
      <c r="L3137" s="9">
        <v>-82851.73006988845</v>
      </c>
      <c r="M3137" s="9">
        <v>-1181.1375757670658</v>
      </c>
      <c r="N3137" s="9">
        <v>-6042.880975826505</v>
      </c>
      <c r="O3137" s="9">
        <v>-799322.7437704881</v>
      </c>
      <c r="P3137" s="9">
        <v>-1542.0413552280183</v>
      </c>
      <c r="Q3137" s="9">
        <v>-11884717.558047662</v>
      </c>
      <c r="R3137" s="9">
        <v>-6804899.613501945</v>
      </c>
      <c r="S3137" s="9">
        <v>-6798017.493173741</v>
      </c>
      <c r="T3137" s="9">
        <v>-89212.02210554849</v>
      </c>
      <c r="U3137" s="9">
        <v>-89212.02210554849</v>
      </c>
      <c r="V3137" s="9">
        <v>-1094383.5284699136</v>
      </c>
      <c r="W3137" s="9">
        <v>-3883678.135944412</v>
      </c>
      <c r="X3137" s="9">
        <v>-851.6469099459509</v>
      </c>
      <c r="Y3137" s="9">
        <v>-799322.7437704881</v>
      </c>
      <c r="Z3137" s="9">
        <v>-6042.880975826505</v>
      </c>
      <c r="AA3137" s="9">
        <v>-71.78050457842306</v>
      </c>
      <c r="AB3137" s="9">
        <v>-189.2954075882638</v>
      </c>
      <c r="AC3137" s="9">
        <v>-2997.393681501021</v>
      </c>
      <c r="AD3137" s="9">
        <v>-85.55730514446893</v>
      </c>
      <c r="AE3137" s="9">
        <v>-771.0206776140092</v>
      </c>
      <c r="AF3137" s="9">
        <v>-771.0206776140092</v>
      </c>
      <c r="AG3137" s="9">
        <v>-1108.4663641975233</v>
      </c>
      <c r="AH3137" s="11">
        <v>0.2370281953227534</v>
      </c>
    </row>
    <row x14ac:dyDescent="0.25" r="3138" customHeight="1" ht="15.75">
      <c r="A3138" s="9">
        <v>2018</v>
      </c>
      <c r="B3138" s="8" t="s">
        <v>1774</v>
      </c>
      <c r="C3138" s="8" t="s">
        <v>35</v>
      </c>
      <c r="D3138" s="8" t="s">
        <v>1749</v>
      </c>
      <c r="E3138" s="8" t="s">
        <v>1750</v>
      </c>
      <c r="F3138" s="10">
        <v>-0.004696760005521698</v>
      </c>
      <c r="G3138" s="10">
        <v>-0.034224076390796984</v>
      </c>
      <c r="H3138" s="9">
        <v>-9705135.275299363</v>
      </c>
      <c r="I3138" s="9">
        <v>-9493128.659237934</v>
      </c>
      <c r="J3138" s="9">
        <v>-2270.764742589484</v>
      </c>
      <c r="K3138" s="9">
        <v>-126339.41228820097</v>
      </c>
      <c r="L3138" s="9">
        <v>-29592.05468970733</v>
      </c>
      <c r="M3138" s="9">
        <v>-404.37928904908523</v>
      </c>
      <c r="N3138" s="9">
        <v>-1604.136417368355</v>
      </c>
      <c r="O3138" s="9">
        <v>-52034.60179359598</v>
      </c>
      <c r="P3138" s="9">
        <v>238.73315908711567</v>
      </c>
      <c r="Q3138" s="9">
        <v>-4250118.858196554</v>
      </c>
      <c r="R3138" s="9">
        <v>-2533395.475248739</v>
      </c>
      <c r="S3138" s="9">
        <v>-2532086.6116967998</v>
      </c>
      <c r="T3138" s="9">
        <v>-31584.853072050242</v>
      </c>
      <c r="U3138" s="9">
        <v>-31584.853072050242</v>
      </c>
      <c r="V3138" s="9">
        <v>-409215.1431864924</v>
      </c>
      <c r="W3138" s="9">
        <v>138062.31987757716</v>
      </c>
      <c r="X3138" s="9">
        <v>-272.5447994206135</v>
      </c>
      <c r="Y3138" s="9">
        <v>-52034.60179359598</v>
      </c>
      <c r="Z3138" s="9">
        <v>-1604.136417368355</v>
      </c>
      <c r="AA3138" s="9">
        <v>-8.204826899277373</v>
      </c>
      <c r="AB3138" s="9">
        <v>-1.0216147835767453</v>
      </c>
      <c r="AC3138" s="9">
        <v>-1124.1721851348682</v>
      </c>
      <c r="AD3138" s="9">
        <v>-9.779575705156502</v>
      </c>
      <c r="AE3138" s="9">
        <v>119.36657954355783</v>
      </c>
      <c r="AF3138" s="9">
        <v>119.36657954355783</v>
      </c>
      <c r="AG3138" s="9">
        <v>-396.0726504291599</v>
      </c>
      <c r="AH3138" s="11">
        <v>0.03243296372033675</v>
      </c>
    </row>
    <row x14ac:dyDescent="0.25" r="3139" customHeight="1" ht="15.75">
      <c r="A3139" s="9">
        <v>2018</v>
      </c>
      <c r="B3139" s="8" t="s">
        <v>1775</v>
      </c>
      <c r="C3139" s="8" t="s">
        <v>1776</v>
      </c>
      <c r="D3139" s="8" t="s">
        <v>1749</v>
      </c>
      <c r="E3139" s="8" t="s">
        <v>1750</v>
      </c>
      <c r="F3139" s="10">
        <v>-0.0035691936994466113</v>
      </c>
      <c r="G3139" s="10">
        <v>-0.05516744258354763</v>
      </c>
      <c r="H3139" s="9">
        <v>-15077258.232545912</v>
      </c>
      <c r="I3139" s="9">
        <v>-13848836.945779055</v>
      </c>
      <c r="J3139" s="9">
        <v>-3371.0922316024366</v>
      </c>
      <c r="K3139" s="9">
        <v>-184356.59841976882</v>
      </c>
      <c r="L3139" s="9">
        <v>-43164.91112477081</v>
      </c>
      <c r="M3139" s="9">
        <v>-595.3436128274265</v>
      </c>
      <c r="N3139" s="9">
        <v>-3279.369324304976</v>
      </c>
      <c r="O3139" s="9">
        <v>-994142.0191985285</v>
      </c>
      <c r="P3139" s="9">
        <v>488.0471449486033</v>
      </c>
      <c r="Q3139" s="9">
        <v>-6200740.699511237</v>
      </c>
      <c r="R3139" s="9">
        <v>-3732686.0231717224</v>
      </c>
      <c r="S3139" s="9">
        <v>-3730645.8258828735</v>
      </c>
      <c r="T3139" s="9">
        <v>-46089.149604942206</v>
      </c>
      <c r="U3139" s="9">
        <v>-46089.149604942206</v>
      </c>
      <c r="V3139" s="9">
        <v>-603480.6908505564</v>
      </c>
      <c r="W3139" s="9">
        <v>282243.6619147846</v>
      </c>
      <c r="X3139" s="9">
        <v>-557.1689820402455</v>
      </c>
      <c r="Y3139" s="9">
        <v>-994142.0191985285</v>
      </c>
      <c r="Z3139" s="9">
        <v>-3279.369324304976</v>
      </c>
      <c r="AA3139" s="9">
        <v>-16.77329767805153</v>
      </c>
      <c r="AB3139" s="9">
        <v>-2.0885082753836226</v>
      </c>
      <c r="AC3139" s="9">
        <v>-1662.6288998996258</v>
      </c>
      <c r="AD3139" s="9">
        <v>-19.992589299120727</v>
      </c>
      <c r="AE3139" s="9">
        <v>244.02357247430166</v>
      </c>
      <c r="AF3139" s="9">
        <v>244.02357247430166</v>
      </c>
      <c r="AG3139" s="9">
        <v>-578.3621793387714</v>
      </c>
      <c r="AH3139" s="11">
        <v>0.04190376966276509</v>
      </c>
    </row>
    <row x14ac:dyDescent="0.25" r="3140" customHeight="1" ht="15.75">
      <c r="A3140" s="9">
        <v>2018</v>
      </c>
      <c r="B3140" s="8" t="s">
        <v>2260</v>
      </c>
      <c r="C3140" s="8" t="s">
        <v>111</v>
      </c>
      <c r="D3140" s="8" t="s">
        <v>1772</v>
      </c>
      <c r="E3140" s="8" t="s">
        <v>1750</v>
      </c>
      <c r="F3140" s="10">
        <v>-0.0028465704058236894</v>
      </c>
      <c r="G3140" s="10">
        <v>-0.014581550646597278</v>
      </c>
      <c r="H3140" s="9">
        <v>-23277257.473841064</v>
      </c>
      <c r="I3140" s="9">
        <v>-22764159.22719531</v>
      </c>
      <c r="J3140" s="9">
        <v>-6389.983731282576</v>
      </c>
      <c r="K3140" s="9">
        <v>-302737.9062151868</v>
      </c>
      <c r="L3140" s="9">
        <v>-70956.33473180322</v>
      </c>
      <c r="M3140" s="9">
        <v>-1052.8956586251554</v>
      </c>
      <c r="N3140" s="9">
        <v>-10520.40234139463</v>
      </c>
      <c r="O3140" s="9">
        <v>-124082.54698390735</v>
      </c>
      <c r="P3140" s="9">
        <v>2641.8230164486213</v>
      </c>
      <c r="Q3140" s="9">
        <v>-10210848.18416352</v>
      </c>
      <c r="R3140" s="9">
        <v>-6668855.247377588</v>
      </c>
      <c r="S3140" s="9">
        <v>-6665037.145076154</v>
      </c>
      <c r="T3140" s="9">
        <v>-75684.4765537967</v>
      </c>
      <c r="U3140" s="9">
        <v>-75684.4765537967</v>
      </c>
      <c r="V3140" s="9">
        <v>-1086091.3227329364</v>
      </c>
      <c r="W3140" s="9">
        <v>1643393.8590913445</v>
      </c>
      <c r="X3140" s="9">
        <v>-2246.109636653012</v>
      </c>
      <c r="Y3140" s="9">
        <v>-124082.54698390735</v>
      </c>
      <c r="Z3140" s="9">
        <v>-10520.40234139463</v>
      </c>
      <c r="AA3140" s="9">
        <v>-90.22152872464272</v>
      </c>
      <c r="AB3140" s="9">
        <v>-9.285990329874343</v>
      </c>
      <c r="AC3140" s="9">
        <v>-3074.644710447424</v>
      </c>
      <c r="AD3140" s="9">
        <v>-107.53770691680344</v>
      </c>
      <c r="AE3140" s="9">
        <v>1320.9115082243106</v>
      </c>
      <c r="AF3140" s="9">
        <v>1320.9115082243106</v>
      </c>
      <c r="AG3140" s="9">
        <v>-961.5545926827617</v>
      </c>
      <c r="AH3140" s="11">
        <v>0.12163881098698752</v>
      </c>
    </row>
    <row x14ac:dyDescent="0.25" r="3141" customHeight="1" ht="15.75">
      <c r="A3141" s="9">
        <v>2018</v>
      </c>
      <c r="B3141" s="8" t="s">
        <v>1781</v>
      </c>
      <c r="C3141" s="8" t="s">
        <v>1776</v>
      </c>
      <c r="D3141" s="8" t="s">
        <v>1749</v>
      </c>
      <c r="E3141" s="8" t="s">
        <v>1750</v>
      </c>
      <c r="F3141" s="10">
        <v>-0.002496034738315384</v>
      </c>
      <c r="G3141" s="10">
        <v>-0.022934901880015037</v>
      </c>
      <c r="H3141" s="9">
        <v>-4176718.58791653</v>
      </c>
      <c r="I3141" s="9">
        <v>-3045912.515977447</v>
      </c>
      <c r="J3141" s="9">
        <v>-777.3874057968962</v>
      </c>
      <c r="K3141" s="9">
        <v>-40577.642797569344</v>
      </c>
      <c r="L3141" s="9">
        <v>-9490.74089100975</v>
      </c>
      <c r="M3141" s="9">
        <v>-134.27653285060026</v>
      </c>
      <c r="N3141" s="9">
        <v>-1299.0404190416305</v>
      </c>
      <c r="O3141" s="9">
        <v>-1078720.3116046358</v>
      </c>
      <c r="P3141" s="9">
        <v>193.3277118216846</v>
      </c>
      <c r="Q3141" s="9">
        <v>-1364129.2696900184</v>
      </c>
      <c r="R3141" s="9">
        <v>-843666.0574904479</v>
      </c>
      <c r="S3141" s="9">
        <v>-843136.8775650811</v>
      </c>
      <c r="T3141" s="9">
        <v>-10144.410699392336</v>
      </c>
      <c r="U3141" s="9">
        <v>-10144.410699392336</v>
      </c>
      <c r="V3141" s="9">
        <v>-136732.063976244</v>
      </c>
      <c r="W3141" s="9">
        <v>111803.7917011169</v>
      </c>
      <c r="X3141" s="9">
        <v>-220.7086047131812</v>
      </c>
      <c r="Y3141" s="9">
        <v>-1078720.3116046358</v>
      </c>
      <c r="Z3141" s="9">
        <v>-1299.0404190416305</v>
      </c>
      <c r="AA3141" s="9">
        <v>-6.644323798151047</v>
      </c>
      <c r="AB3141" s="9">
        <v>-0.8273104969051494</v>
      </c>
      <c r="AC3141" s="9">
        <v>-379.61561903414236</v>
      </c>
      <c r="AD3141" s="9">
        <v>-7.91956593250176</v>
      </c>
      <c r="AE3141" s="9">
        <v>96.6638559108423</v>
      </c>
      <c r="AF3141" s="9">
        <v>96.6638559108423</v>
      </c>
      <c r="AG3141" s="9">
        <v>-127.54976123889553</v>
      </c>
      <c r="AH3141" s="11">
        <v>0.05803215888284731</v>
      </c>
    </row>
    <row x14ac:dyDescent="0.25" r="3142" customHeight="1" ht="15.75">
      <c r="A3142" s="9">
        <v>2018</v>
      </c>
      <c r="B3142" s="8" t="s">
        <v>1782</v>
      </c>
      <c r="C3142" s="8" t="s">
        <v>50</v>
      </c>
      <c r="D3142" s="8" t="s">
        <v>1749</v>
      </c>
      <c r="E3142" s="8" t="s">
        <v>1750</v>
      </c>
      <c r="F3142" s="10">
        <v>-0.00239686105217589</v>
      </c>
      <c r="G3142" s="10">
        <v>-0.022393513690741416</v>
      </c>
      <c r="H3142" s="9">
        <v>-6467904.028782095</v>
      </c>
      <c r="I3142" s="9">
        <v>-6316843.369398017</v>
      </c>
      <c r="J3142" s="9">
        <v>-1543.8920426169987</v>
      </c>
      <c r="K3142" s="9">
        <v>-86077.595427882</v>
      </c>
      <c r="L3142" s="9">
        <v>-19255.258144113195</v>
      </c>
      <c r="M3142" s="9">
        <v>-273.94511351612715</v>
      </c>
      <c r="N3142" s="9">
        <v>-875.3772854392804</v>
      </c>
      <c r="O3142" s="9">
        <v>-43460.851648216994</v>
      </c>
      <c r="P3142" s="9">
        <v>426.2602777083114</v>
      </c>
      <c r="Q3142" s="9">
        <v>-2766571.2078089155</v>
      </c>
      <c r="R3142" s="9">
        <v>-1685431.2325983227</v>
      </c>
      <c r="S3142" s="9">
        <v>-1679687.4826978801</v>
      </c>
      <c r="T3142" s="9">
        <v>-21519.3988569705</v>
      </c>
      <c r="U3142" s="9">
        <v>-21519.3988569705</v>
      </c>
      <c r="V3142" s="9">
        <v>-272195.39477812947</v>
      </c>
      <c r="W3142" s="9">
        <v>24125.985132592086</v>
      </c>
      <c r="X3142" s="9">
        <v>-151.4570423993052</v>
      </c>
      <c r="Y3142" s="9">
        <v>-43460.851648216994</v>
      </c>
      <c r="Z3142" s="9">
        <v>-875.3772854392804</v>
      </c>
      <c r="AA3142" s="9">
        <v>-15.92697731185763</v>
      </c>
      <c r="AB3142" s="9">
        <v>-2.837031352149838</v>
      </c>
      <c r="AC3142" s="9">
        <v>-748.9042732667767</v>
      </c>
      <c r="AD3142" s="9">
        <v>-18.983835038535656</v>
      </c>
      <c r="AE3142" s="9">
        <v>213.1301388541557</v>
      </c>
      <c r="AF3142" s="9">
        <v>213.1301388541557</v>
      </c>
      <c r="AG3142" s="9">
        <v>-257.8205021792319</v>
      </c>
      <c r="AH3142" s="11">
        <v>0.11988004787455109</v>
      </c>
    </row>
    <row x14ac:dyDescent="0.25" r="3143" customHeight="1" ht="15.75">
      <c r="A3143" s="9">
        <v>2018</v>
      </c>
      <c r="B3143" s="8" t="s">
        <v>1778</v>
      </c>
      <c r="C3143" s="8" t="s">
        <v>133</v>
      </c>
      <c r="D3143" s="8" t="s">
        <v>1749</v>
      </c>
      <c r="E3143" s="8" t="s">
        <v>1750</v>
      </c>
      <c r="F3143" s="10">
        <v>-0.0023618909830588</v>
      </c>
      <c r="G3143" s="10">
        <v>-0.017051123574806766</v>
      </c>
      <c r="H3143" s="9">
        <v>-6368027.362351692</v>
      </c>
      <c r="I3143" s="9">
        <v>-6234994.182766994</v>
      </c>
      <c r="J3143" s="9">
        <v>-1435.24276441099</v>
      </c>
      <c r="K3143" s="9">
        <v>-79362.06933358361</v>
      </c>
      <c r="L3143" s="9">
        <v>-18513.127157394698</v>
      </c>
      <c r="M3143" s="9">
        <v>-255.80028806496586</v>
      </c>
      <c r="N3143" s="9">
        <v>-836.0475067548199</v>
      </c>
      <c r="O3143" s="9">
        <v>-32574.31051673458</v>
      </c>
      <c r="P3143" s="9">
        <v>-56.582017752297425</v>
      </c>
      <c r="Q3143" s="9">
        <v>-2657367.598303067</v>
      </c>
      <c r="R3143" s="9">
        <v>-1550633.3765546465</v>
      </c>
      <c r="S3143" s="9">
        <v>-1549507.208122963</v>
      </c>
      <c r="T3143" s="9">
        <v>-19840.517333395903</v>
      </c>
      <c r="U3143" s="9">
        <v>-19840.517333395903</v>
      </c>
      <c r="V3143" s="9">
        <v>-249910.291218975</v>
      </c>
      <c r="W3143" s="9">
        <v>-286398.1795596401</v>
      </c>
      <c r="X3143" s="9">
        <v>-97.39529551648607</v>
      </c>
      <c r="Y3143" s="9">
        <v>-32574.31051673458</v>
      </c>
      <c r="Z3143" s="9">
        <v>-836.0475067548199</v>
      </c>
      <c r="AA3143" s="9">
        <v>-8.162080818726182</v>
      </c>
      <c r="AB3143" s="9">
        <v>-16.16616284497857</v>
      </c>
      <c r="AC3143" s="9">
        <v>-683.7447938446285</v>
      </c>
      <c r="AD3143" s="9">
        <v>-9.728625388229533</v>
      </c>
      <c r="AE3143" s="9">
        <v>-28.291008876148712</v>
      </c>
      <c r="AF3143" s="9">
        <v>-28.291008876148712</v>
      </c>
      <c r="AG3143" s="9">
        <v>-247.53692595140876</v>
      </c>
      <c r="AH3143" s="11">
        <v>0.11762816551880759</v>
      </c>
    </row>
    <row x14ac:dyDescent="0.25" r="3144" customHeight="1" ht="15.75">
      <c r="A3144" s="9">
        <v>2018</v>
      </c>
      <c r="B3144" s="8" t="s">
        <v>1783</v>
      </c>
      <c r="C3144" s="8" t="s">
        <v>76</v>
      </c>
      <c r="D3144" s="8" t="s">
        <v>1749</v>
      </c>
      <c r="E3144" s="8" t="s">
        <v>1750</v>
      </c>
      <c r="F3144" s="10">
        <v>-0.0007349380106284086</v>
      </c>
      <c r="G3144" s="10">
        <v>-0.008878061957398703</v>
      </c>
      <c r="H3144" s="9">
        <v>-1301702.9135029854</v>
      </c>
      <c r="I3144" s="9">
        <v>-963414.0357373145</v>
      </c>
      <c r="J3144" s="9">
        <v>-276.61571200462146</v>
      </c>
      <c r="K3144" s="9">
        <v>-13033.557739481355</v>
      </c>
      <c r="L3144" s="9">
        <v>-3039.7860759331393</v>
      </c>
      <c r="M3144" s="9">
        <v>-46.73746553366393</v>
      </c>
      <c r="N3144" s="9">
        <v>-446.33371082714586</v>
      </c>
      <c r="O3144" s="9">
        <v>-321623.5498413054</v>
      </c>
      <c r="P3144" s="9">
        <v>177.70277941439008</v>
      </c>
      <c r="Q3144" s="9">
        <v>-437640.56662204204</v>
      </c>
      <c r="R3144" s="9">
        <v>-293117.2160840201</v>
      </c>
      <c r="S3144" s="9">
        <v>-292919.610998264</v>
      </c>
      <c r="T3144" s="9">
        <v>-3258.389434870339</v>
      </c>
      <c r="U3144" s="9">
        <v>-3258.389434870339</v>
      </c>
      <c r="V3144" s="9">
        <v>-47833.0541881173</v>
      </c>
      <c r="W3144" s="9">
        <v>98459.97369152897</v>
      </c>
      <c r="X3144" s="9">
        <v>-58.597541692427484</v>
      </c>
      <c r="Y3144" s="9">
        <v>-321623.5498413054</v>
      </c>
      <c r="Z3144" s="9">
        <v>-446.33371082714586</v>
      </c>
      <c r="AA3144" s="9">
        <v>-6.03648026022911</v>
      </c>
      <c r="AB3144" s="9">
        <v>-0.32640723320627985</v>
      </c>
      <c r="AC3144" s="9">
        <v>-130.6980911294119</v>
      </c>
      <c r="AD3144" s="9">
        <v>-7.195059252595901</v>
      </c>
      <c r="AE3144" s="9">
        <v>88.85138970719504</v>
      </c>
      <c r="AF3144" s="9">
        <v>88.85138970719504</v>
      </c>
      <c r="AG3144" s="9">
        <v>-40.626080043928326</v>
      </c>
      <c r="AH3144" s="11">
        <v>0.0059788123402920645</v>
      </c>
    </row>
    <row x14ac:dyDescent="0.25" r="3145" customHeight="1" ht="15.75">
      <c r="A3145" s="9">
        <v>2018</v>
      </c>
      <c r="B3145" s="8" t="s">
        <v>1784</v>
      </c>
      <c r="C3145" s="8" t="s">
        <v>35</v>
      </c>
      <c r="D3145" s="8" t="s">
        <v>1772</v>
      </c>
      <c r="E3145" s="8" t="s">
        <v>1750</v>
      </c>
      <c r="F3145" s="10">
        <v>-0.0004905219315900837</v>
      </c>
      <c r="G3145" s="10">
        <v>-0.000661524116221299</v>
      </c>
      <c r="H3145" s="9">
        <v>-167433.70918323443</v>
      </c>
      <c r="I3145" s="9">
        <v>-163554.0373373097</v>
      </c>
      <c r="J3145" s="9">
        <v>-53.89023149616854</v>
      </c>
      <c r="K3145" s="9">
        <v>-2189.0921713981866</v>
      </c>
      <c r="L3145" s="9">
        <v>-508.62108189089565</v>
      </c>
      <c r="M3145" s="9">
        <v>-8.337620742751524</v>
      </c>
      <c r="N3145" s="9">
        <v>-264.9857641620984</v>
      </c>
      <c r="O3145" s="9">
        <v>-894.1810789915917</v>
      </c>
      <c r="P3145" s="9">
        <v>39.436102756966875</v>
      </c>
      <c r="Q3145" s="9">
        <v>-73363.04327004077</v>
      </c>
      <c r="R3145" s="9">
        <v>-52971.84206254411</v>
      </c>
      <c r="S3145" s="9">
        <v>-52916.23975609643</v>
      </c>
      <c r="T3145" s="9">
        <v>-547.2730428495466</v>
      </c>
      <c r="U3145" s="9">
        <v>-547.2730428495466</v>
      </c>
      <c r="V3145" s="9">
        <v>-8694.470381687892</v>
      </c>
      <c r="W3145" s="9">
        <v>22806.38288529735</v>
      </c>
      <c r="X3145" s="9">
        <v>-45.021415361517384</v>
      </c>
      <c r="Y3145" s="9">
        <v>-894.1810789915917</v>
      </c>
      <c r="Z3145" s="9">
        <v>-264.9857641620984</v>
      </c>
      <c r="AA3145" s="9">
        <v>-1.3553475266707982</v>
      </c>
      <c r="AB3145" s="9">
        <v>-0.16875957130223124</v>
      </c>
      <c r="AC3145" s="9">
        <v>-25.093315792786964</v>
      </c>
      <c r="AD3145" s="9">
        <v>-1.6154787793318441</v>
      </c>
      <c r="AE3145" s="9">
        <v>19.718051378483437</v>
      </c>
      <c r="AF3145" s="9">
        <v>19.718051378483437</v>
      </c>
      <c r="AG3145" s="9">
        <v>-6.96545503509284</v>
      </c>
      <c r="AH3145" s="11">
        <v>0.20672771473175672</v>
      </c>
    </row>
    <row x14ac:dyDescent="0.25" r="3146" customHeight="1" ht="15.75">
      <c r="A3146" s="9">
        <v>2018</v>
      </c>
      <c r="B3146" s="8" t="s">
        <v>2261</v>
      </c>
      <c r="C3146" s="8" t="s">
        <v>35</v>
      </c>
      <c r="D3146" s="8" t="s">
        <v>1772</v>
      </c>
      <c r="E3146" s="8" t="s">
        <v>1750</v>
      </c>
      <c r="F3146" s="10">
        <v>-0.000417673630212855</v>
      </c>
      <c r="G3146" s="10">
        <v>-0.0006249957630700972</v>
      </c>
      <c r="H3146" s="9">
        <v>-175720.4968590116</v>
      </c>
      <c r="I3146" s="9">
        <v>-171603.40919865755</v>
      </c>
      <c r="J3146" s="9">
        <v>-59.565029021642204</v>
      </c>
      <c r="K3146" s="9">
        <v>-2299.3734843120637</v>
      </c>
      <c r="L3146" s="9">
        <v>-533.4052314515462</v>
      </c>
      <c r="M3146" s="9">
        <v>-9.028502230927664</v>
      </c>
      <c r="N3146" s="9">
        <v>-326.60545942965155</v>
      </c>
      <c r="O3146" s="9">
        <v>-937.7165139616551</v>
      </c>
      <c r="P3146" s="9">
        <v>48.60656005344903</v>
      </c>
      <c r="Q3146" s="9">
        <v>-77002.10667948653</v>
      </c>
      <c r="R3146" s="9">
        <v>-57487.38309232762</v>
      </c>
      <c r="S3146" s="9">
        <v>-57422.2794541934</v>
      </c>
      <c r="T3146" s="9">
        <v>-574.8433710780159</v>
      </c>
      <c r="U3146" s="9">
        <v>-574.8433710780159</v>
      </c>
      <c r="V3146" s="9">
        <v>-9458.898825672748</v>
      </c>
      <c r="W3146" s="9">
        <v>28109.771042736225</v>
      </c>
      <c r="X3146" s="9">
        <v>-55.49067926277959</v>
      </c>
      <c r="Y3146" s="9">
        <v>-937.7165139616551</v>
      </c>
      <c r="Z3146" s="9">
        <v>-326.60545942965155</v>
      </c>
      <c r="AA3146" s="9">
        <v>-1.6705195580407461</v>
      </c>
      <c r="AB3146" s="9">
        <v>-0.20800286193713913</v>
      </c>
      <c r="AC3146" s="9">
        <v>-27.50009765313018</v>
      </c>
      <c r="AD3146" s="9">
        <v>-1.9911416395930188</v>
      </c>
      <c r="AE3146" s="9">
        <v>24.303280026724515</v>
      </c>
      <c r="AF3146" s="9">
        <v>24.303280026724515</v>
      </c>
      <c r="AG3146" s="9">
        <v>-7.337253598079114</v>
      </c>
      <c r="AH3146" s="11">
        <v>0.22794303422801043</v>
      </c>
    </row>
    <row x14ac:dyDescent="0.25" r="3147" customHeight="1" ht="15.75">
      <c r="A3147" s="9">
        <v>2018</v>
      </c>
      <c r="B3147" s="8" t="s">
        <v>1785</v>
      </c>
      <c r="C3147" s="8" t="s">
        <v>1786</v>
      </c>
      <c r="D3147" s="8" t="s">
        <v>1749</v>
      </c>
      <c r="E3147" s="8" t="s">
        <v>1750</v>
      </c>
      <c r="F3147" s="10">
        <v>0.0010341971096730154</v>
      </c>
      <c r="G3147" s="10">
        <v>0.005907094378472176</v>
      </c>
      <c r="H3147" s="9">
        <v>1196293.238722859</v>
      </c>
      <c r="I3147" s="9">
        <v>1209566.300421655</v>
      </c>
      <c r="J3147" s="9">
        <v>271.6048873693776</v>
      </c>
      <c r="K3147" s="9">
        <v>15521.582044439518</v>
      </c>
      <c r="L3147" s="9">
        <v>3950.8246553381714</v>
      </c>
      <c r="M3147" s="9">
        <v>51.762362868074</v>
      </c>
      <c r="N3147" s="9">
        <v>0</v>
      </c>
      <c r="O3147" s="9">
        <v>-33066.86416111733</v>
      </c>
      <c r="P3147" s="9">
        <v>-1.9714876940292423</v>
      </c>
      <c r="Q3147" s="9">
        <v>567053.6860111547</v>
      </c>
      <c r="R3147" s="9">
        <v>327806.60258156876</v>
      </c>
      <c r="S3147" s="9">
        <v>329422.23026852467</v>
      </c>
      <c r="T3147" s="9">
        <v>3880.3955111098794</v>
      </c>
      <c r="U3147" s="9">
        <v>3880.3955111098794</v>
      </c>
      <c r="V3147" s="9">
        <v>53011.75378538834</v>
      </c>
      <c r="W3147" s="9">
        <v>-55880.66267072736</v>
      </c>
      <c r="X3147" s="9">
        <v>0</v>
      </c>
      <c r="Y3147" s="9">
        <v>-33066.86416111733</v>
      </c>
      <c r="Z3147" s="9">
        <v>0</v>
      </c>
      <c r="AA3147" s="9">
        <v>-0.040236098696634345</v>
      </c>
      <c r="AB3147" s="9">
        <v>-0.21713397686822933</v>
      </c>
      <c r="AC3147" s="9">
        <v>136.17560396529706</v>
      </c>
      <c r="AD3147" s="9">
        <v>-0.04795859536275415</v>
      </c>
      <c r="AE3147" s="9">
        <v>-0.9857438470146211</v>
      </c>
      <c r="AF3147" s="9">
        <v>-0.9857438470146211</v>
      </c>
      <c r="AG3147" s="9">
        <v>51.80309824682745</v>
      </c>
      <c r="AH3147" s="11">
        <v>0.12735945685014935</v>
      </c>
    </row>
    <row x14ac:dyDescent="0.25" r="3148" customHeight="1" ht="15.75">
      <c r="A3148" s="9">
        <v>2018</v>
      </c>
      <c r="B3148" s="8" t="s">
        <v>1788</v>
      </c>
      <c r="C3148" s="8" t="s">
        <v>147</v>
      </c>
      <c r="D3148" s="8" t="s">
        <v>1789</v>
      </c>
      <c r="E3148" s="8" t="s">
        <v>1790</v>
      </c>
      <c r="F3148" s="10">
        <v>-0.05785620612983277</v>
      </c>
      <c r="G3148" s="10">
        <v>-0.7134121114122224</v>
      </c>
      <c r="H3148" s="9">
        <v>-32707522.711080972</v>
      </c>
      <c r="I3148" s="9">
        <v>-24357701.114248384</v>
      </c>
      <c r="J3148" s="9">
        <v>-6239.495663173562</v>
      </c>
      <c r="K3148" s="9">
        <v>-318803.13873906445</v>
      </c>
      <c r="L3148" s="9">
        <v>-74384.27893659772</v>
      </c>
      <c r="M3148" s="9">
        <v>-1077.61423371022</v>
      </c>
      <c r="N3148" s="9">
        <v>-33608.15394406098</v>
      </c>
      <c r="O3148" s="9">
        <v>-7917494.30105477</v>
      </c>
      <c r="P3148" s="9">
        <v>1785.3857387915136</v>
      </c>
      <c r="Q3148" s="9">
        <v>-10691789.008858522</v>
      </c>
      <c r="R3148" s="9">
        <v>-6651910.805152099</v>
      </c>
      <c r="S3148" s="9">
        <v>-6647350.468239831</v>
      </c>
      <c r="T3148" s="9">
        <v>-79700.78468476611</v>
      </c>
      <c r="U3148" s="9">
        <v>-79700.78468476611</v>
      </c>
      <c r="V3148" s="9">
        <v>-1078563.3465934754</v>
      </c>
      <c r="W3148" s="9">
        <v>485247.1805259669</v>
      </c>
      <c r="X3148" s="9">
        <v>-10259.978035002176</v>
      </c>
      <c r="Y3148" s="9">
        <v>-7917494.30105477</v>
      </c>
      <c r="Z3148" s="9">
        <v>-33608.15394406098</v>
      </c>
      <c r="AA3148" s="9">
        <v>-80.1006550090027</v>
      </c>
      <c r="AB3148" s="9">
        <v>-39.43193373316952</v>
      </c>
      <c r="AC3148" s="9">
        <v>-2966.119542345318</v>
      </c>
      <c r="AD3148" s="9">
        <v>-95.47433837539673</v>
      </c>
      <c r="AE3148" s="9">
        <v>892.6928693957568</v>
      </c>
      <c r="AF3148" s="9">
        <v>892.6928693957568</v>
      </c>
      <c r="AG3148" s="9">
        <v>-996.5196289675289</v>
      </c>
      <c r="AH3148" s="11">
        <v>0.033538575415091754</v>
      </c>
    </row>
    <row x14ac:dyDescent="0.25" r="3149" customHeight="1" ht="15.75">
      <c r="A3149" s="9">
        <v>2018</v>
      </c>
      <c r="B3149" s="8" t="s">
        <v>1792</v>
      </c>
      <c r="C3149" s="8" t="s">
        <v>111</v>
      </c>
      <c r="D3149" s="8" t="s">
        <v>1789</v>
      </c>
      <c r="E3149" s="8" t="s">
        <v>1790</v>
      </c>
      <c r="F3149" s="10">
        <v>-0.037988525475688664</v>
      </c>
      <c r="G3149" s="10">
        <v>-0.575669017116577</v>
      </c>
      <c r="H3149" s="9">
        <v>-2620153045.090042</v>
      </c>
      <c r="I3149" s="9">
        <v>-2494288377.3848143</v>
      </c>
      <c r="J3149" s="9">
        <v>-577748.2354288822</v>
      </c>
      <c r="K3149" s="9">
        <v>-33176178.176362183</v>
      </c>
      <c r="L3149" s="9">
        <v>-7777948.163673082</v>
      </c>
      <c r="M3149" s="9">
        <v>-104568.0274709444</v>
      </c>
      <c r="N3149" s="9">
        <v>-112445.87804565656</v>
      </c>
      <c r="O3149" s="9">
        <v>-84135343.71601969</v>
      </c>
      <c r="P3149" s="9">
        <v>19564.49177344837</v>
      </c>
      <c r="Q3149" s="9">
        <v>-1116699332.6766255</v>
      </c>
      <c r="R3149" s="9">
        <v>-653959246.1284122</v>
      </c>
      <c r="S3149" s="9">
        <v>-653670376.988672</v>
      </c>
      <c r="T3149" s="9">
        <v>-8294044.544090546</v>
      </c>
      <c r="U3149" s="9">
        <v>-8294044.544090546</v>
      </c>
      <c r="V3149" s="9">
        <v>-105460068.35909098</v>
      </c>
      <c r="W3149" s="9">
        <v>10872656.742716737</v>
      </c>
      <c r="X3149" s="9">
        <v>-26971.105648860284</v>
      </c>
      <c r="Y3149" s="9">
        <v>-84135343.71601969</v>
      </c>
      <c r="Z3149" s="9">
        <v>-112445.87804565656</v>
      </c>
      <c r="AA3149" s="9">
        <v>-674.54279</v>
      </c>
      <c r="AB3149" s="9">
        <v>-99.52270119938842</v>
      </c>
      <c r="AC3149" s="9">
        <v>-287929.1964116421</v>
      </c>
      <c r="AD3149" s="9">
        <v>-804.00749</v>
      </c>
      <c r="AE3149" s="9">
        <v>9782.245886724186</v>
      </c>
      <c r="AF3149" s="9">
        <v>9782.245886724186</v>
      </c>
      <c r="AG3149" s="9">
        <v>-103885.11444194442</v>
      </c>
      <c r="AH3149" s="11">
        <v>0.0008383006958008795</v>
      </c>
    </row>
    <row x14ac:dyDescent="0.25" r="3150" customHeight="1" ht="15.75">
      <c r="A3150" s="9">
        <v>2018</v>
      </c>
      <c r="B3150" s="8" t="s">
        <v>1793</v>
      </c>
      <c r="C3150" s="8" t="s">
        <v>111</v>
      </c>
      <c r="D3150" s="8" t="s">
        <v>1789</v>
      </c>
      <c r="E3150" s="8" t="s">
        <v>1790</v>
      </c>
      <c r="F3150" s="10">
        <v>-0.029797300835243765</v>
      </c>
      <c r="G3150" s="10">
        <v>-0.7514218617076485</v>
      </c>
      <c r="H3150" s="9">
        <v>-1328631295.7116597</v>
      </c>
      <c r="I3150" s="9">
        <v>-1212251555.035177</v>
      </c>
      <c r="J3150" s="9">
        <v>-284883.32235705096</v>
      </c>
      <c r="K3150" s="9">
        <v>-16120192.455739424</v>
      </c>
      <c r="L3150" s="9">
        <v>-3777554.3536662892</v>
      </c>
      <c r="M3150" s="9">
        <v>-51082.92897780676</v>
      </c>
      <c r="N3150" s="9">
        <v>-72693.7159390909</v>
      </c>
      <c r="O3150" s="9">
        <v>-96088992.50010481</v>
      </c>
      <c r="P3150" s="9">
        <v>15658.600302129777</v>
      </c>
      <c r="Q3150" s="9">
        <v>-542434975.0771394</v>
      </c>
      <c r="R3150" s="9">
        <v>-319993002.895728</v>
      </c>
      <c r="S3150" s="9">
        <v>-319835862.5334247</v>
      </c>
      <c r="T3150" s="9">
        <v>-4030048.113934856</v>
      </c>
      <c r="U3150" s="9">
        <v>-4030048.113934856</v>
      </c>
      <c r="V3150" s="9">
        <v>-51637956.50031916</v>
      </c>
      <c r="W3150" s="9">
        <v>9687553.756270079</v>
      </c>
      <c r="X3150" s="9">
        <v>-17436.209549676707</v>
      </c>
      <c r="Y3150" s="9">
        <v>-96088992.50010481</v>
      </c>
      <c r="Z3150" s="9">
        <v>-72693.7159390909</v>
      </c>
      <c r="AA3150" s="9">
        <v>-537.9315398256355</v>
      </c>
      <c r="AB3150" s="9">
        <v>-64.36399959394504</v>
      </c>
      <c r="AC3150" s="9">
        <v>-141710.6137391695</v>
      </c>
      <c r="AD3150" s="9">
        <v>-641.1765028680304</v>
      </c>
      <c r="AE3150" s="9">
        <v>7829.300151064888</v>
      </c>
      <c r="AF3150" s="9">
        <v>7829.300151064888</v>
      </c>
      <c r="AG3150" s="9">
        <v>-50538.322375078176</v>
      </c>
      <c r="AH3150" s="11">
        <v>0.017482710478671948</v>
      </c>
    </row>
    <row x14ac:dyDescent="0.25" r="3151" customHeight="1" ht="15.75">
      <c r="A3151" s="9">
        <v>2018</v>
      </c>
      <c r="B3151" s="8" t="s">
        <v>1791</v>
      </c>
      <c r="C3151" s="8" t="s">
        <v>44</v>
      </c>
      <c r="D3151" s="8" t="s">
        <v>1789</v>
      </c>
      <c r="E3151" s="8" t="s">
        <v>1790</v>
      </c>
      <c r="F3151" s="10">
        <v>-0.019157516002627807</v>
      </c>
      <c r="G3151" s="10">
        <v>-0.27587867050105713</v>
      </c>
      <c r="H3151" s="9">
        <v>-84447888.98698303</v>
      </c>
      <c r="I3151" s="9">
        <v>-82549392.42114058</v>
      </c>
      <c r="J3151" s="9">
        <v>-18604.319751302428</v>
      </c>
      <c r="K3151" s="9">
        <v>-1086497.1557080483</v>
      </c>
      <c r="L3151" s="9">
        <v>-251908.03784992525</v>
      </c>
      <c r="M3151" s="9">
        <v>-3386.475572196303</v>
      </c>
      <c r="N3151" s="9">
        <v>-94497.17419269244</v>
      </c>
      <c r="O3151" s="9">
        <v>-442956.30942262895</v>
      </c>
      <c r="P3151" s="9">
        <v>-647.0933456502773</v>
      </c>
      <c r="Q3151" s="9">
        <v>-36152205.32896056</v>
      </c>
      <c r="R3151" s="9">
        <v>-20754219.00577163</v>
      </c>
      <c r="S3151" s="9">
        <v>-20731862.616844065</v>
      </c>
      <c r="T3151" s="9">
        <v>-271624.28892701206</v>
      </c>
      <c r="U3151" s="9">
        <v>-271624.28892701206</v>
      </c>
      <c r="V3151" s="9">
        <v>-3338673.9646081124</v>
      </c>
      <c r="W3151" s="9">
        <v>-2347849.385444848</v>
      </c>
      <c r="X3151" s="9">
        <v>-29096.598011670685</v>
      </c>
      <c r="Y3151" s="9">
        <v>-442956.30942262895</v>
      </c>
      <c r="Z3151" s="9">
        <v>-94497.17419269244</v>
      </c>
      <c r="AA3151" s="9">
        <v>-20.69858779776572</v>
      </c>
      <c r="AB3151" s="9">
        <v>-111.4058414359091</v>
      </c>
      <c r="AC3151" s="9">
        <v>-9110.636698668312</v>
      </c>
      <c r="AD3151" s="9">
        <v>-24.67125861922895</v>
      </c>
      <c r="AE3151" s="9">
        <v>-323.54667282513867</v>
      </c>
      <c r="AF3151" s="9">
        <v>-323.54667282513867</v>
      </c>
      <c r="AG3151" s="9">
        <v>-3365.5201406083456</v>
      </c>
      <c r="AH3151" s="11">
        <v>0.05161765402365392</v>
      </c>
    </row>
    <row x14ac:dyDescent="0.25" r="3152" customHeight="1" ht="15.75">
      <c r="A3152" s="9">
        <v>2018</v>
      </c>
      <c r="B3152" s="8" t="s">
        <v>1794</v>
      </c>
      <c r="C3152" s="8" t="s">
        <v>35</v>
      </c>
      <c r="D3152" s="8" t="s">
        <v>1789</v>
      </c>
      <c r="E3152" s="8" t="s">
        <v>1790</v>
      </c>
      <c r="F3152" s="10">
        <v>-0.017811421491728544</v>
      </c>
      <c r="G3152" s="10">
        <v>-0.058821179868424514</v>
      </c>
      <c r="H3152" s="9">
        <v>-84128633.9809338</v>
      </c>
      <c r="I3152" s="9">
        <v>-82300797.35904169</v>
      </c>
      <c r="J3152" s="9">
        <v>-19049.98528820536</v>
      </c>
      <c r="K3152" s="9">
        <v>-1094620.0799242535</v>
      </c>
      <c r="L3152" s="9">
        <v>-256619.4214713833</v>
      </c>
      <c r="M3152" s="9">
        <v>-3447.0561706392036</v>
      </c>
      <c r="N3152" s="9">
        <v>-3405.1831393116217</v>
      </c>
      <c r="O3152" s="9">
        <v>-451246.60073444253</v>
      </c>
      <c r="P3152" s="9">
        <v>551.704836147471</v>
      </c>
      <c r="Q3152" s="9">
        <v>-36843084.82413863</v>
      </c>
      <c r="R3152" s="9">
        <v>-21561403.55779933</v>
      </c>
      <c r="S3152" s="9">
        <v>-21551786.529872943</v>
      </c>
      <c r="T3152" s="9">
        <v>-273655.0199810634</v>
      </c>
      <c r="U3152" s="9">
        <v>-273655.0199810634</v>
      </c>
      <c r="V3152" s="9">
        <v>-3476841.9993025083</v>
      </c>
      <c r="W3152" s="9">
        <v>319378.65004080953</v>
      </c>
      <c r="X3152" s="9">
        <v>-515.0458241020519</v>
      </c>
      <c r="Y3152" s="9">
        <v>-451246.60073444253</v>
      </c>
      <c r="Z3152" s="9">
        <v>-3405.1831393116217</v>
      </c>
      <c r="AA3152" s="9">
        <v>-18.57496218433718</v>
      </c>
      <c r="AB3152" s="9">
        <v>-2.987554860094159</v>
      </c>
      <c r="AC3152" s="9">
        <v>-9498.601757565026</v>
      </c>
      <c r="AD3152" s="9">
        <v>-22.140046478999285</v>
      </c>
      <c r="AE3152" s="9">
        <v>275.8524180737355</v>
      </c>
      <c r="AF3152" s="9">
        <v>275.8524180737355</v>
      </c>
      <c r="AG3152" s="9">
        <v>-3428.250716223382</v>
      </c>
      <c r="AH3152" s="11">
        <v>0.008658748966596993</v>
      </c>
    </row>
    <row x14ac:dyDescent="0.25" r="3153" customHeight="1" ht="15.75">
      <c r="A3153" s="9">
        <v>2018</v>
      </c>
      <c r="B3153" s="8" t="s">
        <v>1795</v>
      </c>
      <c r="C3153" s="8" t="s">
        <v>35</v>
      </c>
      <c r="D3153" s="8" t="s">
        <v>1789</v>
      </c>
      <c r="E3153" s="8" t="s">
        <v>1790</v>
      </c>
      <c r="F3153" s="10">
        <v>-0.015902853913345758</v>
      </c>
      <c r="G3153" s="10">
        <v>-0.1410464921686693</v>
      </c>
      <c r="H3153" s="9">
        <v>-6154212.148123463</v>
      </c>
      <c r="I3153" s="9">
        <v>-6020474.460653042</v>
      </c>
      <c r="J3153" s="9">
        <v>-1395.5554194658514</v>
      </c>
      <c r="K3153" s="9">
        <v>-80074.150827688</v>
      </c>
      <c r="L3153" s="9">
        <v>-18772.242416141733</v>
      </c>
      <c r="M3153" s="9">
        <v>-252.3489584584392</v>
      </c>
      <c r="N3153" s="9">
        <v>-278.9925534909448</v>
      </c>
      <c r="O3153" s="9">
        <v>-33009.59942813256</v>
      </c>
      <c r="P3153" s="9">
        <v>45.202132958171056</v>
      </c>
      <c r="Q3153" s="9">
        <v>-2695190.2148290034</v>
      </c>
      <c r="R3153" s="9">
        <v>-1578529.917368949</v>
      </c>
      <c r="S3153" s="9">
        <v>-1577824.5990491027</v>
      </c>
      <c r="T3153" s="9">
        <v>-20018.537706922</v>
      </c>
      <c r="U3153" s="9">
        <v>-20018.537706922</v>
      </c>
      <c r="V3153" s="9">
        <v>-254561.99480265184</v>
      </c>
      <c r="W3153" s="9">
        <v>26167.24606576939</v>
      </c>
      <c r="X3153" s="9">
        <v>-42.19859659593171</v>
      </c>
      <c r="Y3153" s="9">
        <v>-33009.59942813256</v>
      </c>
      <c r="Z3153" s="9">
        <v>-278.9925534909448</v>
      </c>
      <c r="AA3153" s="9">
        <v>-1.5218788296519041</v>
      </c>
      <c r="AB3153" s="9">
        <v>-0.2447755451063492</v>
      </c>
      <c r="AC3153" s="9">
        <v>-695.6154586812778</v>
      </c>
      <c r="AD3153" s="9">
        <v>-1.8139723618016361</v>
      </c>
      <c r="AE3153" s="9">
        <v>22.601066479085528</v>
      </c>
      <c r="AF3153" s="9">
        <v>22.601066479085528</v>
      </c>
      <c r="AG3153" s="9">
        <v>-250.8081950009741</v>
      </c>
      <c r="AH3153" s="11">
        <v>0.009679461457409989</v>
      </c>
    </row>
    <row x14ac:dyDescent="0.25" r="3154" customHeight="1" ht="15.75">
      <c r="A3154" s="9">
        <v>2018</v>
      </c>
      <c r="B3154" s="8" t="s">
        <v>1797</v>
      </c>
      <c r="C3154" s="8" t="s">
        <v>106</v>
      </c>
      <c r="D3154" s="8" t="s">
        <v>1789</v>
      </c>
      <c r="E3154" s="8" t="s">
        <v>1790</v>
      </c>
      <c r="F3154" s="10">
        <v>-0.014529519269367483</v>
      </c>
      <c r="G3154" s="10">
        <v>-0.05793807807760165</v>
      </c>
      <c r="H3154" s="9">
        <v>-116919041.56060013</v>
      </c>
      <c r="I3154" s="9">
        <v>-111383222.40951417</v>
      </c>
      <c r="J3154" s="9">
        <v>-26875.48820630365</v>
      </c>
      <c r="K3154" s="9">
        <v>-1479090.0861039562</v>
      </c>
      <c r="L3154" s="9">
        <v>-345739.6030499649</v>
      </c>
      <c r="M3154" s="9">
        <v>-4793.867318306705</v>
      </c>
      <c r="N3154" s="9">
        <v>-13470.367804041183</v>
      </c>
      <c r="O3154" s="9">
        <v>-3670278.949562383</v>
      </c>
      <c r="P3154" s="9">
        <v>4429.2109590261025</v>
      </c>
      <c r="Q3154" s="9">
        <v>-49660716.02082617</v>
      </c>
      <c r="R3154" s="9">
        <v>-29757676.6157112</v>
      </c>
      <c r="S3154" s="9">
        <v>-29740200.69347942</v>
      </c>
      <c r="T3154" s="9">
        <v>-369772.52152598905</v>
      </c>
      <c r="U3154" s="9">
        <v>-369772.52152598905</v>
      </c>
      <c r="V3154" s="9">
        <v>-4808751.148942709</v>
      </c>
      <c r="W3154" s="9">
        <v>1487437.692987796</v>
      </c>
      <c r="X3154" s="9">
        <v>-2073.3492341589513</v>
      </c>
      <c r="Y3154" s="9">
        <v>-3670278.949562383</v>
      </c>
      <c r="Z3154" s="9">
        <v>-13470.367804041183</v>
      </c>
      <c r="AA3154" s="9">
        <v>-156.37607495421932</v>
      </c>
      <c r="AB3154" s="9">
        <v>-70.67097319476869</v>
      </c>
      <c r="AC3154" s="9">
        <v>-13147.288810397205</v>
      </c>
      <c r="AD3154" s="9">
        <v>-186.38926600934204</v>
      </c>
      <c r="AE3154" s="9">
        <v>2214.6054795130513</v>
      </c>
      <c r="AF3154" s="9">
        <v>2214.6054795130513</v>
      </c>
      <c r="AG3154" s="9">
        <v>-4635.550810305608</v>
      </c>
      <c r="AH3154" s="11">
        <v>0.05276030191832544</v>
      </c>
    </row>
    <row x14ac:dyDescent="0.25" r="3155" customHeight="1" ht="15.75">
      <c r="A3155" s="9">
        <v>2018</v>
      </c>
      <c r="B3155" s="8" t="s">
        <v>1796</v>
      </c>
      <c r="C3155" s="8" t="s">
        <v>35</v>
      </c>
      <c r="D3155" s="8" t="s">
        <v>1789</v>
      </c>
      <c r="E3155" s="8" t="s">
        <v>1790</v>
      </c>
      <c r="F3155" s="10">
        <v>-0.013962500049694286</v>
      </c>
      <c r="G3155" s="10">
        <v>-0.16456729934732553</v>
      </c>
      <c r="H3155" s="9">
        <v>-6774635.0663014585</v>
      </c>
      <c r="I3155" s="9">
        <v>-6627376.317741689</v>
      </c>
      <c r="J3155" s="9">
        <v>-1539.104934158819</v>
      </c>
      <c r="K3155" s="9">
        <v>-88146.7247679113</v>
      </c>
      <c r="L3155" s="9">
        <v>-20664.600364719816</v>
      </c>
      <c r="M3155" s="9">
        <v>-278.0580570206489</v>
      </c>
      <c r="N3155" s="9">
        <v>-349.7984946400254</v>
      </c>
      <c r="O3155" s="9">
        <v>-36337.13599180958</v>
      </c>
      <c r="P3155" s="9">
        <v>56.67405049145769</v>
      </c>
      <c r="Q3155" s="9">
        <v>-2966942.303627336</v>
      </c>
      <c r="R3155" s="9">
        <v>-1739466.5645741308</v>
      </c>
      <c r="S3155" s="9">
        <v>-1738687.5577541187</v>
      </c>
      <c r="T3155" s="9">
        <v>-22036.681191977827</v>
      </c>
      <c r="U3155" s="9">
        <v>-22036.681191977827</v>
      </c>
      <c r="V3155" s="9">
        <v>-280542.9231395713</v>
      </c>
      <c r="W3155" s="9">
        <v>32808.27093106751</v>
      </c>
      <c r="X3155" s="9">
        <v>-52.90824210352162</v>
      </c>
      <c r="Y3155" s="9">
        <v>-36337.13599180958</v>
      </c>
      <c r="Z3155" s="9">
        <v>-349.7984946400254</v>
      </c>
      <c r="AA3155" s="9">
        <v>-1.9081187543381446</v>
      </c>
      <c r="AB3155" s="9">
        <v>-0.30689750006417865</v>
      </c>
      <c r="AC3155" s="9">
        <v>-766.841455070536</v>
      </c>
      <c r="AD3155" s="9">
        <v>-2.2743431447800933</v>
      </c>
      <c r="AE3155" s="9">
        <v>28.337025245728846</v>
      </c>
      <c r="AF3155" s="9">
        <v>28.337025245728846</v>
      </c>
      <c r="AG3155" s="9">
        <v>-276.126260880308</v>
      </c>
      <c r="AH3155" s="11">
        <v>0.010997457032375453</v>
      </c>
    </row>
    <row x14ac:dyDescent="0.25" r="3156" customHeight="1" ht="15.75">
      <c r="A3156" s="9">
        <v>2018</v>
      </c>
      <c r="B3156" s="8" t="s">
        <v>1798</v>
      </c>
      <c r="C3156" s="8" t="s">
        <v>35</v>
      </c>
      <c r="D3156" s="8" t="s">
        <v>1789</v>
      </c>
      <c r="E3156" s="8" t="s">
        <v>1790</v>
      </c>
      <c r="F3156" s="10">
        <v>-0.008426054821207854</v>
      </c>
      <c r="G3156" s="10">
        <v>-0.053037470434366636</v>
      </c>
      <c r="H3156" s="9">
        <v>-16229861.13672762</v>
      </c>
      <c r="I3156" s="9">
        <v>-15876578.239198508</v>
      </c>
      <c r="J3156" s="9">
        <v>-3724.0980534085193</v>
      </c>
      <c r="K3156" s="9">
        <v>-211172.42601797308</v>
      </c>
      <c r="L3156" s="9">
        <v>-49504.19295925678</v>
      </c>
      <c r="M3156" s="9">
        <v>-669.6101245655282</v>
      </c>
      <c r="N3156" s="9">
        <v>-1388.6274361688215</v>
      </c>
      <c r="O3156" s="9">
        <v>-87048.92715761444</v>
      </c>
      <c r="P3156" s="9">
        <v>224.984219878487</v>
      </c>
      <c r="Q3156" s="9">
        <v>-7108395.540962855</v>
      </c>
      <c r="R3156" s="9">
        <v>-4190437.8114124765</v>
      </c>
      <c r="S3156" s="9">
        <v>-4188538.2305665263</v>
      </c>
      <c r="T3156" s="9">
        <v>-52793.10650449327</v>
      </c>
      <c r="U3156" s="9">
        <v>-52793.10650449327</v>
      </c>
      <c r="V3156" s="9">
        <v>-676191.713140031</v>
      </c>
      <c r="W3156" s="9">
        <v>130242.02747077047</v>
      </c>
      <c r="X3156" s="9">
        <v>-210.0347420306074</v>
      </c>
      <c r="Y3156" s="9">
        <v>-87048.92715761444</v>
      </c>
      <c r="Z3156" s="9">
        <v>-1388.6274361688215</v>
      </c>
      <c r="AA3156" s="9">
        <v>-7.574835496273281</v>
      </c>
      <c r="AB3156" s="9">
        <v>-1.218319390194361</v>
      </c>
      <c r="AC3156" s="9">
        <v>-1851.2868715978484</v>
      </c>
      <c r="AD3156" s="9">
        <v>-9.028670330197414</v>
      </c>
      <c r="AE3156" s="9">
        <v>112.4921099392435</v>
      </c>
      <c r="AF3156" s="9">
        <v>112.4921099392435</v>
      </c>
      <c r="AG3156" s="9">
        <v>-661.941294760177</v>
      </c>
      <c r="AH3156" s="11">
        <v>0.017984967796925603</v>
      </c>
    </row>
    <row x14ac:dyDescent="0.25" r="3157" customHeight="1" ht="15.75">
      <c r="A3157" s="9">
        <v>2018</v>
      </c>
      <c r="B3157" s="8" t="s">
        <v>2262</v>
      </c>
      <c r="C3157" s="8" t="s">
        <v>35</v>
      </c>
      <c r="D3157" s="8" t="s">
        <v>1789</v>
      </c>
      <c r="E3157" s="8" t="s">
        <v>1790</v>
      </c>
      <c r="F3157" s="10">
        <v>-0.006612546205668136</v>
      </c>
      <c r="G3157" s="10">
        <v>-0.20162254521646297</v>
      </c>
      <c r="H3157" s="9">
        <v>-22613178.257451173</v>
      </c>
      <c r="I3157" s="9">
        <v>-22041994.882920932</v>
      </c>
      <c r="J3157" s="9">
        <v>-5206.420299168223</v>
      </c>
      <c r="K3157" s="9">
        <v>-293185.356010527</v>
      </c>
      <c r="L3157" s="9">
        <v>-68728.32529000321</v>
      </c>
      <c r="M3157" s="9">
        <v>-933.0520794203968</v>
      </c>
      <c r="N3157" s="9">
        <v>-2465.4040473289106</v>
      </c>
      <c r="O3157" s="9">
        <v>-201064.25944176648</v>
      </c>
      <c r="P3157" s="9">
        <v>399.4426379791944</v>
      </c>
      <c r="Q3157" s="9">
        <v>-9869582.12835725</v>
      </c>
      <c r="R3157" s="9">
        <v>-5840533.29767977</v>
      </c>
      <c r="S3157" s="9">
        <v>-5837863.452595097</v>
      </c>
      <c r="T3157" s="9">
        <v>-73296.33900263175</v>
      </c>
      <c r="U3157" s="9">
        <v>-73296.33900263175</v>
      </c>
      <c r="V3157" s="9">
        <v>-942803.3669343843</v>
      </c>
      <c r="W3157" s="9">
        <v>231234.96864260666</v>
      </c>
      <c r="X3157" s="9">
        <v>-372.90095931749204</v>
      </c>
      <c r="Y3157" s="9">
        <v>-201064.25944176648</v>
      </c>
      <c r="Z3157" s="9">
        <v>-2465.4040473289106</v>
      </c>
      <c r="AA3157" s="9">
        <v>-13.448553300867113</v>
      </c>
      <c r="AB3157" s="9">
        <v>-2.1630348625484745</v>
      </c>
      <c r="AC3157" s="9">
        <v>-2584.1027489478897</v>
      </c>
      <c r="AD3157" s="9">
        <v>-16.029728200877194</v>
      </c>
      <c r="AE3157" s="9">
        <v>199.7213189895972</v>
      </c>
      <c r="AF3157" s="9">
        <v>199.7213189895972</v>
      </c>
      <c r="AG3157" s="9">
        <v>-919.4366462610518</v>
      </c>
      <c r="AH3157" s="11">
        <v>0.022711802761437166</v>
      </c>
    </row>
    <row x14ac:dyDescent="0.25" r="3158" customHeight="1" ht="15.75">
      <c r="A3158" s="9">
        <v>2018</v>
      </c>
      <c r="B3158" s="8" t="s">
        <v>1799</v>
      </c>
      <c r="C3158" s="8" t="s">
        <v>133</v>
      </c>
      <c r="D3158" s="8" t="s">
        <v>1789</v>
      </c>
      <c r="E3158" s="8" t="s">
        <v>1790</v>
      </c>
      <c r="F3158" s="10">
        <v>-0.006116807254789161</v>
      </c>
      <c r="G3158" s="10">
        <v>-0.09757306518388337</v>
      </c>
      <c r="H3158" s="9">
        <v>-25993514.38633192</v>
      </c>
      <c r="I3158" s="9">
        <v>-25421546.11473538</v>
      </c>
      <c r="J3158" s="9">
        <v>-6799.52836528635</v>
      </c>
      <c r="K3158" s="9">
        <v>-336605.2963672892</v>
      </c>
      <c r="L3158" s="9">
        <v>-78870.70150791174</v>
      </c>
      <c r="M3158" s="9">
        <v>-1147.488138249206</v>
      </c>
      <c r="N3158" s="9">
        <v>-12148.097838191065</v>
      </c>
      <c r="O3158" s="9">
        <v>-138676.32071263978</v>
      </c>
      <c r="P3158" s="9">
        <v>2279.1613330327377</v>
      </c>
      <c r="Q3158" s="9">
        <v>-11342765.049110586</v>
      </c>
      <c r="R3158" s="9">
        <v>-7211695.956176398</v>
      </c>
      <c r="S3158" s="9">
        <v>-7207749.729842502</v>
      </c>
      <c r="T3158" s="9">
        <v>-84151.3240918223</v>
      </c>
      <c r="U3158" s="9">
        <v>-84151.3240918223</v>
      </c>
      <c r="V3158" s="9">
        <v>-1171764.7522565708</v>
      </c>
      <c r="W3158" s="9">
        <v>1265351.3149363024</v>
      </c>
      <c r="X3158" s="9">
        <v>-3502.9006172532295</v>
      </c>
      <c r="Y3158" s="9">
        <v>-138676.32071263978</v>
      </c>
      <c r="Z3158" s="9">
        <v>-12148.097838191065</v>
      </c>
      <c r="AA3158" s="9">
        <v>-81.54619125772895</v>
      </c>
      <c r="AB3158" s="9">
        <v>-15.688914859817201</v>
      </c>
      <c r="AC3158" s="9">
        <v>-3280.0453816398467</v>
      </c>
      <c r="AD3158" s="9">
        <v>-97.19731575840666</v>
      </c>
      <c r="AE3158" s="9">
        <v>1139.5806665163689</v>
      </c>
      <c r="AF3158" s="9">
        <v>1139.5806665163689</v>
      </c>
      <c r="AG3158" s="9">
        <v>-1064.930059946673</v>
      </c>
      <c r="AH3158" s="11">
        <v>0.10746608718761527</v>
      </c>
    </row>
    <row x14ac:dyDescent="0.25" r="3159" customHeight="1" ht="15.75">
      <c r="A3159" s="9">
        <v>2018</v>
      </c>
      <c r="B3159" s="8" t="s">
        <v>1800</v>
      </c>
      <c r="C3159" s="8" t="s">
        <v>106</v>
      </c>
      <c r="D3159" s="8" t="s">
        <v>1789</v>
      </c>
      <c r="E3159" s="8" t="s">
        <v>1790</v>
      </c>
      <c r="F3159" s="10">
        <v>-0.005897740274403223</v>
      </c>
      <c r="G3159" s="10">
        <v>-0.12232638856027347</v>
      </c>
      <c r="H3159" s="9">
        <v>-50912242.91878582</v>
      </c>
      <c r="I3159" s="9">
        <v>-47232601.344835274</v>
      </c>
      <c r="J3159" s="9">
        <v>-12307.205351149527</v>
      </c>
      <c r="K3159" s="9">
        <v>-625743.4719819037</v>
      </c>
      <c r="L3159" s="9">
        <v>-145599.9027700636</v>
      </c>
      <c r="M3159" s="9">
        <v>-2135.3356469324617</v>
      </c>
      <c r="N3159" s="9">
        <v>-14450.472234172426</v>
      </c>
      <c r="O3159" s="9">
        <v>-2884156.666468826</v>
      </c>
      <c r="P3159" s="9">
        <v>4751.480502521789</v>
      </c>
      <c r="Q3159" s="9">
        <v>-20932339.9077908</v>
      </c>
      <c r="R3159" s="9">
        <v>-13120141.66770102</v>
      </c>
      <c r="S3159" s="9">
        <v>-13109656.068915658</v>
      </c>
      <c r="T3159" s="9">
        <v>-156435.8679954759</v>
      </c>
      <c r="U3159" s="9">
        <v>-156435.8679954759</v>
      </c>
      <c r="V3159" s="9">
        <v>-2128566.3534514774</v>
      </c>
      <c r="W3159" s="9">
        <v>1595663.7112858389</v>
      </c>
      <c r="X3159" s="9">
        <v>-2224.2061965797375</v>
      </c>
      <c r="Y3159" s="9">
        <v>-2884156.666468826</v>
      </c>
      <c r="Z3159" s="9">
        <v>-14450.472234172426</v>
      </c>
      <c r="AA3159" s="9">
        <v>-167.75400360908395</v>
      </c>
      <c r="AB3159" s="9">
        <v>-75.8129956634573</v>
      </c>
      <c r="AC3159" s="9">
        <v>-5842.01384561276</v>
      </c>
      <c r="AD3159" s="9">
        <v>-199.95095548970366</v>
      </c>
      <c r="AE3159" s="9">
        <v>2375.7402512608946</v>
      </c>
      <c r="AF3159" s="9">
        <v>2375.7402512608946</v>
      </c>
      <c r="AG3159" s="9">
        <v>-1965.5000243004913</v>
      </c>
      <c r="AH3159" s="11">
        <v>0.11647910545352667</v>
      </c>
    </row>
    <row x14ac:dyDescent="0.25" r="3160" customHeight="1" ht="15.75">
      <c r="A3160" s="9">
        <v>2018</v>
      </c>
      <c r="B3160" s="8" t="s">
        <v>1802</v>
      </c>
      <c r="C3160" s="8" t="s">
        <v>72</v>
      </c>
      <c r="D3160" s="8" t="s">
        <v>1789</v>
      </c>
      <c r="E3160" s="8" t="s">
        <v>1790</v>
      </c>
      <c r="F3160" s="10">
        <v>-0.004970014550399691</v>
      </c>
      <c r="G3160" s="10">
        <v>-0.09273518080213518</v>
      </c>
      <c r="H3160" s="9">
        <v>-71411479.15641993</v>
      </c>
      <c r="I3160" s="9">
        <v>-69838100.94957319</v>
      </c>
      <c r="J3160" s="9">
        <v>-18305.74007273271</v>
      </c>
      <c r="K3160" s="9">
        <v>-927929.7022828406</v>
      </c>
      <c r="L3160" s="9">
        <v>-217486.53107013984</v>
      </c>
      <c r="M3160" s="9">
        <v>-3121.4396068941537</v>
      </c>
      <c r="N3160" s="9">
        <v>-29584.809758456682</v>
      </c>
      <c r="O3160" s="9">
        <v>-382409.6343804593</v>
      </c>
      <c r="P3160" s="9">
        <v>5459.650324811252</v>
      </c>
      <c r="Q3160" s="9">
        <v>-31269405.354700785</v>
      </c>
      <c r="R3160" s="9">
        <v>-19615027.867609564</v>
      </c>
      <c r="S3160" s="9">
        <v>-19605116.932406954</v>
      </c>
      <c r="T3160" s="9">
        <v>-231982.42557071015</v>
      </c>
      <c r="U3160" s="9">
        <v>-231982.42557071015</v>
      </c>
      <c r="V3160" s="9">
        <v>-3183350.409553358</v>
      </c>
      <c r="W3160" s="9">
        <v>3150945.582621534</v>
      </c>
      <c r="X3160" s="9">
        <v>-6767.117511081779</v>
      </c>
      <c r="Y3160" s="9">
        <v>-382409.6343804593</v>
      </c>
      <c r="Z3160" s="9">
        <v>-29584.809758456682</v>
      </c>
      <c r="AA3160" s="9">
        <v>-186.82718285416777</v>
      </c>
      <c r="AB3160" s="9">
        <v>-33.79467819272383</v>
      </c>
      <c r="AC3160" s="9">
        <v>-8881.811470977089</v>
      </c>
      <c r="AD3160" s="9">
        <v>-222.68484161004886</v>
      </c>
      <c r="AE3160" s="9">
        <v>2729.825162405626</v>
      </c>
      <c r="AF3160" s="9">
        <v>2729.825162405626</v>
      </c>
      <c r="AG3160" s="9">
        <v>-2932.2941305301165</v>
      </c>
      <c r="AH3160" s="11">
        <v>0.08976406380753257</v>
      </c>
    </row>
    <row x14ac:dyDescent="0.25" r="3161" customHeight="1" ht="15.75">
      <c r="A3161" s="9">
        <v>2018</v>
      </c>
      <c r="B3161" s="8" t="s">
        <v>1801</v>
      </c>
      <c r="C3161" s="8" t="s">
        <v>111</v>
      </c>
      <c r="D3161" s="8" t="s">
        <v>1789</v>
      </c>
      <c r="E3161" s="8" t="s">
        <v>1790</v>
      </c>
      <c r="F3161" s="10">
        <v>-0.004322319727293772</v>
      </c>
      <c r="G3161" s="10">
        <v>-0.2760749094951729</v>
      </c>
      <c r="H3161" s="9">
        <v>-297054079.98728234</v>
      </c>
      <c r="I3161" s="9">
        <v>-266962421.6992098</v>
      </c>
      <c r="J3161" s="9">
        <v>-72853.0130830883</v>
      </c>
      <c r="K3161" s="9">
        <v>-3546899.363142298</v>
      </c>
      <c r="L3161" s="9">
        <v>-828815.188270717</v>
      </c>
      <c r="M3161" s="9">
        <v>-12078.58571634353</v>
      </c>
      <c r="N3161" s="9">
        <v>-112043.83103683408</v>
      </c>
      <c r="O3161" s="9">
        <v>-25543103.12430852</v>
      </c>
      <c r="P3161" s="9">
        <v>24134.81748539555</v>
      </c>
      <c r="Q3161" s="9">
        <v>-119223030.30229291</v>
      </c>
      <c r="R3161" s="9">
        <v>-76455889.04763186</v>
      </c>
      <c r="S3161" s="9">
        <v>-76396807.22949943</v>
      </c>
      <c r="T3161" s="9">
        <v>-886724.8407855745</v>
      </c>
      <c r="U3161" s="9">
        <v>-886724.8407855745</v>
      </c>
      <c r="V3161" s="9">
        <v>-12430122.184924407</v>
      </c>
      <c r="W3161" s="9">
        <v>14931560.757428335</v>
      </c>
      <c r="X3161" s="9">
        <v>-26874.67123490732</v>
      </c>
      <c r="Y3161" s="9">
        <v>-25543103.12430852</v>
      </c>
      <c r="Z3161" s="9">
        <v>-112043.83103683408</v>
      </c>
      <c r="AA3161" s="9">
        <v>-829.1213315894943</v>
      </c>
      <c r="AB3161" s="9">
        <v>-99.2051238844542</v>
      </c>
      <c r="AC3161" s="9">
        <v>-35299.7329997466</v>
      </c>
      <c r="AD3161" s="9">
        <v>-988.2542228592006</v>
      </c>
      <c r="AE3161" s="9">
        <v>12067.408742697775</v>
      </c>
      <c r="AF3161" s="9">
        <v>12067.408742697775</v>
      </c>
      <c r="AG3161" s="9">
        <v>-11239.176017865699</v>
      </c>
      <c r="AH3161" s="11">
        <v>0.10156128855617205</v>
      </c>
    </row>
    <row x14ac:dyDescent="0.25" r="3162" customHeight="1" ht="15.75">
      <c r="A3162" s="9">
        <v>2018</v>
      </c>
      <c r="B3162" s="8" t="s">
        <v>1805</v>
      </c>
      <c r="C3162" s="8" t="s">
        <v>35</v>
      </c>
      <c r="D3162" s="8" t="s">
        <v>1789</v>
      </c>
      <c r="E3162" s="8" t="s">
        <v>1790</v>
      </c>
      <c r="F3162" s="10">
        <v>-0.003457391353467559</v>
      </c>
      <c r="G3162" s="10">
        <v>-0.06270682991345057</v>
      </c>
      <c r="H3162" s="9">
        <v>-40007879.409914225</v>
      </c>
      <c r="I3162" s="9">
        <v>-39132560.30702817</v>
      </c>
      <c r="J3162" s="9">
        <v>-9509.81389998419</v>
      </c>
      <c r="K3162" s="9">
        <v>-520565.83411623817</v>
      </c>
      <c r="L3162" s="9">
        <v>-122017.53414159476</v>
      </c>
      <c r="M3162" s="9">
        <v>-1681.6595841816898</v>
      </c>
      <c r="N3162" s="9">
        <v>-8342.423042381526</v>
      </c>
      <c r="O3162" s="9">
        <v>-214553.47028982878</v>
      </c>
      <c r="P3162" s="9">
        <v>1351.6321881590256</v>
      </c>
      <c r="Q3162" s="9">
        <v>-17527663.22524341</v>
      </c>
      <c r="R3162" s="9">
        <v>-10537313.192890123</v>
      </c>
      <c r="S3162" s="9">
        <v>-10532332.806948759</v>
      </c>
      <c r="T3162" s="9">
        <v>-130141.45852905954</v>
      </c>
      <c r="U3162" s="9">
        <v>-130141.45852905954</v>
      </c>
      <c r="V3162" s="9">
        <v>-1703500.118111764</v>
      </c>
      <c r="W3162" s="9">
        <v>782451.8389585878</v>
      </c>
      <c r="X3162" s="9">
        <v>-1261.8205761878494</v>
      </c>
      <c r="Y3162" s="9">
        <v>-214553.47028982878</v>
      </c>
      <c r="Z3162" s="9">
        <v>-8342.423042381526</v>
      </c>
      <c r="AA3162" s="9">
        <v>-45.50715371194576</v>
      </c>
      <c r="AB3162" s="9">
        <v>-7.319267565229062</v>
      </c>
      <c r="AC3162" s="9">
        <v>-4690.251414312118</v>
      </c>
      <c r="AD3162" s="9">
        <v>-54.24132164096765</v>
      </c>
      <c r="AE3162" s="9">
        <v>675.8160940795128</v>
      </c>
      <c r="AF3162" s="9">
        <v>675.8160940795128</v>
      </c>
      <c r="AG3162" s="9">
        <v>-1635.5877431609097</v>
      </c>
      <c r="AH3162" s="11">
        <v>0.041846449305856986</v>
      </c>
    </row>
    <row x14ac:dyDescent="0.25" r="3163" customHeight="1" ht="15.75">
      <c r="A3163" s="9">
        <v>2018</v>
      </c>
      <c r="B3163" s="8" t="s">
        <v>1804</v>
      </c>
      <c r="C3163" s="8" t="s">
        <v>106</v>
      </c>
      <c r="D3163" s="8" t="s">
        <v>1789</v>
      </c>
      <c r="E3163" s="8" t="s">
        <v>1790</v>
      </c>
      <c r="F3163" s="10">
        <v>-0.0024546486172601937</v>
      </c>
      <c r="G3163" s="10">
        <v>-0.022857769406038703</v>
      </c>
      <c r="H3163" s="9">
        <v>-27543612.134276636</v>
      </c>
      <c r="I3163" s="9">
        <v>-26940744.868108623</v>
      </c>
      <c r="J3163" s="9">
        <v>-8118.222828781561</v>
      </c>
      <c r="K3163" s="9">
        <v>-355138.7744259137</v>
      </c>
      <c r="L3163" s="9">
        <v>-81826.32526515416</v>
      </c>
      <c r="M3163" s="9">
        <v>-1341.5774542634176</v>
      </c>
      <c r="N3163" s="9">
        <v>-18783.521452609188</v>
      </c>
      <c r="O3163" s="9">
        <v>-143835.08137247327</v>
      </c>
      <c r="P3163" s="9">
        <v>6176.236631195712</v>
      </c>
      <c r="Q3163" s="9">
        <v>-11786846.75629587</v>
      </c>
      <c r="R3163" s="9">
        <v>-8088198.137407007</v>
      </c>
      <c r="S3163" s="9">
        <v>-8078508.058329957</v>
      </c>
      <c r="T3163" s="9">
        <v>-88784.69360647842</v>
      </c>
      <c r="U3163" s="9">
        <v>-88784.69360647842</v>
      </c>
      <c r="V3163" s="9">
        <v>-1321936.636918051</v>
      </c>
      <c r="W3163" s="9">
        <v>2074131.769978384</v>
      </c>
      <c r="X3163" s="9">
        <v>-2891.1459868892252</v>
      </c>
      <c r="Y3163" s="9">
        <v>-143835.08137247327</v>
      </c>
      <c r="Z3163" s="9">
        <v>-18783.521452609188</v>
      </c>
      <c r="AA3163" s="9">
        <v>-218.05591364002674</v>
      </c>
      <c r="AB3163" s="9">
        <v>-98.54591651777056</v>
      </c>
      <c r="AC3163" s="9">
        <v>-3654.0910540080827</v>
      </c>
      <c r="AD3163" s="9">
        <v>-259.90728891398373</v>
      </c>
      <c r="AE3163" s="9">
        <v>3088.118315597856</v>
      </c>
      <c r="AF3163" s="9">
        <v>3088.118315597856</v>
      </c>
      <c r="AG3163" s="9">
        <v>-1120.815737315449</v>
      </c>
      <c r="AH3163" s="11">
        <v>0.22474835842673316</v>
      </c>
    </row>
    <row x14ac:dyDescent="0.25" r="3164" customHeight="1" ht="15.75">
      <c r="A3164" s="9">
        <v>2018</v>
      </c>
      <c r="B3164" s="8" t="s">
        <v>1807</v>
      </c>
      <c r="C3164" s="8" t="s">
        <v>47</v>
      </c>
      <c r="D3164" s="8" t="s">
        <v>1789</v>
      </c>
      <c r="E3164" s="8" t="s">
        <v>1790</v>
      </c>
      <c r="F3164" s="10">
        <v>-0.0017752315150013078</v>
      </c>
      <c r="G3164" s="10">
        <v>-0.040740404979486576</v>
      </c>
      <c r="H3164" s="9">
        <v>-27165227.774765957</v>
      </c>
      <c r="I3164" s="9">
        <v>-26155330.438389033</v>
      </c>
      <c r="J3164" s="9">
        <v>-7927.308072195267</v>
      </c>
      <c r="K3164" s="9">
        <v>-350897.7084558385</v>
      </c>
      <c r="L3164" s="9">
        <v>-81300.9969995878</v>
      </c>
      <c r="M3164" s="9">
        <v>-1285.9692122983943</v>
      </c>
      <c r="N3164" s="9">
        <v>-23206.94174918559</v>
      </c>
      <c r="O3164" s="9">
        <v>-550528.6762752391</v>
      </c>
      <c r="P3164" s="9">
        <v>5250.264387426816</v>
      </c>
      <c r="Q3164" s="9">
        <v>-11712658.345732676</v>
      </c>
      <c r="R3164" s="9">
        <v>-8054064.114780997</v>
      </c>
      <c r="S3164" s="9">
        <v>-8045061.716948436</v>
      </c>
      <c r="T3164" s="9">
        <v>-87724.42711395962</v>
      </c>
      <c r="U3164" s="9">
        <v>-87724.42711395962</v>
      </c>
      <c r="V3164" s="9">
        <v>-1316752.8700535381</v>
      </c>
      <c r="W3164" s="9">
        <v>2717914.160774079</v>
      </c>
      <c r="X3164" s="9">
        <v>-5435.884025161454</v>
      </c>
      <c r="Y3164" s="9">
        <v>-550528.6762752391</v>
      </c>
      <c r="Z3164" s="9">
        <v>-23206.94174918559</v>
      </c>
      <c r="AA3164" s="9">
        <v>-178.18149807627557</v>
      </c>
      <c r="AB3164" s="9">
        <v>-29.654228192638683</v>
      </c>
      <c r="AC3164" s="9">
        <v>-3709.003910730482</v>
      </c>
      <c r="AD3164" s="9">
        <v>-212.37979436819143</v>
      </c>
      <c r="AE3164" s="9">
        <v>2625.132193713408</v>
      </c>
      <c r="AF3164" s="9">
        <v>2625.132193713408</v>
      </c>
      <c r="AG3164" s="9">
        <v>-1105.576702932121</v>
      </c>
      <c r="AH3164" s="11">
        <v>0.17829670131166667</v>
      </c>
    </row>
    <row x14ac:dyDescent="0.25" r="3165" customHeight="1" ht="15.75">
      <c r="A3165" s="9">
        <v>2018</v>
      </c>
      <c r="B3165" s="8" t="s">
        <v>1806</v>
      </c>
      <c r="C3165" s="8" t="s">
        <v>35</v>
      </c>
      <c r="D3165" s="8" t="s">
        <v>1789</v>
      </c>
      <c r="E3165" s="8" t="s">
        <v>1790</v>
      </c>
      <c r="F3165" s="10">
        <v>-0.0016433531204645708</v>
      </c>
      <c r="G3165" s="10">
        <v>-0.01089058194996398</v>
      </c>
      <c r="H3165" s="9">
        <v>-1016019.42151238</v>
      </c>
      <c r="I3165" s="9">
        <v>-993578.7621138275</v>
      </c>
      <c r="J3165" s="9">
        <v>-257.1763819565092</v>
      </c>
      <c r="K3165" s="9">
        <v>-13220.460883508731</v>
      </c>
      <c r="L3165" s="9">
        <v>-3098.0200792056326</v>
      </c>
      <c r="M3165" s="9">
        <v>-44.18115231732799</v>
      </c>
      <c r="N3165" s="9">
        <v>-445.7243229573847</v>
      </c>
      <c r="O3165" s="9">
        <v>-5447.312449090684</v>
      </c>
      <c r="P3165" s="9">
        <v>72.215870484387</v>
      </c>
      <c r="Q3165" s="9">
        <v>-445356.9521030992</v>
      </c>
      <c r="R3165" s="9">
        <v>-277467.29738750454</v>
      </c>
      <c r="S3165" s="9">
        <v>-277326.6621605201</v>
      </c>
      <c r="T3165" s="9">
        <v>-3305.1152208771828</v>
      </c>
      <c r="U3165" s="9">
        <v>-3305.1152208771828</v>
      </c>
      <c r="V3165" s="9">
        <v>-45002.8054825092</v>
      </c>
      <c r="W3165" s="9">
        <v>41805.338136750324</v>
      </c>
      <c r="X3165" s="9">
        <v>-67.4173581413668</v>
      </c>
      <c r="Y3165" s="9">
        <v>-5447.312449090684</v>
      </c>
      <c r="Z3165" s="9">
        <v>-445.7243229573847</v>
      </c>
      <c r="AA3165" s="9">
        <v>-2.4313853630928137</v>
      </c>
      <c r="AB3165" s="9">
        <v>-0.3910585166302418</v>
      </c>
      <c r="AC3165" s="9">
        <v>-125.13373359578915</v>
      </c>
      <c r="AD3165" s="9">
        <v>-2.8980400828285355</v>
      </c>
      <c r="AE3165" s="9">
        <v>36.1079352421935</v>
      </c>
      <c r="AF3165" s="9">
        <v>36.1079352421935</v>
      </c>
      <c r="AG3165" s="9">
        <v>-41.719596478926725</v>
      </c>
      <c r="AH3165" s="11">
        <v>0.08115901018477567</v>
      </c>
    </row>
    <row x14ac:dyDescent="0.25" r="3166" customHeight="1" ht="15.75">
      <c r="A3166" s="9">
        <v>2018</v>
      </c>
      <c r="B3166" s="8" t="s">
        <v>1808</v>
      </c>
      <c r="C3166" s="8" t="s">
        <v>188</v>
      </c>
      <c r="D3166" s="8" t="s">
        <v>1789</v>
      </c>
      <c r="E3166" s="8" t="s">
        <v>1790</v>
      </c>
      <c r="F3166" s="10">
        <v>-0.0012149691407015548</v>
      </c>
      <c r="G3166" s="10">
        <v>-0.018882602965877956</v>
      </c>
      <c r="H3166" s="9">
        <v>-3309362.9811508153</v>
      </c>
      <c r="I3166" s="9">
        <v>-3202751.3256671587</v>
      </c>
      <c r="J3166" s="9">
        <v>-1009.1556168160972</v>
      </c>
      <c r="K3166" s="9">
        <v>-43006.44986090876</v>
      </c>
      <c r="L3166" s="9">
        <v>-10054.621329377127</v>
      </c>
      <c r="M3166" s="9">
        <v>-162.80075778131814</v>
      </c>
      <c r="N3166" s="9">
        <v>-3400.6195377834456</v>
      </c>
      <c r="O3166" s="9">
        <v>-49751.41918827935</v>
      </c>
      <c r="P3166" s="9">
        <v>773.4108072895658</v>
      </c>
      <c r="Q3166" s="9">
        <v>-1449397.5286212352</v>
      </c>
      <c r="R3166" s="9">
        <v>-1024134.1963224522</v>
      </c>
      <c r="S3166" s="9">
        <v>-1023532.9224448756</v>
      </c>
      <c r="T3166" s="9">
        <v>-10751.61246522719</v>
      </c>
      <c r="U3166" s="9">
        <v>-10751.61246522719</v>
      </c>
      <c r="V3166" s="9">
        <v>-167864.93556829193</v>
      </c>
      <c r="W3166" s="9">
        <v>430702.97157256305</v>
      </c>
      <c r="X3166" s="9">
        <v>-588.6950752047329</v>
      </c>
      <c r="Y3166" s="9">
        <v>-49751.41918827935</v>
      </c>
      <c r="Z3166" s="9">
        <v>-3400.6195377834456</v>
      </c>
      <c r="AA3166" s="9">
        <v>-26.540722690065078</v>
      </c>
      <c r="AB3166" s="9">
        <v>-3.1134481977760298</v>
      </c>
      <c r="AC3166" s="9">
        <v>-468.60230166302927</v>
      </c>
      <c r="AD3166" s="9">
        <v>-31.634671883195537</v>
      </c>
      <c r="AE3166" s="9">
        <v>386.7054036447829</v>
      </c>
      <c r="AF3166" s="9">
        <v>386.7054036447829</v>
      </c>
      <c r="AG3166" s="9">
        <v>-135.93069765641283</v>
      </c>
      <c r="AH3166" s="11">
        <v>0.18923287688239107</v>
      </c>
    </row>
    <row x14ac:dyDescent="0.25" r="3167" customHeight="1" ht="15.75">
      <c r="A3167" s="9">
        <v>2018</v>
      </c>
      <c r="B3167" s="8" t="s">
        <v>2263</v>
      </c>
      <c r="C3167" s="8" t="s">
        <v>102</v>
      </c>
      <c r="D3167" s="8" t="s">
        <v>1813</v>
      </c>
      <c r="E3167" s="8" t="s">
        <v>1810</v>
      </c>
      <c r="F3167" s="10">
        <v>-0.12358274445110473</v>
      </c>
      <c r="G3167" s="13" t="s">
        <v>45</v>
      </c>
      <c r="H3167" s="9">
        <v>-251619.1084183776</v>
      </c>
      <c r="I3167" s="9">
        <v>-235804.65915357662</v>
      </c>
      <c r="J3167" s="9">
        <v>-56.171862430846204</v>
      </c>
      <c r="K3167" s="9">
        <v>-3118.851881122205</v>
      </c>
      <c r="L3167" s="9">
        <v>-731.0944959808204</v>
      </c>
      <c r="M3167" s="9">
        <v>-9.936865496517619</v>
      </c>
      <c r="N3167" s="9">
        <v>-128.18306549321665</v>
      </c>
      <c r="O3167" s="9">
        <v>-11773.01960911881</v>
      </c>
      <c r="P3167" s="9">
        <v>2.808514841490612</v>
      </c>
      <c r="Q3167" s="9">
        <v>-104992.987722446</v>
      </c>
      <c r="R3167" s="9">
        <v>-62279.637140465806</v>
      </c>
      <c r="S3167" s="9">
        <v>-62248.352936889474</v>
      </c>
      <c r="T3167" s="9">
        <v>-779.7129702805513</v>
      </c>
      <c r="U3167" s="9">
        <v>-779.7129702805513</v>
      </c>
      <c r="V3167" s="9">
        <v>-10055.45708887401</v>
      </c>
      <c r="W3167" s="9">
        <v>1492.326056253503</v>
      </c>
      <c r="X3167" s="9">
        <v>-39.1895963818766</v>
      </c>
      <c r="Y3167" s="9">
        <v>-11773.01960911881</v>
      </c>
      <c r="Z3167" s="9">
        <v>-128.18306549321665</v>
      </c>
      <c r="AA3167" s="9">
        <v>-0.12521354112197397</v>
      </c>
      <c r="AB3167" s="9">
        <v>-0.06581493946264888</v>
      </c>
      <c r="AC3167" s="9">
        <v>-27.839516830088872</v>
      </c>
      <c r="AD3167" s="9">
        <v>-0.14924572081111426</v>
      </c>
      <c r="AE3167" s="9">
        <v>1.404257420745306</v>
      </c>
      <c r="AF3167" s="9">
        <v>1.404257420745306</v>
      </c>
      <c r="AG3167" s="9">
        <v>-9.810098210724789</v>
      </c>
      <c r="AH3167" s="11">
        <v>0.03181111531415108</v>
      </c>
    </row>
    <row x14ac:dyDescent="0.25" r="3168" customHeight="1" ht="15.75">
      <c r="A3168" s="9">
        <v>2018</v>
      </c>
      <c r="B3168" s="8" t="s">
        <v>1811</v>
      </c>
      <c r="C3168" s="8" t="s">
        <v>2797</v>
      </c>
      <c r="D3168" s="8" t="s">
        <v>923</v>
      </c>
      <c r="E3168" s="8" t="s">
        <v>1810</v>
      </c>
      <c r="F3168" s="10">
        <v>-0.07374616516704705</v>
      </c>
      <c r="G3168" s="10">
        <v>-0.7096715890297683</v>
      </c>
      <c r="H3168" s="9">
        <v>-35493304.47697133</v>
      </c>
      <c r="I3168" s="9">
        <v>-34722126.08290448</v>
      </c>
      <c r="J3168" s="9">
        <v>-9179.168720904934</v>
      </c>
      <c r="K3168" s="9">
        <v>-454943.89909521054</v>
      </c>
      <c r="L3168" s="9">
        <v>-104094.50650073422</v>
      </c>
      <c r="M3168" s="9">
        <v>-1614.9935178784035</v>
      </c>
      <c r="N3168" s="9">
        <v>-23566.65958614311</v>
      </c>
      <c r="O3168" s="9">
        <v>-183008.9716641716</v>
      </c>
      <c r="P3168" s="9">
        <v>5229.805018206642</v>
      </c>
      <c r="Q3168" s="9">
        <v>-14964429.865380978</v>
      </c>
      <c r="R3168" s="9">
        <v>-9322978.585375946</v>
      </c>
      <c r="S3168" s="9">
        <v>-9307328.87109165</v>
      </c>
      <c r="T3168" s="9">
        <v>-113735.97477380263</v>
      </c>
      <c r="U3168" s="9">
        <v>-113735.97477380263</v>
      </c>
      <c r="V3168" s="9">
        <v>-1510620.049032957</v>
      </c>
      <c r="W3168" s="9">
        <v>53287.988420431444</v>
      </c>
      <c r="X3168" s="9">
        <v>-6295.611313100298</v>
      </c>
      <c r="Y3168" s="9">
        <v>-183008.9716641716</v>
      </c>
      <c r="Z3168" s="9">
        <v>-23566.65958614311</v>
      </c>
      <c r="AA3168" s="9">
        <v>-125.38400362846507</v>
      </c>
      <c r="AB3168" s="9">
        <v>-165.74092186877166</v>
      </c>
      <c r="AC3168" s="9">
        <v>-4193.079937437101</v>
      </c>
      <c r="AD3168" s="9">
        <v>-149.44890011124886</v>
      </c>
      <c r="AE3168" s="9">
        <v>2614.902509103321</v>
      </c>
      <c r="AF3168" s="9">
        <v>2614.902509103321</v>
      </c>
      <c r="AG3168" s="9">
        <v>-1488.0536543508993</v>
      </c>
      <c r="AH3168" s="11">
        <v>0.15468629546706777</v>
      </c>
    </row>
    <row x14ac:dyDescent="0.25" r="3169" customHeight="1" ht="15.75">
      <c r="A3169" s="9">
        <v>2018</v>
      </c>
      <c r="B3169" s="8" t="s">
        <v>1815</v>
      </c>
      <c r="C3169" s="8" t="s">
        <v>59</v>
      </c>
      <c r="D3169" s="8" t="s">
        <v>923</v>
      </c>
      <c r="E3169" s="8" t="s">
        <v>1810</v>
      </c>
      <c r="F3169" s="10">
        <v>-0.049529944185812524</v>
      </c>
      <c r="G3169" s="10">
        <v>-0.2853377865673316</v>
      </c>
      <c r="H3169" s="9">
        <v>-278960066.6577023</v>
      </c>
      <c r="I3169" s="9">
        <v>-270998991.71553874</v>
      </c>
      <c r="J3169" s="9">
        <v>-66633.55848687819</v>
      </c>
      <c r="K3169" s="9">
        <v>-3616377.273967957</v>
      </c>
      <c r="L3169" s="9">
        <v>-845695.7082324632</v>
      </c>
      <c r="M3169" s="9">
        <v>-11806.494532546372</v>
      </c>
      <c r="N3169" s="9">
        <v>-25518.225925787025</v>
      </c>
      <c r="O3169" s="9">
        <v>-3409251.923909089</v>
      </c>
      <c r="P3169" s="9">
        <v>14208.242891221138</v>
      </c>
      <c r="Q3169" s="9">
        <v>-121505993.21390216</v>
      </c>
      <c r="R3169" s="9">
        <v>-73835271.4433079</v>
      </c>
      <c r="S3169" s="9">
        <v>-73791741.66454092</v>
      </c>
      <c r="T3169" s="9">
        <v>-904094.3184919893</v>
      </c>
      <c r="U3169" s="9">
        <v>-904094.3184919893</v>
      </c>
      <c r="V3169" s="9">
        <v>-11947262.572347691</v>
      </c>
      <c r="W3169" s="9">
        <v>7401674.949140655</v>
      </c>
      <c r="X3169" s="9">
        <v>-7622.632962972496</v>
      </c>
      <c r="Y3169" s="9">
        <v>-3409251.923909089</v>
      </c>
      <c r="Z3169" s="9">
        <v>-25518.225925787025</v>
      </c>
      <c r="AA3169" s="9">
        <v>-497.82717500000007</v>
      </c>
      <c r="AB3169" s="9">
        <v>-47.475844870626915</v>
      </c>
      <c r="AC3169" s="9">
        <v>-32658.36796863316</v>
      </c>
      <c r="AD3169" s="9">
        <v>-593.374925</v>
      </c>
      <c r="AE3169" s="9">
        <v>7104.121445610569</v>
      </c>
      <c r="AF3169" s="9">
        <v>7104.121445610569</v>
      </c>
      <c r="AG3169" s="9">
        <v>-11302.489940046371</v>
      </c>
      <c r="AH3169" s="11">
        <v>0.00414689479553816</v>
      </c>
    </row>
    <row x14ac:dyDescent="0.25" r="3170" customHeight="1" ht="15.75">
      <c r="A3170" s="9">
        <v>2018</v>
      </c>
      <c r="B3170" s="8" t="s">
        <v>1816</v>
      </c>
      <c r="C3170" s="8" t="s">
        <v>35</v>
      </c>
      <c r="D3170" s="8" t="s">
        <v>1813</v>
      </c>
      <c r="E3170" s="8" t="s">
        <v>1810</v>
      </c>
      <c r="F3170" s="10">
        <v>-0.039677196171148926</v>
      </c>
      <c r="G3170" s="10">
        <v>-0.435985639235779</v>
      </c>
      <c r="H3170" s="9">
        <v>-23782406.32050793</v>
      </c>
      <c r="I3170" s="9">
        <v>-23265556.352352984</v>
      </c>
      <c r="J3170" s="9">
        <v>-5418.398729473283</v>
      </c>
      <c r="K3170" s="9">
        <v>-309200.55319176347</v>
      </c>
      <c r="L3170" s="9">
        <v>-72504.00216994618</v>
      </c>
      <c r="M3170" s="9">
        <v>-975.5417387075461</v>
      </c>
      <c r="N3170" s="9">
        <v>-1428.1544482743311</v>
      </c>
      <c r="O3170" s="9">
        <v>-127493.55763168093</v>
      </c>
      <c r="P3170" s="9">
        <v>170.23975489996212</v>
      </c>
      <c r="Q3170" s="9">
        <v>-10410088.806764334</v>
      </c>
      <c r="R3170" s="9">
        <v>-6109443.1100376025</v>
      </c>
      <c r="S3170" s="9">
        <v>-6106713.563836391</v>
      </c>
      <c r="T3170" s="9">
        <v>-77300.13829794087</v>
      </c>
      <c r="U3170" s="9">
        <v>-77300.13829794087</v>
      </c>
      <c r="V3170" s="9">
        <v>-985437.5245186775</v>
      </c>
      <c r="W3170" s="9">
        <v>116687.94317188044</v>
      </c>
      <c r="X3170" s="9">
        <v>-375.21569799625104</v>
      </c>
      <c r="Y3170" s="9">
        <v>-127493.55763168093</v>
      </c>
      <c r="Z3170" s="9">
        <v>-1428.1544482743311</v>
      </c>
      <c r="AA3170" s="9">
        <v>-5.957112290016483</v>
      </c>
      <c r="AB3170" s="9">
        <v>-0.8943991576369277</v>
      </c>
      <c r="AC3170" s="9">
        <v>-2700.8312281487815</v>
      </c>
      <c r="AD3170" s="9">
        <v>-7.1004582228865045</v>
      </c>
      <c r="AE3170" s="9">
        <v>85.11987744998106</v>
      </c>
      <c r="AF3170" s="9">
        <v>85.11987744998106</v>
      </c>
      <c r="AG3170" s="9">
        <v>-969.5107060460476</v>
      </c>
      <c r="AH3170" s="11">
        <v>0.011719362959310328</v>
      </c>
    </row>
    <row x14ac:dyDescent="0.25" r="3171" customHeight="1" ht="15.75">
      <c r="A3171" s="9">
        <v>2018</v>
      </c>
      <c r="B3171" s="8" t="s">
        <v>1812</v>
      </c>
      <c r="C3171" s="8" t="s">
        <v>155</v>
      </c>
      <c r="D3171" s="8" t="s">
        <v>1813</v>
      </c>
      <c r="E3171" s="8" t="s">
        <v>1810</v>
      </c>
      <c r="F3171" s="10">
        <v>-0.0335599262746687</v>
      </c>
      <c r="G3171" s="10">
        <v>-0.12571192051412663</v>
      </c>
      <c r="H3171" s="9">
        <v>-22366678.017217834</v>
      </c>
      <c r="I3171" s="9">
        <v>-10864738.446158374</v>
      </c>
      <c r="J3171" s="9">
        <v>-2384.219087657598</v>
      </c>
      <c r="K3171" s="9">
        <v>-147359.86896314114</v>
      </c>
      <c r="L3171" s="9">
        <v>-32611.953420260277</v>
      </c>
      <c r="M3171" s="9">
        <v>-439.98376270373814</v>
      </c>
      <c r="N3171" s="9">
        <v>-2585.725377294585</v>
      </c>
      <c r="O3171" s="9">
        <v>-11316531.664286867</v>
      </c>
      <c r="P3171" s="9">
        <v>-26.15616153160358</v>
      </c>
      <c r="Q3171" s="9">
        <v>-4679637.495831317</v>
      </c>
      <c r="R3171" s="9">
        <v>-2672611.098642583</v>
      </c>
      <c r="S3171" s="9">
        <v>-2660975.654516614</v>
      </c>
      <c r="T3171" s="9">
        <v>-36839.967240785285</v>
      </c>
      <c r="U3171" s="9">
        <v>-36839.967240785285</v>
      </c>
      <c r="V3171" s="9">
        <v>-428643.01846539334</v>
      </c>
      <c r="W3171" s="9">
        <v>-529962.1653095804</v>
      </c>
      <c r="X3171" s="9">
        <v>-396.81266381409387</v>
      </c>
      <c r="Y3171" s="9">
        <v>-11316531.664286867</v>
      </c>
      <c r="Z3171" s="9">
        <v>-2585.725377294585</v>
      </c>
      <c r="AA3171" s="9">
        <v>-3.7009020771204852</v>
      </c>
      <c r="AB3171" s="9">
        <v>-7.6036505391918165</v>
      </c>
      <c r="AC3171" s="9">
        <v>-1176.338777042903</v>
      </c>
      <c r="AD3171" s="9">
        <v>-4.411214579524937</v>
      </c>
      <c r="AE3171" s="9">
        <v>-13.07808076580179</v>
      </c>
      <c r="AF3171" s="9">
        <v>-13.07808076580179</v>
      </c>
      <c r="AG3171" s="9">
        <v>-436.2369370242008</v>
      </c>
      <c r="AH3171" s="11">
        <v>0.04289418224866986</v>
      </c>
    </row>
    <row x14ac:dyDescent="0.25" r="3172" customHeight="1" ht="15.75">
      <c r="A3172" s="9">
        <v>2018</v>
      </c>
      <c r="B3172" s="8" t="s">
        <v>2264</v>
      </c>
      <c r="C3172" s="8" t="s">
        <v>59</v>
      </c>
      <c r="D3172" s="8" t="s">
        <v>923</v>
      </c>
      <c r="E3172" s="8" t="s">
        <v>1810</v>
      </c>
      <c r="F3172" s="10">
        <v>-0.020860164812430224</v>
      </c>
      <c r="G3172" s="10">
        <v>-0.23811405231039576</v>
      </c>
      <c r="H3172" s="9">
        <v>-16838691.32190525</v>
      </c>
      <c r="I3172" s="9">
        <v>-15181146.410589848</v>
      </c>
      <c r="J3172" s="9">
        <v>-3787.052184770636</v>
      </c>
      <c r="K3172" s="9">
        <v>-203786.75159525863</v>
      </c>
      <c r="L3172" s="9">
        <v>-46937.20639465448</v>
      </c>
      <c r="M3172" s="9">
        <v>-667.4592715749291</v>
      </c>
      <c r="N3172" s="9">
        <v>-3657.3529949792237</v>
      </c>
      <c r="O3172" s="9">
        <v>-1399776.7024359962</v>
      </c>
      <c r="P3172" s="9">
        <v>1067.6135618347662</v>
      </c>
      <c r="Q3172" s="9">
        <v>-6745116.634271235</v>
      </c>
      <c r="R3172" s="9">
        <v>-4143813.1898052734</v>
      </c>
      <c r="S3172" s="9">
        <v>-4137504.4913854674</v>
      </c>
      <c r="T3172" s="9">
        <v>-50946.68789881466</v>
      </c>
      <c r="U3172" s="9">
        <v>-50946.68789881466</v>
      </c>
      <c r="V3172" s="9">
        <v>-670703.6214875383</v>
      </c>
      <c r="W3172" s="9">
        <v>366356.51329772495</v>
      </c>
      <c r="X3172" s="9">
        <v>-1092.4999088037107</v>
      </c>
      <c r="Y3172" s="9">
        <v>-1399776.7024359962</v>
      </c>
      <c r="Z3172" s="9">
        <v>-3657.3529949792237</v>
      </c>
      <c r="AA3172" s="9">
        <v>-38.57509</v>
      </c>
      <c r="AB3172" s="9">
        <v>-6.809372155569926</v>
      </c>
      <c r="AC3172" s="9">
        <v>-1837.811913151963</v>
      </c>
      <c r="AD3172" s="9">
        <v>-45.978790000000004</v>
      </c>
      <c r="AE3172" s="9">
        <v>533.8067809173831</v>
      </c>
      <c r="AF3172" s="9">
        <v>533.8067809173831</v>
      </c>
      <c r="AG3172" s="9">
        <v>-628.405512574929</v>
      </c>
      <c r="AH3172" s="11">
        <v>0.009554385115738247</v>
      </c>
    </row>
    <row x14ac:dyDescent="0.25" r="3173" customHeight="1" ht="15.75">
      <c r="A3173" s="9">
        <v>2018</v>
      </c>
      <c r="B3173" s="8" t="s">
        <v>1817</v>
      </c>
      <c r="C3173" s="8" t="s">
        <v>113</v>
      </c>
      <c r="D3173" s="8" t="s">
        <v>1813</v>
      </c>
      <c r="E3173" s="8" t="s">
        <v>1810</v>
      </c>
      <c r="F3173" s="10">
        <v>-0.01792564331375601</v>
      </c>
      <c r="G3173" s="10">
        <v>-0.08090279891770907</v>
      </c>
      <c r="H3173" s="9">
        <v>-92081152.87493159</v>
      </c>
      <c r="I3173" s="9">
        <v>-67302472.93791889</v>
      </c>
      <c r="J3173" s="9">
        <v>-15790.943926971093</v>
      </c>
      <c r="K3173" s="9">
        <v>-883588.1055491072</v>
      </c>
      <c r="L3173" s="9">
        <v>-206876.30141556094</v>
      </c>
      <c r="M3173" s="9">
        <v>-2832.547646265348</v>
      </c>
      <c r="N3173" s="9">
        <v>-2654.674723599768</v>
      </c>
      <c r="O3173" s="9">
        <v>-23667909.77180085</v>
      </c>
      <c r="P3173" s="9">
        <v>972.4080496609146</v>
      </c>
      <c r="Q3173" s="9">
        <v>-29705090.569119133</v>
      </c>
      <c r="R3173" s="9">
        <v>-17546638.830044065</v>
      </c>
      <c r="S3173" s="9">
        <v>-17537757.909650113</v>
      </c>
      <c r="T3173" s="9">
        <v>-220897.0263872768</v>
      </c>
      <c r="U3173" s="9">
        <v>-220897.0263872768</v>
      </c>
      <c r="V3173" s="9">
        <v>-2831806.529301177</v>
      </c>
      <c r="W3173" s="9">
        <v>-337523.73780825484</v>
      </c>
      <c r="X3173" s="9">
        <v>-250.57816711253577</v>
      </c>
      <c r="Y3173" s="9">
        <v>-23667909.77180085</v>
      </c>
      <c r="Z3173" s="9">
        <v>-2654.674723599768</v>
      </c>
      <c r="AA3173" s="9">
        <v>-69.330905</v>
      </c>
      <c r="AB3173" s="9">
        <v>-58.780034770376204</v>
      </c>
      <c r="AC3173" s="9">
        <v>-7725.524666829982</v>
      </c>
      <c r="AD3173" s="9">
        <v>-82.637555</v>
      </c>
      <c r="AE3173" s="9">
        <v>486.2040248304573</v>
      </c>
      <c r="AF3173" s="9">
        <v>486.2040248304573</v>
      </c>
      <c r="AG3173" s="9">
        <v>-2762.356430765348</v>
      </c>
      <c r="AH3173" s="11">
        <v>0.020177431586176443</v>
      </c>
    </row>
    <row x14ac:dyDescent="0.25" r="3174" customHeight="1" ht="15.75">
      <c r="A3174" s="9">
        <v>2018</v>
      </c>
      <c r="B3174" s="8" t="s">
        <v>1818</v>
      </c>
      <c r="C3174" s="8" t="s">
        <v>50</v>
      </c>
      <c r="D3174" s="8" t="s">
        <v>1813</v>
      </c>
      <c r="E3174" s="8" t="s">
        <v>1810</v>
      </c>
      <c r="F3174" s="10">
        <v>-0.01193616613523045</v>
      </c>
      <c r="G3174" s="10">
        <v>-0.039583755505208915</v>
      </c>
      <c r="H3174" s="9">
        <v>-122290776.89883292</v>
      </c>
      <c r="I3174" s="9">
        <v>-93455327.68814905</v>
      </c>
      <c r="J3174" s="9">
        <v>-22649.653974324403</v>
      </c>
      <c r="K3174" s="9">
        <v>-1240362.4214705874</v>
      </c>
      <c r="L3174" s="9">
        <v>-289036.12073573924</v>
      </c>
      <c r="M3174" s="9">
        <v>-4044.28750145402</v>
      </c>
      <c r="N3174" s="9">
        <v>-16194.20397873509</v>
      </c>
      <c r="O3174" s="9">
        <v>-27267695.51099567</v>
      </c>
      <c r="P3174" s="9">
        <v>4532.9879726620975</v>
      </c>
      <c r="Q3174" s="9">
        <v>-41516291.90009868</v>
      </c>
      <c r="R3174" s="9">
        <v>-24862833.446996912</v>
      </c>
      <c r="S3174" s="9">
        <v>-24844061.343333762</v>
      </c>
      <c r="T3174" s="9">
        <v>-310090.60536764684</v>
      </c>
      <c r="U3174" s="9">
        <v>-310090.60536764684</v>
      </c>
      <c r="V3174" s="9">
        <v>-4016990.245517144</v>
      </c>
      <c r="W3174" s="9">
        <v>867993.5251120111</v>
      </c>
      <c r="X3174" s="9">
        <v>-3738.7745107321534</v>
      </c>
      <c r="Y3174" s="9">
        <v>-27267695.51099567</v>
      </c>
      <c r="Z3174" s="9">
        <v>-16194.20397873509</v>
      </c>
      <c r="AA3174" s="9">
        <v>-133.51138290334208</v>
      </c>
      <c r="AB3174" s="9">
        <v>-104.67747597938695</v>
      </c>
      <c r="AC3174" s="9">
        <v>-11010.33132008026</v>
      </c>
      <c r="AD3174" s="9">
        <v>-159.13616370363243</v>
      </c>
      <c r="AE3174" s="9">
        <v>2266.4939863310487</v>
      </c>
      <c r="AF3174" s="9">
        <v>2266.4939863310487</v>
      </c>
      <c r="AG3174" s="9">
        <v>-3909.1194079599068</v>
      </c>
      <c r="AH3174" s="11">
        <v>0.047763920041580976</v>
      </c>
    </row>
    <row x14ac:dyDescent="0.25" r="3175" customHeight="1" ht="15.75">
      <c r="A3175" s="9">
        <v>2018</v>
      </c>
      <c r="B3175" s="8" t="s">
        <v>1822</v>
      </c>
      <c r="C3175" s="8" t="s">
        <v>606</v>
      </c>
      <c r="D3175" s="8" t="s">
        <v>1813</v>
      </c>
      <c r="E3175" s="8" t="s">
        <v>1810</v>
      </c>
      <c r="F3175" s="10">
        <v>-0.010376806924977597</v>
      </c>
      <c r="G3175" s="13" t="s">
        <v>45</v>
      </c>
      <c r="H3175" s="9">
        <v>-796753.2273589452</v>
      </c>
      <c r="I3175" s="9">
        <v>-770691.3306504847</v>
      </c>
      <c r="J3175" s="9">
        <v>-170.55576576823353</v>
      </c>
      <c r="K3175" s="9">
        <v>-10170.291938861636</v>
      </c>
      <c r="L3175" s="9">
        <v>-2320.531950369188</v>
      </c>
      <c r="M3175" s="9">
        <v>-31.28015138724865</v>
      </c>
      <c r="N3175" s="9">
        <v>-37.706471414147664</v>
      </c>
      <c r="O3175" s="9">
        <v>-13321.903614833533</v>
      </c>
      <c r="P3175" s="9">
        <v>-9.626815826427912</v>
      </c>
      <c r="Q3175" s="9">
        <v>-332985.16801630484</v>
      </c>
      <c r="R3175" s="9">
        <v>-190496.6015686397</v>
      </c>
      <c r="S3175" s="9">
        <v>-190070.15275607636</v>
      </c>
      <c r="T3175" s="9">
        <v>-2542.572984715409</v>
      </c>
      <c r="U3175" s="9">
        <v>-2542.572984715409</v>
      </c>
      <c r="V3175" s="9">
        <v>-30607.246031490857</v>
      </c>
      <c r="W3175" s="9">
        <v>-34015.238650387684</v>
      </c>
      <c r="X3175" s="9">
        <v>-8.35929751278069</v>
      </c>
      <c r="Y3175" s="9">
        <v>-13321.903614833533</v>
      </c>
      <c r="Z3175" s="9">
        <v>-37.706471414147664</v>
      </c>
      <c r="AA3175" s="9">
        <v>-0.2148312267378222</v>
      </c>
      <c r="AB3175" s="9">
        <v>-0.9597344870361898</v>
      </c>
      <c r="AC3175" s="9">
        <v>-83.58488325322966</v>
      </c>
      <c r="AD3175" s="9">
        <v>-0.25606368927773626</v>
      </c>
      <c r="AE3175" s="9">
        <v>-4.813407913213956</v>
      </c>
      <c r="AF3175" s="9">
        <v>-4.813407913213956</v>
      </c>
      <c r="AG3175" s="9">
        <v>-31.06265437156591</v>
      </c>
      <c r="AH3175" s="11">
        <v>0.0687638218783739</v>
      </c>
    </row>
    <row x14ac:dyDescent="0.25" r="3176" customHeight="1" ht="15.75">
      <c r="A3176" s="9">
        <v>2018</v>
      </c>
      <c r="B3176" s="8" t="s">
        <v>1820</v>
      </c>
      <c r="C3176" s="8" t="s">
        <v>47</v>
      </c>
      <c r="D3176" s="8" t="s">
        <v>923</v>
      </c>
      <c r="E3176" s="8" t="s">
        <v>1810</v>
      </c>
      <c r="F3176" s="10">
        <v>-0.008677855091530488</v>
      </c>
      <c r="G3176" s="10">
        <v>-0.037431869604037035</v>
      </c>
      <c r="H3176" s="9">
        <v>-12043039.723968891</v>
      </c>
      <c r="I3176" s="9">
        <v>-11531621.704864293</v>
      </c>
      <c r="J3176" s="9">
        <v>-2824.8202822620538</v>
      </c>
      <c r="K3176" s="9">
        <v>-153831.23041736204</v>
      </c>
      <c r="L3176" s="9">
        <v>-35806.18869972634</v>
      </c>
      <c r="M3176" s="9">
        <v>-500.9354951764813</v>
      </c>
      <c r="N3176" s="9">
        <v>-2333.2778822830383</v>
      </c>
      <c r="O3176" s="9">
        <v>-316717.1622888487</v>
      </c>
      <c r="P3176" s="9">
        <v>595.595961066771</v>
      </c>
      <c r="Q3176" s="9">
        <v>-5144001.732962423</v>
      </c>
      <c r="R3176" s="9">
        <v>-3108057.2338524177</v>
      </c>
      <c r="S3176" s="9">
        <v>-3105351.6527748415</v>
      </c>
      <c r="T3176" s="9">
        <v>-38457.80760434051</v>
      </c>
      <c r="U3176" s="9">
        <v>-38457.80760434051</v>
      </c>
      <c r="V3176" s="9">
        <v>-502537.32130879053</v>
      </c>
      <c r="W3176" s="9">
        <v>214721.12604948218</v>
      </c>
      <c r="X3176" s="9">
        <v>-532.4522093268602</v>
      </c>
      <c r="Y3176" s="9">
        <v>-316717.1622888487</v>
      </c>
      <c r="Z3176" s="9">
        <v>-2333.2778822830383</v>
      </c>
      <c r="AA3176" s="9">
        <v>-18.44779607975204</v>
      </c>
      <c r="AB3176" s="9">
        <v>-6.6962889731347435</v>
      </c>
      <c r="AC3176" s="9">
        <v>-1380.6061484891673</v>
      </c>
      <c r="AD3176" s="9">
        <v>-21.98847344008121</v>
      </c>
      <c r="AE3176" s="9">
        <v>297.7979805333855</v>
      </c>
      <c r="AF3176" s="9">
        <v>297.7979805333855</v>
      </c>
      <c r="AG3176" s="9">
        <v>-482.25878483880535</v>
      </c>
      <c r="AH3176" s="11">
        <v>0.05894988202472462</v>
      </c>
    </row>
    <row x14ac:dyDescent="0.25" r="3177" customHeight="1" ht="15.75">
      <c r="A3177" s="9">
        <v>2018</v>
      </c>
      <c r="B3177" s="8" t="s">
        <v>1821</v>
      </c>
      <c r="C3177" s="8" t="s">
        <v>106</v>
      </c>
      <c r="D3177" s="8" t="s">
        <v>923</v>
      </c>
      <c r="E3177" s="8" t="s">
        <v>1810</v>
      </c>
      <c r="F3177" s="10">
        <v>-0.008177681270551697</v>
      </c>
      <c r="G3177" s="10">
        <v>-0.03514927450440608</v>
      </c>
      <c r="H3177" s="9">
        <v>-24006286.65029377</v>
      </c>
      <c r="I3177" s="9">
        <v>-23179259.779833417</v>
      </c>
      <c r="J3177" s="9">
        <v>-5200.307201203768</v>
      </c>
      <c r="K3177" s="9">
        <v>-286211.17750540114</v>
      </c>
      <c r="L3177" s="9">
        <v>-65662.69595384506</v>
      </c>
      <c r="M3177" s="9">
        <v>-923.5470286376793</v>
      </c>
      <c r="N3177" s="9">
        <v>-3871.9141435820698</v>
      </c>
      <c r="O3177" s="9">
        <v>-464468.19773156964</v>
      </c>
      <c r="P3177" s="9">
        <v>-689.030896109947</v>
      </c>
      <c r="Q3177" s="9">
        <v>-9421396.86052262</v>
      </c>
      <c r="R3177" s="9">
        <v>-5428458.396684741</v>
      </c>
      <c r="S3177" s="9">
        <v>-5418558.48396856</v>
      </c>
      <c r="T3177" s="9">
        <v>-71552.79437635028</v>
      </c>
      <c r="U3177" s="9">
        <v>-71552.79437635028</v>
      </c>
      <c r="V3177" s="9">
        <v>-873043.4239250978</v>
      </c>
      <c r="W3177" s="9">
        <v>-2248609.42389487</v>
      </c>
      <c r="X3177" s="9">
        <v>-613.6434240229811</v>
      </c>
      <c r="Y3177" s="9">
        <v>-464468.19773156964</v>
      </c>
      <c r="Z3177" s="9">
        <v>-3871.9141435820698</v>
      </c>
      <c r="AA3177" s="9">
        <v>-44.67393098321224</v>
      </c>
      <c r="AB3177" s="9">
        <v>-104.02855870241446</v>
      </c>
      <c r="AC3177" s="9">
        <v>-2391.4169317553387</v>
      </c>
      <c r="AD3177" s="9">
        <v>-53.24817884162056</v>
      </c>
      <c r="AE3177" s="9">
        <v>-344.5154480549735</v>
      </c>
      <c r="AF3177" s="9">
        <v>-344.5154480549735</v>
      </c>
      <c r="AG3177" s="9">
        <v>-878.3187496057702</v>
      </c>
      <c r="AH3177" s="11">
        <v>0.19653267121262583</v>
      </c>
    </row>
    <row x14ac:dyDescent="0.25" r="3178" customHeight="1" ht="15.75">
      <c r="A3178" s="9">
        <v>2018</v>
      </c>
      <c r="B3178" s="8" t="s">
        <v>1824</v>
      </c>
      <c r="C3178" s="8" t="s">
        <v>188</v>
      </c>
      <c r="D3178" s="8" t="s">
        <v>923</v>
      </c>
      <c r="E3178" s="8" t="s">
        <v>1810</v>
      </c>
      <c r="F3178" s="10">
        <v>-0.007434226346774322</v>
      </c>
      <c r="G3178" s="10">
        <v>-0.03803506072434847</v>
      </c>
      <c r="H3178" s="9">
        <v>-9475913.324300893</v>
      </c>
      <c r="I3178" s="9">
        <v>-9237574.124683538</v>
      </c>
      <c r="J3178" s="9">
        <v>-2189.334408747242</v>
      </c>
      <c r="K3178" s="9">
        <v>-123559.74796842548</v>
      </c>
      <c r="L3178" s="9">
        <v>-28764.66393554</v>
      </c>
      <c r="M3178" s="9">
        <v>-393.3968722632456</v>
      </c>
      <c r="N3178" s="9">
        <v>-946.2068476086567</v>
      </c>
      <c r="O3178" s="9">
        <v>-82750.47508690075</v>
      </c>
      <c r="P3178" s="9">
        <v>264.6255021362289</v>
      </c>
      <c r="Q3178" s="9">
        <v>-4130989.623515553</v>
      </c>
      <c r="R3178" s="9">
        <v>-2455122.10194793</v>
      </c>
      <c r="S3178" s="9">
        <v>-2452964.2632803745</v>
      </c>
      <c r="T3178" s="9">
        <v>-30889.93699210637</v>
      </c>
      <c r="U3178" s="9">
        <v>-30889.93699210637</v>
      </c>
      <c r="V3178" s="9">
        <v>-396348.1328792165</v>
      </c>
      <c r="W3178" s="9">
        <v>106282.95066475896</v>
      </c>
      <c r="X3178" s="9">
        <v>-72.58799927220069</v>
      </c>
      <c r="Y3178" s="9">
        <v>-82750.47508690075</v>
      </c>
      <c r="Z3178" s="9">
        <v>-946.2068476086567</v>
      </c>
      <c r="AA3178" s="9">
        <v>-8.967712399213317</v>
      </c>
      <c r="AB3178" s="9">
        <v>-0.8582998439302332</v>
      </c>
      <c r="AC3178" s="9">
        <v>-1082.802151308358</v>
      </c>
      <c r="AD3178" s="9">
        <v>-10.68888148242364</v>
      </c>
      <c r="AE3178" s="9">
        <v>132.31275106811444</v>
      </c>
      <c r="AF3178" s="9">
        <v>132.31275106811444</v>
      </c>
      <c r="AG3178" s="9">
        <v>-384.31788168097637</v>
      </c>
      <c r="AH3178" s="11">
        <v>0.036454823133718006</v>
      </c>
    </row>
    <row x14ac:dyDescent="0.25" r="3179" customHeight="1" ht="15.75">
      <c r="A3179" s="9">
        <v>2018</v>
      </c>
      <c r="B3179" s="8" t="s">
        <v>1819</v>
      </c>
      <c r="C3179" s="8" t="s">
        <v>106</v>
      </c>
      <c r="D3179" s="8" t="s">
        <v>1813</v>
      </c>
      <c r="E3179" s="8" t="s">
        <v>1810</v>
      </c>
      <c r="F3179" s="10">
        <v>-0.007255215373425956</v>
      </c>
      <c r="G3179" s="10">
        <v>-0.034103052400376054</v>
      </c>
      <c r="H3179" s="9">
        <v>-237630069.12582034</v>
      </c>
      <c r="I3179" s="9">
        <v>-221008936.71902668</v>
      </c>
      <c r="J3179" s="9">
        <v>-49420.70371760152</v>
      </c>
      <c r="K3179" s="9">
        <v>-2693158.3773802044</v>
      </c>
      <c r="L3179" s="9">
        <v>-615351.3325237711</v>
      </c>
      <c r="M3179" s="9">
        <v>-8738.96214641714</v>
      </c>
      <c r="N3179" s="9">
        <v>-43199.82584218058</v>
      </c>
      <c r="O3179" s="9">
        <v>-13203575.530920025</v>
      </c>
      <c r="P3179" s="9">
        <v>-7687.674263431257</v>
      </c>
      <c r="Q3179" s="9">
        <v>-88283409.24544393</v>
      </c>
      <c r="R3179" s="9">
        <v>-50780081.52404064</v>
      </c>
      <c r="S3179" s="9">
        <v>-50673926.10114235</v>
      </c>
      <c r="T3179" s="9">
        <v>-673289.5943450511</v>
      </c>
      <c r="U3179" s="9">
        <v>-673289.5943450511</v>
      </c>
      <c r="V3179" s="9">
        <v>-8163648.245869902</v>
      </c>
      <c r="W3179" s="9">
        <v>-25088246.251627002</v>
      </c>
      <c r="X3179" s="9">
        <v>-6846.559108479431</v>
      </c>
      <c r="Y3179" s="9">
        <v>-13203575.530920025</v>
      </c>
      <c r="Z3179" s="9">
        <v>-43199.82584218058</v>
      </c>
      <c r="AA3179" s="9">
        <v>-498.437198396896</v>
      </c>
      <c r="AB3179" s="9">
        <v>-1160.6702658958657</v>
      </c>
      <c r="AC3179" s="9">
        <v>-22381.429417172105</v>
      </c>
      <c r="AD3179" s="9">
        <v>-594.1020299182508</v>
      </c>
      <c r="AE3179" s="9">
        <v>-3843.8371317156284</v>
      </c>
      <c r="AF3179" s="9">
        <v>-3843.8371317156284</v>
      </c>
      <c r="AG3179" s="9">
        <v>-8234.339960886851</v>
      </c>
      <c r="AH3179" s="11">
        <v>0.21851403433660413</v>
      </c>
    </row>
    <row x14ac:dyDescent="0.25" r="3180" customHeight="1" ht="15.75">
      <c r="A3180" s="9">
        <v>2018</v>
      </c>
      <c r="B3180" s="8" t="s">
        <v>1823</v>
      </c>
      <c r="C3180" s="8" t="s">
        <v>59</v>
      </c>
      <c r="D3180" s="8" t="s">
        <v>1813</v>
      </c>
      <c r="E3180" s="8" t="s">
        <v>1810</v>
      </c>
      <c r="F3180" s="10">
        <v>-0.005371667167341746</v>
      </c>
      <c r="G3180" s="13" t="s">
        <v>45</v>
      </c>
      <c r="H3180" s="9">
        <v>-330916.46556554275</v>
      </c>
      <c r="I3180" s="9">
        <v>-313246.75275919336</v>
      </c>
      <c r="J3180" s="9">
        <v>-97.69399011141566</v>
      </c>
      <c r="K3180" s="9">
        <v>-4145.732456626953</v>
      </c>
      <c r="L3180" s="9">
        <v>-934.1769025865639</v>
      </c>
      <c r="M3180" s="9">
        <v>-14.893314391333654</v>
      </c>
      <c r="N3180" s="9">
        <v>-279.1165317880473</v>
      </c>
      <c r="O3180" s="9">
        <v>-12248.121481433904</v>
      </c>
      <c r="P3180" s="9">
        <v>50.02187058889386</v>
      </c>
      <c r="Q3180" s="9">
        <v>-134633.9403993712</v>
      </c>
      <c r="R3180" s="9">
        <v>-93859.460961039</v>
      </c>
      <c r="S3180" s="9">
        <v>-93582.8496437496</v>
      </c>
      <c r="T3180" s="9">
        <v>-1036.4331141567382</v>
      </c>
      <c r="U3180" s="9">
        <v>-1036.4331141567382</v>
      </c>
      <c r="V3180" s="9">
        <v>-15341.772216458443</v>
      </c>
      <c r="W3180" s="9">
        <v>21198.496408465224</v>
      </c>
      <c r="X3180" s="9">
        <v>-83.3758146787201</v>
      </c>
      <c r="Y3180" s="9">
        <v>-12248.121481433904</v>
      </c>
      <c r="Z3180" s="9">
        <v>-279.1165317880473</v>
      </c>
      <c r="AA3180" s="9">
        <v>-1.8797387555500042</v>
      </c>
      <c r="AB3180" s="9">
        <v>-0.519483365204643</v>
      </c>
      <c r="AC3180" s="9">
        <v>-45.850579047985676</v>
      </c>
      <c r="AD3180" s="9">
        <v>-2.240516185349016</v>
      </c>
      <c r="AE3180" s="9">
        <v>25.01093529444693</v>
      </c>
      <c r="AF3180" s="9">
        <v>25.01093529444693</v>
      </c>
      <c r="AG3180" s="9">
        <v>-12.990250410349818</v>
      </c>
      <c r="AH3180" s="11">
        <v>0.21754687634238923</v>
      </c>
    </row>
    <row x14ac:dyDescent="0.25" r="3181" customHeight="1" ht="15.75">
      <c r="A3181" s="9">
        <v>2018</v>
      </c>
      <c r="B3181" s="8" t="s">
        <v>1825</v>
      </c>
      <c r="C3181" s="8" t="s">
        <v>106</v>
      </c>
      <c r="D3181" s="8" t="s">
        <v>923</v>
      </c>
      <c r="E3181" s="8" t="s">
        <v>1810</v>
      </c>
      <c r="F3181" s="10">
        <v>0.0013192161626341802</v>
      </c>
      <c r="G3181" s="10">
        <v>0.006773906189325352</v>
      </c>
      <c r="H3181" s="9">
        <v>6482628.223184362</v>
      </c>
      <c r="I3181" s="9">
        <v>7054184.118833046</v>
      </c>
      <c r="J3181" s="9">
        <v>-7439.279770326791</v>
      </c>
      <c r="K3181" s="9">
        <v>93481.89837021736</v>
      </c>
      <c r="L3181" s="9">
        <v>24920.697080273527</v>
      </c>
      <c r="M3181" s="9">
        <v>-731.9602839114413</v>
      </c>
      <c r="N3181" s="9">
        <v>-6481.358782049748</v>
      </c>
      <c r="O3181" s="9">
        <v>-703066.2817331763</v>
      </c>
      <c r="P3181" s="9">
        <v>27760.389470294966</v>
      </c>
      <c r="Q3181" s="9">
        <v>3374479.885803199</v>
      </c>
      <c r="R3181" s="9">
        <v>-4369274.536216441</v>
      </c>
      <c r="S3181" s="9">
        <v>-4353335.52469851</v>
      </c>
      <c r="T3181" s="9">
        <v>23370.47459255434</v>
      </c>
      <c r="U3181" s="9">
        <v>23370.47459255434</v>
      </c>
      <c r="V3181" s="9">
        <v>-801427.4735620661</v>
      </c>
      <c r="W3181" s="9">
        <v>13272623.908366844</v>
      </c>
      <c r="X3181" s="9">
        <v>-1027.2033541681044</v>
      </c>
      <c r="Y3181" s="9">
        <v>-703066.2817331763</v>
      </c>
      <c r="Z3181" s="9">
        <v>-6481.358782049748</v>
      </c>
      <c r="AA3181" s="9">
        <v>-1052.9957</v>
      </c>
      <c r="AB3181" s="9">
        <v>-174.1377488050647</v>
      </c>
      <c r="AC3181" s="9">
        <v>-2216.4029319557985</v>
      </c>
      <c r="AD3181" s="9">
        <v>-1255.0967</v>
      </c>
      <c r="AE3181" s="9">
        <v>13880.194735147483</v>
      </c>
      <c r="AF3181" s="9">
        <v>13880.194735147483</v>
      </c>
      <c r="AG3181" s="9">
        <v>334.10178608855875</v>
      </c>
      <c r="AH3181" s="11">
        <v>0.108614560696025</v>
      </c>
    </row>
    <row x14ac:dyDescent="0.25" r="3182" customHeight="1" ht="15.75">
      <c r="A3182" s="9">
        <v>2018</v>
      </c>
      <c r="B3182" s="8" t="s">
        <v>2265</v>
      </c>
      <c r="C3182" s="8" t="s">
        <v>155</v>
      </c>
      <c r="D3182" s="8" t="s">
        <v>1834</v>
      </c>
      <c r="E3182" s="8" t="s">
        <v>1828</v>
      </c>
      <c r="F3182" s="10">
        <v>-0.1381120489491439</v>
      </c>
      <c r="G3182" s="10">
        <v>-11.759283983201495</v>
      </c>
      <c r="H3182" s="9">
        <v>-92530936.27363499</v>
      </c>
      <c r="I3182" s="9">
        <v>-72657450.57293816</v>
      </c>
      <c r="J3182" s="9">
        <v>-16935.059039903677</v>
      </c>
      <c r="K3182" s="9">
        <v>-964541.4784989415</v>
      </c>
      <c r="L3182" s="9">
        <v>-225837.73884051855</v>
      </c>
      <c r="M3182" s="9">
        <v>-3059.037287474953</v>
      </c>
      <c r="N3182" s="9">
        <v>-2750.6847431208853</v>
      </c>
      <c r="O3182" s="9">
        <v>-18661367.477159448</v>
      </c>
      <c r="P3182" s="9">
        <v>1005.7748726205351</v>
      </c>
      <c r="Q3182" s="9">
        <v>-32426103.897439007</v>
      </c>
      <c r="R3182" s="9">
        <v>-19061402.413999476</v>
      </c>
      <c r="S3182" s="9">
        <v>-19051734.653284837</v>
      </c>
      <c r="T3182" s="9">
        <v>-241135.36962473538</v>
      </c>
      <c r="U3182" s="9">
        <v>-241135.36962473538</v>
      </c>
      <c r="V3182" s="9">
        <v>-3074865.014046846</v>
      </c>
      <c r="W3182" s="9">
        <v>240714.35336852501</v>
      </c>
      <c r="X3182" s="9">
        <v>-645.5854651226057</v>
      </c>
      <c r="Y3182" s="9">
        <v>-18661367.477159448</v>
      </c>
      <c r="Z3182" s="9">
        <v>-2750.6847431208853</v>
      </c>
      <c r="AA3182" s="9">
        <v>-41.206851755232265</v>
      </c>
      <c r="AB3182" s="9">
        <v>-21.260637315238366</v>
      </c>
      <c r="AC3182" s="9">
        <v>-8387.034225249192</v>
      </c>
      <c r="AD3182" s="9">
        <v>-49.11566462748254</v>
      </c>
      <c r="AE3182" s="9">
        <v>502.88743631026756</v>
      </c>
      <c r="AF3182" s="9">
        <v>502.88743631026756</v>
      </c>
      <c r="AG3182" s="9">
        <v>-3017.3191098220277</v>
      </c>
      <c r="AH3182" s="11">
        <v>0.020121565961867233</v>
      </c>
    </row>
    <row x14ac:dyDescent="0.25" r="3183" customHeight="1" ht="15.75">
      <c r="A3183" s="9">
        <v>2018</v>
      </c>
      <c r="B3183" s="8" t="s">
        <v>1832</v>
      </c>
      <c r="C3183" s="8" t="s">
        <v>155</v>
      </c>
      <c r="D3183" s="8" t="s">
        <v>1830</v>
      </c>
      <c r="E3183" s="8" t="s">
        <v>1828</v>
      </c>
      <c r="F3183" s="10">
        <v>-0.11267010377856272</v>
      </c>
      <c r="G3183" s="10">
        <v>-2.730222063367398</v>
      </c>
      <c r="H3183" s="9">
        <v>-45626677.67382841</v>
      </c>
      <c r="I3183" s="9">
        <v>-40961376.258569494</v>
      </c>
      <c r="J3183" s="9">
        <v>-9560.299372931004</v>
      </c>
      <c r="K3183" s="9">
        <v>-543697.7299528775</v>
      </c>
      <c r="L3183" s="9">
        <v>-127289.30357270378</v>
      </c>
      <c r="M3183" s="9">
        <v>-1725.9851063478377</v>
      </c>
      <c r="N3183" s="9">
        <v>-1662.6298851278764</v>
      </c>
      <c r="O3183" s="9">
        <v>-3981973.4001264204</v>
      </c>
      <c r="P3183" s="9">
        <v>607.9327575112429</v>
      </c>
      <c r="Q3183" s="9">
        <v>-18276648.894684065</v>
      </c>
      <c r="R3183" s="9">
        <v>-10752321.734056836</v>
      </c>
      <c r="S3183" s="9">
        <v>-10746816.114009459</v>
      </c>
      <c r="T3183" s="9">
        <v>-135924.43248821938</v>
      </c>
      <c r="U3183" s="9">
        <v>-135924.43248821938</v>
      </c>
      <c r="V3183" s="9">
        <v>-1734621.9491076404</v>
      </c>
      <c r="W3183" s="9">
        <v>145497.9087264139</v>
      </c>
      <c r="X3183" s="9">
        <v>-390.2190865025105</v>
      </c>
      <c r="Y3183" s="9">
        <v>-3981973.4001264204</v>
      </c>
      <c r="Z3183" s="9">
        <v>-1662.6298851278764</v>
      </c>
      <c r="AA3183" s="9">
        <v>-24.90715934336803</v>
      </c>
      <c r="AB3183" s="9">
        <v>-12.8508259863594</v>
      </c>
      <c r="AC3183" s="9">
        <v>-4731.494934982439</v>
      </c>
      <c r="AD3183" s="9">
        <v>-29.687579444280143</v>
      </c>
      <c r="AE3183" s="9">
        <v>303.96637875562146</v>
      </c>
      <c r="AF3183" s="9">
        <v>303.96637875562146</v>
      </c>
      <c r="AG3183" s="9">
        <v>-1700.7688800637125</v>
      </c>
      <c r="AH3183" s="11">
        <v>0.02451411780413569</v>
      </c>
    </row>
    <row x14ac:dyDescent="0.25" r="3184" customHeight="1" ht="15.75">
      <c r="A3184" s="9">
        <v>2018</v>
      </c>
      <c r="B3184" s="8" t="s">
        <v>1831</v>
      </c>
      <c r="C3184" s="8" t="s">
        <v>155</v>
      </c>
      <c r="D3184" s="8" t="s">
        <v>1830</v>
      </c>
      <c r="E3184" s="8" t="s">
        <v>1828</v>
      </c>
      <c r="F3184" s="10">
        <v>-0.10997833968329578</v>
      </c>
      <c r="G3184" s="13" t="s">
        <v>45</v>
      </c>
      <c r="H3184" s="9">
        <v>-69916791.9304464</v>
      </c>
      <c r="I3184" s="9">
        <v>-63518844.94870226</v>
      </c>
      <c r="J3184" s="9">
        <v>-14828.864642705157</v>
      </c>
      <c r="K3184" s="9">
        <v>-843091.9818916876</v>
      </c>
      <c r="L3184" s="9">
        <v>-197379.3784815253</v>
      </c>
      <c r="M3184" s="9">
        <v>-2676.8917007369378</v>
      </c>
      <c r="N3184" s="9">
        <v>-2610.11573130914</v>
      </c>
      <c r="O3184" s="9">
        <v>-5338314.125774149</v>
      </c>
      <c r="P3184" s="9">
        <v>954.376477983371</v>
      </c>
      <c r="Q3184" s="9">
        <v>-28340506.81315252</v>
      </c>
      <c r="R3184" s="9">
        <v>-16675419.238559242</v>
      </c>
      <c r="S3184" s="9">
        <v>-16666865.910793655</v>
      </c>
      <c r="T3184" s="9">
        <v>-210772.9954729219</v>
      </c>
      <c r="U3184" s="9">
        <v>-210772.9954729219</v>
      </c>
      <c r="V3184" s="9">
        <v>-2690203.3415285335</v>
      </c>
      <c r="W3184" s="9">
        <v>228413.06043899583</v>
      </c>
      <c r="X3184" s="9">
        <v>-612.5939305240796</v>
      </c>
      <c r="Y3184" s="9">
        <v>-5338314.125774149</v>
      </c>
      <c r="Z3184" s="9">
        <v>-2610.11573130914</v>
      </c>
      <c r="AA3184" s="9">
        <v>-39.1010464841658</v>
      </c>
      <c r="AB3184" s="9">
        <v>-20.1741490197821</v>
      </c>
      <c r="AC3184" s="9">
        <v>-7338.050600210166</v>
      </c>
      <c r="AD3184" s="9">
        <v>-46.60569308006014</v>
      </c>
      <c r="AE3184" s="9">
        <v>477.1882389916855</v>
      </c>
      <c r="AF3184" s="9">
        <v>477.1882389916855</v>
      </c>
      <c r="AG3184" s="9">
        <v>-2637.3054587854504</v>
      </c>
      <c r="AH3184" s="11">
        <v>0.025093688345187177</v>
      </c>
    </row>
    <row x14ac:dyDescent="0.25" r="3185" customHeight="1" ht="15.75">
      <c r="A3185" s="9">
        <v>2018</v>
      </c>
      <c r="B3185" s="8" t="s">
        <v>1829</v>
      </c>
      <c r="C3185" s="8" t="s">
        <v>155</v>
      </c>
      <c r="D3185" s="8" t="s">
        <v>1830</v>
      </c>
      <c r="E3185" s="8" t="s">
        <v>1828</v>
      </c>
      <c r="F3185" s="10">
        <v>-0.10806262767611025</v>
      </c>
      <c r="G3185" s="10">
        <v>-0.3859123351301006</v>
      </c>
      <c r="H3185" s="9">
        <v>-103216137.43556711</v>
      </c>
      <c r="I3185" s="9">
        <v>-92046141.54360445</v>
      </c>
      <c r="J3185" s="9">
        <v>-21504.891802342114</v>
      </c>
      <c r="K3185" s="9">
        <v>-1221647.6738501051</v>
      </c>
      <c r="L3185" s="9">
        <v>-285989.4206209146</v>
      </c>
      <c r="M3185" s="9">
        <v>-3880.8936090159455</v>
      </c>
      <c r="N3185" s="9">
        <v>-3921.547766888782</v>
      </c>
      <c r="O3185" s="9">
        <v>-9634485.35971546</v>
      </c>
      <c r="P3185" s="9">
        <v>1433.895402074643</v>
      </c>
      <c r="Q3185" s="9">
        <v>-41063820.25788725</v>
      </c>
      <c r="R3185" s="9">
        <v>-24172397.49765541</v>
      </c>
      <c r="S3185" s="9">
        <v>-24159933.927288566</v>
      </c>
      <c r="T3185" s="9">
        <v>-305411.9184625263</v>
      </c>
      <c r="U3185" s="9">
        <v>-305411.9184625263</v>
      </c>
      <c r="V3185" s="9">
        <v>-3899827.731297381</v>
      </c>
      <c r="W3185" s="9">
        <v>343177.3987445028</v>
      </c>
      <c r="X3185" s="9">
        <v>-920.3869129019082</v>
      </c>
      <c r="Y3185" s="9">
        <v>-9634485.35971546</v>
      </c>
      <c r="Z3185" s="9">
        <v>-3921.547766888782</v>
      </c>
      <c r="AA3185" s="9">
        <v>-58.74705848621</v>
      </c>
      <c r="AB3185" s="9">
        <v>-30.310490867670193</v>
      </c>
      <c r="AC3185" s="9">
        <v>-10637.686787471946</v>
      </c>
      <c r="AD3185" s="9">
        <v>-70.02235549561044</v>
      </c>
      <c r="AE3185" s="9">
        <v>716.9477010373215</v>
      </c>
      <c r="AF3185" s="9">
        <v>716.9477010373215</v>
      </c>
      <c r="AG3185" s="9">
        <v>-3821.4175724317315</v>
      </c>
      <c r="AH3185" s="11">
        <v>0.025523143099169702</v>
      </c>
    </row>
    <row x14ac:dyDescent="0.25" r="3186" customHeight="1" ht="15.75">
      <c r="A3186" s="9">
        <v>2018</v>
      </c>
      <c r="B3186" s="8" t="s">
        <v>1837</v>
      </c>
      <c r="C3186" s="8" t="s">
        <v>44</v>
      </c>
      <c r="D3186" s="8" t="s">
        <v>1834</v>
      </c>
      <c r="E3186" s="8" t="s">
        <v>1828</v>
      </c>
      <c r="F3186" s="10">
        <v>-0.06546173048618549</v>
      </c>
      <c r="G3186" s="10">
        <v>-2.0773055710909962</v>
      </c>
      <c r="H3186" s="9">
        <v>-661141459.686849</v>
      </c>
      <c r="I3186" s="9">
        <v>-646777612.6359907</v>
      </c>
      <c r="J3186" s="9">
        <v>-147846.74433238624</v>
      </c>
      <c r="K3186" s="9">
        <v>-8597344.392245777</v>
      </c>
      <c r="L3186" s="9">
        <v>-2015024.2951378752</v>
      </c>
      <c r="M3186" s="9">
        <v>-26905.747962101574</v>
      </c>
      <c r="N3186" s="9">
        <v>-33234.81879579827</v>
      </c>
      <c r="O3186" s="9">
        <v>-3543292.528356522</v>
      </c>
      <c r="P3186" s="9">
        <v>-198.52402774528852</v>
      </c>
      <c r="Q3186" s="9">
        <v>-289258375.07199603</v>
      </c>
      <c r="R3186" s="9">
        <v>-168094429.52198073</v>
      </c>
      <c r="S3186" s="9">
        <v>-168018027.0395182</v>
      </c>
      <c r="T3186" s="9">
        <v>-2149336.0980614442</v>
      </c>
      <c r="U3186" s="9">
        <v>-2149336.0980614442</v>
      </c>
      <c r="V3186" s="9">
        <v>-27087034.1336814</v>
      </c>
      <c r="W3186" s="9">
        <v>-697172.7281355943</v>
      </c>
      <c r="X3186" s="9">
        <v>-10212.739488789219</v>
      </c>
      <c r="Y3186" s="9">
        <v>-3543292.528356522</v>
      </c>
      <c r="Z3186" s="9">
        <v>-33234.81879579827</v>
      </c>
      <c r="AA3186" s="9">
        <v>-8.131867234373487</v>
      </c>
      <c r="AB3186" s="9">
        <v>-37.4707664740254</v>
      </c>
      <c r="AC3186" s="9">
        <v>-73857.57430993985</v>
      </c>
      <c r="AD3186" s="9">
        <v>-9.692612923965681</v>
      </c>
      <c r="AE3186" s="9">
        <v>-99.26201387264426</v>
      </c>
      <c r="AF3186" s="9">
        <v>-99.26201387264426</v>
      </c>
      <c r="AG3186" s="9">
        <v>-26897.51518848546</v>
      </c>
      <c r="AH3186" s="11">
        <v>0.0021593649658135103</v>
      </c>
    </row>
    <row x14ac:dyDescent="0.25" r="3187" customHeight="1" ht="15.75">
      <c r="A3187" s="9">
        <v>2018</v>
      </c>
      <c r="B3187" s="8" t="s">
        <v>1838</v>
      </c>
      <c r="C3187" s="8" t="s">
        <v>54</v>
      </c>
      <c r="D3187" s="8" t="s">
        <v>1839</v>
      </c>
      <c r="E3187" s="8" t="s">
        <v>1828</v>
      </c>
      <c r="F3187" s="10">
        <v>-0.051894492636273375</v>
      </c>
      <c r="G3187" s="10">
        <v>-2.1019913957796517</v>
      </c>
      <c r="H3187" s="9">
        <v>-749681462.7829299</v>
      </c>
      <c r="I3187" s="9">
        <v>-733105397.9188468</v>
      </c>
      <c r="J3187" s="9">
        <v>-174535.45716638133</v>
      </c>
      <c r="K3187" s="9">
        <v>-9711715.330315033</v>
      </c>
      <c r="L3187" s="9">
        <v>-2270493.9820030434</v>
      </c>
      <c r="M3187" s="9">
        <v>-31266.28096683882</v>
      </c>
      <c r="N3187" s="9">
        <v>-59311.7765110697</v>
      </c>
      <c r="O3187" s="9">
        <v>-4350429.107808836</v>
      </c>
      <c r="P3187" s="9">
        <v>21687.07068831011</v>
      </c>
      <c r="Q3187" s="9">
        <v>-326076775.432303</v>
      </c>
      <c r="R3187" s="9">
        <v>-194093421.5676269</v>
      </c>
      <c r="S3187" s="9">
        <v>-193980273.79424423</v>
      </c>
      <c r="T3187" s="9">
        <v>-2427928.8325787582</v>
      </c>
      <c r="U3187" s="9">
        <v>-2427928.8325787582</v>
      </c>
      <c r="V3187" s="9">
        <v>-31345270.45901256</v>
      </c>
      <c r="W3187" s="9">
        <v>5190415.2105057025</v>
      </c>
      <c r="X3187" s="9">
        <v>-13920.468683991314</v>
      </c>
      <c r="Y3187" s="9">
        <v>-4350429.107808836</v>
      </c>
      <c r="Z3187" s="9">
        <v>-59311.7765110697</v>
      </c>
      <c r="AA3187" s="9">
        <v>-888.5247893795828</v>
      </c>
      <c r="AB3187" s="9">
        <v>-458.4335489837372</v>
      </c>
      <c r="AC3187" s="9">
        <v>-85532.04478971486</v>
      </c>
      <c r="AD3187" s="9">
        <v>-1059.058960087405</v>
      </c>
      <c r="AE3187" s="9">
        <v>10843.535344155054</v>
      </c>
      <c r="AF3187" s="9">
        <v>10843.535344155054</v>
      </c>
      <c r="AG3187" s="9">
        <v>-30366.730687372044</v>
      </c>
      <c r="AH3187" s="11">
        <v>0.051228583062482846</v>
      </c>
    </row>
    <row x14ac:dyDescent="0.25" r="3188" customHeight="1" ht="15.75">
      <c r="A3188" s="9">
        <v>2018</v>
      </c>
      <c r="B3188" s="8" t="s">
        <v>1842</v>
      </c>
      <c r="C3188" s="8" t="s">
        <v>80</v>
      </c>
      <c r="D3188" s="8" t="s">
        <v>1834</v>
      </c>
      <c r="E3188" s="8" t="s">
        <v>1828</v>
      </c>
      <c r="F3188" s="10">
        <v>-0.040684520717222804</v>
      </c>
      <c r="G3188" s="10">
        <v>-0.9296689837857837</v>
      </c>
      <c r="H3188" s="9">
        <v>-143813587.27902812</v>
      </c>
      <c r="I3188" s="9">
        <v>-135232599.96438152</v>
      </c>
      <c r="J3188" s="9">
        <v>-31917.04209424147</v>
      </c>
      <c r="K3188" s="9">
        <v>-1806187.6909432048</v>
      </c>
      <c r="L3188" s="9">
        <v>-425400.43828293594</v>
      </c>
      <c r="M3188" s="9">
        <v>-8403.055047285705</v>
      </c>
      <c r="N3188" s="9">
        <v>-5737.579881610217</v>
      </c>
      <c r="O3188" s="9">
        <v>-6306333.829829244</v>
      </c>
      <c r="P3188" s="9">
        <v>2992.3214319387353</v>
      </c>
      <c r="Q3188" s="9">
        <v>-60520538.902866766</v>
      </c>
      <c r="R3188" s="9">
        <v>-35863643.66347782</v>
      </c>
      <c r="S3188" s="9">
        <v>-35847367.81750098</v>
      </c>
      <c r="T3188" s="9">
        <v>-449554.5733989396</v>
      </c>
      <c r="U3188" s="9">
        <v>-461484.44389652245</v>
      </c>
      <c r="V3188" s="9">
        <v>-5790001.326998516</v>
      </c>
      <c r="W3188" s="9">
        <v>1453254.3045618916</v>
      </c>
      <c r="X3188" s="9">
        <v>-820.6652689932223</v>
      </c>
      <c r="Y3188" s="9">
        <v>-6306333.829829244</v>
      </c>
      <c r="Z3188" s="9">
        <v>-5737.579881610217</v>
      </c>
      <c r="AA3188" s="9">
        <v>-110.9693588931123</v>
      </c>
      <c r="AB3188" s="9">
        <v>-20.94838379156596</v>
      </c>
      <c r="AC3188" s="9">
        <v>-15796.207804504831</v>
      </c>
      <c r="AD3188" s="9">
        <v>-132.2676589732141</v>
      </c>
      <c r="AE3188" s="9">
        <v>1496.1607159693676</v>
      </c>
      <c r="AF3188" s="9">
        <v>-1166.7803894863553</v>
      </c>
      <c r="AG3188" s="9">
        <v>-5627.767590892209</v>
      </c>
      <c r="AH3188" s="11">
        <v>0.027587004694827735</v>
      </c>
    </row>
    <row x14ac:dyDescent="0.25" r="3189" customHeight="1" ht="15.75">
      <c r="A3189" s="9">
        <v>2018</v>
      </c>
      <c r="B3189" s="8" t="s">
        <v>1843</v>
      </c>
      <c r="C3189" s="8" t="s">
        <v>44</v>
      </c>
      <c r="D3189" s="8" t="s">
        <v>1834</v>
      </c>
      <c r="E3189" s="8" t="s">
        <v>1828</v>
      </c>
      <c r="F3189" s="10">
        <v>-0.03794290732365417</v>
      </c>
      <c r="G3189" s="10">
        <v>-52.185958104687465</v>
      </c>
      <c r="H3189" s="9">
        <v>-215095694.61466902</v>
      </c>
      <c r="I3189" s="9">
        <v>-203615569.5610173</v>
      </c>
      <c r="J3189" s="9">
        <v>-46528.94547389962</v>
      </c>
      <c r="K3189" s="9">
        <v>-2705448.0706150657</v>
      </c>
      <c r="L3189" s="9">
        <v>-633948.2472964003</v>
      </c>
      <c r="M3189" s="9">
        <v>-8466.916859812618</v>
      </c>
      <c r="N3189" s="9">
        <v>-18654.667697598074</v>
      </c>
      <c r="O3189" s="9">
        <v>-8066966.7743877135</v>
      </c>
      <c r="P3189" s="9">
        <v>-111.43132117950051</v>
      </c>
      <c r="Q3189" s="9">
        <v>-91003108.70247261</v>
      </c>
      <c r="R3189" s="9">
        <v>-52865750.36034049</v>
      </c>
      <c r="S3189" s="9">
        <v>-52841094.3656865</v>
      </c>
      <c r="T3189" s="9">
        <v>-676362.0176537664</v>
      </c>
      <c r="U3189" s="9">
        <v>-676362.0176537664</v>
      </c>
      <c r="V3189" s="9">
        <v>-8518508.709240654</v>
      </c>
      <c r="W3189" s="9">
        <v>-391322.29518403835</v>
      </c>
      <c r="X3189" s="9">
        <v>-5732.399584185081</v>
      </c>
      <c r="Y3189" s="9">
        <v>-8066966.7743877135</v>
      </c>
      <c r="Z3189" s="9">
        <v>-18654.667697598074</v>
      </c>
      <c r="AA3189" s="9">
        <v>-4.564408247575633</v>
      </c>
      <c r="AB3189" s="9">
        <v>-21.032300529215302</v>
      </c>
      <c r="AC3189" s="9">
        <v>-23227.540471690274</v>
      </c>
      <c r="AD3189" s="9">
        <v>-5.440453108198789</v>
      </c>
      <c r="AE3189" s="9">
        <v>-55.71566058975026</v>
      </c>
      <c r="AF3189" s="9">
        <v>-55.71566058975026</v>
      </c>
      <c r="AG3189" s="9">
        <v>-8462.295812922555</v>
      </c>
      <c r="AH3189" s="11">
        <v>0.0037233486360479535</v>
      </c>
    </row>
    <row x14ac:dyDescent="0.25" r="3190" customHeight="1" ht="15.75">
      <c r="A3190" s="9">
        <v>2018</v>
      </c>
      <c r="B3190" s="8" t="s">
        <v>1844</v>
      </c>
      <c r="C3190" s="8" t="s">
        <v>44</v>
      </c>
      <c r="D3190" s="8" t="s">
        <v>1845</v>
      </c>
      <c r="E3190" s="8" t="s">
        <v>1828</v>
      </c>
      <c r="F3190" s="10">
        <v>-0.037167402177788786</v>
      </c>
      <c r="G3190" s="10">
        <v>-0.5445078313249057</v>
      </c>
      <c r="H3190" s="9">
        <v>-14355235.976088779</v>
      </c>
      <c r="I3190" s="9">
        <v>-14042965.894614495</v>
      </c>
      <c r="J3190" s="9">
        <v>-3209.0394919496052</v>
      </c>
      <c r="K3190" s="9">
        <v>-186591.58971212382</v>
      </c>
      <c r="L3190" s="9">
        <v>-43722.95133928218</v>
      </c>
      <c r="M3190" s="9">
        <v>-583.953155999538</v>
      </c>
      <c r="N3190" s="9">
        <v>-1270.9677582790234</v>
      </c>
      <c r="O3190" s="9">
        <v>-76883.98804991883</v>
      </c>
      <c r="P3190" s="9">
        <v>-7.591966727974199</v>
      </c>
      <c r="Q3190" s="9">
        <v>-6276419.769599823</v>
      </c>
      <c r="R3190" s="9">
        <v>-3646147.887186967</v>
      </c>
      <c r="S3190" s="9">
        <v>-3644448.561169437</v>
      </c>
      <c r="T3190" s="9">
        <v>-46647.897428030956</v>
      </c>
      <c r="U3190" s="9">
        <v>-46647.897428030956</v>
      </c>
      <c r="V3190" s="9">
        <v>-587521.7853334178</v>
      </c>
      <c r="W3190" s="9">
        <v>-26661.31760356675</v>
      </c>
      <c r="X3190" s="9">
        <v>-390.55614215038554</v>
      </c>
      <c r="Y3190" s="9">
        <v>-76883.98804991883</v>
      </c>
      <c r="Z3190" s="9">
        <v>-1270.9677582790234</v>
      </c>
      <c r="AA3190" s="9">
        <v>-0.310979311576718</v>
      </c>
      <c r="AB3190" s="9">
        <v>-1.4329591010891796</v>
      </c>
      <c r="AC3190" s="9">
        <v>-1602.0035007569304</v>
      </c>
      <c r="AD3190" s="9">
        <v>-0.37066543360833343</v>
      </c>
      <c r="AE3190" s="9">
        <v>-3.7959833639870997</v>
      </c>
      <c r="AF3190" s="9">
        <v>-3.7959833639870997</v>
      </c>
      <c r="AG3190" s="9">
        <v>-583.6383178205913</v>
      </c>
      <c r="AH3190" s="11">
        <v>0.003800928805657759</v>
      </c>
    </row>
    <row x14ac:dyDescent="0.25" r="3191" customHeight="1" ht="15.75">
      <c r="A3191" s="9">
        <v>2018</v>
      </c>
      <c r="B3191" s="8" t="s">
        <v>1846</v>
      </c>
      <c r="C3191" s="8" t="s">
        <v>44</v>
      </c>
      <c r="D3191" s="8" t="s">
        <v>1830</v>
      </c>
      <c r="E3191" s="8" t="s">
        <v>1828</v>
      </c>
      <c r="F3191" s="10">
        <v>-0.034033153141494854</v>
      </c>
      <c r="G3191" s="10">
        <v>-0.6833729626116555</v>
      </c>
      <c r="H3191" s="9">
        <v>-162255346.81729057</v>
      </c>
      <c r="I3191" s="9">
        <v>-157093037.04375523</v>
      </c>
      <c r="J3191" s="9">
        <v>-35895.45886271914</v>
      </c>
      <c r="K3191" s="9">
        <v>-2087122.7858243387</v>
      </c>
      <c r="L3191" s="9">
        <v>-489037.0939234401</v>
      </c>
      <c r="M3191" s="9">
        <v>-6531.834759896082</v>
      </c>
      <c r="N3191" s="9">
        <v>-15688.56544699733</v>
      </c>
      <c r="O3191" s="9">
        <v>-2527940.3210370797</v>
      </c>
      <c r="P3191" s="9">
        <v>-93.71368086042439</v>
      </c>
      <c r="Q3191" s="9">
        <v>-70201042.46407616</v>
      </c>
      <c r="R3191" s="9">
        <v>-40778486.55716111</v>
      </c>
      <c r="S3191" s="9">
        <v>-40759368.55854991</v>
      </c>
      <c r="T3191" s="9">
        <v>-521780.69645608467</v>
      </c>
      <c r="U3191" s="9">
        <v>-521780.69645608467</v>
      </c>
      <c r="V3191" s="9">
        <v>-6570771.740701275</v>
      </c>
      <c r="W3191" s="9">
        <v>-329101.8386596333</v>
      </c>
      <c r="X3191" s="9">
        <v>-4820.9449507592935</v>
      </c>
      <c r="Y3191" s="9">
        <v>-2527940.3210370797</v>
      </c>
      <c r="Z3191" s="9">
        <v>-15688.56544699733</v>
      </c>
      <c r="AA3191" s="9">
        <v>-3.838664868210164</v>
      </c>
      <c r="AB3191" s="9">
        <v>-17.688153372788115</v>
      </c>
      <c r="AC3191" s="9">
        <v>-17916.669416245782</v>
      </c>
      <c r="AD3191" s="9">
        <v>-4.575418122311906</v>
      </c>
      <c r="AE3191" s="9">
        <v>-46.856840430212195</v>
      </c>
      <c r="AF3191" s="9">
        <v>-46.856840430212195</v>
      </c>
      <c r="AG3191" s="9">
        <v>-6527.948461960164</v>
      </c>
      <c r="AH3191" s="11">
        <v>0.00415043902307553</v>
      </c>
    </row>
    <row x14ac:dyDescent="0.25" r="3192" customHeight="1" ht="15.75">
      <c r="A3192" s="9">
        <v>2018</v>
      </c>
      <c r="B3192" s="8" t="s">
        <v>1848</v>
      </c>
      <c r="C3192" s="8" t="s">
        <v>50</v>
      </c>
      <c r="D3192" s="8" t="s">
        <v>1849</v>
      </c>
      <c r="E3192" s="8" t="s">
        <v>1828</v>
      </c>
      <c r="F3192" s="10">
        <v>-0.027031134823287874</v>
      </c>
      <c r="G3192" s="10">
        <v>-0.44074192842173643</v>
      </c>
      <c r="H3192" s="9">
        <v>-1274234601.5984864</v>
      </c>
      <c r="I3192" s="9">
        <v>-1208935950.518325</v>
      </c>
      <c r="J3192" s="9">
        <v>-285342.825944875</v>
      </c>
      <c r="K3192" s="9">
        <v>-16182458.707616363</v>
      </c>
      <c r="L3192" s="9">
        <v>-3721770.0189446043</v>
      </c>
      <c r="M3192" s="9">
        <v>-51105.15447732388</v>
      </c>
      <c r="N3192" s="9">
        <v>-68253.61511535403</v>
      </c>
      <c r="O3192" s="9">
        <v>-45020740.53010718</v>
      </c>
      <c r="P3192" s="9">
        <v>31019.772045190453</v>
      </c>
      <c r="Q3192" s="9">
        <v>-534465929.4658185</v>
      </c>
      <c r="R3192" s="9">
        <v>-316918306.8488177</v>
      </c>
      <c r="S3192" s="9">
        <v>-316385612.1154976</v>
      </c>
      <c r="T3192" s="9">
        <v>-4045614.6769040907</v>
      </c>
      <c r="U3192" s="9">
        <v>-4045614.6769040907</v>
      </c>
      <c r="V3192" s="9">
        <v>-51119965.09880476</v>
      </c>
      <c r="W3192" s="9">
        <v>-1986751.006540952</v>
      </c>
      <c r="X3192" s="9">
        <v>-15292.321749286015</v>
      </c>
      <c r="Y3192" s="9">
        <v>-45020740.53010718</v>
      </c>
      <c r="Z3192" s="9">
        <v>-68253.61511535403</v>
      </c>
      <c r="AA3192" s="9">
        <v>-1229.1118755447335</v>
      </c>
      <c r="AB3192" s="9">
        <v>-471.1063563797357</v>
      </c>
      <c r="AC3192" s="9">
        <v>-140514.99041567347</v>
      </c>
      <c r="AD3192" s="9">
        <v>-1465.0147753946246</v>
      </c>
      <c r="AE3192" s="9">
        <v>15509.886022595227</v>
      </c>
      <c r="AF3192" s="9">
        <v>15509.886022595227</v>
      </c>
      <c r="AG3192" s="9">
        <v>-49860.79084857895</v>
      </c>
      <c r="AH3192" s="11">
        <v>0.05759945261292756</v>
      </c>
    </row>
    <row x14ac:dyDescent="0.25" r="3193" customHeight="1" ht="15.75">
      <c r="A3193" s="9">
        <v>2018</v>
      </c>
      <c r="B3193" s="8" t="s">
        <v>1855</v>
      </c>
      <c r="C3193" s="8" t="s">
        <v>44</v>
      </c>
      <c r="D3193" s="8" t="s">
        <v>1853</v>
      </c>
      <c r="E3193" s="8" t="s">
        <v>1828</v>
      </c>
      <c r="F3193" s="10">
        <v>-0.026892833892774425</v>
      </c>
      <c r="G3193" s="10">
        <v>-0.6023868386181741</v>
      </c>
      <c r="H3193" s="9">
        <v>-53446547.545530975</v>
      </c>
      <c r="I3193" s="9">
        <v>-52022994.40426526</v>
      </c>
      <c r="J3193" s="9">
        <v>-11884.612570375442</v>
      </c>
      <c r="K3193" s="9">
        <v>-690987.2152746078</v>
      </c>
      <c r="L3193" s="9">
        <v>-161882.02712856312</v>
      </c>
      <c r="M3193" s="9">
        <v>-2162.5225260245297</v>
      </c>
      <c r="N3193" s="9">
        <v>-6539.8756680953275</v>
      </c>
      <c r="O3193" s="9">
        <v>-550057.8229697824</v>
      </c>
      <c r="P3193" s="9">
        <v>-39.06512824880621</v>
      </c>
      <c r="Q3193" s="9">
        <v>-23237976.81744506</v>
      </c>
      <c r="R3193" s="9">
        <v>-13495527.0061683</v>
      </c>
      <c r="S3193" s="9">
        <v>-13489096.865927858</v>
      </c>
      <c r="T3193" s="9">
        <v>-172746.80381865194</v>
      </c>
      <c r="U3193" s="9">
        <v>-172746.80381865194</v>
      </c>
      <c r="V3193" s="9">
        <v>-2174517.5621040105</v>
      </c>
      <c r="W3193" s="9">
        <v>-137188.13961970631</v>
      </c>
      <c r="X3193" s="9">
        <v>-2009.6407595209425</v>
      </c>
      <c r="Y3193" s="9">
        <v>-550057.8229697824</v>
      </c>
      <c r="Z3193" s="9">
        <v>-6539.8756680953275</v>
      </c>
      <c r="AA3193" s="9">
        <v>-1.6001712237102463</v>
      </c>
      <c r="AB3193" s="9">
        <v>-7.373416278693297</v>
      </c>
      <c r="AC3193" s="9">
        <v>-5929.358725528453</v>
      </c>
      <c r="AD3193" s="9">
        <v>-1.9072913805001215</v>
      </c>
      <c r="AE3193" s="9">
        <v>-19.532564124403105</v>
      </c>
      <c r="AF3193" s="9">
        <v>-19.532564124403105</v>
      </c>
      <c r="AG3193" s="9">
        <v>-2160.9024986615473</v>
      </c>
      <c r="AH3193" s="11">
        <v>0.005250301909435617</v>
      </c>
    </row>
    <row x14ac:dyDescent="0.25" r="3194" customHeight="1" ht="15.75">
      <c r="A3194" s="9">
        <v>2018</v>
      </c>
      <c r="B3194" s="8" t="s">
        <v>1852</v>
      </c>
      <c r="C3194" s="8" t="s">
        <v>44</v>
      </c>
      <c r="D3194" s="8" t="s">
        <v>1853</v>
      </c>
      <c r="E3194" s="8" t="s">
        <v>1828</v>
      </c>
      <c r="F3194" s="10">
        <v>-0.026047624577337482</v>
      </c>
      <c r="G3194" s="10">
        <v>-0.14786144873282278</v>
      </c>
      <c r="H3194" s="9">
        <v>-38354820.541768126</v>
      </c>
      <c r="I3194" s="9">
        <v>-37519455.5112046</v>
      </c>
      <c r="J3194" s="9">
        <v>-8571.046699898427</v>
      </c>
      <c r="K3194" s="9">
        <v>-498328.4930210996</v>
      </c>
      <c r="L3194" s="9">
        <v>-116744.29711800264</v>
      </c>
      <c r="M3194" s="9">
        <v>-1559.576938426096</v>
      </c>
      <c r="N3194" s="9">
        <v>-4845.495961550013</v>
      </c>
      <c r="O3194" s="9">
        <v>-205287.17686126305</v>
      </c>
      <c r="P3194" s="9">
        <v>-28.9439632760102</v>
      </c>
      <c r="Q3194" s="9">
        <v>-16758497.474355327</v>
      </c>
      <c r="R3194" s="9">
        <v>-9732263.169365732</v>
      </c>
      <c r="S3194" s="9">
        <v>-9727616.202223873</v>
      </c>
      <c r="T3194" s="9">
        <v>-124582.1232552749</v>
      </c>
      <c r="U3194" s="9">
        <v>-124582.1232552749</v>
      </c>
      <c r="V3194" s="9">
        <v>-1568141.655596264</v>
      </c>
      <c r="W3194" s="9">
        <v>-101644.83397487072</v>
      </c>
      <c r="X3194" s="9">
        <v>-1488.974206639778</v>
      </c>
      <c r="Y3194" s="9">
        <v>-205287.17686126305</v>
      </c>
      <c r="Z3194" s="9">
        <v>-4845.495961550013</v>
      </c>
      <c r="AA3194" s="9">
        <v>-1.1855918362641757</v>
      </c>
      <c r="AB3194" s="9">
        <v>-5.463079210440231</v>
      </c>
      <c r="AC3194" s="9">
        <v>-4275.930300902887</v>
      </c>
      <c r="AD3194" s="9">
        <v>-1.4131419541809214</v>
      </c>
      <c r="AE3194" s="9">
        <v>-14.4719816380051</v>
      </c>
      <c r="AF3194" s="9">
        <v>-14.4719816380051</v>
      </c>
      <c r="AG3194" s="9">
        <v>-1558.3766348663162</v>
      </c>
      <c r="AH3194" s="11">
        <v>0.0054203284662449275</v>
      </c>
    </row>
    <row x14ac:dyDescent="0.25" r="3195" customHeight="1" ht="15.75">
      <c r="A3195" s="9">
        <v>2018</v>
      </c>
      <c r="B3195" s="8" t="s">
        <v>1851</v>
      </c>
      <c r="C3195" s="8" t="s">
        <v>106</v>
      </c>
      <c r="D3195" s="8" t="s">
        <v>1834</v>
      </c>
      <c r="E3195" s="8" t="s">
        <v>1828</v>
      </c>
      <c r="F3195" s="10">
        <v>-0.025699215818344476</v>
      </c>
      <c r="G3195" s="10">
        <v>-1.078902824438829</v>
      </c>
      <c r="H3195" s="9">
        <v>-90185487.09484172</v>
      </c>
      <c r="I3195" s="9">
        <v>-88227219.70582674</v>
      </c>
      <c r="J3195" s="9">
        <v>-20653.449468020535</v>
      </c>
      <c r="K3195" s="9">
        <v>-1173693.2673722242</v>
      </c>
      <c r="L3195" s="9">
        <v>-275119.7491776334</v>
      </c>
      <c r="M3195" s="9">
        <v>-3725.5767609327413</v>
      </c>
      <c r="N3195" s="9">
        <v>-2728.230673755066</v>
      </c>
      <c r="O3195" s="9">
        <v>-483769.03990786197</v>
      </c>
      <c r="P3195" s="9">
        <v>1421.924345476646</v>
      </c>
      <c r="Q3195" s="9">
        <v>-39504618.228142284</v>
      </c>
      <c r="R3195" s="9">
        <v>-23292190.02700467</v>
      </c>
      <c r="S3195" s="9">
        <v>-23281792.23476143</v>
      </c>
      <c r="T3195" s="9">
        <v>-293423.31684305606</v>
      </c>
      <c r="U3195" s="9">
        <v>-293423.31684305606</v>
      </c>
      <c r="V3195" s="9">
        <v>-3758621.813207999</v>
      </c>
      <c r="W3195" s="9">
        <v>737827.021268617</v>
      </c>
      <c r="X3195" s="9">
        <v>-121.26888121717259</v>
      </c>
      <c r="Y3195" s="9">
        <v>-483769.03990786197</v>
      </c>
      <c r="Z3195" s="9">
        <v>-2728.230673755066</v>
      </c>
      <c r="AA3195" s="9">
        <v>-51.682521740580704</v>
      </c>
      <c r="AB3195" s="9">
        <v>-7.474608982325427</v>
      </c>
      <c r="AC3195" s="9">
        <v>-10254.552211169916</v>
      </c>
      <c r="AD3195" s="9">
        <v>-61.601925330066486</v>
      </c>
      <c r="AE3195" s="9">
        <v>710.962172738323</v>
      </c>
      <c r="AF3195" s="9">
        <v>710.962172738323</v>
      </c>
      <c r="AG3195" s="9">
        <v>-3673.252923228956</v>
      </c>
      <c r="AH3195" s="11">
        <v>0.02005613487446483</v>
      </c>
    </row>
    <row x14ac:dyDescent="0.25" r="3196" customHeight="1" ht="15.75">
      <c r="A3196" s="9">
        <v>2018</v>
      </c>
      <c r="B3196" s="8" t="s">
        <v>1858</v>
      </c>
      <c r="C3196" s="8" t="s">
        <v>102</v>
      </c>
      <c r="D3196" s="8" t="s">
        <v>1834</v>
      </c>
      <c r="E3196" s="8" t="s">
        <v>1828</v>
      </c>
      <c r="F3196" s="10">
        <v>-0.023349047024778476</v>
      </c>
      <c r="G3196" s="10">
        <v>-0.44549874587248245</v>
      </c>
      <c r="H3196" s="9">
        <v>-186795697.23385927</v>
      </c>
      <c r="I3196" s="9">
        <v>-180951051.94956264</v>
      </c>
      <c r="J3196" s="9">
        <v>-44324.58388516791</v>
      </c>
      <c r="K3196" s="9">
        <v>-2386586.465055462</v>
      </c>
      <c r="L3196" s="9">
        <v>-555035.0155145053</v>
      </c>
      <c r="M3196" s="9">
        <v>-7852.9004475661595</v>
      </c>
      <c r="N3196" s="9">
        <v>-33142.51483486898</v>
      </c>
      <c r="O3196" s="9">
        <v>-2827345.5883091977</v>
      </c>
      <c r="P3196" s="9">
        <v>9641.783750190458</v>
      </c>
      <c r="Q3196" s="9">
        <v>-79735339.046064</v>
      </c>
      <c r="R3196" s="9">
        <v>-48233698.89146095</v>
      </c>
      <c r="S3196" s="9">
        <v>-48192124.343001015</v>
      </c>
      <c r="T3196" s="9">
        <v>-596646.6162638655</v>
      </c>
      <c r="U3196" s="9">
        <v>-596646.6162638655</v>
      </c>
      <c r="V3196" s="9">
        <v>-7799563.186743929</v>
      </c>
      <c r="W3196" s="9">
        <v>1246830.372298868</v>
      </c>
      <c r="X3196" s="9">
        <v>-7776.053920731956</v>
      </c>
      <c r="Y3196" s="9">
        <v>-2827345.5883091977</v>
      </c>
      <c r="Z3196" s="9">
        <v>-33142.51483486898</v>
      </c>
      <c r="AA3196" s="9">
        <v>-398.8278934289657</v>
      </c>
      <c r="AB3196" s="9">
        <v>-257.31868861664543</v>
      </c>
      <c r="AC3196" s="9">
        <v>-21305.88811391378</v>
      </c>
      <c r="AD3196" s="9">
        <v>-475.374755006736</v>
      </c>
      <c r="AE3196" s="9">
        <v>4820.891875095229</v>
      </c>
      <c r="AF3196" s="9">
        <v>4820.891875095229</v>
      </c>
      <c r="AG3196" s="9">
        <v>-7449.123594875667</v>
      </c>
      <c r="AH3196" s="11">
        <v>0.09422749921975244</v>
      </c>
    </row>
    <row x14ac:dyDescent="0.25" r="3197" customHeight="1" ht="15.75">
      <c r="A3197" s="9">
        <v>2018</v>
      </c>
      <c r="B3197" s="8" t="s">
        <v>2266</v>
      </c>
      <c r="C3197" s="8" t="s">
        <v>149</v>
      </c>
      <c r="D3197" s="8" t="s">
        <v>1834</v>
      </c>
      <c r="E3197" s="8" t="s">
        <v>1828</v>
      </c>
      <c r="F3197" s="10">
        <v>-0.021660091683138608</v>
      </c>
      <c r="G3197" s="10">
        <v>-4.308709776931307</v>
      </c>
      <c r="H3197" s="9">
        <v>-147568848.88996732</v>
      </c>
      <c r="I3197" s="9">
        <v>-95250583.44638623</v>
      </c>
      <c r="J3197" s="9">
        <v>-21603.474919780812</v>
      </c>
      <c r="K3197" s="9">
        <v>-996587.6307850975</v>
      </c>
      <c r="L3197" s="9">
        <v>-230284.34265184673</v>
      </c>
      <c r="M3197" s="9">
        <v>-3611.1876788101054</v>
      </c>
      <c r="N3197" s="9">
        <v>-8998506.03537797</v>
      </c>
      <c r="O3197" s="9">
        <v>-42065484.049862266</v>
      </c>
      <c r="P3197" s="9">
        <v>-2188.465471361177</v>
      </c>
      <c r="Q3197" s="9">
        <v>-33050169.446400534</v>
      </c>
      <c r="R3197" s="9">
        <v>-19689516.743674614</v>
      </c>
      <c r="S3197" s="9">
        <v>-19665694.680614557</v>
      </c>
      <c r="T3197" s="9">
        <v>-249146.90769627437</v>
      </c>
      <c r="U3197" s="9">
        <v>-249146.90769627437</v>
      </c>
      <c r="V3197" s="9">
        <v>-3178001.080529627</v>
      </c>
      <c r="W3197" s="9">
        <v>-15839103.120299287</v>
      </c>
      <c r="X3197" s="9">
        <v>-4567951.418775049</v>
      </c>
      <c r="Y3197" s="9">
        <v>-42065484.049862266</v>
      </c>
      <c r="Z3197" s="9">
        <v>-8998506.03537797</v>
      </c>
      <c r="AA3197" s="9">
        <v>-465.9662383453369</v>
      </c>
      <c r="AB3197" s="9">
        <v>-946.2967868628775</v>
      </c>
      <c r="AC3197" s="9">
        <v>-8832.67540957381</v>
      </c>
      <c r="AD3197" s="9">
        <v>-555.3989328338623</v>
      </c>
      <c r="AE3197" s="9">
        <v>-1094.2327356805886</v>
      </c>
      <c r="AF3197" s="9">
        <v>-1094.2327356805886</v>
      </c>
      <c r="AG3197" s="9">
        <v>-3139.6962018675954</v>
      </c>
      <c r="AH3197" s="11">
        <v>0.24935607119557024</v>
      </c>
    </row>
    <row x14ac:dyDescent="0.25" r="3198" customHeight="1" ht="15.75">
      <c r="A3198" s="9">
        <v>2018</v>
      </c>
      <c r="B3198" s="8" t="s">
        <v>1854</v>
      </c>
      <c r="C3198" s="8" t="s">
        <v>44</v>
      </c>
      <c r="D3198" s="8" t="s">
        <v>1853</v>
      </c>
      <c r="E3198" s="8" t="s">
        <v>1828</v>
      </c>
      <c r="F3198" s="10">
        <v>-0.019447346695515164</v>
      </c>
      <c r="G3198" s="10">
        <v>-0.24696167479869724</v>
      </c>
      <c r="H3198" s="9">
        <v>-86736565.78758644</v>
      </c>
      <c r="I3198" s="9">
        <v>-84844805.36914818</v>
      </c>
      <c r="J3198" s="9">
        <v>-19375.14562882088</v>
      </c>
      <c r="K3198" s="9">
        <v>-1126385.1916340466</v>
      </c>
      <c r="L3198" s="9">
        <v>-263813.0120725115</v>
      </c>
      <c r="M3198" s="9">
        <v>-3525.2007446055477</v>
      </c>
      <c r="N3198" s="9">
        <v>-14676.695060691112</v>
      </c>
      <c r="O3198" s="9">
        <v>-463897.5038977468</v>
      </c>
      <c r="P3198" s="9">
        <v>-87.66939983455379</v>
      </c>
      <c r="Q3198" s="9">
        <v>-37869719.175147936</v>
      </c>
      <c r="R3198" s="9">
        <v>-21984051.865311574</v>
      </c>
      <c r="S3198" s="9">
        <v>-21973269.502540153</v>
      </c>
      <c r="T3198" s="9">
        <v>-281596.29790851165</v>
      </c>
      <c r="U3198" s="9">
        <v>-281596.29790851165</v>
      </c>
      <c r="V3198" s="9">
        <v>-3542080.6206849637</v>
      </c>
      <c r="W3198" s="9">
        <v>-307875.6528911732</v>
      </c>
      <c r="X3198" s="9">
        <v>-4510.006933757907</v>
      </c>
      <c r="Y3198" s="9">
        <v>-463897.5038977468</v>
      </c>
      <c r="Z3198" s="9">
        <v>-14676.695060691112</v>
      </c>
      <c r="AA3198" s="9">
        <v>-3.591081281538807</v>
      </c>
      <c r="AB3198" s="9">
        <v>-16.547314929220143</v>
      </c>
      <c r="AC3198" s="9">
        <v>-9658.516086952115</v>
      </c>
      <c r="AD3198" s="9">
        <v>-4.280315927112644</v>
      </c>
      <c r="AE3198" s="9">
        <v>-43.83469991727689</v>
      </c>
      <c r="AF3198" s="9">
        <v>-43.83469991727689</v>
      </c>
      <c r="AG3198" s="9">
        <v>-3521.5651024613912</v>
      </c>
      <c r="AH3198" s="11">
        <v>0.007255053843021093</v>
      </c>
    </row>
    <row x14ac:dyDescent="0.25" r="3199" customHeight="1" ht="15.75">
      <c r="A3199" s="9">
        <v>2018</v>
      </c>
      <c r="B3199" s="8" t="s">
        <v>1862</v>
      </c>
      <c r="C3199" s="8" t="s">
        <v>106</v>
      </c>
      <c r="D3199" s="8" t="s">
        <v>1834</v>
      </c>
      <c r="E3199" s="8" t="s">
        <v>1828</v>
      </c>
      <c r="F3199" s="10">
        <v>-0.017973537778277038</v>
      </c>
      <c r="G3199" s="10">
        <v>-0.8236421271904699</v>
      </c>
      <c r="H3199" s="9">
        <v>-2177709784.2916026</v>
      </c>
      <c r="I3199" s="9">
        <v>-2060354724.2393713</v>
      </c>
      <c r="J3199" s="9">
        <v>-487646.5155151783</v>
      </c>
      <c r="K3199" s="9">
        <v>-27412417.00384433</v>
      </c>
      <c r="L3199" s="9">
        <v>-6425058.9872822175</v>
      </c>
      <c r="M3199" s="9">
        <v>-87600.01287174344</v>
      </c>
      <c r="N3199" s="9">
        <v>-94195.6261255222</v>
      </c>
      <c r="O3199" s="9">
        <v>-82897235.64903572</v>
      </c>
      <c r="P3199" s="9">
        <v>49093.742444052856</v>
      </c>
      <c r="Q3199" s="9">
        <v>-922696473.751509</v>
      </c>
      <c r="R3199" s="9">
        <v>-547659618.2694666</v>
      </c>
      <c r="S3199" s="9">
        <v>-547413341.3157684</v>
      </c>
      <c r="T3199" s="9">
        <v>-6853104.250961082</v>
      </c>
      <c r="U3199" s="9">
        <v>-6853104.250961082</v>
      </c>
      <c r="V3199" s="9">
        <v>-88430737.93167894</v>
      </c>
      <c r="W3199" s="9">
        <v>25474414.208923273</v>
      </c>
      <c r="X3199" s="9">
        <v>-4186.9620137621405</v>
      </c>
      <c r="Y3199" s="9">
        <v>-82897235.64903572</v>
      </c>
      <c r="Z3199" s="9">
        <v>-94195.6261255222</v>
      </c>
      <c r="AA3199" s="9">
        <v>-1784.4046480129027</v>
      </c>
      <c r="AB3199" s="9">
        <v>-258.07036036455264</v>
      </c>
      <c r="AC3199" s="9">
        <v>-241331.4098198749</v>
      </c>
      <c r="AD3199" s="9">
        <v>-2126.8846446245275</v>
      </c>
      <c r="AE3199" s="9">
        <v>24546.871222026428</v>
      </c>
      <c r="AF3199" s="9">
        <v>24546.871222026428</v>
      </c>
      <c r="AG3199" s="9">
        <v>-85793.46597627345</v>
      </c>
      <c r="AH3199" s="11">
        <v>0.028247767493061886</v>
      </c>
    </row>
    <row x14ac:dyDescent="0.25" r="3200" customHeight="1" ht="15.75">
      <c r="A3200" s="9">
        <v>2018</v>
      </c>
      <c r="B3200" s="8" t="s">
        <v>1861</v>
      </c>
      <c r="C3200" s="8" t="s">
        <v>111</v>
      </c>
      <c r="D3200" s="8" t="s">
        <v>1834</v>
      </c>
      <c r="E3200" s="8" t="s">
        <v>1828</v>
      </c>
      <c r="F3200" s="10">
        <v>-0.017875921397612803</v>
      </c>
      <c r="G3200" s="10">
        <v>-0.27557660492044705</v>
      </c>
      <c r="H3200" s="9">
        <v>-983730450.5902464</v>
      </c>
      <c r="I3200" s="9">
        <v>-944136106.0241468</v>
      </c>
      <c r="J3200" s="9">
        <v>-235057.19312068218</v>
      </c>
      <c r="K3200" s="9">
        <v>-12450089.143584447</v>
      </c>
      <c r="L3200" s="9">
        <v>-2915605.5082884044</v>
      </c>
      <c r="M3200" s="9">
        <v>-41337.57494574385</v>
      </c>
      <c r="N3200" s="9">
        <v>-126454.72223743028</v>
      </c>
      <c r="O3200" s="9">
        <v>-23881439.521185517</v>
      </c>
      <c r="P3200" s="9">
        <v>55639.0972625794</v>
      </c>
      <c r="Q3200" s="9">
        <v>-418956244.2235152</v>
      </c>
      <c r="R3200" s="9">
        <v>-256812672.97175628</v>
      </c>
      <c r="S3200" s="9">
        <v>-256688090.56843978</v>
      </c>
      <c r="T3200" s="9">
        <v>-3112522.2858961117</v>
      </c>
      <c r="U3200" s="9">
        <v>-3112522.2858961117</v>
      </c>
      <c r="V3200" s="9">
        <v>-41591013.67103923</v>
      </c>
      <c r="W3200" s="9">
        <v>20679410.37530079</v>
      </c>
      <c r="X3200" s="9">
        <v>-26072.30001449941</v>
      </c>
      <c r="Y3200" s="9">
        <v>-23881439.521185517</v>
      </c>
      <c r="Z3200" s="9">
        <v>-126454.72223743028</v>
      </c>
      <c r="AA3200" s="9">
        <v>-2356.811749167111</v>
      </c>
      <c r="AB3200" s="9">
        <v>-797.3173532972106</v>
      </c>
      <c r="AC3200" s="9">
        <v>-113552.71205159911</v>
      </c>
      <c r="AD3200" s="9">
        <v>-2809.1535880924</v>
      </c>
      <c r="AE3200" s="9">
        <v>27819.5486312897</v>
      </c>
      <c r="AF3200" s="9">
        <v>27819.5486312897</v>
      </c>
      <c r="AG3200" s="9">
        <v>-38951.51808728051</v>
      </c>
      <c r="AH3200" s="11">
        <v>0.08862186846068615</v>
      </c>
    </row>
    <row x14ac:dyDescent="0.25" r="3201" customHeight="1" ht="15.75">
      <c r="A3201" s="9">
        <v>2018</v>
      </c>
      <c r="B3201" s="8" t="s">
        <v>1868</v>
      </c>
      <c r="C3201" s="8" t="s">
        <v>35</v>
      </c>
      <c r="D3201" s="8" t="s">
        <v>1834</v>
      </c>
      <c r="E3201" s="8" t="s">
        <v>1828</v>
      </c>
      <c r="F3201" s="10">
        <v>-0.017213410209940074</v>
      </c>
      <c r="G3201" s="13" t="s">
        <v>45</v>
      </c>
      <c r="H3201" s="9">
        <v>-35075260.02865635</v>
      </c>
      <c r="I3201" s="9">
        <v>-34312979.05751215</v>
      </c>
      <c r="J3201" s="9">
        <v>-8046.96407174447</v>
      </c>
      <c r="K3201" s="9">
        <v>-455764.60466193076</v>
      </c>
      <c r="L3201" s="9">
        <v>-106840.98291386945</v>
      </c>
      <c r="M3201" s="9">
        <v>-1448.1472105650903</v>
      </c>
      <c r="N3201" s="9">
        <v>-2838.8689277663725</v>
      </c>
      <c r="O3201" s="9">
        <v>-187868.68791358056</v>
      </c>
      <c r="P3201" s="9">
        <v>527.2845552568729</v>
      </c>
      <c r="Q3201" s="9">
        <v>-15341550.159341553</v>
      </c>
      <c r="R3201" s="9">
        <v>-9051691.255274298</v>
      </c>
      <c r="S3201" s="9">
        <v>-9047635.354297452</v>
      </c>
      <c r="T3201" s="9">
        <v>-113941.15116548269</v>
      </c>
      <c r="U3201" s="9">
        <v>-113941.15116548269</v>
      </c>
      <c r="V3201" s="9">
        <v>-1460751.574200306</v>
      </c>
      <c r="W3201" s="9">
        <v>250507.29946434085</v>
      </c>
      <c r="X3201" s="9">
        <v>-607.3535359568244</v>
      </c>
      <c r="Y3201" s="9">
        <v>-187868.68791358056</v>
      </c>
      <c r="Z3201" s="9">
        <v>-2838.8689277663725</v>
      </c>
      <c r="AA3201" s="9">
        <v>-20.664667198417455</v>
      </c>
      <c r="AB3201" s="9">
        <v>-5.144784761086282</v>
      </c>
      <c r="AC3201" s="9">
        <v>-3991.390453954033</v>
      </c>
      <c r="AD3201" s="9">
        <v>-24.630827654217384</v>
      </c>
      <c r="AE3201" s="9">
        <v>263.64227762843643</v>
      </c>
      <c r="AF3201" s="9">
        <v>263.64227762843643</v>
      </c>
      <c r="AG3201" s="9">
        <v>-1427.2261204890283</v>
      </c>
      <c r="AH3201" s="11">
        <v>0.023459057191407513</v>
      </c>
    </row>
    <row x14ac:dyDescent="0.25" r="3202" customHeight="1" ht="15.75">
      <c r="A3202" s="9">
        <v>2018</v>
      </c>
      <c r="B3202" s="8" t="s">
        <v>1863</v>
      </c>
      <c r="C3202" s="8" t="s">
        <v>111</v>
      </c>
      <c r="D3202" s="8" t="s">
        <v>538</v>
      </c>
      <c r="E3202" s="8" t="s">
        <v>1828</v>
      </c>
      <c r="F3202" s="10">
        <v>-0.016731012434264347</v>
      </c>
      <c r="G3202" s="10">
        <v>-0.11346069406057217</v>
      </c>
      <c r="H3202" s="9">
        <v>-36445690.455807365</v>
      </c>
      <c r="I3202" s="9">
        <v>-35649033.22967218</v>
      </c>
      <c r="J3202" s="9">
        <v>-8111.232564257949</v>
      </c>
      <c r="K3202" s="9">
        <v>-466640.0997667848</v>
      </c>
      <c r="L3202" s="9">
        <v>-109378.00459601161</v>
      </c>
      <c r="M3202" s="9">
        <v>-1470.7842319992103</v>
      </c>
      <c r="N3202" s="9">
        <v>-5005.544581942905</v>
      </c>
      <c r="O3202" s="9">
        <v>-205773.82617103486</v>
      </c>
      <c r="P3202" s="9">
        <v>-277.7342231387417</v>
      </c>
      <c r="Q3202" s="9">
        <v>-15699647.390229212</v>
      </c>
      <c r="R3202" s="9">
        <v>-9097716.502410432</v>
      </c>
      <c r="S3202" s="9">
        <v>-9093708.226446152</v>
      </c>
      <c r="T3202" s="9">
        <v>-116660.0249416962</v>
      </c>
      <c r="U3202" s="9">
        <v>-116660.0249416962</v>
      </c>
      <c r="V3202" s="9">
        <v>-1465617.7204451857</v>
      </c>
      <c r="W3202" s="9">
        <v>-638080.8031553882</v>
      </c>
      <c r="X3202" s="9">
        <v>-1032.0378532905272</v>
      </c>
      <c r="Y3202" s="9">
        <v>-205773.82617103486</v>
      </c>
      <c r="Z3202" s="9">
        <v>-5005.544581942905</v>
      </c>
      <c r="AA3202" s="9">
        <v>-9.383130000000001</v>
      </c>
      <c r="AB3202" s="9">
        <v>-31.560211899667866</v>
      </c>
      <c r="AC3202" s="9">
        <v>-3997.208367279473</v>
      </c>
      <c r="AD3202" s="9">
        <v>-11.18403</v>
      </c>
      <c r="AE3202" s="9">
        <v>-138.86711156937085</v>
      </c>
      <c r="AF3202" s="9">
        <v>-138.86711156937085</v>
      </c>
      <c r="AG3202" s="9">
        <v>-1461.2846689992102</v>
      </c>
      <c r="AH3202" s="11">
        <v>0.027091324748497084</v>
      </c>
    </row>
    <row x14ac:dyDescent="0.25" r="3203" customHeight="1" ht="15.75">
      <c r="A3203" s="9">
        <v>2018</v>
      </c>
      <c r="B3203" s="8" t="s">
        <v>1864</v>
      </c>
      <c r="C3203" s="8" t="s">
        <v>188</v>
      </c>
      <c r="D3203" s="8" t="s">
        <v>1834</v>
      </c>
      <c r="E3203" s="8" t="s">
        <v>1828</v>
      </c>
      <c r="F3203" s="10">
        <v>-0.016407456723364945</v>
      </c>
      <c r="G3203" s="10">
        <v>-0.4301630960821746</v>
      </c>
      <c r="H3203" s="9">
        <v>-1179520001.6560476</v>
      </c>
      <c r="I3203" s="9">
        <v>-1150071549.2337735</v>
      </c>
      <c r="J3203" s="9">
        <v>-267633.514381168</v>
      </c>
      <c r="K3203" s="9">
        <v>-15326295.146439463</v>
      </c>
      <c r="L3203" s="9">
        <v>-3586294.1616482525</v>
      </c>
      <c r="M3203" s="9">
        <v>-48401.43133887782</v>
      </c>
      <c r="N3203" s="9">
        <v>-46107.14438596507</v>
      </c>
      <c r="O3203" s="9">
        <v>-10188773.73780917</v>
      </c>
      <c r="P3203" s="9">
        <v>15052.71372951558</v>
      </c>
      <c r="Q3203" s="9">
        <v>-514925219.2417183</v>
      </c>
      <c r="R3203" s="9">
        <v>-302542399.469378</v>
      </c>
      <c r="S3203" s="9">
        <v>-302373237.8641212</v>
      </c>
      <c r="T3203" s="9">
        <v>-3831573.7866098657</v>
      </c>
      <c r="U3203" s="9">
        <v>-3831573.7866098657</v>
      </c>
      <c r="V3203" s="9">
        <v>-48800188.83825526</v>
      </c>
      <c r="W3203" s="9">
        <v>7188061.1194691975</v>
      </c>
      <c r="X3203" s="9">
        <v>-1841.9853200811988</v>
      </c>
      <c r="Y3203" s="9">
        <v>-10188773.73780917</v>
      </c>
      <c r="Z3203" s="9">
        <v>-46107.14438596507</v>
      </c>
      <c r="AA3203" s="9">
        <v>-508.75551867668867</v>
      </c>
      <c r="AB3203" s="9">
        <v>-37.10698297112971</v>
      </c>
      <c r="AC3203" s="9">
        <v>-133161.00899995593</v>
      </c>
      <c r="AD3203" s="9">
        <v>-606.4007408557322</v>
      </c>
      <c r="AE3203" s="9">
        <v>7526.35686475779</v>
      </c>
      <c r="AF3203" s="9">
        <v>7526.35686475779</v>
      </c>
      <c r="AG3203" s="9">
        <v>-47886.36279551682</v>
      </c>
      <c r="AH3203" s="11">
        <v>0.015749453336284497</v>
      </c>
    </row>
    <row x14ac:dyDescent="0.25" r="3204" customHeight="1" ht="15.75">
      <c r="A3204" s="9">
        <v>2018</v>
      </c>
      <c r="B3204" s="8" t="s">
        <v>2267</v>
      </c>
      <c r="C3204" s="8" t="s">
        <v>147</v>
      </c>
      <c r="D3204" s="8" t="s">
        <v>1894</v>
      </c>
      <c r="E3204" s="8" t="s">
        <v>1828</v>
      </c>
      <c r="F3204" s="10">
        <v>-0.01607809025120618</v>
      </c>
      <c r="G3204" s="13" t="s">
        <v>45</v>
      </c>
      <c r="H3204" s="9">
        <v>-150443006.69009697</v>
      </c>
      <c r="I3204" s="9">
        <v>-122741490.19412866</v>
      </c>
      <c r="J3204" s="9">
        <v>-32528.116102323882</v>
      </c>
      <c r="K3204" s="9">
        <v>-1607588.224522039</v>
      </c>
      <c r="L3204" s="9">
        <v>-372754.82144897827</v>
      </c>
      <c r="M3204" s="9">
        <v>-5596.73795680254</v>
      </c>
      <c r="N3204" s="9">
        <v>-38416.95797875858</v>
      </c>
      <c r="O3204" s="9">
        <v>-25658678.61703039</v>
      </c>
      <c r="P3204" s="9">
        <v>14046.979071005917</v>
      </c>
      <c r="Q3204" s="9">
        <v>-53602016.025631554</v>
      </c>
      <c r="R3204" s="9">
        <v>-34090617.02703061</v>
      </c>
      <c r="S3204" s="9">
        <v>-34057590.14965361</v>
      </c>
      <c r="T3204" s="9">
        <v>-401897.05613050977</v>
      </c>
      <c r="U3204" s="9">
        <v>-401897.05613050977</v>
      </c>
      <c r="V3204" s="9">
        <v>-5537106.962084884</v>
      </c>
      <c r="W3204" s="9">
        <v>3361894.9686508165</v>
      </c>
      <c r="X3204" s="9">
        <v>-9016.456628604094</v>
      </c>
      <c r="Y3204" s="9">
        <v>-25658678.61703039</v>
      </c>
      <c r="Z3204" s="9">
        <v>-38416.95797875858</v>
      </c>
      <c r="AA3204" s="9">
        <v>-575.5082970800925</v>
      </c>
      <c r="AB3204" s="9">
        <v>-296.93297728275655</v>
      </c>
      <c r="AC3204" s="9">
        <v>-15139.834578510974</v>
      </c>
      <c r="AD3204" s="9">
        <v>-685.9653505592128</v>
      </c>
      <c r="AE3204" s="9">
        <v>7023.4895355029585</v>
      </c>
      <c r="AF3204" s="9">
        <v>7023.4895355029585</v>
      </c>
      <c r="AG3204" s="9">
        <v>-5014.088315890066</v>
      </c>
      <c r="AH3204" s="11">
        <v>0.1431840090542506</v>
      </c>
    </row>
    <row x14ac:dyDescent="0.25" r="3205" customHeight="1" ht="15.75">
      <c r="A3205" s="9">
        <v>2018</v>
      </c>
      <c r="B3205" s="8" t="s">
        <v>1859</v>
      </c>
      <c r="C3205" s="8" t="s">
        <v>44</v>
      </c>
      <c r="D3205" s="8" t="s">
        <v>1860</v>
      </c>
      <c r="E3205" s="8" t="s">
        <v>1828</v>
      </c>
      <c r="F3205" s="10">
        <v>-0.0154282748376242</v>
      </c>
      <c r="G3205" s="10">
        <v>-1.390048323535846</v>
      </c>
      <c r="H3205" s="9">
        <v>-31355480.750081662</v>
      </c>
      <c r="I3205" s="9">
        <v>-30554499.825732548</v>
      </c>
      <c r="J3205" s="9">
        <v>-6974.7686626585955</v>
      </c>
      <c r="K3205" s="9">
        <v>-405443.13548772316</v>
      </c>
      <c r="L3205" s="9">
        <v>-94934.31367821335</v>
      </c>
      <c r="M3205" s="9">
        <v>-1268.9163365335462</v>
      </c>
      <c r="N3205" s="9">
        <v>-6687.788063298672</v>
      </c>
      <c r="O3205" s="9">
        <v>-285632.05345626554</v>
      </c>
      <c r="P3205" s="9">
        <v>-39.94866441699294</v>
      </c>
      <c r="Q3205" s="9">
        <v>-13627474.696671627</v>
      </c>
      <c r="R3205" s="9">
        <v>-7907877.676575052</v>
      </c>
      <c r="S3205" s="9">
        <v>-7903891.424945871</v>
      </c>
      <c r="T3205" s="9">
        <v>-101360.78387193079</v>
      </c>
      <c r="U3205" s="9">
        <v>-101360.78387193079</v>
      </c>
      <c r="V3205" s="9">
        <v>-1274057.0462264447</v>
      </c>
      <c r="W3205" s="9">
        <v>-140290.92434444273</v>
      </c>
      <c r="X3205" s="9">
        <v>-2055.0928129428667</v>
      </c>
      <c r="Y3205" s="9">
        <v>-285632.05345626554</v>
      </c>
      <c r="Z3205" s="9">
        <v>-6687.788063298672</v>
      </c>
      <c r="AA3205" s="9">
        <v>-1.6363623029365861</v>
      </c>
      <c r="AB3205" s="9">
        <v>-7.540180865355612</v>
      </c>
      <c r="AC3205" s="9">
        <v>-3474.143936659331</v>
      </c>
      <c r="AD3205" s="9">
        <v>-1.9504285975907683</v>
      </c>
      <c r="AE3205" s="9">
        <v>-19.97433220849647</v>
      </c>
      <c r="AF3205" s="9">
        <v>-19.97433220849647</v>
      </c>
      <c r="AG3205" s="9">
        <v>-1267.2596690049527</v>
      </c>
      <c r="AH3205" s="11">
        <v>0.009138667823379163</v>
      </c>
    </row>
    <row x14ac:dyDescent="0.25" r="3206" customHeight="1" ht="15.75">
      <c r="A3206" s="9">
        <v>2018</v>
      </c>
      <c r="B3206" s="8" t="s">
        <v>1879</v>
      </c>
      <c r="C3206" s="8" t="s">
        <v>35</v>
      </c>
      <c r="D3206" s="8" t="s">
        <v>1834</v>
      </c>
      <c r="E3206" s="8" t="s">
        <v>1828</v>
      </c>
      <c r="F3206" s="10">
        <v>-0.014173159100983233</v>
      </c>
      <c r="G3206" s="10">
        <v>-0.650683703194608</v>
      </c>
      <c r="H3206" s="9">
        <v>-311815439.8253836</v>
      </c>
      <c r="I3206" s="9">
        <v>-305035988.46058357</v>
      </c>
      <c r="J3206" s="9">
        <v>-71917.48256999067</v>
      </c>
      <c r="K3206" s="9">
        <v>-4050544.126188273</v>
      </c>
      <c r="L3206" s="9">
        <v>-949511.7380564016</v>
      </c>
      <c r="M3206" s="9">
        <v>-12911.899810056535</v>
      </c>
      <c r="N3206" s="9">
        <v>-30650.835270892625</v>
      </c>
      <c r="O3206" s="9">
        <v>-1669608.293908099</v>
      </c>
      <c r="P3206" s="9">
        <v>5693.0110037804225</v>
      </c>
      <c r="Q3206" s="9">
        <v>-136350844.1526148</v>
      </c>
      <c r="R3206" s="9">
        <v>-80701479.12185146</v>
      </c>
      <c r="S3206" s="9">
        <v>-80665170.35820027</v>
      </c>
      <c r="T3206" s="9">
        <v>-1012636.0315470683</v>
      </c>
      <c r="U3206" s="9">
        <v>-1012636.0315470683</v>
      </c>
      <c r="V3206" s="9">
        <v>-13027396.784446228</v>
      </c>
      <c r="W3206" s="9">
        <v>2704689.143953873</v>
      </c>
      <c r="X3206" s="9">
        <v>-6557.503588745749</v>
      </c>
      <c r="Y3206" s="9">
        <v>-1669608.293908099</v>
      </c>
      <c r="Z3206" s="9">
        <v>-30650.835270892625</v>
      </c>
      <c r="AA3206" s="9">
        <v>-223.1132631843146</v>
      </c>
      <c r="AB3206" s="9">
        <v>-55.54745718405766</v>
      </c>
      <c r="AC3206" s="9">
        <v>-35612.253364635064</v>
      </c>
      <c r="AD3206" s="9">
        <v>-265.93529332443114</v>
      </c>
      <c r="AE3206" s="9">
        <v>2846.5055018902112</v>
      </c>
      <c r="AF3206" s="9">
        <v>2846.5055018902112</v>
      </c>
      <c r="AG3206" s="9">
        <v>-12686.017988131976</v>
      </c>
      <c r="AH3206" s="11">
        <v>0.028260845116401805</v>
      </c>
    </row>
    <row x14ac:dyDescent="0.25" r="3207" customHeight="1" ht="15.75">
      <c r="A3207" s="9">
        <v>2018</v>
      </c>
      <c r="B3207" s="8" t="s">
        <v>1869</v>
      </c>
      <c r="C3207" s="8" t="s">
        <v>111</v>
      </c>
      <c r="D3207" s="8" t="s">
        <v>1830</v>
      </c>
      <c r="E3207" s="8" t="s">
        <v>1828</v>
      </c>
      <c r="F3207" s="10">
        <v>-0.013501002257749237</v>
      </c>
      <c r="G3207" s="10">
        <v>-0.14172825207645057</v>
      </c>
      <c r="H3207" s="9">
        <v>-57824674.20824973</v>
      </c>
      <c r="I3207" s="9">
        <v>-56284508.02315584</v>
      </c>
      <c r="J3207" s="9">
        <v>-14361.60793136808</v>
      </c>
      <c r="K3207" s="9">
        <v>-740268.2620312748</v>
      </c>
      <c r="L3207" s="9">
        <v>-173298.28091214562</v>
      </c>
      <c r="M3207" s="9">
        <v>-2501.515909190343</v>
      </c>
      <c r="N3207" s="9">
        <v>-9841.800518929786</v>
      </c>
      <c r="O3207" s="9">
        <v>-604225.0337066113</v>
      </c>
      <c r="P3207" s="9">
        <v>4330.315915632559</v>
      </c>
      <c r="Q3207" s="9">
        <v>-24909623.167692516</v>
      </c>
      <c r="R3207" s="9">
        <v>-15512425.361425195</v>
      </c>
      <c r="S3207" s="9">
        <v>-15504695.569191104</v>
      </c>
      <c r="T3207" s="9">
        <v>-185067.0655078187</v>
      </c>
      <c r="U3207" s="9">
        <v>-185067.0655078187</v>
      </c>
      <c r="V3207" s="9">
        <v>-2515829.6210400984</v>
      </c>
      <c r="W3207" s="9">
        <v>1609450.6251863423</v>
      </c>
      <c r="X3207" s="9">
        <v>-2029.1719539789624</v>
      </c>
      <c r="Y3207" s="9">
        <v>-604225.0337066113</v>
      </c>
      <c r="Z3207" s="9">
        <v>-9841.800518929786</v>
      </c>
      <c r="AA3207" s="9">
        <v>-183.42748048919398</v>
      </c>
      <c r="AB3207" s="9">
        <v>-62.05413449644595</v>
      </c>
      <c r="AC3207" s="9">
        <v>-6871.366235491002</v>
      </c>
      <c r="AD3207" s="9">
        <v>-218.6326358704995</v>
      </c>
      <c r="AE3207" s="9">
        <v>2165.1579578162796</v>
      </c>
      <c r="AF3207" s="9">
        <v>2165.1579578162796</v>
      </c>
      <c r="AG3207" s="9">
        <v>-2315.81232127902</v>
      </c>
      <c r="AH3207" s="11">
        <v>0.11253660689482659</v>
      </c>
    </row>
    <row x14ac:dyDescent="0.25" r="3208" customHeight="1" ht="15.75">
      <c r="A3208" s="9">
        <v>2018</v>
      </c>
      <c r="B3208" s="8" t="s">
        <v>1870</v>
      </c>
      <c r="C3208" s="8" t="s">
        <v>35</v>
      </c>
      <c r="D3208" s="8" t="s">
        <v>1827</v>
      </c>
      <c r="E3208" s="8" t="s">
        <v>1828</v>
      </c>
      <c r="F3208" s="10">
        <v>-0.012946383412434323</v>
      </c>
      <c r="G3208" s="10">
        <v>-0.1911047613947215</v>
      </c>
      <c r="H3208" s="9">
        <v>-3578671.441367291</v>
      </c>
      <c r="I3208" s="9">
        <v>-3500846.8626919994</v>
      </c>
      <c r="J3208" s="9">
        <v>-827.7337834215482</v>
      </c>
      <c r="K3208" s="9">
        <v>-46480.529694118006</v>
      </c>
      <c r="L3208" s="9">
        <v>-10895.633964763801</v>
      </c>
      <c r="M3208" s="9">
        <v>-148.42256009397673</v>
      </c>
      <c r="N3208" s="9">
        <v>-385.10993566203734</v>
      </c>
      <c r="O3208" s="9">
        <v>-19158.67811259801</v>
      </c>
      <c r="P3208" s="9">
        <v>71.52937536652325</v>
      </c>
      <c r="Q3208" s="9">
        <v>-1564674.5524109155</v>
      </c>
      <c r="R3208" s="9">
        <v>-927635.912290592</v>
      </c>
      <c r="S3208" s="9">
        <v>-927217.6475712284</v>
      </c>
      <c r="T3208" s="9">
        <v>-11620.132423529501</v>
      </c>
      <c r="U3208" s="9">
        <v>-11620.132423529501</v>
      </c>
      <c r="V3208" s="9">
        <v>-149769.32140865846</v>
      </c>
      <c r="W3208" s="9">
        <v>33982.84754748718</v>
      </c>
      <c r="X3208" s="9">
        <v>-82.39122238745796</v>
      </c>
      <c r="Y3208" s="9">
        <v>-19158.67811259801</v>
      </c>
      <c r="Z3208" s="9">
        <v>-385.10993566203734</v>
      </c>
      <c r="AA3208" s="9">
        <v>-2.8032885130492664</v>
      </c>
      <c r="AB3208" s="9">
        <v>-0.6979215239415313</v>
      </c>
      <c r="AC3208" s="9">
        <v>-409.5134723165452</v>
      </c>
      <c r="AD3208" s="9">
        <v>-3.3413224402303268</v>
      </c>
      <c r="AE3208" s="9">
        <v>35.76468768326163</v>
      </c>
      <c r="AF3208" s="9">
        <v>35.76468768326163</v>
      </c>
      <c r="AG3208" s="9">
        <v>-145.5844862490137</v>
      </c>
      <c r="AH3208" s="11">
        <v>0.03080516470502031</v>
      </c>
    </row>
    <row x14ac:dyDescent="0.25" r="3209" customHeight="1" ht="15.75">
      <c r="A3209" s="9">
        <v>2018</v>
      </c>
      <c r="B3209" s="8" t="s">
        <v>1872</v>
      </c>
      <c r="C3209" s="8" t="s">
        <v>106</v>
      </c>
      <c r="D3209" s="8" t="s">
        <v>1873</v>
      </c>
      <c r="E3209" s="8" t="s">
        <v>1828</v>
      </c>
      <c r="F3209" s="10">
        <v>-0.012734470188990083</v>
      </c>
      <c r="G3209" s="10">
        <v>-0.23876439569304675</v>
      </c>
      <c r="H3209" s="9">
        <v>-2965692558.9033337</v>
      </c>
      <c r="I3209" s="9">
        <v>-2901224639.92168</v>
      </c>
      <c r="J3209" s="9">
        <v>-695129.9579639119</v>
      </c>
      <c r="K3209" s="9">
        <v>-38605289.503407165</v>
      </c>
      <c r="L3209" s="9">
        <v>-9047622.38068029</v>
      </c>
      <c r="M3209" s="9">
        <v>-124299.86754878235</v>
      </c>
      <c r="N3209" s="9">
        <v>-181054.59452216447</v>
      </c>
      <c r="O3209" s="9">
        <v>-15908886.375690632</v>
      </c>
      <c r="P3209" s="9">
        <v>94363.69816087667</v>
      </c>
      <c r="Q3209" s="9">
        <v>-1299507982.575191</v>
      </c>
      <c r="R3209" s="9">
        <v>-777080140.1969877</v>
      </c>
      <c r="S3209" s="9">
        <v>-776727858.9382604</v>
      </c>
      <c r="T3209" s="9">
        <v>-9651322.375851791</v>
      </c>
      <c r="U3209" s="9">
        <v>-9651322.375851791</v>
      </c>
      <c r="V3209" s="9">
        <v>-125563381.62076153</v>
      </c>
      <c r="W3209" s="9">
        <v>48964691.09022229</v>
      </c>
      <c r="X3209" s="9">
        <v>-8047.81220596411</v>
      </c>
      <c r="Y3209" s="9">
        <v>-15908886.375690632</v>
      </c>
      <c r="Z3209" s="9">
        <v>-181054.59452216447</v>
      </c>
      <c r="AA3209" s="9">
        <v>-3429.8265566908835</v>
      </c>
      <c r="AB3209" s="9">
        <v>-496.0402767717565</v>
      </c>
      <c r="AC3209" s="9">
        <v>-342775.3668042892</v>
      </c>
      <c r="AD3209" s="9">
        <v>-4088.111654088512</v>
      </c>
      <c r="AE3209" s="9">
        <v>47181.84908043833</v>
      </c>
      <c r="AF3209" s="9">
        <v>47181.84908043833</v>
      </c>
      <c r="AG3209" s="9">
        <v>-120827.48110051209</v>
      </c>
      <c r="AH3209" s="11">
        <v>0.039068868627733316</v>
      </c>
    </row>
    <row x14ac:dyDescent="0.25" r="3210" customHeight="1" ht="15.75">
      <c r="A3210" s="9">
        <v>2018</v>
      </c>
      <c r="B3210" s="8" t="s">
        <v>1877</v>
      </c>
      <c r="C3210" s="8" t="s">
        <v>106</v>
      </c>
      <c r="D3210" s="8" t="s">
        <v>1849</v>
      </c>
      <c r="E3210" s="8" t="s">
        <v>1828</v>
      </c>
      <c r="F3210" s="10">
        <v>-0.011883915272861877</v>
      </c>
      <c r="G3210" s="10">
        <v>-0.213118590980909</v>
      </c>
      <c r="H3210" s="9">
        <v>-895524319.3017796</v>
      </c>
      <c r="I3210" s="9">
        <v>-863797174.964862</v>
      </c>
      <c r="J3210" s="9">
        <v>-207782.741098507</v>
      </c>
      <c r="K3210" s="9">
        <v>-11494676.302586928</v>
      </c>
      <c r="L3210" s="9">
        <v>-2693833.3521135766</v>
      </c>
      <c r="M3210" s="9">
        <v>-37100.12475527113</v>
      </c>
      <c r="N3210" s="9">
        <v>-58584.42087713022</v>
      </c>
      <c r="O3210" s="9">
        <v>-17265700.96257497</v>
      </c>
      <c r="P3210" s="9">
        <v>30533.567088807104</v>
      </c>
      <c r="Q3210" s="9">
        <v>-386932821.11116904</v>
      </c>
      <c r="R3210" s="9">
        <v>-231935298.75508735</v>
      </c>
      <c r="S3210" s="9">
        <v>-231829881.32264328</v>
      </c>
      <c r="T3210" s="9">
        <v>-2873669.075646732</v>
      </c>
      <c r="U3210" s="9">
        <v>-2873669.075646732</v>
      </c>
      <c r="V3210" s="9">
        <v>-37485376.34712651</v>
      </c>
      <c r="W3210" s="9">
        <v>15843663.50116061</v>
      </c>
      <c r="X3210" s="9">
        <v>-2604.056630866607</v>
      </c>
      <c r="Y3210" s="9">
        <v>-17265700.96257497</v>
      </c>
      <c r="Z3210" s="9">
        <v>-58584.42087713022</v>
      </c>
      <c r="AA3210" s="9">
        <v>-1109.8000747401022</v>
      </c>
      <c r="AB3210" s="9">
        <v>-160.50535708911397</v>
      </c>
      <c r="AC3210" s="9">
        <v>-102341.58024210771</v>
      </c>
      <c r="AD3210" s="9">
        <v>-1322.8035133154444</v>
      </c>
      <c r="AE3210" s="9">
        <v>15266.783544403552</v>
      </c>
      <c r="AF3210" s="9">
        <v>15266.783544403552</v>
      </c>
      <c r="AG3210" s="9">
        <v>-35976.553438727686</v>
      </c>
      <c r="AH3210" s="11">
        <v>0.04165978062842799</v>
      </c>
    </row>
    <row x14ac:dyDescent="0.25" r="3211" customHeight="1" ht="15.75">
      <c r="A3211" s="9">
        <v>2018</v>
      </c>
      <c r="B3211" s="8" t="s">
        <v>1883</v>
      </c>
      <c r="C3211" s="8" t="s">
        <v>106</v>
      </c>
      <c r="D3211" s="8" t="s">
        <v>1839</v>
      </c>
      <c r="E3211" s="8" t="s">
        <v>1828</v>
      </c>
      <c r="F3211" s="10">
        <v>-0.011062247627765892</v>
      </c>
      <c r="G3211" s="10">
        <v>-0.2591645257075609</v>
      </c>
      <c r="H3211" s="9">
        <v>-5690475490.960914</v>
      </c>
      <c r="I3211" s="9">
        <v>-5566735391.190749</v>
      </c>
      <c r="J3211" s="9">
        <v>-1342965.945775703</v>
      </c>
      <c r="K3211" s="9">
        <v>-74079837.39891861</v>
      </c>
      <c r="L3211" s="9">
        <v>-17360565.01189265</v>
      </c>
      <c r="M3211" s="9">
        <v>-239529.81277302027</v>
      </c>
      <c r="N3211" s="9">
        <v>-399916.64925553603</v>
      </c>
      <c r="O3211" s="9">
        <v>-30525717.187577397</v>
      </c>
      <c r="P3211" s="9">
        <v>208432.23603054596</v>
      </c>
      <c r="Q3211" s="9">
        <v>-2493697701.753209</v>
      </c>
      <c r="R3211" s="9">
        <v>-1497436269.0086646</v>
      </c>
      <c r="S3211" s="9">
        <v>-1496754368.6321328</v>
      </c>
      <c r="T3211" s="9">
        <v>-18519959.349729653</v>
      </c>
      <c r="U3211" s="9">
        <v>-18519959.349729653</v>
      </c>
      <c r="V3211" s="9">
        <v>-242055881.7160589</v>
      </c>
      <c r="W3211" s="9">
        <v>108154091.55627319</v>
      </c>
      <c r="X3211" s="9">
        <v>-17776.152545264307</v>
      </c>
      <c r="Y3211" s="9">
        <v>-30525717.187577397</v>
      </c>
      <c r="Z3211" s="9">
        <v>-399916.64925553603</v>
      </c>
      <c r="AA3211" s="9">
        <v>-7575.862671143404</v>
      </c>
      <c r="AB3211" s="9">
        <v>-1095.6626972427634</v>
      </c>
      <c r="AC3211" s="9">
        <v>-660903.5912467436</v>
      </c>
      <c r="AD3211" s="9">
        <v>-9029.894650287055</v>
      </c>
      <c r="AE3211" s="9">
        <v>104216.11801527298</v>
      </c>
      <c r="AF3211" s="9">
        <v>104216.11801527298</v>
      </c>
      <c r="AG3211" s="9">
        <v>-231859.94304683348</v>
      </c>
      <c r="AH3211" s="11">
        <v>0.04451136739551855</v>
      </c>
    </row>
    <row x14ac:dyDescent="0.25" r="3212" customHeight="1" ht="15.75">
      <c r="A3212" s="9">
        <v>2018</v>
      </c>
      <c r="B3212" s="8" t="s">
        <v>1875</v>
      </c>
      <c r="C3212" s="8" t="s">
        <v>47</v>
      </c>
      <c r="D3212" s="8" t="s">
        <v>1834</v>
      </c>
      <c r="E3212" s="8" t="s">
        <v>1828</v>
      </c>
      <c r="F3212" s="10">
        <v>-0.010518050913003046</v>
      </c>
      <c r="G3212" s="10">
        <v>-0.3230755489704558</v>
      </c>
      <c r="H3212" s="9">
        <v>-447195098.2676668</v>
      </c>
      <c r="I3212" s="9">
        <v>-430867190.93863875</v>
      </c>
      <c r="J3212" s="9">
        <v>-100895.06268959811</v>
      </c>
      <c r="K3212" s="9">
        <v>-5736414.29602812</v>
      </c>
      <c r="L3212" s="9">
        <v>-1344581.5265591075</v>
      </c>
      <c r="M3212" s="9">
        <v>-18195.473917782634</v>
      </c>
      <c r="N3212" s="9">
        <v>-21200.412440740918</v>
      </c>
      <c r="O3212" s="9">
        <v>-9113547.950965416</v>
      </c>
      <c r="P3212" s="9">
        <v>6927.393572778624</v>
      </c>
      <c r="Q3212" s="9">
        <v>-193069438.5861258</v>
      </c>
      <c r="R3212" s="9">
        <v>-113805178.14452896</v>
      </c>
      <c r="S3212" s="9">
        <v>-113754144.62397426</v>
      </c>
      <c r="T3212" s="9">
        <v>-1434103.57400703</v>
      </c>
      <c r="U3212" s="9">
        <v>-1434103.57400703</v>
      </c>
      <c r="V3212" s="9">
        <v>-18364068.102449067</v>
      </c>
      <c r="W3212" s="9">
        <v>3864132.656702631</v>
      </c>
      <c r="X3212" s="9">
        <v>-1743.2255876576942</v>
      </c>
      <c r="Y3212" s="9">
        <v>-9113547.950965416</v>
      </c>
      <c r="Z3212" s="9">
        <v>-21200.412440740918</v>
      </c>
      <c r="AA3212" s="9">
        <v>-236.89084885060655</v>
      </c>
      <c r="AB3212" s="9">
        <v>-25.762813059823394</v>
      </c>
      <c r="AC3212" s="9">
        <v>-50129.46944176399</v>
      </c>
      <c r="AD3212" s="9">
        <v>-282.35720492742286</v>
      </c>
      <c r="AE3212" s="9">
        <v>3463.696786389312</v>
      </c>
      <c r="AF3212" s="9">
        <v>3463.696786389312</v>
      </c>
      <c r="AG3212" s="9">
        <v>-17955.64354744994</v>
      </c>
      <c r="AH3212" s="11">
        <v>0.0179081504256983</v>
      </c>
    </row>
    <row x14ac:dyDescent="0.25" r="3213" customHeight="1" ht="15.75">
      <c r="A3213" s="9">
        <v>2018</v>
      </c>
      <c r="B3213" s="8" t="s">
        <v>1826</v>
      </c>
      <c r="C3213" s="8" t="s">
        <v>106</v>
      </c>
      <c r="D3213" s="8" t="s">
        <v>1827</v>
      </c>
      <c r="E3213" s="8" t="s">
        <v>1828</v>
      </c>
      <c r="F3213" s="10">
        <v>-0.01032033502091598</v>
      </c>
      <c r="G3213" s="10">
        <v>-0.14301064321929607</v>
      </c>
      <c r="H3213" s="9">
        <v>-735932770.0064976</v>
      </c>
      <c r="I3213" s="9">
        <v>-719926908.0237352</v>
      </c>
      <c r="J3213" s="9">
        <v>-174331.35672452566</v>
      </c>
      <c r="K3213" s="9">
        <v>-9580903.219307138</v>
      </c>
      <c r="L3213" s="9">
        <v>-2245211.4595741746</v>
      </c>
      <c r="M3213" s="9">
        <v>-31050.427176140012</v>
      </c>
      <c r="N3213" s="9">
        <v>-55438.13987376292</v>
      </c>
      <c r="O3213" s="9">
        <v>-3947821.1395354965</v>
      </c>
      <c r="P3213" s="9">
        <v>28893.75942905337</v>
      </c>
      <c r="Q3213" s="9">
        <v>-322519971.6270003</v>
      </c>
      <c r="R3213" s="9">
        <v>-194112224.83901298</v>
      </c>
      <c r="S3213" s="9">
        <v>-194023615.05603185</v>
      </c>
      <c r="T3213" s="9">
        <v>-2395225.8048267844</v>
      </c>
      <c r="U3213" s="9">
        <v>-2395225.8048267844</v>
      </c>
      <c r="V3213" s="9">
        <v>-31384315.273541167</v>
      </c>
      <c r="W3213" s="9">
        <v>14992778.287120627</v>
      </c>
      <c r="X3213" s="9">
        <v>-2464.2055614744263</v>
      </c>
      <c r="Y3213" s="9">
        <v>-3947821.1395354965</v>
      </c>
      <c r="Z3213" s="9">
        <v>-55438.13987376292</v>
      </c>
      <c r="AA3213" s="9">
        <v>-1050.1981730670677</v>
      </c>
      <c r="AB3213" s="9">
        <v>-151.8854040642766</v>
      </c>
      <c r="AC3213" s="9">
        <v>-85699.11966737114</v>
      </c>
      <c r="AD3213" s="9">
        <v>-1251.7622449574158</v>
      </c>
      <c r="AE3213" s="9">
        <v>14446.879714526685</v>
      </c>
      <c r="AF3213" s="9">
        <v>14446.879714526685</v>
      </c>
      <c r="AG3213" s="9">
        <v>-29987.197346910798</v>
      </c>
      <c r="AH3213" s="11">
        <v>0.04744363881769839</v>
      </c>
    </row>
    <row x14ac:dyDescent="0.25" r="3214" customHeight="1" ht="15.75">
      <c r="A3214" s="9">
        <v>2018</v>
      </c>
      <c r="B3214" s="8" t="s">
        <v>1871</v>
      </c>
      <c r="C3214" s="8" t="s">
        <v>47</v>
      </c>
      <c r="D3214" s="8" t="s">
        <v>1834</v>
      </c>
      <c r="E3214" s="8" t="s">
        <v>1828</v>
      </c>
      <c r="F3214" s="10">
        <v>-0.01026708173662836</v>
      </c>
      <c r="G3214" s="10">
        <v>-0.446224972985417</v>
      </c>
      <c r="H3214" s="9">
        <v>-447021660.77307284</v>
      </c>
      <c r="I3214" s="9">
        <v>-430696905.33038616</v>
      </c>
      <c r="J3214" s="9">
        <v>-100912.90375761889</v>
      </c>
      <c r="K3214" s="9">
        <v>-5734294.4770881655</v>
      </c>
      <c r="L3214" s="9">
        <v>-1344077.1966448962</v>
      </c>
      <c r="M3214" s="9">
        <v>-18194.69313335862</v>
      </c>
      <c r="N3214" s="9">
        <v>-21710.213396944644</v>
      </c>
      <c r="O3214" s="9">
        <v>-9112659.933519602</v>
      </c>
      <c r="P3214" s="9">
        <v>7093.97485402839</v>
      </c>
      <c r="Q3214" s="9">
        <v>-192998287.40546536</v>
      </c>
      <c r="R3214" s="9">
        <v>-113801304.11016233</v>
      </c>
      <c r="S3214" s="9">
        <v>-113750247.57793932</v>
      </c>
      <c r="T3214" s="9">
        <v>-1433573.6192720414</v>
      </c>
      <c r="U3214" s="9">
        <v>-1433573.6192720414</v>
      </c>
      <c r="V3214" s="9">
        <v>-18364027.64798429</v>
      </c>
      <c r="W3214" s="9">
        <v>3957052.477427412</v>
      </c>
      <c r="X3214" s="9">
        <v>-1785.1444924880018</v>
      </c>
      <c r="Y3214" s="9">
        <v>-9112659.933519602</v>
      </c>
      <c r="Z3214" s="9">
        <v>-21710.213396944644</v>
      </c>
      <c r="AA3214" s="9">
        <v>-242.58730318127195</v>
      </c>
      <c r="AB3214" s="9">
        <v>-26.38232490984553</v>
      </c>
      <c r="AC3214" s="9">
        <v>-50130.741621632566</v>
      </c>
      <c r="AD3214" s="9">
        <v>-289.1469772238518</v>
      </c>
      <c r="AE3214" s="9">
        <v>3546.987427014195</v>
      </c>
      <c r="AF3214" s="9">
        <v>3546.987427014195</v>
      </c>
      <c r="AG3214" s="9">
        <v>-17949.095622765613</v>
      </c>
      <c r="AH3214" s="11">
        <v>0.018330926835284627</v>
      </c>
    </row>
    <row x14ac:dyDescent="0.25" r="3215" customHeight="1" ht="15.75">
      <c r="A3215" s="9">
        <v>2018</v>
      </c>
      <c r="B3215" s="8" t="s">
        <v>1880</v>
      </c>
      <c r="C3215" s="8" t="s">
        <v>106</v>
      </c>
      <c r="D3215" s="8" t="s">
        <v>1866</v>
      </c>
      <c r="E3215" s="8" t="s">
        <v>1828</v>
      </c>
      <c r="F3215" s="10">
        <v>-0.010204570169051737</v>
      </c>
      <c r="G3215" s="10">
        <v>-0.11504142437636332</v>
      </c>
      <c r="H3215" s="9">
        <v>-80728824.01759607</v>
      </c>
      <c r="I3215" s="9">
        <v>-78972992.19053946</v>
      </c>
      <c r="J3215" s="9">
        <v>-19135.489531574018</v>
      </c>
      <c r="K3215" s="9">
        <v>-1050992.9123812628</v>
      </c>
      <c r="L3215" s="9">
        <v>-246290.90747998195</v>
      </c>
      <c r="M3215" s="9">
        <v>-3407.4547219684296</v>
      </c>
      <c r="N3215" s="9">
        <v>-6150.327093294994</v>
      </c>
      <c r="O3215" s="9">
        <v>-433060.219868111</v>
      </c>
      <c r="P3215" s="9">
        <v>3205.48401963532</v>
      </c>
      <c r="Q3215" s="9">
        <v>-35379445.771504276</v>
      </c>
      <c r="R3215" s="9">
        <v>-21301727.129534088</v>
      </c>
      <c r="S3215" s="9">
        <v>-21291999.175284673</v>
      </c>
      <c r="T3215" s="9">
        <v>-262748.2280953157</v>
      </c>
      <c r="U3215" s="9">
        <v>-262748.2280953157</v>
      </c>
      <c r="V3215" s="9">
        <v>-3444214.46089585</v>
      </c>
      <c r="W3215" s="9">
        <v>1663304.1929800236</v>
      </c>
      <c r="X3215" s="9">
        <v>-273.37984756875034</v>
      </c>
      <c r="Y3215" s="9">
        <v>-433060.219868111</v>
      </c>
      <c r="Z3215" s="9">
        <v>-6150.327093294994</v>
      </c>
      <c r="AA3215" s="9">
        <v>-116.50936145857514</v>
      </c>
      <c r="AB3215" s="9">
        <v>-16.8502211261002</v>
      </c>
      <c r="AC3215" s="9">
        <v>-9405.04421891371</v>
      </c>
      <c r="AD3215" s="9">
        <v>-138.87095178618947</v>
      </c>
      <c r="AE3215" s="9">
        <v>1602.74200981766</v>
      </c>
      <c r="AF3215" s="9">
        <v>1602.74200981766</v>
      </c>
      <c r="AG3215" s="9">
        <v>-3289.4996239078137</v>
      </c>
      <c r="AH3215" s="11">
        <v>0.047936384097603216</v>
      </c>
    </row>
    <row x14ac:dyDescent="0.25" r="3216" customHeight="1" ht="15.75">
      <c r="A3216" s="9">
        <v>2018</v>
      </c>
      <c r="B3216" s="8" t="s">
        <v>1865</v>
      </c>
      <c r="C3216" s="8" t="s">
        <v>155</v>
      </c>
      <c r="D3216" s="8" t="s">
        <v>1866</v>
      </c>
      <c r="E3216" s="8" t="s">
        <v>1828</v>
      </c>
      <c r="F3216" s="10">
        <v>-0.010156631836269525</v>
      </c>
      <c r="G3216" s="10">
        <v>-0.39466977931822156</v>
      </c>
      <c r="H3216" s="9">
        <v>-4697726.761311242</v>
      </c>
      <c r="I3216" s="9">
        <v>-3298443.5666619963</v>
      </c>
      <c r="J3216" s="9">
        <v>-715.5248379716601</v>
      </c>
      <c r="K3216" s="9">
        <v>-41605.68092350728</v>
      </c>
      <c r="L3216" s="9">
        <v>-9565.784501593667</v>
      </c>
      <c r="M3216" s="9">
        <v>-130.759458443753</v>
      </c>
      <c r="N3216" s="9">
        <v>-1898.993477048447</v>
      </c>
      <c r="O3216" s="9">
        <v>-1345251.6817633521</v>
      </c>
      <c r="P3216" s="9">
        <v>-114.76968732845397</v>
      </c>
      <c r="Q3216" s="9">
        <v>-1371832.9570496648</v>
      </c>
      <c r="R3216" s="9">
        <v>-762271.2470653417</v>
      </c>
      <c r="S3216" s="9">
        <v>-761084.8796179646</v>
      </c>
      <c r="T3216" s="9">
        <v>-10401.42023087682</v>
      </c>
      <c r="U3216" s="9">
        <v>-10401.42023087682</v>
      </c>
      <c r="V3216" s="9">
        <v>-122170.77219536089</v>
      </c>
      <c r="W3216" s="9">
        <v>-311371.7433811006</v>
      </c>
      <c r="X3216" s="9">
        <v>-445.69360055204197</v>
      </c>
      <c r="Y3216" s="9">
        <v>-1345251.6817633521</v>
      </c>
      <c r="Z3216" s="9">
        <v>-1898.993477048447</v>
      </c>
      <c r="AA3216" s="9">
        <v>-1.0735343715548515</v>
      </c>
      <c r="AB3216" s="9">
        <v>-14.677731310540135</v>
      </c>
      <c r="AC3216" s="9">
        <v>-334.47956589972557</v>
      </c>
      <c r="AD3216" s="9">
        <v>-1.2795773497223855</v>
      </c>
      <c r="AE3216" s="9">
        <v>-57.384843664226985</v>
      </c>
      <c r="AF3216" s="9">
        <v>-57.384843664226985</v>
      </c>
      <c r="AG3216" s="9">
        <v>-129.6726028427701</v>
      </c>
      <c r="AH3216" s="11">
        <v>0.08923480097826123</v>
      </c>
    </row>
    <row x14ac:dyDescent="0.25" r="3217" customHeight="1" ht="15.75">
      <c r="A3217" s="9">
        <v>2018</v>
      </c>
      <c r="B3217" s="8" t="s">
        <v>1874</v>
      </c>
      <c r="C3217" s="8" t="s">
        <v>155</v>
      </c>
      <c r="D3217" s="8" t="s">
        <v>1830</v>
      </c>
      <c r="E3217" s="8" t="s">
        <v>1828</v>
      </c>
      <c r="F3217" s="10">
        <v>-0.009646680947738422</v>
      </c>
      <c r="G3217" s="10">
        <v>-0.017845254357409742</v>
      </c>
      <c r="H3217" s="9">
        <v>-5368132.394712253</v>
      </c>
      <c r="I3217" s="9">
        <v>-4986588.336309354</v>
      </c>
      <c r="J3217" s="9">
        <v>-1405.5349232343783</v>
      </c>
      <c r="K3217" s="9">
        <v>-64843.14258779894</v>
      </c>
      <c r="L3217" s="9">
        <v>-14956.093956703107</v>
      </c>
      <c r="M3217" s="9">
        <v>-236.57517235032913</v>
      </c>
      <c r="N3217" s="9">
        <v>-2284.70816416405</v>
      </c>
      <c r="O3217" s="9">
        <v>-298653.3963380488</v>
      </c>
      <c r="P3217" s="9">
        <v>835.3927394020548</v>
      </c>
      <c r="Q3217" s="9">
        <v>-2152466.0856204713</v>
      </c>
      <c r="R3217" s="9">
        <v>-1425505.1849645127</v>
      </c>
      <c r="S3217" s="9">
        <v>-1423805.5100905672</v>
      </c>
      <c r="T3217" s="9">
        <v>-16210.785646949735</v>
      </c>
      <c r="U3217" s="9">
        <v>-16210.785646949735</v>
      </c>
      <c r="V3217" s="9">
        <v>-232301.0127852233</v>
      </c>
      <c r="W3217" s="9">
        <v>199936.41574081685</v>
      </c>
      <c r="X3217" s="9">
        <v>-536.2208033908602</v>
      </c>
      <c r="Y3217" s="9">
        <v>-298653.3963380488</v>
      </c>
      <c r="Z3217" s="9">
        <v>-2284.70816416405</v>
      </c>
      <c r="AA3217" s="9">
        <v>-34.226252521348805</v>
      </c>
      <c r="AB3217" s="9">
        <v>-17.65900355209162</v>
      </c>
      <c r="AC3217" s="9">
        <v>-635.9083795490383</v>
      </c>
      <c r="AD3217" s="9">
        <v>-40.79528206327106</v>
      </c>
      <c r="AE3217" s="9">
        <v>417.6963697010274</v>
      </c>
      <c r="AF3217" s="9">
        <v>417.6963697010274</v>
      </c>
      <c r="AG3217" s="9">
        <v>-201.9242145057227</v>
      </c>
      <c r="AH3217" s="11">
        <v>0.21128602741048577</v>
      </c>
    </row>
    <row x14ac:dyDescent="0.25" r="3218" customHeight="1" ht="15.75">
      <c r="A3218" s="9">
        <v>2018</v>
      </c>
      <c r="B3218" s="8" t="s">
        <v>1888</v>
      </c>
      <c r="C3218" s="8" t="s">
        <v>47</v>
      </c>
      <c r="D3218" s="8" t="s">
        <v>1839</v>
      </c>
      <c r="E3218" s="8" t="s">
        <v>1828</v>
      </c>
      <c r="F3218" s="10">
        <v>-0.009554196995046638</v>
      </c>
      <c r="G3218" s="10">
        <v>-0.3875243973258974</v>
      </c>
      <c r="H3218" s="9">
        <v>-852301116.0915787</v>
      </c>
      <c r="I3218" s="9">
        <v>-814761254.9827338</v>
      </c>
      <c r="J3218" s="9">
        <v>-191279.75948134146</v>
      </c>
      <c r="K3218" s="9">
        <v>-10848693.458022607</v>
      </c>
      <c r="L3218" s="9">
        <v>-2542806.2696885383</v>
      </c>
      <c r="M3218" s="9">
        <v>-34461.612753963884</v>
      </c>
      <c r="N3218" s="9">
        <v>-44481.70336453065</v>
      </c>
      <c r="O3218" s="9">
        <v>-23892673.035311077</v>
      </c>
      <c r="P3218" s="9">
        <v>14534.729777310215</v>
      </c>
      <c r="Q3218" s="9">
        <v>-365134130.3323424</v>
      </c>
      <c r="R3218" s="9">
        <v>-215551718.00148606</v>
      </c>
      <c r="S3218" s="9">
        <v>-215454848.62688154</v>
      </c>
      <c r="T3218" s="9">
        <v>-2712173.364505652</v>
      </c>
      <c r="U3218" s="9">
        <v>-2712173.364505652</v>
      </c>
      <c r="V3218" s="9">
        <v>-34787260.87958777</v>
      </c>
      <c r="W3218" s="9">
        <v>8107540.505501373</v>
      </c>
      <c r="X3218" s="9">
        <v>-3657.5535360169256</v>
      </c>
      <c r="Y3218" s="9">
        <v>-23892673.035311077</v>
      </c>
      <c r="Z3218" s="9">
        <v>-44481.70336453065</v>
      </c>
      <c r="AA3218" s="9">
        <v>-497.03318262313417</v>
      </c>
      <c r="AB3218" s="9">
        <v>-54.054316705683405</v>
      </c>
      <c r="AC3218" s="9">
        <v>-94972.53728863542</v>
      </c>
      <c r="AD3218" s="9">
        <v>-592.4285420166417</v>
      </c>
      <c r="AE3218" s="9">
        <v>7267.364888655107</v>
      </c>
      <c r="AF3218" s="9">
        <v>7267.364888655107</v>
      </c>
      <c r="AG3218" s="9">
        <v>-33958.412006300896</v>
      </c>
      <c r="AH3218" s="11">
        <v>0.019648544248039024</v>
      </c>
    </row>
    <row x14ac:dyDescent="0.25" r="3219" customHeight="1" ht="15.75">
      <c r="A3219" s="9">
        <v>2018</v>
      </c>
      <c r="B3219" s="8" t="s">
        <v>1885</v>
      </c>
      <c r="C3219" s="8" t="s">
        <v>250</v>
      </c>
      <c r="D3219" s="8" t="s">
        <v>1849</v>
      </c>
      <c r="E3219" s="8" t="s">
        <v>1828</v>
      </c>
      <c r="F3219" s="10">
        <v>-0.00919572404613185</v>
      </c>
      <c r="G3219" s="10">
        <v>-0.11435969226204859</v>
      </c>
      <c r="H3219" s="9">
        <v>-35509128.96871298</v>
      </c>
      <c r="I3219" s="9">
        <v>-34736098.61410817</v>
      </c>
      <c r="J3219" s="9">
        <v>-8322.765994122235</v>
      </c>
      <c r="K3219" s="9">
        <v>-460867.10597655963</v>
      </c>
      <c r="L3219" s="9">
        <v>-108026.68436542265</v>
      </c>
      <c r="M3219" s="9">
        <v>-1483.6590595162363</v>
      </c>
      <c r="N3219" s="9">
        <v>-5379.791565601959</v>
      </c>
      <c r="O3219" s="9">
        <v>-189949.5769406089</v>
      </c>
      <c r="P3219" s="9">
        <v>999.2292970267602</v>
      </c>
      <c r="Q3219" s="9">
        <v>-15515604.094333347</v>
      </c>
      <c r="R3219" s="9">
        <v>-9271450.975430481</v>
      </c>
      <c r="S3219" s="9">
        <v>-9267228.156999217</v>
      </c>
      <c r="T3219" s="9">
        <v>-115216.77649413991</v>
      </c>
      <c r="U3219" s="9">
        <v>-115216.77649413991</v>
      </c>
      <c r="V3219" s="9">
        <v>-1498014.1591928112</v>
      </c>
      <c r="W3219" s="9">
        <v>474723.2405126714</v>
      </c>
      <c r="X3219" s="9">
        <v>-1150.96382158435</v>
      </c>
      <c r="Y3219" s="9">
        <v>-189949.5769406089</v>
      </c>
      <c r="Z3219" s="9">
        <v>-5379.791565601959</v>
      </c>
      <c r="AA3219" s="9">
        <v>-39.16052664942433</v>
      </c>
      <c r="AB3219" s="9">
        <v>-9.749611682955177</v>
      </c>
      <c r="AC3219" s="9">
        <v>-4100.5679238318635</v>
      </c>
      <c r="AD3219" s="9">
        <v>-46.67658924718736</v>
      </c>
      <c r="AE3219" s="9">
        <v>499.6146485133801</v>
      </c>
      <c r="AF3219" s="9">
        <v>499.6146485133801</v>
      </c>
      <c r="AG3219" s="9">
        <v>-1444.012599324447</v>
      </c>
      <c r="AH3219" s="11">
        <v>0.042504600480301725</v>
      </c>
    </row>
    <row x14ac:dyDescent="0.25" r="3220" customHeight="1" ht="15.75">
      <c r="A3220" s="9">
        <v>2018</v>
      </c>
      <c r="B3220" s="8" t="s">
        <v>1896</v>
      </c>
      <c r="C3220" s="8" t="s">
        <v>35</v>
      </c>
      <c r="D3220" s="8" t="s">
        <v>1866</v>
      </c>
      <c r="E3220" s="8" t="s">
        <v>1828</v>
      </c>
      <c r="F3220" s="10">
        <v>-0.009175097926265547</v>
      </c>
      <c r="G3220" s="10">
        <v>-0.04632546452962545</v>
      </c>
      <c r="H3220" s="9">
        <v>-4935894.876417866</v>
      </c>
      <c r="I3220" s="9">
        <v>-4828440.029486309</v>
      </c>
      <c r="J3220" s="9">
        <v>-1157.012247148893</v>
      </c>
      <c r="K3220" s="9">
        <v>-64061.803385356616</v>
      </c>
      <c r="L3220" s="9">
        <v>-15016.001130407734</v>
      </c>
      <c r="M3220" s="9">
        <v>-206.24567857986588</v>
      </c>
      <c r="N3220" s="9">
        <v>-749.4912274269363</v>
      </c>
      <c r="O3220" s="9">
        <v>-26403.50192586879</v>
      </c>
      <c r="P3220" s="9">
        <v>139.2086632311271</v>
      </c>
      <c r="Q3220" s="9">
        <v>-2156713.4589316426</v>
      </c>
      <c r="R3220" s="9">
        <v>-1288836.8885233258</v>
      </c>
      <c r="S3220" s="9">
        <v>-1288249.8234586797</v>
      </c>
      <c r="T3220" s="9">
        <v>-16015.450846339154</v>
      </c>
      <c r="U3220" s="9">
        <v>-16015.450846339154</v>
      </c>
      <c r="V3220" s="9">
        <v>-208242.1583019035</v>
      </c>
      <c r="W3220" s="9">
        <v>66136.55935945602</v>
      </c>
      <c r="X3220" s="9">
        <v>-160.34771549122817</v>
      </c>
      <c r="Y3220" s="9">
        <v>-26403.50192586879</v>
      </c>
      <c r="Z3220" s="9">
        <v>-749.4912274269363</v>
      </c>
      <c r="AA3220" s="9">
        <v>-5.4556892822441885</v>
      </c>
      <c r="AB3220" s="9">
        <v>-1.3582772377123589</v>
      </c>
      <c r="AC3220" s="9">
        <v>-570.0336087335203</v>
      </c>
      <c r="AD3220" s="9">
        <v>-6.5027973185171115</v>
      </c>
      <c r="AE3220" s="9">
        <v>69.60433161556355</v>
      </c>
      <c r="AF3220" s="9">
        <v>69.60433161556355</v>
      </c>
      <c r="AG3220" s="9">
        <v>-200.72229096346246</v>
      </c>
      <c r="AH3220" s="11">
        <v>0.04259356057620735</v>
      </c>
    </row>
    <row x14ac:dyDescent="0.25" r="3221" customHeight="1" ht="15.75">
      <c r="A3221" s="9">
        <v>2018</v>
      </c>
      <c r="B3221" s="8" t="s">
        <v>1881</v>
      </c>
      <c r="C3221" s="8" t="s">
        <v>62</v>
      </c>
      <c r="D3221" s="8" t="s">
        <v>1853</v>
      </c>
      <c r="E3221" s="8" t="s">
        <v>1828</v>
      </c>
      <c r="F3221" s="10">
        <v>-0.009058644869092702</v>
      </c>
      <c r="G3221" s="10">
        <v>-0.12301935586762437</v>
      </c>
      <c r="H3221" s="9">
        <v>-214463350.34722495</v>
      </c>
      <c r="I3221" s="9">
        <v>-194102485.85728708</v>
      </c>
      <c r="J3221" s="9">
        <v>-49877.78758868911</v>
      </c>
      <c r="K3221" s="9">
        <v>-2560511.3229103023</v>
      </c>
      <c r="L3221" s="9">
        <v>-599135.5275885927</v>
      </c>
      <c r="M3221" s="9">
        <v>-8674.94498302575</v>
      </c>
      <c r="N3221" s="9">
        <v>-44427.72078365072</v>
      </c>
      <c r="O3221" s="9">
        <v>-17114437.27360826</v>
      </c>
      <c r="P3221" s="9">
        <v>16200.087678266258</v>
      </c>
      <c r="Q3221" s="9">
        <v>-86127346.88816608</v>
      </c>
      <c r="R3221" s="9">
        <v>-53874996.902843304</v>
      </c>
      <c r="S3221" s="9">
        <v>-53846396.8586254</v>
      </c>
      <c r="T3221" s="9">
        <v>-640127.8307275756</v>
      </c>
      <c r="U3221" s="9">
        <v>-640127.8307275756</v>
      </c>
      <c r="V3221" s="9">
        <v>-8740838.060614757</v>
      </c>
      <c r="W3221" s="9">
        <v>6595492.050387303</v>
      </c>
      <c r="X3221" s="9">
        <v>-12823.460852113065</v>
      </c>
      <c r="Y3221" s="9">
        <v>-17114437.27360826</v>
      </c>
      <c r="Z3221" s="9">
        <v>-44427.72078365073</v>
      </c>
      <c r="AA3221" s="9">
        <v>-657.3331723415956</v>
      </c>
      <c r="AB3221" s="9">
        <v>-188.36117842885506</v>
      </c>
      <c r="AC3221" s="9">
        <v>-23881.013877681882</v>
      </c>
      <c r="AD3221" s="9">
        <v>-783.494838019251</v>
      </c>
      <c r="AE3221" s="9">
        <v>8100.043839133129</v>
      </c>
      <c r="AF3221" s="9">
        <v>8100.043839133129</v>
      </c>
      <c r="AG3221" s="9">
        <v>-8009.455275232397</v>
      </c>
      <c r="AH3221" s="11">
        <v>0.16816144214448325</v>
      </c>
    </row>
    <row x14ac:dyDescent="0.25" r="3222" customHeight="1" ht="15.75">
      <c r="A3222" s="9">
        <v>2018</v>
      </c>
      <c r="B3222" s="8" t="s">
        <v>1884</v>
      </c>
      <c r="C3222" s="8" t="s">
        <v>35</v>
      </c>
      <c r="D3222" s="8" t="s">
        <v>1873</v>
      </c>
      <c r="E3222" s="8" t="s">
        <v>1828</v>
      </c>
      <c r="F3222" s="10">
        <v>-0.009029430517019037</v>
      </c>
      <c r="G3222" s="13" t="s">
        <v>45</v>
      </c>
      <c r="H3222" s="9">
        <v>-9169581.756612055</v>
      </c>
      <c r="I3222" s="9">
        <v>-8969947.355323547</v>
      </c>
      <c r="J3222" s="9">
        <v>-2151.001502703775</v>
      </c>
      <c r="K3222" s="9">
        <v>-119005.01940225322</v>
      </c>
      <c r="L3222" s="9">
        <v>-27894.523922408807</v>
      </c>
      <c r="M3222" s="9">
        <v>-383.30745037049263</v>
      </c>
      <c r="N3222" s="9">
        <v>-1414.817839407209</v>
      </c>
      <c r="O3222" s="9">
        <v>-49048.515968479485</v>
      </c>
      <c r="P3222" s="9">
        <v>262.78479711575955</v>
      </c>
      <c r="Q3222" s="9">
        <v>-4006459.9282500893</v>
      </c>
      <c r="R3222" s="9">
        <v>-2395282.9030870306</v>
      </c>
      <c r="S3222" s="9">
        <v>-2394191.24558551</v>
      </c>
      <c r="T3222" s="9">
        <v>-29751.254850563306</v>
      </c>
      <c r="U3222" s="9">
        <v>-29751.254850563306</v>
      </c>
      <c r="V3222" s="9">
        <v>-387030.6755466218</v>
      </c>
      <c r="W3222" s="9">
        <v>124846.26983561846</v>
      </c>
      <c r="X3222" s="9">
        <v>-302.6890777147847</v>
      </c>
      <c r="Y3222" s="9">
        <v>-49048.515968479485</v>
      </c>
      <c r="Z3222" s="9">
        <v>-1414.817839407209</v>
      </c>
      <c r="AA3222" s="9">
        <v>-10.298728311045178</v>
      </c>
      <c r="AB3222" s="9">
        <v>-2.5640258303937635</v>
      </c>
      <c r="AC3222" s="9">
        <v>-1059.5071483543743</v>
      </c>
      <c r="AD3222" s="9">
        <v>-12.275358690818374</v>
      </c>
      <c r="AE3222" s="9">
        <v>131.39239855787977</v>
      </c>
      <c r="AF3222" s="9">
        <v>131.39239855787977</v>
      </c>
      <c r="AG3222" s="9">
        <v>-372.8809276205513</v>
      </c>
      <c r="AH3222" s="11">
        <v>0.04323258187799139</v>
      </c>
    </row>
    <row x14ac:dyDescent="0.25" r="3223" customHeight="1" ht="15.75">
      <c r="A3223" s="9">
        <v>2018</v>
      </c>
      <c r="B3223" s="8" t="s">
        <v>1887</v>
      </c>
      <c r="C3223" s="8" t="s">
        <v>35</v>
      </c>
      <c r="D3223" s="8" t="s">
        <v>1834</v>
      </c>
      <c r="E3223" s="8" t="s">
        <v>1828</v>
      </c>
      <c r="F3223" s="10">
        <v>-0.0088811516243239</v>
      </c>
      <c r="G3223" s="10">
        <v>-0.3744030379581642</v>
      </c>
      <c r="H3223" s="9">
        <v>-322094254.60213894</v>
      </c>
      <c r="I3223" s="9">
        <v>-313812823.86239773</v>
      </c>
      <c r="J3223" s="9">
        <v>-75325.16897101131</v>
      </c>
      <c r="K3223" s="9">
        <v>-4163167.4643231966</v>
      </c>
      <c r="L3223" s="9">
        <v>-975833.3227059349</v>
      </c>
      <c r="M3223" s="9">
        <v>-13417.233410483383</v>
      </c>
      <c r="N3223" s="9">
        <v>-50527.17926477352</v>
      </c>
      <c r="O3223" s="9">
        <v>-3012545.165476821</v>
      </c>
      <c r="P3223" s="9">
        <v>9384.794411051771</v>
      </c>
      <c r="Q3223" s="9">
        <v>-140159433.8563414</v>
      </c>
      <c r="R3223" s="9">
        <v>-83843207.82031575</v>
      </c>
      <c r="S3223" s="9">
        <v>-83804968.23221228</v>
      </c>
      <c r="T3223" s="9">
        <v>-1040791.8660807991</v>
      </c>
      <c r="U3223" s="9">
        <v>-1040791.8660807991</v>
      </c>
      <c r="V3223" s="9">
        <v>-13548145.770349279</v>
      </c>
      <c r="W3223" s="9">
        <v>4458616.283185692</v>
      </c>
      <c r="X3223" s="9">
        <v>-10809.890054533022</v>
      </c>
      <c r="Y3223" s="9">
        <v>-3012545.165476821</v>
      </c>
      <c r="Z3223" s="9">
        <v>-50527.17926477352</v>
      </c>
      <c r="AA3223" s="9">
        <v>-367.79695383923394</v>
      </c>
      <c r="AB3223" s="9">
        <v>-91.56867348103027</v>
      </c>
      <c r="AC3223" s="9">
        <v>-37091.407318214966</v>
      </c>
      <c r="AD3223" s="9">
        <v>-438.38806087591314</v>
      </c>
      <c r="AE3223" s="9">
        <v>4692.3972055258855</v>
      </c>
      <c r="AF3223" s="9">
        <v>4692.3972055258855</v>
      </c>
      <c r="AG3223" s="9">
        <v>-13044.872552837383</v>
      </c>
      <c r="AH3223" s="11">
        <v>0.043903057660077516</v>
      </c>
    </row>
    <row x14ac:dyDescent="0.25" r="3224" customHeight="1" ht="15.75">
      <c r="A3224" s="9">
        <v>2018</v>
      </c>
      <c r="B3224" s="8" t="s">
        <v>1886</v>
      </c>
      <c r="C3224" s="8" t="s">
        <v>106</v>
      </c>
      <c r="D3224" s="8" t="s">
        <v>1830</v>
      </c>
      <c r="E3224" s="8" t="s">
        <v>1828</v>
      </c>
      <c r="F3224" s="10">
        <v>-0.008456806504379499</v>
      </c>
      <c r="G3224" s="10">
        <v>-0.11677320053043883</v>
      </c>
      <c r="H3224" s="9">
        <v>-171072738.77709287</v>
      </c>
      <c r="I3224" s="9">
        <v>-167349839.65803257</v>
      </c>
      <c r="J3224" s="9">
        <v>-41020.57650906165</v>
      </c>
      <c r="K3224" s="9">
        <v>-2227432.088167597</v>
      </c>
      <c r="L3224" s="9">
        <v>-521930.20949588885</v>
      </c>
      <c r="M3224" s="9">
        <v>-7273.437193754261</v>
      </c>
      <c r="N3224" s="9">
        <v>-15726.74040452608</v>
      </c>
      <c r="O3224" s="9">
        <v>-917712.6744426523</v>
      </c>
      <c r="P3224" s="9">
        <v>8196.607153239014</v>
      </c>
      <c r="Q3224" s="9">
        <v>-74985203.37525886</v>
      </c>
      <c r="R3224" s="9">
        <v>-45468824.854976304</v>
      </c>
      <c r="S3224" s="9">
        <v>-45447904.901850104</v>
      </c>
      <c r="T3224" s="9">
        <v>-556858.0220418993</v>
      </c>
      <c r="U3224" s="9">
        <v>-556858.0220418993</v>
      </c>
      <c r="V3224" s="9">
        <v>-7356550.128331745</v>
      </c>
      <c r="W3224" s="9">
        <v>4253164.565064203</v>
      </c>
      <c r="X3224" s="9">
        <v>-699.0480066059848</v>
      </c>
      <c r="Y3224" s="9">
        <v>-917712.6744426523</v>
      </c>
      <c r="Z3224" s="9">
        <v>-15726.74040452608</v>
      </c>
      <c r="AA3224" s="9">
        <v>-297.92114379634717</v>
      </c>
      <c r="AB3224" s="9">
        <v>-43.086985356914994</v>
      </c>
      <c r="AC3224" s="9">
        <v>-20094.253590758177</v>
      </c>
      <c r="AD3224" s="9">
        <v>-355.10101744861896</v>
      </c>
      <c r="AE3224" s="9">
        <v>4098.303576619507</v>
      </c>
      <c r="AF3224" s="9">
        <v>4098.303576619507</v>
      </c>
      <c r="AG3224" s="9">
        <v>-6971.819218246573</v>
      </c>
      <c r="AH3224" s="11">
        <v>0.05685065773563025</v>
      </c>
    </row>
    <row x14ac:dyDescent="0.25" r="3225" customHeight="1" ht="15.75">
      <c r="A3225" s="9">
        <v>2018</v>
      </c>
      <c r="B3225" s="8" t="s">
        <v>1897</v>
      </c>
      <c r="C3225" s="8" t="s">
        <v>35</v>
      </c>
      <c r="D3225" s="8" t="s">
        <v>1866</v>
      </c>
      <c r="E3225" s="8" t="s">
        <v>1828</v>
      </c>
      <c r="F3225" s="10">
        <v>-0.008350380523928573</v>
      </c>
      <c r="G3225" s="10">
        <v>-0.08452819681871072</v>
      </c>
      <c r="H3225" s="9">
        <v>-9566852.617654145</v>
      </c>
      <c r="I3225" s="9">
        <v>-9358505.839840656</v>
      </c>
      <c r="J3225" s="9">
        <v>-2252.6370094237445</v>
      </c>
      <c r="K3225" s="9">
        <v>-124135.25977514625</v>
      </c>
      <c r="L3225" s="9">
        <v>-29096.540940195846</v>
      </c>
      <c r="M3225" s="9">
        <v>-400.7572364739658</v>
      </c>
      <c r="N3225" s="9">
        <v>-1596.1517463244052</v>
      </c>
      <c r="O3225" s="9">
        <v>-51161.89641837653</v>
      </c>
      <c r="P3225" s="9">
        <v>296.46531245292044</v>
      </c>
      <c r="Q3225" s="9">
        <v>-4179286.4082145705</v>
      </c>
      <c r="R3225" s="9">
        <v>-2504221.893524436</v>
      </c>
      <c r="S3225" s="9">
        <v>-2503077.347496521</v>
      </c>
      <c r="T3225" s="9">
        <v>-31033.81494378656</v>
      </c>
      <c r="U3225" s="9">
        <v>-31033.81494378656</v>
      </c>
      <c r="V3225" s="9">
        <v>-404718.16766526125</v>
      </c>
      <c r="W3225" s="9">
        <v>140847.5254338773</v>
      </c>
      <c r="X3225" s="9">
        <v>-341.48403174659273</v>
      </c>
      <c r="Y3225" s="9">
        <v>-51161.89641837653</v>
      </c>
      <c r="Z3225" s="9">
        <v>-1596.1517463244052</v>
      </c>
      <c r="AA3225" s="9">
        <v>-11.618692329666134</v>
      </c>
      <c r="AB3225" s="9">
        <v>-2.8926510486456873</v>
      </c>
      <c r="AC3225" s="9">
        <v>-1108.2750388723437</v>
      </c>
      <c r="AD3225" s="9">
        <v>-13.848662821015582</v>
      </c>
      <c r="AE3225" s="9">
        <v>148.23265622646022</v>
      </c>
      <c r="AF3225" s="9">
        <v>148.23265622646022</v>
      </c>
      <c r="AG3225" s="9">
        <v>-388.9943705898439</v>
      </c>
      <c r="AH3225" s="11">
        <v>0.04648352842746717</v>
      </c>
    </row>
    <row x14ac:dyDescent="0.25" r="3226" customHeight="1" ht="15.75">
      <c r="A3226" s="9">
        <v>2018</v>
      </c>
      <c r="B3226" s="8" t="s">
        <v>1892</v>
      </c>
      <c r="C3226" s="8" t="s">
        <v>35</v>
      </c>
      <c r="D3226" s="8" t="s">
        <v>1866</v>
      </c>
      <c r="E3226" s="8" t="s">
        <v>1828</v>
      </c>
      <c r="F3226" s="10">
        <v>-0.00833972847343748</v>
      </c>
      <c r="G3226" s="10">
        <v>-0.15652132852800676</v>
      </c>
      <c r="H3226" s="9">
        <v>-35708071.66465382</v>
      </c>
      <c r="I3226" s="9">
        <v>-34930417.787695326</v>
      </c>
      <c r="J3226" s="9">
        <v>-8408.454459940425</v>
      </c>
      <c r="K3226" s="9">
        <v>-463330.56253520795</v>
      </c>
      <c r="L3226" s="9">
        <v>-108601.80070687296</v>
      </c>
      <c r="M3226" s="9">
        <v>-1495.8712096172064</v>
      </c>
      <c r="N3226" s="9">
        <v>-5965.211510402258</v>
      </c>
      <c r="O3226" s="9">
        <v>-190959.94029889908</v>
      </c>
      <c r="P3226" s="9">
        <v>1107.9637624377433</v>
      </c>
      <c r="Q3226" s="9">
        <v>-15599048.920564856</v>
      </c>
      <c r="R3226" s="9">
        <v>-9347281.704178302</v>
      </c>
      <c r="S3226" s="9">
        <v>-9343009.35621265</v>
      </c>
      <c r="T3226" s="9">
        <v>-115832.64063380199</v>
      </c>
      <c r="U3226" s="9">
        <v>-115832.64063380199</v>
      </c>
      <c r="V3226" s="9">
        <v>-1510660.1431509962</v>
      </c>
      <c r="W3226" s="9">
        <v>526381.8317178215</v>
      </c>
      <c r="X3226" s="9">
        <v>-1276.2097848679957</v>
      </c>
      <c r="Y3226" s="9">
        <v>-190959.94029889908</v>
      </c>
      <c r="Z3226" s="9">
        <v>-5965.211510402258</v>
      </c>
      <c r="AA3226" s="9">
        <v>-43.42190984055757</v>
      </c>
      <c r="AB3226" s="9">
        <v>-10.810548164166475</v>
      </c>
      <c r="AC3226" s="9">
        <v>-4136.7943619102925</v>
      </c>
      <c r="AD3226" s="9">
        <v>-51.75585783358976</v>
      </c>
      <c r="AE3226" s="9">
        <v>553.9818812188716</v>
      </c>
      <c r="AF3226" s="9">
        <v>553.9818812188716</v>
      </c>
      <c r="AG3226" s="9">
        <v>-1451.9104877567295</v>
      </c>
      <c r="AH3226" s="11">
        <v>0.0465384245665428</v>
      </c>
    </row>
    <row x14ac:dyDescent="0.25" r="3227" customHeight="1" ht="15.75">
      <c r="A3227" s="9">
        <v>2018</v>
      </c>
      <c r="B3227" s="8" t="s">
        <v>2268</v>
      </c>
      <c r="C3227" s="8" t="s">
        <v>35</v>
      </c>
      <c r="D3227" s="8" t="s">
        <v>1830</v>
      </c>
      <c r="E3227" s="8" t="s">
        <v>1828</v>
      </c>
      <c r="F3227" s="10">
        <v>-0.008177240400516527</v>
      </c>
      <c r="G3227" s="10">
        <v>-0.043515022233689506</v>
      </c>
      <c r="H3227" s="9">
        <v>-42265986.75959127</v>
      </c>
      <c r="I3227" s="9">
        <v>-41276078.2211809</v>
      </c>
      <c r="J3227" s="9">
        <v>-9946.704225651552</v>
      </c>
      <c r="K3227" s="9">
        <v>-547470.4254258509</v>
      </c>
      <c r="L3227" s="9">
        <v>-128323.02656150715</v>
      </c>
      <c r="M3227" s="9">
        <v>-1768.6917575589016</v>
      </c>
      <c r="N3227" s="9">
        <v>-7201.046370125423</v>
      </c>
      <c r="O3227" s="9">
        <v>-296536.14876932563</v>
      </c>
      <c r="P3227" s="9">
        <v>1337.504699677413</v>
      </c>
      <c r="Q3227" s="9">
        <v>-18431943.365665957</v>
      </c>
      <c r="R3227" s="9">
        <v>-11051929.022775935</v>
      </c>
      <c r="S3227" s="9">
        <v>-11046873.437103484</v>
      </c>
      <c r="T3227" s="9">
        <v>-136867.60635646273</v>
      </c>
      <c r="U3227" s="9">
        <v>-136867.60635646273</v>
      </c>
      <c r="V3227" s="9">
        <v>-1786264.2015898756</v>
      </c>
      <c r="W3227" s="9">
        <v>635434.2963332714</v>
      </c>
      <c r="X3227" s="9">
        <v>-1540.6068708236814</v>
      </c>
      <c r="Y3227" s="9">
        <v>-296536.14876932563</v>
      </c>
      <c r="Z3227" s="9">
        <v>-7201.046370125423</v>
      </c>
      <c r="AA3227" s="9">
        <v>-52.41778697972355</v>
      </c>
      <c r="AB3227" s="9">
        <v>-13.050209281076695</v>
      </c>
      <c r="AC3227" s="9">
        <v>-4891.948928894536</v>
      </c>
      <c r="AD3227" s="9">
        <v>-62.4783097020757</v>
      </c>
      <c r="AE3227" s="9">
        <v>668.7523498387066</v>
      </c>
      <c r="AF3227" s="9">
        <v>668.7523498387066</v>
      </c>
      <c r="AG3227" s="9">
        <v>-1715.623530886729</v>
      </c>
      <c r="AH3227" s="11">
        <v>0.04739218839152633</v>
      </c>
    </row>
    <row x14ac:dyDescent="0.25" r="3228" customHeight="1" ht="15.75">
      <c r="A3228" s="9">
        <v>2018</v>
      </c>
      <c r="B3228" s="8" t="s">
        <v>1891</v>
      </c>
      <c r="C3228" s="8" t="s">
        <v>111</v>
      </c>
      <c r="D3228" s="8" t="s">
        <v>1830</v>
      </c>
      <c r="E3228" s="8" t="s">
        <v>1828</v>
      </c>
      <c r="F3228" s="10">
        <v>-0.007880001032569382</v>
      </c>
      <c r="G3228" s="10">
        <v>-0.3191014466020544</v>
      </c>
      <c r="H3228" s="9">
        <v>-66210109.194971465</v>
      </c>
      <c r="I3228" s="9">
        <v>-64438649.89152586</v>
      </c>
      <c r="J3228" s="9">
        <v>-17659.482903633576</v>
      </c>
      <c r="K3228" s="9">
        <v>-840736.041859157</v>
      </c>
      <c r="L3228" s="9">
        <v>-196606.82553687308</v>
      </c>
      <c r="M3228" s="9">
        <v>-2993.7163882333925</v>
      </c>
      <c r="N3228" s="9">
        <v>-19307.471534610137</v>
      </c>
      <c r="O3228" s="9">
        <v>-702650.9029893965</v>
      </c>
      <c r="P3228" s="9">
        <v>8495.137766319664</v>
      </c>
      <c r="Q3228" s="9">
        <v>-28286659.82729481</v>
      </c>
      <c r="R3228" s="9">
        <v>-18466922.376574393</v>
      </c>
      <c r="S3228" s="9">
        <v>-18457015.639572352</v>
      </c>
      <c r="T3228" s="9">
        <v>-210184.01046478926</v>
      </c>
      <c r="U3228" s="9">
        <v>-210184.01046478926</v>
      </c>
      <c r="V3228" s="9">
        <v>-3007328.70109153</v>
      </c>
      <c r="W3228" s="9">
        <v>3157391.9906603503</v>
      </c>
      <c r="X3228" s="9">
        <v>-3980.7939273837615</v>
      </c>
      <c r="Y3228" s="9">
        <v>-702650.9029893965</v>
      </c>
      <c r="Z3228" s="9">
        <v>-19307.471534610137</v>
      </c>
      <c r="AA3228" s="9">
        <v>-359.8448120746385</v>
      </c>
      <c r="AB3228" s="9">
        <v>-121.7367120061567</v>
      </c>
      <c r="AC3228" s="9">
        <v>-8222.691943350814</v>
      </c>
      <c r="AD3228" s="9">
        <v>-428.90966805182484</v>
      </c>
      <c r="AE3228" s="9">
        <v>4247.568883159832</v>
      </c>
      <c r="AF3228" s="9">
        <v>4247.568883159832</v>
      </c>
      <c r="AG3228" s="9">
        <v>-2629.406348563667</v>
      </c>
      <c r="AH3228" s="11">
        <v>0.1722617580455992</v>
      </c>
    </row>
    <row x14ac:dyDescent="0.25" r="3229" customHeight="1" ht="15.75">
      <c r="A3229" s="9">
        <v>2018</v>
      </c>
      <c r="B3229" s="8" t="s">
        <v>1889</v>
      </c>
      <c r="C3229" s="8" t="s">
        <v>106</v>
      </c>
      <c r="D3229" s="8" t="s">
        <v>1853</v>
      </c>
      <c r="E3229" s="8" t="s">
        <v>1828</v>
      </c>
      <c r="F3229" s="10">
        <v>-0.007317394762374559</v>
      </c>
      <c r="G3229" s="10">
        <v>-0.08610532658635216</v>
      </c>
      <c r="H3229" s="9">
        <v>-121322405.16017018</v>
      </c>
      <c r="I3229" s="9">
        <v>-118680816.72151262</v>
      </c>
      <c r="J3229" s="9">
        <v>-29394.57542046815</v>
      </c>
      <c r="K3229" s="9">
        <v>-1579837.440921104</v>
      </c>
      <c r="L3229" s="9">
        <v>-370154.8400845023</v>
      </c>
      <c r="M3229" s="9">
        <v>-5192.1912378480365</v>
      </c>
      <c r="N3229" s="9">
        <v>-12889.878684415562</v>
      </c>
      <c r="O3229" s="9">
        <v>-650837.5777894862</v>
      </c>
      <c r="P3229" s="9">
        <v>6718.065480285869</v>
      </c>
      <c r="Q3229" s="9">
        <v>-53186517.92097673</v>
      </c>
      <c r="R3229" s="9">
        <v>-32457505.13139172</v>
      </c>
      <c r="S3229" s="9">
        <v>-32442472.07604233</v>
      </c>
      <c r="T3229" s="9">
        <v>-394959.360230276</v>
      </c>
      <c r="U3229" s="9">
        <v>-394959.360230276</v>
      </c>
      <c r="V3229" s="9">
        <v>-5254496.339914797</v>
      </c>
      <c r="W3229" s="9">
        <v>3485959.1916933353</v>
      </c>
      <c r="X3229" s="9">
        <v>-572.9505140900307</v>
      </c>
      <c r="Y3229" s="9">
        <v>-650837.5777894862</v>
      </c>
      <c r="Z3229" s="9">
        <v>-12889.878684415562</v>
      </c>
      <c r="AA3229" s="9">
        <v>-244.18075852209378</v>
      </c>
      <c r="AB3229" s="9">
        <v>-35.31475689444118</v>
      </c>
      <c r="AC3229" s="9">
        <v>-14356.299291362626</v>
      </c>
      <c r="AD3229" s="9">
        <v>-291.0462637450246</v>
      </c>
      <c r="AE3229" s="9">
        <v>3359.0327401429345</v>
      </c>
      <c r="AF3229" s="9">
        <v>3359.0327401429345</v>
      </c>
      <c r="AG3229" s="9">
        <v>-4944.980499110705</v>
      </c>
      <c r="AH3229" s="11">
        <v>0.06469362004009786</v>
      </c>
    </row>
    <row x14ac:dyDescent="0.25" r="3230" customHeight="1" ht="15.75">
      <c r="A3230" s="9">
        <v>2018</v>
      </c>
      <c r="B3230" s="8" t="s">
        <v>1895</v>
      </c>
      <c r="C3230" s="8" t="s">
        <v>35</v>
      </c>
      <c r="D3230" s="8" t="s">
        <v>1827</v>
      </c>
      <c r="E3230" s="8" t="s">
        <v>1828</v>
      </c>
      <c r="F3230" s="10">
        <v>-0.007038625163086652</v>
      </c>
      <c r="G3230" s="10">
        <v>-0.12467352017594975</v>
      </c>
      <c r="H3230" s="9">
        <v>-104553832.51557717</v>
      </c>
      <c r="I3230" s="9">
        <v>-101595936.9862974</v>
      </c>
      <c r="J3230" s="9">
        <v>-24691.880282774713</v>
      </c>
      <c r="K3230" s="9">
        <v>-1346916.8533024467</v>
      </c>
      <c r="L3230" s="9">
        <v>-315694.982221439</v>
      </c>
      <c r="M3230" s="9">
        <v>-4374.341973192184</v>
      </c>
      <c r="N3230" s="9">
        <v>-20694.90702596765</v>
      </c>
      <c r="O3230" s="9">
        <v>-1249366.3857720958</v>
      </c>
      <c r="P3230" s="9">
        <v>3843.8212981729125</v>
      </c>
      <c r="Q3230" s="9">
        <v>-45350008.73594612</v>
      </c>
      <c r="R3230" s="9">
        <v>-27331137.2264416</v>
      </c>
      <c r="S3230" s="9">
        <v>-27318554.957330316</v>
      </c>
      <c r="T3230" s="9">
        <v>-336729.21332561166</v>
      </c>
      <c r="U3230" s="9">
        <v>-336729.21332561166</v>
      </c>
      <c r="V3230" s="9">
        <v>-4419485.384963252</v>
      </c>
      <c r="W3230" s="9">
        <v>1826158.728581994</v>
      </c>
      <c r="X3230" s="9">
        <v>-4427.511547145853</v>
      </c>
      <c r="Y3230" s="9">
        <v>-1249366.3857720958</v>
      </c>
      <c r="Z3230" s="9">
        <v>-20694.90702596765</v>
      </c>
      <c r="AA3230" s="9">
        <v>-150.64216674853358</v>
      </c>
      <c r="AB3230" s="9">
        <v>-37.504669996535284</v>
      </c>
      <c r="AC3230" s="9">
        <v>-12111.997567421478</v>
      </c>
      <c r="AD3230" s="9">
        <v>-179.55485133218892</v>
      </c>
      <c r="AE3230" s="9">
        <v>1921.9106490864563</v>
      </c>
      <c r="AF3230" s="9">
        <v>1921.9106490864563</v>
      </c>
      <c r="AG3230" s="9">
        <v>-4221.8305240825375</v>
      </c>
      <c r="AH3230" s="11">
        <v>0.05438331657184692</v>
      </c>
    </row>
    <row x14ac:dyDescent="0.25" r="3231" customHeight="1" ht="15.75">
      <c r="A3231" s="9">
        <v>2018</v>
      </c>
      <c r="B3231" s="8" t="s">
        <v>1890</v>
      </c>
      <c r="C3231" s="8" t="s">
        <v>106</v>
      </c>
      <c r="D3231" s="8" t="s">
        <v>1830</v>
      </c>
      <c r="E3231" s="8" t="s">
        <v>1828</v>
      </c>
      <c r="F3231" s="10">
        <v>-0.006927709689544461</v>
      </c>
      <c r="G3231" s="10">
        <v>-0.12007563616106727</v>
      </c>
      <c r="H3231" s="9">
        <v>-178312319.6991849</v>
      </c>
      <c r="I3231" s="9">
        <v>-174429038.4466882</v>
      </c>
      <c r="J3231" s="9">
        <v>-43388.50559442591</v>
      </c>
      <c r="K3231" s="9">
        <v>-2322055.86901642</v>
      </c>
      <c r="L3231" s="9">
        <v>-544036.8001831512</v>
      </c>
      <c r="M3231" s="9">
        <v>-7652.012790455329</v>
      </c>
      <c r="N3231" s="9">
        <v>-20010.40937624681</v>
      </c>
      <c r="O3231" s="9">
        <v>-956566.8646672524</v>
      </c>
      <c r="P3231" s="9">
        <v>10429.209131307478</v>
      </c>
      <c r="Q3231" s="9">
        <v>-78175264.11524086</v>
      </c>
      <c r="R3231" s="9">
        <v>-47833942.605880246</v>
      </c>
      <c r="S3231" s="9">
        <v>-47811727.10318771</v>
      </c>
      <c r="T3231" s="9">
        <v>-580513.967254105</v>
      </c>
      <c r="U3231" s="9">
        <v>-580513.967254105</v>
      </c>
      <c r="V3231" s="9">
        <v>-7745648.347200644</v>
      </c>
      <c r="W3231" s="9">
        <v>5411646.781362771</v>
      </c>
      <c r="X3231" s="9">
        <v>-889.455565872334</v>
      </c>
      <c r="Y3231" s="9">
        <v>-956566.8646672524</v>
      </c>
      <c r="Z3231" s="9">
        <v>-20010.40937624681</v>
      </c>
      <c r="AA3231" s="9">
        <v>-379.069272834751</v>
      </c>
      <c r="AB3231" s="9">
        <v>-54.82307163486257</v>
      </c>
      <c r="AC3231" s="9">
        <v>-21164.898097977</v>
      </c>
      <c r="AD3231" s="9">
        <v>-451.8238710816156</v>
      </c>
      <c r="AE3231" s="9">
        <v>5214.604565653739</v>
      </c>
      <c r="AF3231" s="9">
        <v>5214.604565653739</v>
      </c>
      <c r="AG3231" s="9">
        <v>-7268.239738322629</v>
      </c>
      <c r="AH3231" s="11">
        <v>0.0678971536277322</v>
      </c>
    </row>
    <row x14ac:dyDescent="0.25" r="3232" customHeight="1" ht="15.75">
      <c r="A3232" s="9">
        <v>2018</v>
      </c>
      <c r="B3232" s="8" t="s">
        <v>2269</v>
      </c>
      <c r="C3232" s="8" t="s">
        <v>106</v>
      </c>
      <c r="D3232" s="8" t="s">
        <v>1866</v>
      </c>
      <c r="E3232" s="8" t="s">
        <v>1828</v>
      </c>
      <c r="F3232" s="10">
        <v>-0.006801399538972807</v>
      </c>
      <c r="G3232" s="10">
        <v>-0.20926652492118847</v>
      </c>
      <c r="H3232" s="9">
        <v>-74917415.92178547</v>
      </c>
      <c r="I3232" s="9">
        <v>-71894357.01900028</v>
      </c>
      <c r="J3232" s="9">
        <v>-17938.63806469099</v>
      </c>
      <c r="K3232" s="9">
        <v>-957115.8267481823</v>
      </c>
      <c r="L3232" s="9">
        <v>-224237.90550025285</v>
      </c>
      <c r="M3232" s="9">
        <v>-3160.11438986765</v>
      </c>
      <c r="N3232" s="9">
        <v>-8563.450766516129</v>
      </c>
      <c r="O3232" s="9">
        <v>-1816506.1453171792</v>
      </c>
      <c r="P3232" s="9">
        <v>4463.17800152888</v>
      </c>
      <c r="Q3232" s="9">
        <v>-32223047.17019932</v>
      </c>
      <c r="R3232" s="9">
        <v>-19754246.026707035</v>
      </c>
      <c r="S3232" s="9">
        <v>-19745053.638884258</v>
      </c>
      <c r="T3232" s="9">
        <v>-239278.95668704557</v>
      </c>
      <c r="U3232" s="9">
        <v>-239278.95668704557</v>
      </c>
      <c r="V3232" s="9">
        <v>-3199319.587860178</v>
      </c>
      <c r="W3232" s="9">
        <v>2315913.178317376</v>
      </c>
      <c r="X3232" s="9">
        <v>-380.64233490359993</v>
      </c>
      <c r="Y3232" s="9">
        <v>-1816506.1453171792</v>
      </c>
      <c r="Z3232" s="9">
        <v>-8563.450766516129</v>
      </c>
      <c r="AA3232" s="9">
        <v>-162.22262093611963</v>
      </c>
      <c r="AB3232" s="9">
        <v>-23.461522749835318</v>
      </c>
      <c r="AC3232" s="9">
        <v>-8742.781792667025</v>
      </c>
      <c r="AD3232" s="9">
        <v>-193.35793698138994</v>
      </c>
      <c r="AE3232" s="9">
        <v>2231.58900076444</v>
      </c>
      <c r="AF3232" s="9">
        <v>2231.58900076444</v>
      </c>
      <c r="AG3232" s="9">
        <v>-2995.8787875038556</v>
      </c>
      <c r="AH3232" s="11">
        <v>0.06900472349287357</v>
      </c>
    </row>
    <row x14ac:dyDescent="0.25" r="3233" customHeight="1" ht="15.75">
      <c r="A3233" s="9">
        <v>2018</v>
      </c>
      <c r="B3233" s="8" t="s">
        <v>1893</v>
      </c>
      <c r="C3233" s="8" t="s">
        <v>111</v>
      </c>
      <c r="D3233" s="8" t="s">
        <v>1894</v>
      </c>
      <c r="E3233" s="8" t="s">
        <v>1828</v>
      </c>
      <c r="F3233" s="10">
        <v>-0.006555326747292923</v>
      </c>
      <c r="G3233" s="10">
        <v>-0.26616236549653416</v>
      </c>
      <c r="H3233" s="9">
        <v>-94035514.5513401</v>
      </c>
      <c r="I3233" s="9">
        <v>-92019648.98853321</v>
      </c>
      <c r="J3233" s="9">
        <v>-26034.361894769463</v>
      </c>
      <c r="K3233" s="9">
        <v>-1196042.5117480282</v>
      </c>
      <c r="L3233" s="9">
        <v>-279552.7952492328</v>
      </c>
      <c r="M3233" s="9">
        <v>-4362.125354924645</v>
      </c>
      <c r="N3233" s="9">
        <v>-32962.863726694355</v>
      </c>
      <c r="O3233" s="9">
        <v>-491414.3092810061</v>
      </c>
      <c r="P3233" s="9">
        <v>14503.40444779239</v>
      </c>
      <c r="Q3233" s="9">
        <v>-40238519.53616593</v>
      </c>
      <c r="R3233" s="9">
        <v>-26845334.28376663</v>
      </c>
      <c r="S3233" s="9">
        <v>-26830478.391960982</v>
      </c>
      <c r="T3233" s="9">
        <v>-299010.62793700706</v>
      </c>
      <c r="U3233" s="9">
        <v>-299010.62793700706</v>
      </c>
      <c r="V3233" s="9">
        <v>-4379703.072767796</v>
      </c>
      <c r="W3233" s="9">
        <v>5390487.394132773</v>
      </c>
      <c r="X3233" s="9">
        <v>-6796.248152803659</v>
      </c>
      <c r="Y3233" s="9">
        <v>-491414.3092810061</v>
      </c>
      <c r="Z3233" s="9">
        <v>-32962.863726694355</v>
      </c>
      <c r="AA3233" s="9">
        <v>-614.3484651478867</v>
      </c>
      <c r="AB3233" s="9">
        <v>-207.8361550968257</v>
      </c>
      <c r="AC3233" s="9">
        <v>-11980.789921918189</v>
      </c>
      <c r="AD3233" s="9">
        <v>-732.2600949435763</v>
      </c>
      <c r="AE3233" s="9">
        <v>7251.702223896195</v>
      </c>
      <c r="AF3233" s="9">
        <v>7251.702223896195</v>
      </c>
      <c r="AG3233" s="9">
        <v>-3740.153587654484</v>
      </c>
      <c r="AH3233" s="11">
        <v>0.19688670202546252</v>
      </c>
    </row>
    <row x14ac:dyDescent="0.25" r="3234" customHeight="1" ht="15.75">
      <c r="A3234" s="9">
        <v>2018</v>
      </c>
      <c r="B3234" s="8" t="s">
        <v>1910</v>
      </c>
      <c r="C3234" s="8" t="s">
        <v>35</v>
      </c>
      <c r="D3234" s="8" t="s">
        <v>1834</v>
      </c>
      <c r="E3234" s="8" t="s">
        <v>1828</v>
      </c>
      <c r="F3234" s="10">
        <v>-0.006082753383768939</v>
      </c>
      <c r="G3234" s="10">
        <v>-0.10477300313997243</v>
      </c>
      <c r="H3234" s="9">
        <v>-82937466.14223228</v>
      </c>
      <c r="I3234" s="9">
        <v>-80876141.79827833</v>
      </c>
      <c r="J3234" s="9">
        <v>-19833.823676781023</v>
      </c>
      <c r="K3234" s="9">
        <v>-1071701.5225363674</v>
      </c>
      <c r="L3234" s="9">
        <v>-251178.55151589593</v>
      </c>
      <c r="M3234" s="9">
        <v>-3499.9903505569328</v>
      </c>
      <c r="N3234" s="9">
        <v>-18995.989218807987</v>
      </c>
      <c r="O3234" s="9">
        <v>-699642.7351250325</v>
      </c>
      <c r="P3234" s="9">
        <v>3528.268469507804</v>
      </c>
      <c r="Q3234" s="9">
        <v>-36085964.636733174</v>
      </c>
      <c r="R3234" s="9">
        <v>-21865960.457297686</v>
      </c>
      <c r="S3234" s="9">
        <v>-21855826.61756691</v>
      </c>
      <c r="T3234" s="9">
        <v>-267925.38063409185</v>
      </c>
      <c r="U3234" s="9">
        <v>-267925.38063409185</v>
      </c>
      <c r="V3234" s="9">
        <v>-3537532.4093135227</v>
      </c>
      <c r="W3234" s="9">
        <v>1676242.9266508706</v>
      </c>
      <c r="X3234" s="9">
        <v>-4064.0415301309104</v>
      </c>
      <c r="Y3234" s="9">
        <v>-699642.7351250325</v>
      </c>
      <c r="Z3234" s="9">
        <v>-18995.989218807987</v>
      </c>
      <c r="AA3234" s="9">
        <v>-138.2754207043468</v>
      </c>
      <c r="AB3234" s="9">
        <v>-34.42577954156446</v>
      </c>
      <c r="AC3234" s="9">
        <v>-9702.174434289118</v>
      </c>
      <c r="AD3234" s="9">
        <v>-164.8145611773508</v>
      </c>
      <c r="AE3234" s="9">
        <v>1764.134234753902</v>
      </c>
      <c r="AF3234" s="9">
        <v>1764.134234753902</v>
      </c>
      <c r="AG3234" s="9">
        <v>-3359.999103464284</v>
      </c>
      <c r="AH3234" s="11">
        <v>0.06207011919111119</v>
      </c>
    </row>
    <row x14ac:dyDescent="0.25" r="3235" customHeight="1" ht="15.75">
      <c r="A3235" s="9">
        <v>2018</v>
      </c>
      <c r="B3235" s="8" t="s">
        <v>1902</v>
      </c>
      <c r="C3235" s="8" t="s">
        <v>106</v>
      </c>
      <c r="D3235" s="8" t="s">
        <v>1853</v>
      </c>
      <c r="E3235" s="8" t="s">
        <v>1828</v>
      </c>
      <c r="F3235" s="10">
        <v>-0.0059162121486777556</v>
      </c>
      <c r="G3235" s="10">
        <v>-0.053655631555002005</v>
      </c>
      <c r="H3235" s="9">
        <v>-230572145.60041636</v>
      </c>
      <c r="I3235" s="9">
        <v>-225547286.32299355</v>
      </c>
      <c r="J3235" s="9">
        <v>-56877.55254681392</v>
      </c>
      <c r="K3235" s="9">
        <v>-3003046.9010712365</v>
      </c>
      <c r="L3235" s="9">
        <v>-703506.6978534709</v>
      </c>
      <c r="M3235" s="9">
        <v>-9981.200634893237</v>
      </c>
      <c r="N3235" s="9">
        <v>-30298.93795149183</v>
      </c>
      <c r="O3235" s="9">
        <v>-1236939.4664101228</v>
      </c>
      <c r="P3235" s="9">
        <v>15791.479045287058</v>
      </c>
      <c r="Q3235" s="9">
        <v>-101107412.51463969</v>
      </c>
      <c r="R3235" s="9">
        <v>-62392256.92363207</v>
      </c>
      <c r="S3235" s="9">
        <v>-62363028.89222958</v>
      </c>
      <c r="T3235" s="9">
        <v>-750761.7252678091</v>
      </c>
      <c r="U3235" s="9">
        <v>-750761.7252678091</v>
      </c>
      <c r="V3235" s="9">
        <v>-10110844.378061315</v>
      </c>
      <c r="W3235" s="9">
        <v>8194092.73248237</v>
      </c>
      <c r="X3235" s="9">
        <v>-1346.7769946258645</v>
      </c>
      <c r="Y3235" s="9">
        <v>-1236939.4664101228</v>
      </c>
      <c r="Z3235" s="9">
        <v>-30298.93795149183</v>
      </c>
      <c r="AA3235" s="9">
        <v>-573.9710847980397</v>
      </c>
      <c r="AB3235" s="9">
        <v>-83.01083773661647</v>
      </c>
      <c r="AC3235" s="9">
        <v>-27637.24918393523</v>
      </c>
      <c r="AD3235" s="9">
        <v>-684.1331018022579</v>
      </c>
      <c r="AE3235" s="9">
        <v>7895.739522643529</v>
      </c>
      <c r="AF3235" s="9">
        <v>7895.739522643529</v>
      </c>
      <c r="AG3235" s="9">
        <v>-9400.107281159748</v>
      </c>
      <c r="AH3235" s="11">
        <v>0.07791144302032847</v>
      </c>
    </row>
    <row x14ac:dyDescent="0.25" r="3236" customHeight="1" ht="15.75">
      <c r="A3236" s="9">
        <v>2018</v>
      </c>
      <c r="B3236" s="8" t="s">
        <v>2270</v>
      </c>
      <c r="C3236" s="8" t="s">
        <v>2797</v>
      </c>
      <c r="D3236" s="8" t="s">
        <v>1866</v>
      </c>
      <c r="E3236" s="8" t="s">
        <v>1828</v>
      </c>
      <c r="F3236" s="10">
        <v>-0.005799732470781</v>
      </c>
      <c r="G3236" s="10">
        <v>-0.5139221094782409</v>
      </c>
      <c r="H3236" s="9">
        <v>-36231508.71821599</v>
      </c>
      <c r="I3236" s="9">
        <v>-34451142.43860596</v>
      </c>
      <c r="J3236" s="9">
        <v>-8727.733590377766</v>
      </c>
      <c r="K3236" s="9">
        <v>-458724.60878993827</v>
      </c>
      <c r="L3236" s="9">
        <v>-107458.658059576</v>
      </c>
      <c r="M3236" s="9">
        <v>-1529.0563285306578</v>
      </c>
      <c r="N3236" s="9">
        <v>-4856.716594053827</v>
      </c>
      <c r="O3236" s="9">
        <v>-1201600.774453937</v>
      </c>
      <c r="P3236" s="9">
        <v>2531.2682063868424</v>
      </c>
      <c r="Q3236" s="9">
        <v>-15444757.891854566</v>
      </c>
      <c r="R3236" s="9">
        <v>-9558003.520228637</v>
      </c>
      <c r="S3236" s="9">
        <v>-9553513.14112835</v>
      </c>
      <c r="T3236" s="9">
        <v>-114681.15219748457</v>
      </c>
      <c r="U3236" s="9">
        <v>-114681.15219748457</v>
      </c>
      <c r="V3236" s="9">
        <v>-1549301.6105838006</v>
      </c>
      <c r="W3236" s="9">
        <v>1313458.1222211963</v>
      </c>
      <c r="X3236" s="9">
        <v>-215.8793218680235</v>
      </c>
      <c r="Y3236" s="9">
        <v>-1201600.774453937</v>
      </c>
      <c r="Z3236" s="9">
        <v>-4856.716594053827</v>
      </c>
      <c r="AA3236" s="9">
        <v>-92.00371631865936</v>
      </c>
      <c r="AB3236" s="9">
        <v>-13.306080687289715</v>
      </c>
      <c r="AC3236" s="9">
        <v>-4235.387377123031</v>
      </c>
      <c r="AD3236" s="9">
        <v>-109.6619489892366</v>
      </c>
      <c r="AE3236" s="9">
        <v>1265.6341031934212</v>
      </c>
      <c r="AF3236" s="9">
        <v>1265.6341031934212</v>
      </c>
      <c r="AG3236" s="9">
        <v>-1435.910960257679</v>
      </c>
      <c r="AH3236" s="11">
        <v>0.07925759719046158</v>
      </c>
    </row>
    <row x14ac:dyDescent="0.25" r="3237" customHeight="1" ht="15.75">
      <c r="A3237" s="9">
        <v>2018</v>
      </c>
      <c r="B3237" s="8" t="s">
        <v>1900</v>
      </c>
      <c r="C3237" s="8" t="s">
        <v>106</v>
      </c>
      <c r="D3237" s="8" t="s">
        <v>1827</v>
      </c>
      <c r="E3237" s="8" t="s">
        <v>1828</v>
      </c>
      <c r="F3237" s="10">
        <v>-0.005767119379639543</v>
      </c>
      <c r="G3237" s="10">
        <v>-0.03955248895449943</v>
      </c>
      <c r="H3237" s="9">
        <v>-624019618.2351375</v>
      </c>
      <c r="I3237" s="9">
        <v>-610418696.9792249</v>
      </c>
      <c r="J3237" s="9">
        <v>-154303.49216869348</v>
      </c>
      <c r="K3237" s="9">
        <v>-8127647.152176718</v>
      </c>
      <c r="L3237" s="9">
        <v>-1903979.2048571825</v>
      </c>
      <c r="M3237" s="9">
        <v>-27054.551870028536</v>
      </c>
      <c r="N3237" s="9">
        <v>-84120.84097043528</v>
      </c>
      <c r="O3237" s="9">
        <v>-3347658.8871603003</v>
      </c>
      <c r="P3237" s="9">
        <v>43842.873290915064</v>
      </c>
      <c r="Q3237" s="9">
        <v>-273646567.2580922</v>
      </c>
      <c r="R3237" s="9">
        <v>-169116526.47481054</v>
      </c>
      <c r="S3237" s="9">
        <v>-169037183.4702305</v>
      </c>
      <c r="T3237" s="9">
        <v>-2031911.7880441796</v>
      </c>
      <c r="U3237" s="9">
        <v>-2031911.7880441796</v>
      </c>
      <c r="V3237" s="9">
        <v>-27409523.762448285</v>
      </c>
      <c r="W3237" s="9">
        <v>22749773.366634134</v>
      </c>
      <c r="X3237" s="9">
        <v>-3739.1414038651133</v>
      </c>
      <c r="Y3237" s="9">
        <v>-3347658.8871603003</v>
      </c>
      <c r="Z3237" s="9">
        <v>-84120.84097043528</v>
      </c>
      <c r="AA3237" s="9">
        <v>-1593.5519067772082</v>
      </c>
      <c r="AB3237" s="9">
        <v>-230.46819301865008</v>
      </c>
      <c r="AC3237" s="9">
        <v>-74926.41617559239</v>
      </c>
      <c r="AD3237" s="9">
        <v>-1899.401620989318</v>
      </c>
      <c r="AE3237" s="9">
        <v>21921.436645457532</v>
      </c>
      <c r="AF3237" s="9">
        <v>21921.436645457532</v>
      </c>
      <c r="AG3237" s="9">
        <v>-25441.2259614884</v>
      </c>
      <c r="AH3237" s="11">
        <v>0.07964288238919415</v>
      </c>
    </row>
    <row x14ac:dyDescent="0.25" r="3238" customHeight="1" ht="15.75">
      <c r="A3238" s="9">
        <v>2018</v>
      </c>
      <c r="B3238" s="8" t="s">
        <v>1908</v>
      </c>
      <c r="C3238" s="8" t="s">
        <v>35</v>
      </c>
      <c r="D3238" s="8" t="s">
        <v>1845</v>
      </c>
      <c r="E3238" s="8" t="s">
        <v>1828</v>
      </c>
      <c r="F3238" s="10">
        <v>-0.005613220768943542</v>
      </c>
      <c r="G3238" s="10">
        <v>-0.05629840620312907</v>
      </c>
      <c r="H3238" s="9">
        <v>-7512467.793805929</v>
      </c>
      <c r="I3238" s="9">
        <v>-7348539.362913522</v>
      </c>
      <c r="J3238" s="9">
        <v>-1811.8983429727455</v>
      </c>
      <c r="K3238" s="9">
        <v>-97347.94031793988</v>
      </c>
      <c r="L3238" s="9">
        <v>-22815.209537467665</v>
      </c>
      <c r="M3238" s="9">
        <v>-318.991174207301</v>
      </c>
      <c r="N3238" s="9">
        <v>-1864.583600855309</v>
      </c>
      <c r="O3238" s="9">
        <v>-40116.13110602496</v>
      </c>
      <c r="P3238" s="9">
        <v>346.32318706232303</v>
      </c>
      <c r="Q3238" s="9">
        <v>-3277993.705475789</v>
      </c>
      <c r="R3238" s="9">
        <v>-1992757.3750430357</v>
      </c>
      <c r="S3238" s="9">
        <v>-1991830.1329456563</v>
      </c>
      <c r="T3238" s="9">
        <v>-24336.98507948497</v>
      </c>
      <c r="U3238" s="9">
        <v>-24336.98507948497</v>
      </c>
      <c r="V3238" s="9">
        <v>-322490.5278094811</v>
      </c>
      <c r="W3238" s="9">
        <v>164534.47283431594</v>
      </c>
      <c r="X3238" s="9">
        <v>-398.9129022443466</v>
      </c>
      <c r="Y3238" s="9">
        <v>-40116.13110602496</v>
      </c>
      <c r="Z3238" s="9">
        <v>-1864.583600855309</v>
      </c>
      <c r="AA3238" s="9">
        <v>-13.572658884824977</v>
      </c>
      <c r="AB3238" s="9">
        <v>-3.3791208891773223</v>
      </c>
      <c r="AC3238" s="9">
        <v>-884.8712566925873</v>
      </c>
      <c r="AD3238" s="9">
        <v>-16.177653314794643</v>
      </c>
      <c r="AE3238" s="9">
        <v>173.16159353116151</v>
      </c>
      <c r="AF3238" s="9">
        <v>173.16159353116151</v>
      </c>
      <c r="AG3238" s="9">
        <v>-305.2500954677009</v>
      </c>
      <c r="AH3238" s="11">
        <v>0.06670117081181946</v>
      </c>
    </row>
    <row x14ac:dyDescent="0.25" r="3239" customHeight="1" ht="15.75">
      <c r="A3239" s="9">
        <v>2018</v>
      </c>
      <c r="B3239" s="8" t="s">
        <v>1898</v>
      </c>
      <c r="C3239" s="8" t="s">
        <v>113</v>
      </c>
      <c r="D3239" s="8" t="s">
        <v>1853</v>
      </c>
      <c r="E3239" s="8" t="s">
        <v>1828</v>
      </c>
      <c r="F3239" s="10">
        <v>-0.00558475234902482</v>
      </c>
      <c r="G3239" s="10">
        <v>-0.03486823201451277</v>
      </c>
      <c r="H3239" s="9">
        <v>-161997611.97138074</v>
      </c>
      <c r="I3239" s="9">
        <v>-147406903.85487047</v>
      </c>
      <c r="J3239" s="9">
        <v>-35121.56439599921</v>
      </c>
      <c r="K3239" s="9">
        <v>-1975198.4072224232</v>
      </c>
      <c r="L3239" s="9">
        <v>-472547.83884682116</v>
      </c>
      <c r="M3239" s="9">
        <v>-6292.929820273037</v>
      </c>
      <c r="N3239" s="9">
        <v>-16204.187180801327</v>
      </c>
      <c r="O3239" s="9">
        <v>-12089668.111123197</v>
      </c>
      <c r="P3239" s="9">
        <v>4324.922079221419</v>
      </c>
      <c r="Q3239" s="9">
        <v>-66040660.62732187</v>
      </c>
      <c r="R3239" s="9">
        <v>-39350072.96722588</v>
      </c>
      <c r="S3239" s="9">
        <v>-39325765.0075959</v>
      </c>
      <c r="T3239" s="9">
        <v>-491750.18274107174</v>
      </c>
      <c r="U3239" s="9">
        <v>-512669.43506441155</v>
      </c>
      <c r="V3239" s="9">
        <v>-6355391.927844209</v>
      </c>
      <c r="W3239" s="9">
        <v>2205929.8888792507</v>
      </c>
      <c r="X3239" s="9">
        <v>-1836.5045516859373</v>
      </c>
      <c r="Y3239" s="9">
        <v>-12089668.111123197</v>
      </c>
      <c r="Z3239" s="9">
        <v>-16204.187180801327</v>
      </c>
      <c r="AA3239" s="9">
        <v>-147.82026991148416</v>
      </c>
      <c r="AB3239" s="9">
        <v>-11.760656213549531</v>
      </c>
      <c r="AC3239" s="9">
        <v>-17368.784130721728</v>
      </c>
      <c r="AD3239" s="9">
        <v>-176.19134908054522</v>
      </c>
      <c r="AE3239" s="9">
        <v>2162.4610396107096</v>
      </c>
      <c r="AF3239" s="9">
        <v>2162.4610396107096</v>
      </c>
      <c r="AG3239" s="9">
        <v>-6143.2752842385635</v>
      </c>
      <c r="AH3239" s="11">
        <v>0.03200502446022408</v>
      </c>
    </row>
    <row x14ac:dyDescent="0.25" r="3240" customHeight="1" ht="15.75">
      <c r="A3240" s="9">
        <v>2018</v>
      </c>
      <c r="B3240" s="8" t="s">
        <v>1899</v>
      </c>
      <c r="C3240" s="8" t="s">
        <v>106</v>
      </c>
      <c r="D3240" s="8" t="s">
        <v>1873</v>
      </c>
      <c r="E3240" s="8" t="s">
        <v>1828</v>
      </c>
      <c r="F3240" s="10">
        <v>-0.005375981903088333</v>
      </c>
      <c r="G3240" s="10">
        <v>-0.025925250845655574</v>
      </c>
      <c r="H3240" s="9">
        <v>-57813309.38581193</v>
      </c>
      <c r="I3240" s="9">
        <v>-52558509.93431207</v>
      </c>
      <c r="J3240" s="9">
        <v>-13481.303103931628</v>
      </c>
      <c r="K3240" s="9">
        <v>-699933.2158541853</v>
      </c>
      <c r="L3240" s="9">
        <v>-163945.81327127726</v>
      </c>
      <c r="M3240" s="9">
        <v>-2351.3577425075987</v>
      </c>
      <c r="N3240" s="9">
        <v>-8360.540131013568</v>
      </c>
      <c r="O3240" s="9">
        <v>-4371084.644567929</v>
      </c>
      <c r="P3240" s="9">
        <v>4357.423170988795</v>
      </c>
      <c r="Q3240" s="9">
        <v>-23567199.311348088</v>
      </c>
      <c r="R3240" s="9">
        <v>-14697756.980314653</v>
      </c>
      <c r="S3240" s="9">
        <v>-14690798.54557864</v>
      </c>
      <c r="T3240" s="9">
        <v>-174983.30396354632</v>
      </c>
      <c r="U3240" s="9">
        <v>-174983.30396354632</v>
      </c>
      <c r="V3240" s="9">
        <v>-2384085.70450674</v>
      </c>
      <c r="W3240" s="9">
        <v>2261037.704913759</v>
      </c>
      <c r="X3240" s="9">
        <v>-371.6230294646676</v>
      </c>
      <c r="Y3240" s="9">
        <v>-4371084.644567929</v>
      </c>
      <c r="Z3240" s="9">
        <v>-8360.540131013568</v>
      </c>
      <c r="AA3240" s="9">
        <v>-158.3787621921952</v>
      </c>
      <c r="AB3240" s="9">
        <v>-22.905602873511484</v>
      </c>
      <c r="AC3240" s="9">
        <v>-6519.482103440871</v>
      </c>
      <c r="AD3240" s="9">
        <v>-188.77632812509012</v>
      </c>
      <c r="AE3240" s="9">
        <v>2178.7115854943977</v>
      </c>
      <c r="AF3240" s="9">
        <v>2178.7115854943977</v>
      </c>
      <c r="AG3240" s="9">
        <v>-2191.0136964049893</v>
      </c>
      <c r="AH3240" s="11">
        <v>0.08457364310823678</v>
      </c>
    </row>
    <row x14ac:dyDescent="0.25" r="3241" customHeight="1" ht="15.75">
      <c r="A3241" s="9">
        <v>2018</v>
      </c>
      <c r="B3241" s="8" t="s">
        <v>1911</v>
      </c>
      <c r="C3241" s="8" t="s">
        <v>183</v>
      </c>
      <c r="D3241" s="8" t="s">
        <v>1834</v>
      </c>
      <c r="E3241" s="8" t="s">
        <v>1828</v>
      </c>
      <c r="F3241" s="10">
        <v>-0.0051896091699068884</v>
      </c>
      <c r="G3241" s="13" t="s">
        <v>45</v>
      </c>
      <c r="H3241" s="9">
        <v>-61690143.93190894</v>
      </c>
      <c r="I3241" s="9">
        <v>-59554403.63600768</v>
      </c>
      <c r="J3241" s="9">
        <v>-15563.191220485878</v>
      </c>
      <c r="K3241" s="9">
        <v>-782665.0882334242</v>
      </c>
      <c r="L3241" s="9">
        <v>-183638.57543165566</v>
      </c>
      <c r="M3241" s="9">
        <v>-2625.1800697009962</v>
      </c>
      <c r="N3241" s="9">
        <v>-1847.7381292595815</v>
      </c>
      <c r="O3241" s="9">
        <v>-1152975.7231425263</v>
      </c>
      <c r="P3241" s="9">
        <v>3575.2003258127256</v>
      </c>
      <c r="Q3241" s="9">
        <v>-26401086.912689067</v>
      </c>
      <c r="R3241" s="9">
        <v>-16520627.828674283</v>
      </c>
      <c r="S3241" s="9">
        <v>-16512288.61223565</v>
      </c>
      <c r="T3241" s="9">
        <v>-195666.27205835606</v>
      </c>
      <c r="U3241" s="9">
        <v>-195666.27205835606</v>
      </c>
      <c r="V3241" s="9">
        <v>-2680598.950193135</v>
      </c>
      <c r="W3241" s="9">
        <v>1977832.5356439569</v>
      </c>
      <c r="X3241" s="9">
        <v>-407.59623357260506</v>
      </c>
      <c r="Y3241" s="9">
        <v>-1152975.7231425263</v>
      </c>
      <c r="Z3241" s="9">
        <v>-1847.7381292595815</v>
      </c>
      <c r="AA3241" s="9">
        <v>-143.87465999999998</v>
      </c>
      <c r="AB3241" s="9">
        <v>-42.026430928317794</v>
      </c>
      <c r="AC3241" s="9">
        <v>-7548.852809850463</v>
      </c>
      <c r="AD3241" s="9">
        <v>-171.48845999999998</v>
      </c>
      <c r="AE3241" s="9">
        <v>1787.6001629063628</v>
      </c>
      <c r="AF3241" s="9">
        <v>1787.6001629063628</v>
      </c>
      <c r="AG3241" s="9">
        <v>-2479.5201037009965</v>
      </c>
      <c r="AH3241" s="11">
        <v>0.01796003605731706</v>
      </c>
    </row>
    <row x14ac:dyDescent="0.25" r="3242" customHeight="1" ht="15.75">
      <c r="A3242" s="9">
        <v>2018</v>
      </c>
      <c r="B3242" s="8" t="s">
        <v>2271</v>
      </c>
      <c r="C3242" s="8" t="s">
        <v>106</v>
      </c>
      <c r="D3242" s="8" t="s">
        <v>1839</v>
      </c>
      <c r="E3242" s="8" t="s">
        <v>1828</v>
      </c>
      <c r="F3242" s="10">
        <v>-0.00518871819488689</v>
      </c>
      <c r="G3242" s="10">
        <v>-0.16397276052663087</v>
      </c>
      <c r="H3242" s="9">
        <v>-734597967.1593063</v>
      </c>
      <c r="I3242" s="9">
        <v>-718578271.6927308</v>
      </c>
      <c r="J3242" s="9">
        <v>-183574.77469162882</v>
      </c>
      <c r="K3242" s="9">
        <v>-9568996.717322074</v>
      </c>
      <c r="L3242" s="9">
        <v>-2241429.1232061554</v>
      </c>
      <c r="M3242" s="9">
        <v>-32064.635380173608</v>
      </c>
      <c r="N3242" s="9">
        <v>-110066.19207628573</v>
      </c>
      <c r="O3242" s="9">
        <v>-3940929.333816895</v>
      </c>
      <c r="P3242" s="9">
        <v>57365.30991778962</v>
      </c>
      <c r="Q3242" s="9">
        <v>-322188850.08432245</v>
      </c>
      <c r="R3242" s="9">
        <v>-200429820.87211436</v>
      </c>
      <c r="S3242" s="9">
        <v>-200335166.3774536</v>
      </c>
      <c r="T3242" s="9">
        <v>-2392249.1793305185</v>
      </c>
      <c r="U3242" s="9">
        <v>-2392249.1793305185</v>
      </c>
      <c r="V3242" s="9">
        <v>-32503882.783071674</v>
      </c>
      <c r="W3242" s="9">
        <v>29766475.182338703</v>
      </c>
      <c r="X3242" s="9">
        <v>-4892.403014644763</v>
      </c>
      <c r="Y3242" s="9">
        <v>-3940929.333816895</v>
      </c>
      <c r="Z3242" s="9">
        <v>-110066.19207628573</v>
      </c>
      <c r="AA3242" s="9">
        <v>-2085.0503660147133</v>
      </c>
      <c r="AB3242" s="9">
        <v>-301.5513885456818</v>
      </c>
      <c r="AC3242" s="9">
        <v>-88875.69998814589</v>
      </c>
      <c r="AD3242" s="9">
        <v>-2485.233162603474</v>
      </c>
      <c r="AE3242" s="9">
        <v>28682.65495889481</v>
      </c>
      <c r="AF3242" s="9">
        <v>28682.65495889481</v>
      </c>
      <c r="AG3242" s="9">
        <v>-29953.71212640543</v>
      </c>
      <c r="AH3242" s="11">
        <v>0.08715705524807474</v>
      </c>
    </row>
    <row x14ac:dyDescent="0.25" r="3243" customHeight="1" ht="15.75">
      <c r="A3243" s="9">
        <v>2018</v>
      </c>
      <c r="B3243" s="8" t="s">
        <v>1901</v>
      </c>
      <c r="C3243" s="8" t="s">
        <v>155</v>
      </c>
      <c r="D3243" s="8" t="s">
        <v>1866</v>
      </c>
      <c r="E3243" s="8" t="s">
        <v>1828</v>
      </c>
      <c r="F3243" s="10">
        <v>-0.0046239159614661195</v>
      </c>
      <c r="G3243" s="10">
        <v>-0.051802780558467196</v>
      </c>
      <c r="H3243" s="9">
        <v>-34927600.425898544</v>
      </c>
      <c r="I3243" s="9">
        <v>-31518958.858112283</v>
      </c>
      <c r="J3243" s="9">
        <v>-6419.838227646134</v>
      </c>
      <c r="K3243" s="9">
        <v>-381597.79272640374</v>
      </c>
      <c r="L3243" s="9">
        <v>-86396.19078287165</v>
      </c>
      <c r="M3243" s="9">
        <v>-1186.750587480303</v>
      </c>
      <c r="N3243" s="9">
        <v>-31013.033481463837</v>
      </c>
      <c r="O3243" s="9">
        <v>-2899663.1457419856</v>
      </c>
      <c r="P3243" s="9">
        <v>-2364.8162384077705</v>
      </c>
      <c r="Q3243" s="9">
        <v>-12376668.66586788</v>
      </c>
      <c r="R3243" s="9">
        <v>-6511335.992561831</v>
      </c>
      <c r="S3243" s="9">
        <v>-6494593.87557635</v>
      </c>
      <c r="T3243" s="9">
        <v>-95399.44818160094</v>
      </c>
      <c r="U3243" s="9">
        <v>-95399.44818160094</v>
      </c>
      <c r="V3243" s="9">
        <v>-1036679.7306659899</v>
      </c>
      <c r="W3243" s="9">
        <v>-5372926.696715768</v>
      </c>
      <c r="X3243" s="9">
        <v>-7278.756206092019</v>
      </c>
      <c r="Y3243" s="9">
        <v>-2899663.1457419856</v>
      </c>
      <c r="Z3243" s="9">
        <v>-31013.033481463837</v>
      </c>
      <c r="AA3243" s="9">
        <v>-0.9383129751431942</v>
      </c>
      <c r="AB3243" s="9">
        <v>-239.70644347510742</v>
      </c>
      <c r="AC3243" s="9">
        <v>-2849.2526889397254</v>
      </c>
      <c r="AD3243" s="9">
        <v>-1.1184029703724383</v>
      </c>
      <c r="AE3243" s="9">
        <v>-1182.4081192038852</v>
      </c>
      <c r="AF3243" s="9">
        <v>-1182.4081192038852</v>
      </c>
      <c r="AG3243" s="9">
        <v>-1185.8006312054683</v>
      </c>
      <c r="AH3243" s="11">
        <v>0.19845472885606796</v>
      </c>
    </row>
    <row x14ac:dyDescent="0.25" r="3244" customHeight="1" ht="15.75">
      <c r="A3244" s="9">
        <v>2018</v>
      </c>
      <c r="B3244" s="8" t="s">
        <v>1906</v>
      </c>
      <c r="C3244" s="8" t="s">
        <v>106</v>
      </c>
      <c r="D3244" s="8" t="s">
        <v>1860</v>
      </c>
      <c r="E3244" s="8" t="s">
        <v>1828</v>
      </c>
      <c r="F3244" s="10">
        <v>-0.004416603366243222</v>
      </c>
      <c r="G3244" s="10">
        <v>-0.08414640164912147</v>
      </c>
      <c r="H3244" s="9">
        <v>-580946756.9855347</v>
      </c>
      <c r="I3244" s="9">
        <v>-568265881.580911</v>
      </c>
      <c r="J3244" s="9">
        <v>-147835.6308230648</v>
      </c>
      <c r="K3244" s="9">
        <v>-7569031.380581177</v>
      </c>
      <c r="L3244" s="9">
        <v>-1772684.1859957117</v>
      </c>
      <c r="M3244" s="9">
        <v>-25655.535998797182</v>
      </c>
      <c r="N3244" s="9">
        <v>-102261.51824559527</v>
      </c>
      <c r="O3244" s="9">
        <v>-3116704.7512350553</v>
      </c>
      <c r="P3244" s="9">
        <v>53297.59825575163</v>
      </c>
      <c r="Q3244" s="9">
        <v>-254869229.0712804</v>
      </c>
      <c r="R3244" s="9">
        <v>-160361670.5671596</v>
      </c>
      <c r="S3244" s="9">
        <v>-160285088.94789094</v>
      </c>
      <c r="T3244" s="9">
        <v>-1892257.8451452942</v>
      </c>
      <c r="U3244" s="9">
        <v>-1892257.8451452942</v>
      </c>
      <c r="V3244" s="9">
        <v>-26032372.12201859</v>
      </c>
      <c r="W3244" s="9">
        <v>27655766.839431014</v>
      </c>
      <c r="X3244" s="9">
        <v>-4545.488044141155</v>
      </c>
      <c r="Y3244" s="9">
        <v>-3116704.7512350553</v>
      </c>
      <c r="Z3244" s="9">
        <v>-102261.51824559527</v>
      </c>
      <c r="AA3244" s="9">
        <v>-1937.2017149409317</v>
      </c>
      <c r="AB3244" s="9">
        <v>-280.16870793872795</v>
      </c>
      <c r="AC3244" s="9">
        <v>-71212.5926339031</v>
      </c>
      <c r="AD3244" s="9">
        <v>-2309.0079851766764</v>
      </c>
      <c r="AE3244" s="9">
        <v>26648.799127875816</v>
      </c>
      <c r="AF3244" s="9">
        <v>26648.799127875816</v>
      </c>
      <c r="AG3244" s="9">
        <v>-23694.29601440078</v>
      </c>
      <c r="AH3244" s="11">
        <v>0.09971595469111856</v>
      </c>
    </row>
    <row x14ac:dyDescent="0.25" r="3245" customHeight="1" ht="15.75">
      <c r="A3245" s="9">
        <v>2018</v>
      </c>
      <c r="B3245" s="8" t="s">
        <v>1909</v>
      </c>
      <c r="C3245" s="8" t="s">
        <v>106</v>
      </c>
      <c r="D3245" s="8" t="s">
        <v>1853</v>
      </c>
      <c r="E3245" s="8" t="s">
        <v>1828</v>
      </c>
      <c r="F3245" s="10">
        <v>-0.003990391278425009</v>
      </c>
      <c r="G3245" s="10">
        <v>-0.09983319282681669</v>
      </c>
      <c r="H3245" s="9">
        <v>-10413700.176958075</v>
      </c>
      <c r="I3245" s="9">
        <v>-10186237.12877568</v>
      </c>
      <c r="J3245" s="9">
        <v>-2684.211396118501</v>
      </c>
      <c r="K3245" s="9">
        <v>-135697.4504638295</v>
      </c>
      <c r="L3245" s="9">
        <v>-31777.101720458366</v>
      </c>
      <c r="M3245" s="9">
        <v>-463.7154033228346</v>
      </c>
      <c r="N3245" s="9">
        <v>-2028.8684597977797</v>
      </c>
      <c r="O3245" s="9">
        <v>-55869.12505584492</v>
      </c>
      <c r="P3245" s="9">
        <v>1057.424316978839</v>
      </c>
      <c r="Q3245" s="9">
        <v>-4569539.788050648</v>
      </c>
      <c r="R3245" s="9">
        <v>-2898406.898128225</v>
      </c>
      <c r="S3245" s="9">
        <v>-2897011.94256326</v>
      </c>
      <c r="T3245" s="9">
        <v>-33924.362615957376</v>
      </c>
      <c r="U3245" s="9">
        <v>-33924.362615957376</v>
      </c>
      <c r="V3245" s="9">
        <v>-470849.426751688</v>
      </c>
      <c r="W3245" s="9">
        <v>548690.3972742427</v>
      </c>
      <c r="X3245" s="9">
        <v>-90.18248003122245</v>
      </c>
      <c r="Y3245" s="9">
        <v>-55869.12505584492</v>
      </c>
      <c r="Z3245" s="9">
        <v>-2028.8684597977797</v>
      </c>
      <c r="AA3245" s="9">
        <v>-38.43408084623384</v>
      </c>
      <c r="AB3245" s="9">
        <v>-5.558546995107466</v>
      </c>
      <c r="AC3245" s="9">
        <v>-1288.434079796385</v>
      </c>
      <c r="AD3245" s="9">
        <v>-45.81071702158071</v>
      </c>
      <c r="AE3245" s="9">
        <v>528.7121584894195</v>
      </c>
      <c r="AF3245" s="9">
        <v>528.7121584894195</v>
      </c>
      <c r="AG3245" s="9">
        <v>-424.8044032252242</v>
      </c>
      <c r="AH3245" s="11">
        <v>0.10833289863322593</v>
      </c>
    </row>
    <row x14ac:dyDescent="0.25" r="3246" customHeight="1" ht="15.75">
      <c r="A3246" s="9">
        <v>2018</v>
      </c>
      <c r="B3246" s="8" t="s">
        <v>1913</v>
      </c>
      <c r="C3246" s="8" t="s">
        <v>35</v>
      </c>
      <c r="D3246" s="8" t="s">
        <v>1866</v>
      </c>
      <c r="E3246" s="8" t="s">
        <v>1828</v>
      </c>
      <c r="F3246" s="10">
        <v>-0.003927667773642493</v>
      </c>
      <c r="G3246" s="10">
        <v>-0.03349132925903261</v>
      </c>
      <c r="H3246" s="9">
        <v>-6317335.4940889375</v>
      </c>
      <c r="I3246" s="9">
        <v>-6179131.344007954</v>
      </c>
      <c r="J3246" s="9">
        <v>-1570.981904999201</v>
      </c>
      <c r="K3246" s="9">
        <v>-81717.49188567718</v>
      </c>
      <c r="L3246" s="9">
        <v>-19149.12822297178</v>
      </c>
      <c r="M3246" s="9">
        <v>-272.96978198077534</v>
      </c>
      <c r="N3246" s="9">
        <v>-2240.838495647462</v>
      </c>
      <c r="O3246" s="9">
        <v>-33668.947638550584</v>
      </c>
      <c r="P3246" s="9">
        <v>416.20784884549255</v>
      </c>
      <c r="Q3246" s="9">
        <v>-2752288.9568637274</v>
      </c>
      <c r="R3246" s="9">
        <v>-1704682.3469153042</v>
      </c>
      <c r="S3246" s="9">
        <v>-1703871.2663308862</v>
      </c>
      <c r="T3246" s="9">
        <v>-20429.372971419296</v>
      </c>
      <c r="U3246" s="9">
        <v>-20429.372971419296</v>
      </c>
      <c r="V3246" s="9">
        <v>-276340.6942582798</v>
      </c>
      <c r="W3246" s="9">
        <v>197735.93440330133</v>
      </c>
      <c r="X3246" s="9">
        <v>-479.40965872999277</v>
      </c>
      <c r="Y3246" s="9">
        <v>-33668.947638550584</v>
      </c>
      <c r="Z3246" s="9">
        <v>-2240.838495647462</v>
      </c>
      <c r="AA3246" s="9">
        <v>-16.311489870154386</v>
      </c>
      <c r="AB3246" s="9">
        <v>-4.060994726351568</v>
      </c>
      <c r="AC3246" s="9">
        <v>-760.1597188363711</v>
      </c>
      <c r="AD3246" s="9">
        <v>-19.442146922455805</v>
      </c>
      <c r="AE3246" s="9">
        <v>208.10392442274627</v>
      </c>
      <c r="AF3246" s="9">
        <v>208.10392442274627</v>
      </c>
      <c r="AG3246" s="9">
        <v>-256.4558867618672</v>
      </c>
      <c r="AH3246" s="11">
        <v>0.09110177101938238</v>
      </c>
    </row>
    <row x14ac:dyDescent="0.25" r="3247" customHeight="1" ht="15.75">
      <c r="A3247" s="9">
        <v>2018</v>
      </c>
      <c r="B3247" s="8" t="s">
        <v>1912</v>
      </c>
      <c r="C3247" s="8" t="s">
        <v>106</v>
      </c>
      <c r="D3247" s="8" t="s">
        <v>1894</v>
      </c>
      <c r="E3247" s="8" t="s">
        <v>1828</v>
      </c>
      <c r="F3247" s="10">
        <v>-0.003360034913766224</v>
      </c>
      <c r="G3247" s="10">
        <v>-0.07418894802645824</v>
      </c>
      <c r="H3247" s="9">
        <v>-144074937.06738192</v>
      </c>
      <c r="I3247" s="9">
        <v>-137798839.06228077</v>
      </c>
      <c r="J3247" s="9">
        <v>-37341.60515509804</v>
      </c>
      <c r="K3247" s="9">
        <v>-1836357.4858574404</v>
      </c>
      <c r="L3247" s="9">
        <v>-429924.4136660684</v>
      </c>
      <c r="M3247" s="9">
        <v>-6388.50484506554</v>
      </c>
      <c r="N3247" s="9">
        <v>-33335.65187630005</v>
      </c>
      <c r="O3247" s="9">
        <v>-3950124.5252288063</v>
      </c>
      <c r="P3247" s="9">
        <v>17374.181527694673</v>
      </c>
      <c r="Q3247" s="9">
        <v>-61845856.49791904</v>
      </c>
      <c r="R3247" s="9">
        <v>-39928394.20736317</v>
      </c>
      <c r="S3247" s="9">
        <v>-39908855.04648652</v>
      </c>
      <c r="T3247" s="9">
        <v>-459089.3714643601</v>
      </c>
      <c r="U3247" s="9">
        <v>-459089.3714643601</v>
      </c>
      <c r="V3247" s="9">
        <v>-6496417.629530891</v>
      </c>
      <c r="W3247" s="9">
        <v>9015346.452389535</v>
      </c>
      <c r="X3247" s="9">
        <v>-1481.7578464213764</v>
      </c>
      <c r="Y3247" s="9">
        <v>-3950124.5252288063</v>
      </c>
      <c r="Z3247" s="9">
        <v>-33335.65187630005</v>
      </c>
      <c r="AA3247" s="9">
        <v>-631.497391113924</v>
      </c>
      <c r="AB3247" s="9">
        <v>-91.33060680800622</v>
      </c>
      <c r="AC3247" s="9">
        <v>-17788.94235964861</v>
      </c>
      <c r="AD3247" s="9">
        <v>-752.700406702226</v>
      </c>
      <c r="AE3247" s="9">
        <v>8687.090763847336</v>
      </c>
      <c r="AF3247" s="9">
        <v>8687.090763847336</v>
      </c>
      <c r="AG3247" s="9">
        <v>-5749.171354937794</v>
      </c>
      <c r="AH3247" s="11">
        <v>0.1242072480407367</v>
      </c>
    </row>
    <row x14ac:dyDescent="0.25" r="3248" customHeight="1" ht="15.75">
      <c r="A3248" s="9">
        <v>2018</v>
      </c>
      <c r="B3248" s="8" t="s">
        <v>1915</v>
      </c>
      <c r="C3248" s="8" t="s">
        <v>106</v>
      </c>
      <c r="D3248" s="8" t="s">
        <v>1866</v>
      </c>
      <c r="E3248" s="8" t="s">
        <v>1828</v>
      </c>
      <c r="F3248" s="10">
        <v>-0.002673113496766911</v>
      </c>
      <c r="G3248" s="10">
        <v>-0.015024974647587366</v>
      </c>
      <c r="H3248" s="9">
        <v>-11874237.463988295</v>
      </c>
      <c r="I3248" s="9">
        <v>-11613979.493293574</v>
      </c>
      <c r="J3248" s="9">
        <v>-3259.807846827404</v>
      </c>
      <c r="K3248" s="9">
        <v>-154843.1864535997</v>
      </c>
      <c r="L3248" s="9">
        <v>-36239.92796754183</v>
      </c>
      <c r="M3248" s="9">
        <v>-551.0518116820323</v>
      </c>
      <c r="N3248" s="9">
        <v>-3453.4457240073802</v>
      </c>
      <c r="O3248" s="9">
        <v>-63710.44948393787</v>
      </c>
      <c r="P3248" s="9">
        <v>1799.898592881656</v>
      </c>
      <c r="Q3248" s="9">
        <v>-5215712.544727334</v>
      </c>
      <c r="R3248" s="9">
        <v>-3443845.546439047</v>
      </c>
      <c r="S3248" s="9">
        <v>-3442125.6839251695</v>
      </c>
      <c r="T3248" s="9">
        <v>-38710.79661339992</v>
      </c>
      <c r="U3248" s="9">
        <v>-38710.79661339992</v>
      </c>
      <c r="V3248" s="9">
        <v>-561393.6968652051</v>
      </c>
      <c r="W3248" s="9">
        <v>933955.3272268376</v>
      </c>
      <c r="X3248" s="9">
        <v>-153.50443176352985</v>
      </c>
      <c r="Y3248" s="9">
        <v>-63710.44948393787</v>
      </c>
      <c r="Z3248" s="9">
        <v>-3453.4457240073802</v>
      </c>
      <c r="AA3248" s="9">
        <v>-65.42070853021669</v>
      </c>
      <c r="AB3248" s="9">
        <v>-9.461500699686198</v>
      </c>
      <c r="AC3248" s="9">
        <v>-1538.5465859306582</v>
      </c>
      <c r="AD3248" s="9">
        <v>-77.97687624739287</v>
      </c>
      <c r="AE3248" s="9">
        <v>899.949296440828</v>
      </c>
      <c r="AF3248" s="9">
        <v>899.949296440828</v>
      </c>
      <c r="AG3248" s="9">
        <v>-484.8193133379369</v>
      </c>
      <c r="AH3248" s="11">
        <v>0.14780984873418207</v>
      </c>
    </row>
    <row x14ac:dyDescent="0.25" r="3249" customHeight="1" ht="15.75">
      <c r="A3249" s="9">
        <v>2018</v>
      </c>
      <c r="B3249" s="8" t="s">
        <v>2272</v>
      </c>
      <c r="C3249" s="8" t="s">
        <v>72</v>
      </c>
      <c r="D3249" s="8" t="s">
        <v>1873</v>
      </c>
      <c r="E3249" s="8" t="s">
        <v>1828</v>
      </c>
      <c r="F3249" s="10">
        <v>-0.00242445508063237</v>
      </c>
      <c r="G3249" s="10">
        <v>-0.12997732864616066</v>
      </c>
      <c r="H3249" s="9">
        <v>-14955478.451701175</v>
      </c>
      <c r="I3249" s="9">
        <v>-13988693.192931779</v>
      </c>
      <c r="J3249" s="9">
        <v>-3515.3312078602394</v>
      </c>
      <c r="K3249" s="9">
        <v>-182179.69312876812</v>
      </c>
      <c r="L3249" s="9">
        <v>-42623.99559944436</v>
      </c>
      <c r="M3249" s="9">
        <v>-610.0839464550959</v>
      </c>
      <c r="N3249" s="9">
        <v>-51352.68469280088</v>
      </c>
      <c r="O3249" s="9">
        <v>-687283.9291358801</v>
      </c>
      <c r="P3249" s="9">
        <v>780.4589418079803</v>
      </c>
      <c r="Q3249" s="9">
        <v>-6125235.005510393</v>
      </c>
      <c r="R3249" s="9">
        <v>-3770132.6125707575</v>
      </c>
      <c r="S3249" s="9">
        <v>-3768053.0818353333</v>
      </c>
      <c r="T3249" s="9">
        <v>-45544.92328219203</v>
      </c>
      <c r="U3249" s="9">
        <v>-45544.92328219203</v>
      </c>
      <c r="V3249" s="9">
        <v>-610772.7035578447</v>
      </c>
      <c r="W3249" s="9">
        <v>162743.9200874933</v>
      </c>
      <c r="X3249" s="9">
        <v>-12725.87173956357</v>
      </c>
      <c r="Y3249" s="9">
        <v>-687283.9291358801</v>
      </c>
      <c r="Z3249" s="9">
        <v>-51352.68469280088</v>
      </c>
      <c r="AA3249" s="9">
        <v>-38.54367440292443</v>
      </c>
      <c r="AB3249" s="9">
        <v>-21.30885373357209</v>
      </c>
      <c r="AC3249" s="9">
        <v>-1680.2392576799427</v>
      </c>
      <c r="AD3249" s="9">
        <v>-45.94134482124183</v>
      </c>
      <c r="AE3249" s="9">
        <v>390.22947090399015</v>
      </c>
      <c r="AF3249" s="9">
        <v>390.22947090399015</v>
      </c>
      <c r="AG3249" s="9">
        <v>-571.0619928807482</v>
      </c>
      <c r="AH3249" s="11">
        <v>0.15066034611959828</v>
      </c>
    </row>
    <row x14ac:dyDescent="0.25" r="3250" customHeight="1" ht="15.75">
      <c r="A3250" s="9">
        <v>2018</v>
      </c>
      <c r="B3250" s="8" t="s">
        <v>1916</v>
      </c>
      <c r="C3250" s="8" t="s">
        <v>35</v>
      </c>
      <c r="D3250" s="8" t="s">
        <v>1853</v>
      </c>
      <c r="E3250" s="8" t="s">
        <v>1828</v>
      </c>
      <c r="F3250" s="10">
        <v>-0.0024067554555107706</v>
      </c>
      <c r="G3250" s="10">
        <v>-0.023660549686644782</v>
      </c>
      <c r="H3250" s="9">
        <v>-2674781.3790660333</v>
      </c>
      <c r="I3250" s="9">
        <v>-2615949.3787122592</v>
      </c>
      <c r="J3250" s="9">
        <v>-707.3338417300346</v>
      </c>
      <c r="K3250" s="9">
        <v>-34471.41871885145</v>
      </c>
      <c r="L3250" s="9">
        <v>-8075.2928840819295</v>
      </c>
      <c r="M3250" s="9">
        <v>-119.78720487292871</v>
      </c>
      <c r="N3250" s="9">
        <v>-1548.3448242508614</v>
      </c>
      <c r="O3250" s="9">
        <v>-14197.408651930358</v>
      </c>
      <c r="P3250" s="9">
        <v>287.58577194395366</v>
      </c>
      <c r="Q3250" s="9">
        <v>-1161568.1988822736</v>
      </c>
      <c r="R3250" s="9">
        <v>-747560.1194634051</v>
      </c>
      <c r="S3250" s="9">
        <v>-747188.7709585205</v>
      </c>
      <c r="T3250" s="9">
        <v>-8617.854679712862</v>
      </c>
      <c r="U3250" s="9">
        <v>-8617.854679712862</v>
      </c>
      <c r="V3250" s="9">
        <v>-121596.05537985486</v>
      </c>
      <c r="W3250" s="9">
        <v>136628.9499205062</v>
      </c>
      <c r="X3250" s="9">
        <v>-331.2561191858587</v>
      </c>
      <c r="Y3250" s="9">
        <v>-14197.408651930358</v>
      </c>
      <c r="Z3250" s="9">
        <v>-1548.3448242508614</v>
      </c>
      <c r="AA3250" s="9">
        <v>-11.270696645621733</v>
      </c>
      <c r="AB3250" s="9">
        <v>-2.8060122039449817</v>
      </c>
      <c r="AC3250" s="9">
        <v>-336.1638814400283</v>
      </c>
      <c r="AD3250" s="9">
        <v>-13.433876478907656</v>
      </c>
      <c r="AE3250" s="9">
        <v>143.79288597197683</v>
      </c>
      <c r="AF3250" s="9">
        <v>143.79288597197683</v>
      </c>
      <c r="AG3250" s="9">
        <v>-108.3766528674708</v>
      </c>
      <c r="AH3250" s="11">
        <v>0.13599051230013495</v>
      </c>
    </row>
    <row x14ac:dyDescent="0.25" r="3251" customHeight="1" ht="15.75">
      <c r="A3251" s="9">
        <v>2018</v>
      </c>
      <c r="B3251" s="8" t="s">
        <v>1918</v>
      </c>
      <c r="C3251" s="8" t="s">
        <v>35</v>
      </c>
      <c r="D3251" s="8" t="s">
        <v>1873</v>
      </c>
      <c r="E3251" s="8" t="s">
        <v>1828</v>
      </c>
      <c r="F3251" s="10">
        <v>-0.0021848855810563004</v>
      </c>
      <c r="G3251" s="10">
        <v>-0.02226410478287426</v>
      </c>
      <c r="H3251" s="9">
        <v>-2567991.9485406084</v>
      </c>
      <c r="I3251" s="9">
        <v>-2511429.2565883496</v>
      </c>
      <c r="J3251" s="9">
        <v>-689.7122351719327</v>
      </c>
      <c r="K3251" s="9">
        <v>-33062.924774558865</v>
      </c>
      <c r="L3251" s="9">
        <v>-7744.704590929379</v>
      </c>
      <c r="M3251" s="9">
        <v>-116.06492951592999</v>
      </c>
      <c r="N3251" s="9">
        <v>-1637.4811891331933</v>
      </c>
      <c r="O3251" s="9">
        <v>-13615.945974792096</v>
      </c>
      <c r="P3251" s="9">
        <v>304.14174184256206</v>
      </c>
      <c r="Q3251" s="9">
        <v>-1114246.37590864</v>
      </c>
      <c r="R3251" s="9">
        <v>-724207.7478414525</v>
      </c>
      <c r="S3251" s="9">
        <v>-723844.1922321428</v>
      </c>
      <c r="T3251" s="9">
        <v>-8265.731193639716</v>
      </c>
      <c r="U3251" s="9">
        <v>-8265.731193639716</v>
      </c>
      <c r="V3251" s="9">
        <v>-117897.63695397822</v>
      </c>
      <c r="W3251" s="9">
        <v>144494.51561547106</v>
      </c>
      <c r="X3251" s="9">
        <v>-350.3261388912832</v>
      </c>
      <c r="Y3251" s="9">
        <v>-13615.945974792096</v>
      </c>
      <c r="Z3251" s="9">
        <v>-1637.4811891331933</v>
      </c>
      <c r="AA3251" s="9">
        <v>-11.919537209394909</v>
      </c>
      <c r="AB3251" s="9">
        <v>-2.967550979906035</v>
      </c>
      <c r="AC3251" s="9">
        <v>-326.3454490564653</v>
      </c>
      <c r="AD3251" s="9">
        <v>-14.207248725743854</v>
      </c>
      <c r="AE3251" s="9">
        <v>152.07087092128103</v>
      </c>
      <c r="AF3251" s="9">
        <v>152.07087092128103</v>
      </c>
      <c r="AG3251" s="9">
        <v>-103.9974856404331</v>
      </c>
      <c r="AH3251" s="11">
        <v>0.14652246720776133</v>
      </c>
    </row>
    <row x14ac:dyDescent="0.25" r="3252" customHeight="1" ht="15.75">
      <c r="A3252" s="9">
        <v>2018</v>
      </c>
      <c r="B3252" s="8" t="s">
        <v>1920</v>
      </c>
      <c r="C3252" s="8" t="s">
        <v>35</v>
      </c>
      <c r="D3252" s="8" t="s">
        <v>1894</v>
      </c>
      <c r="E3252" s="8" t="s">
        <v>1828</v>
      </c>
      <c r="F3252" s="10">
        <v>-0.0019413332171812276</v>
      </c>
      <c r="G3252" s="10">
        <v>-0.05644345886970281</v>
      </c>
      <c r="H3252" s="9">
        <v>-26041262.262954097</v>
      </c>
      <c r="I3252" s="9">
        <v>-25466578.80677269</v>
      </c>
      <c r="J3252" s="9">
        <v>-7140.710632789693</v>
      </c>
      <c r="K3252" s="9">
        <v>-334836.636972926</v>
      </c>
      <c r="L3252" s="9">
        <v>-78423.83588055312</v>
      </c>
      <c r="M3252" s="9">
        <v>-1191.6117370848333</v>
      </c>
      <c r="N3252" s="9">
        <v>-18688.451003715956</v>
      </c>
      <c r="O3252" s="9">
        <v>-137873.35702968694</v>
      </c>
      <c r="P3252" s="9">
        <v>3471.1470753556323</v>
      </c>
      <c r="Q3252" s="9">
        <v>-11286184.161703546</v>
      </c>
      <c r="R3252" s="9">
        <v>-7433596.103027123</v>
      </c>
      <c r="S3252" s="9">
        <v>-7429812.331802692</v>
      </c>
      <c r="T3252" s="9">
        <v>-83709.1592432315</v>
      </c>
      <c r="U3252" s="9">
        <v>-83709.1592432315</v>
      </c>
      <c r="V3252" s="9">
        <v>-1211522.5661361779</v>
      </c>
      <c r="W3252" s="9">
        <v>1649105.158157485</v>
      </c>
      <c r="X3252" s="9">
        <v>-3998.2461633384896</v>
      </c>
      <c r="Y3252" s="9">
        <v>-137873.35702968694</v>
      </c>
      <c r="Z3252" s="9">
        <v>-18688.451003715956</v>
      </c>
      <c r="AA3252" s="9">
        <v>-136.036791508221</v>
      </c>
      <c r="AB3252" s="9">
        <v>-33.868438585459785</v>
      </c>
      <c r="AC3252" s="9">
        <v>-3359.094433426947</v>
      </c>
      <c r="AD3252" s="9">
        <v>-162.1462728675494</v>
      </c>
      <c r="AE3252" s="9">
        <v>1735.5735376778161</v>
      </c>
      <c r="AF3252" s="9">
        <v>1735.5735376778161</v>
      </c>
      <c r="AG3252" s="9">
        <v>-1053.8868977987731</v>
      </c>
      <c r="AH3252" s="11">
        <v>0.1601364291667123</v>
      </c>
    </row>
    <row x14ac:dyDescent="0.25" r="3253" customHeight="1" ht="15.75">
      <c r="A3253" s="9">
        <v>2018</v>
      </c>
      <c r="B3253" s="8" t="s">
        <v>2273</v>
      </c>
      <c r="C3253" s="8" t="s">
        <v>72</v>
      </c>
      <c r="D3253" s="8" t="s">
        <v>1894</v>
      </c>
      <c r="E3253" s="8" t="s">
        <v>1828</v>
      </c>
      <c r="F3253" s="10">
        <v>-0.0017395797430949543</v>
      </c>
      <c r="G3253" s="10">
        <v>-0.16413356360179618</v>
      </c>
      <c r="H3253" s="9">
        <v>-42656959.71421777</v>
      </c>
      <c r="I3253" s="9">
        <v>-39178057.076628916</v>
      </c>
      <c r="J3253" s="9">
        <v>-10216.86608139546</v>
      </c>
      <c r="K3253" s="9">
        <v>-505689.9816360652</v>
      </c>
      <c r="L3253" s="9">
        <v>-118209.65181219013</v>
      </c>
      <c r="M3253" s="9">
        <v>-1741.378135646586</v>
      </c>
      <c r="N3253" s="9">
        <v>-204137.38205059656</v>
      </c>
      <c r="O3253" s="9">
        <v>-2642009.8611439103</v>
      </c>
      <c r="P3253" s="9">
        <v>3102.483270967041</v>
      </c>
      <c r="Q3253" s="9">
        <v>-16994963.150213294</v>
      </c>
      <c r="R3253" s="9">
        <v>-10711546.689912211</v>
      </c>
      <c r="S3253" s="9">
        <v>-10705158.777410805</v>
      </c>
      <c r="T3253" s="9">
        <v>-126422.4954090163</v>
      </c>
      <c r="U3253" s="9">
        <v>-126422.4954090163</v>
      </c>
      <c r="V3253" s="9">
        <v>-1738946.1887160123</v>
      </c>
      <c r="W3253" s="9">
        <v>646940.2328242785</v>
      </c>
      <c r="X3253" s="9">
        <v>-50587.93238886627</v>
      </c>
      <c r="Y3253" s="9">
        <v>-2642009.8611439103</v>
      </c>
      <c r="Z3253" s="9">
        <v>-204137.38205059656</v>
      </c>
      <c r="AA3253" s="9">
        <v>-153.2189569891489</v>
      </c>
      <c r="AB3253" s="9">
        <v>-84.70703414422076</v>
      </c>
      <c r="AC3253" s="9">
        <v>-4800.647542825407</v>
      </c>
      <c r="AD3253" s="9">
        <v>-182.62620378651377</v>
      </c>
      <c r="AE3253" s="9">
        <v>1551.2416354835204</v>
      </c>
      <c r="AF3253" s="9">
        <v>1551.2416354835204</v>
      </c>
      <c r="AG3253" s="9">
        <v>-1586.257921526915</v>
      </c>
      <c r="AH3253" s="11">
        <v>0.19850401463602638</v>
      </c>
    </row>
    <row x14ac:dyDescent="0.25" r="3254" customHeight="1" ht="15.75">
      <c r="A3254" s="9">
        <v>2018</v>
      </c>
      <c r="B3254" s="8" t="s">
        <v>1919</v>
      </c>
      <c r="C3254" s="8" t="s">
        <v>47</v>
      </c>
      <c r="D3254" s="8" t="s">
        <v>1894</v>
      </c>
      <c r="E3254" s="8" t="s">
        <v>1828</v>
      </c>
      <c r="F3254" s="10">
        <v>-0.0014423204083231376</v>
      </c>
      <c r="G3254" s="10">
        <v>-0.0366323899289601</v>
      </c>
      <c r="H3254" s="9">
        <v>-12343040.619370941</v>
      </c>
      <c r="I3254" s="9">
        <v>-12070213.26734721</v>
      </c>
      <c r="J3254" s="9">
        <v>-3235.593575069665</v>
      </c>
      <c r="K3254" s="9">
        <v>-161742.7896230732</v>
      </c>
      <c r="L3254" s="9">
        <v>-37858.690759363446</v>
      </c>
      <c r="M3254" s="9">
        <v>-555.1658155414198</v>
      </c>
      <c r="N3254" s="9">
        <v>-4267.19956028668</v>
      </c>
      <c r="O3254" s="9">
        <v>-66562.2521113989</v>
      </c>
      <c r="P3254" s="9">
        <v>1394.3394210051804</v>
      </c>
      <c r="Q3254" s="9">
        <v>-5445130.819944034</v>
      </c>
      <c r="R3254" s="9">
        <v>-3479488.8350552903</v>
      </c>
      <c r="S3254" s="9">
        <v>-3477753.090897359</v>
      </c>
      <c r="T3254" s="9">
        <v>-40435.6974057683</v>
      </c>
      <c r="U3254" s="9">
        <v>-40435.6974057683</v>
      </c>
      <c r="V3254" s="9">
        <v>-565609.196716234</v>
      </c>
      <c r="W3254" s="9">
        <v>777769.0749960999</v>
      </c>
      <c r="X3254" s="9">
        <v>-350.87484651187435</v>
      </c>
      <c r="Y3254" s="9">
        <v>-66562.2521113989</v>
      </c>
      <c r="Z3254" s="9">
        <v>-4267.19956028668</v>
      </c>
      <c r="AA3254" s="9">
        <v>-47.68117266005032</v>
      </c>
      <c r="AB3254" s="9">
        <v>-5.185515369944579</v>
      </c>
      <c r="AC3254" s="9">
        <v>-1553.7775795798495</v>
      </c>
      <c r="AD3254" s="9">
        <v>-56.83259908635846</v>
      </c>
      <c r="AE3254" s="9">
        <v>697.1697105025902</v>
      </c>
      <c r="AF3254" s="9">
        <v>697.1697105025902</v>
      </c>
      <c r="AG3254" s="9">
        <v>-506.8929786950768</v>
      </c>
      <c r="AH3254" s="11">
        <v>0.10790723570138985</v>
      </c>
    </row>
    <row x14ac:dyDescent="0.25" r="3255" customHeight="1" ht="15.75">
      <c r="A3255" s="9">
        <v>2018</v>
      </c>
      <c r="B3255" s="8" t="s">
        <v>2274</v>
      </c>
      <c r="C3255" s="8" t="s">
        <v>106</v>
      </c>
      <c r="D3255" s="8" t="s">
        <v>1873</v>
      </c>
      <c r="E3255" s="8" t="s">
        <v>1828</v>
      </c>
      <c r="F3255" s="10">
        <v>-0.001316476807172524</v>
      </c>
      <c r="G3255" s="10">
        <v>-0.010662460699416431</v>
      </c>
      <c r="H3255" s="9">
        <v>-794747.8331524025</v>
      </c>
      <c r="I3255" s="9">
        <v>-777142.099845407</v>
      </c>
      <c r="J3255" s="9">
        <v>-259.78601562039927</v>
      </c>
      <c r="K3255" s="9">
        <v>-10387.531970794766</v>
      </c>
      <c r="L3255" s="9">
        <v>-2426.815849500514</v>
      </c>
      <c r="M3255" s="9">
        <v>-41.541315511696844</v>
      </c>
      <c r="N3255" s="9">
        <v>-469.3322999174236</v>
      </c>
      <c r="O3255" s="9">
        <v>-4265.336778689673</v>
      </c>
      <c r="P3255" s="9">
        <v>244.61092303921686</v>
      </c>
      <c r="Q3255" s="9">
        <v>-350194.70903987373</v>
      </c>
      <c r="R3255" s="9">
        <v>-259526.02457004975</v>
      </c>
      <c r="S3255" s="9">
        <v>-259383.90595467718</v>
      </c>
      <c r="T3255" s="9">
        <v>-2596.8829926986914</v>
      </c>
      <c r="U3255" s="9">
        <v>-2596.8829926986914</v>
      </c>
      <c r="V3255" s="9">
        <v>-42694.68637393592</v>
      </c>
      <c r="W3255" s="9">
        <v>126926.9699825648</v>
      </c>
      <c r="X3255" s="9">
        <v>-20.86165348025047</v>
      </c>
      <c r="Y3255" s="9">
        <v>-4265.336778689673</v>
      </c>
      <c r="Z3255" s="9">
        <v>-469.3322999174236</v>
      </c>
      <c r="AA3255" s="9">
        <v>-8.890845274697126</v>
      </c>
      <c r="AB3255" s="9">
        <v>-1.2858426739370254</v>
      </c>
      <c r="AC3255" s="9">
        <v>-117.4773068720958</v>
      </c>
      <c r="AD3255" s="9">
        <v>-10.597261284621537</v>
      </c>
      <c r="AE3255" s="9">
        <v>122.30546151960843</v>
      </c>
      <c r="AF3255" s="9">
        <v>122.30546151960843</v>
      </c>
      <c r="AG3255" s="9">
        <v>-32.54014587957646</v>
      </c>
      <c r="AH3255" s="11">
        <v>0.23660633768335348</v>
      </c>
    </row>
    <row x14ac:dyDescent="0.25" r="3256" customHeight="1" ht="15.75">
      <c r="A3256" s="9">
        <v>2018</v>
      </c>
      <c r="B3256" s="8" t="s">
        <v>2275</v>
      </c>
      <c r="C3256" s="8" t="s">
        <v>59</v>
      </c>
      <c r="D3256" s="8" t="s">
        <v>1866</v>
      </c>
      <c r="E3256" s="8" t="s">
        <v>1828</v>
      </c>
      <c r="F3256" s="10">
        <v>0.0011335120327157552</v>
      </c>
      <c r="G3256" s="10">
        <v>0.008525812141898504</v>
      </c>
      <c r="H3256" s="9">
        <v>7642899.207534543</v>
      </c>
      <c r="I3256" s="9">
        <v>7549981.632308279</v>
      </c>
      <c r="J3256" s="9">
        <v>121.05130437035251</v>
      </c>
      <c r="K3256" s="9">
        <v>100439.0905287918</v>
      </c>
      <c r="L3256" s="9">
        <v>24956.922983960947</v>
      </c>
      <c r="M3256" s="9">
        <v>145.64376240045084</v>
      </c>
      <c r="N3256" s="9">
        <v>-27166.748714515474</v>
      </c>
      <c r="O3256" s="9">
        <v>-10258.613793868062</v>
      </c>
      <c r="P3256" s="9">
        <v>4680.230480746947</v>
      </c>
      <c r="Q3256" s="9">
        <v>3559338.0035077385</v>
      </c>
      <c r="R3256" s="9">
        <v>967313.1231432873</v>
      </c>
      <c r="S3256" s="9">
        <v>974649.9222979654</v>
      </c>
      <c r="T3256" s="9">
        <v>25156.88433396557</v>
      </c>
      <c r="U3256" s="9">
        <v>24883.469997879114</v>
      </c>
      <c r="V3256" s="9">
        <v>139592.35210102022</v>
      </c>
      <c r="W3256" s="9">
        <v>2000958.2455473149</v>
      </c>
      <c r="X3256" s="9">
        <v>-16472.816302582</v>
      </c>
      <c r="Y3256" s="9">
        <v>-10258.613793868062</v>
      </c>
      <c r="Z3256" s="9">
        <v>-27166.74871451547</v>
      </c>
      <c r="AA3256" s="9">
        <v>-181.59483496398929</v>
      </c>
      <c r="AB3256" s="9">
        <v>-37.97369315561392</v>
      </c>
      <c r="AC3256" s="9">
        <v>331.68107685176363</v>
      </c>
      <c r="AD3256" s="9">
        <v>-216.44825149841307</v>
      </c>
      <c r="AE3256" s="9">
        <v>2340.1152403734736</v>
      </c>
      <c r="AF3256" s="9">
        <v>2340.1152403734736</v>
      </c>
      <c r="AG3256" s="9">
        <v>329.4906383561343</v>
      </c>
      <c r="AH3256" s="11">
        <v>0.17255122986015684</v>
      </c>
    </row>
    <row x14ac:dyDescent="0.25" r="3257" customHeight="1" ht="15.75">
      <c r="A3257" s="9">
        <v>2018</v>
      </c>
      <c r="B3257" s="8" t="s">
        <v>1921</v>
      </c>
      <c r="C3257" s="8" t="s">
        <v>52</v>
      </c>
      <c r="D3257" s="8" t="s">
        <v>1839</v>
      </c>
      <c r="E3257" s="8" t="s">
        <v>1828</v>
      </c>
      <c r="F3257" s="10">
        <v>0.012992527599430329</v>
      </c>
      <c r="G3257" s="10">
        <v>0.16595356628952665</v>
      </c>
      <c r="H3257" s="9">
        <v>407883598.0668448</v>
      </c>
      <c r="I3257" s="9">
        <v>446578850.01668113</v>
      </c>
      <c r="J3257" s="9">
        <v>-146909.96439295294</v>
      </c>
      <c r="K3257" s="9">
        <v>4946508.39071111</v>
      </c>
      <c r="L3257" s="9">
        <v>1184899.0426839017</v>
      </c>
      <c r="M3257" s="9">
        <v>-10598.75301779227</v>
      </c>
      <c r="N3257" s="9">
        <v>-2165.811948866435</v>
      </c>
      <c r="O3257" s="9">
        <v>-45437568.8715518</v>
      </c>
      <c r="P3257" s="9">
        <v>770584.0176801224</v>
      </c>
      <c r="Q3257" s="9">
        <v>164420977.37559402</v>
      </c>
      <c r="R3257" s="9">
        <v>-76839566.66735312</v>
      </c>
      <c r="S3257" s="9">
        <v>-76704805.47990863</v>
      </c>
      <c r="T3257" s="9">
        <v>1236627.0976777775</v>
      </c>
      <c r="U3257" s="9">
        <v>1236627.0976777775</v>
      </c>
      <c r="V3257" s="9">
        <v>-15071209.667421322</v>
      </c>
      <c r="W3257" s="9">
        <v>454358295.21042216</v>
      </c>
      <c r="X3257" s="9">
        <v>-143.4854179624404</v>
      </c>
      <c r="Y3257" s="9">
        <v>-45437568.8715518</v>
      </c>
      <c r="Z3257" s="9">
        <v>-2165.811948866435</v>
      </c>
      <c r="AA3257" s="9">
        <v>-26070.505420000005</v>
      </c>
      <c r="AB3257" s="9">
        <v>-1.9732181316007127</v>
      </c>
      <c r="AC3257" s="9">
        <v>-42701.31897127907</v>
      </c>
      <c r="AD3257" s="9">
        <v>-31074.20602</v>
      </c>
      <c r="AE3257" s="9">
        <v>385292.0088400612</v>
      </c>
      <c r="AF3257" s="9">
        <v>385292.0088400612</v>
      </c>
      <c r="AG3257" s="9">
        <v>15795.255024207732</v>
      </c>
      <c r="AH3257" s="11">
        <v>0.0027280746877786127</v>
      </c>
    </row>
    <row x14ac:dyDescent="0.25" r="3258" customHeight="1" ht="15.75">
      <c r="A3258" s="9">
        <v>2018</v>
      </c>
      <c r="B3258" s="8" t="s">
        <v>2276</v>
      </c>
      <c r="C3258" s="8" t="s">
        <v>102</v>
      </c>
      <c r="D3258" s="8" t="s">
        <v>1931</v>
      </c>
      <c r="E3258" s="8" t="s">
        <v>1924</v>
      </c>
      <c r="F3258" s="10">
        <v>-0.06963778545254896</v>
      </c>
      <c r="G3258" s="10">
        <v>-3.589217290116214</v>
      </c>
      <c r="H3258" s="9">
        <v>-1240148664.7041006</v>
      </c>
      <c r="I3258" s="9">
        <v>-1213224143.2214882</v>
      </c>
      <c r="J3258" s="9">
        <v>-278476.32249179203</v>
      </c>
      <c r="K3258" s="9">
        <v>-16132774.139427237</v>
      </c>
      <c r="L3258" s="9">
        <v>-3781260.8634446366</v>
      </c>
      <c r="M3258" s="9">
        <v>-50609.148812329375</v>
      </c>
      <c r="N3258" s="9">
        <v>-10744.20418130485</v>
      </c>
      <c r="O3258" s="9">
        <v>-6673893.85395237</v>
      </c>
      <c r="P3258" s="9">
        <v>3237.049697196067</v>
      </c>
      <c r="Q3258" s="9">
        <v>-542829569.329863</v>
      </c>
      <c r="R3258" s="9">
        <v>-316251252.3900765</v>
      </c>
      <c r="S3258" s="9">
        <v>-316107734.9489202</v>
      </c>
      <c r="T3258" s="9">
        <v>-4033193.5348568093</v>
      </c>
      <c r="U3258" s="9">
        <v>-4033193.5348568093</v>
      </c>
      <c r="V3258" s="9">
        <v>-50973890.83292091</v>
      </c>
      <c r="W3258" s="9">
        <v>953015.8552160074</v>
      </c>
      <c r="X3258" s="9">
        <v>-1626.576814142335</v>
      </c>
      <c r="Y3258" s="9">
        <v>-6673893.85395237</v>
      </c>
      <c r="Z3258" s="9">
        <v>-10744.20418130485</v>
      </c>
      <c r="AA3258" s="9">
        <v>-124.77053725255413</v>
      </c>
      <c r="AB3258" s="9">
        <v>-57.81497355751215</v>
      </c>
      <c r="AC3258" s="9">
        <v>-139004.26934169777</v>
      </c>
      <c r="AD3258" s="9">
        <v>-148.71769140454015</v>
      </c>
      <c r="AE3258" s="9">
        <v>1618.5248485980335</v>
      </c>
      <c r="AF3258" s="9">
        <v>1618.5248485980335</v>
      </c>
      <c r="AG3258" s="9">
        <v>-50482.83002753427</v>
      </c>
      <c r="AH3258" s="11">
        <v>0.0044912233463555015</v>
      </c>
    </row>
    <row x14ac:dyDescent="0.25" r="3259" customHeight="1" ht="15.75">
      <c r="A3259" s="9">
        <v>2018</v>
      </c>
      <c r="B3259" s="8" t="s">
        <v>1922</v>
      </c>
      <c r="C3259" s="8" t="s">
        <v>44</v>
      </c>
      <c r="D3259" s="8" t="s">
        <v>1923</v>
      </c>
      <c r="E3259" s="8" t="s">
        <v>1924</v>
      </c>
      <c r="F3259" s="10">
        <v>-0.043621912042896165</v>
      </c>
      <c r="G3259" s="10">
        <v>-0.6248755185621035</v>
      </c>
      <c r="H3259" s="9">
        <v>-108129496.47904605</v>
      </c>
      <c r="I3259" s="9">
        <v>-103794306.7817906</v>
      </c>
      <c r="J3259" s="9">
        <v>-25483.67696314862</v>
      </c>
      <c r="K3259" s="9">
        <v>-1370523.8470410733</v>
      </c>
      <c r="L3259" s="9">
        <v>-319882.70868234005</v>
      </c>
      <c r="M3259" s="9">
        <v>-4510.202381868093</v>
      </c>
      <c r="N3259" s="9">
        <v>-14004.966684339171</v>
      </c>
      <c r="O3259" s="9">
        <v>-2606214.684177406</v>
      </c>
      <c r="P3259" s="9">
        <v>5430.388674747292</v>
      </c>
      <c r="Q3259" s="9">
        <v>-45956497.252551235</v>
      </c>
      <c r="R3259" s="9">
        <v>-27886479.105218574</v>
      </c>
      <c r="S3259" s="9">
        <v>-27867927.585905995</v>
      </c>
      <c r="T3259" s="9">
        <v>-342630.9617602683</v>
      </c>
      <c r="U3259" s="9">
        <v>-342630.9617602683</v>
      </c>
      <c r="V3259" s="9">
        <v>-4511363.206969197</v>
      </c>
      <c r="W3259" s="9">
        <v>1413489.9452072156</v>
      </c>
      <c r="X3259" s="9">
        <v>-3469.8391149460413</v>
      </c>
      <c r="Y3259" s="9">
        <v>-2606214.684177406</v>
      </c>
      <c r="Z3259" s="9">
        <v>-14004.966684339171</v>
      </c>
      <c r="AA3259" s="9">
        <v>-226.50305721466182</v>
      </c>
      <c r="AB3259" s="9">
        <v>-107.58415535623674</v>
      </c>
      <c r="AC3259" s="9">
        <v>-12313.29718139074</v>
      </c>
      <c r="AD3259" s="9">
        <v>-269.9756890270617</v>
      </c>
      <c r="AE3259" s="9">
        <v>2715.194337373646</v>
      </c>
      <c r="AF3259" s="9">
        <v>2715.194337373646</v>
      </c>
      <c r="AG3259" s="9">
        <v>-4280.8887027755845</v>
      </c>
      <c r="AH3259" s="11">
        <v>0.08479605763886973</v>
      </c>
    </row>
    <row x14ac:dyDescent="0.25" r="3260" customHeight="1" ht="15.75">
      <c r="A3260" s="9">
        <v>2018</v>
      </c>
      <c r="B3260" s="8" t="s">
        <v>2277</v>
      </c>
      <c r="C3260" s="8" t="s">
        <v>54</v>
      </c>
      <c r="D3260" s="8" t="s">
        <v>1929</v>
      </c>
      <c r="E3260" s="8" t="s">
        <v>1924</v>
      </c>
      <c r="F3260" s="10">
        <v>-0.026782203520187446</v>
      </c>
      <c r="G3260" s="10">
        <v>-1.4875818239084027</v>
      </c>
      <c r="H3260" s="9">
        <v>-173993657.64402857</v>
      </c>
      <c r="I3260" s="9">
        <v>-19147815.894162074</v>
      </c>
      <c r="J3260" s="9">
        <v>-4999.204329294582</v>
      </c>
      <c r="K3260" s="9">
        <v>-256709.22292178354</v>
      </c>
      <c r="L3260" s="9">
        <v>-60094.76498280474</v>
      </c>
      <c r="M3260" s="9">
        <v>-870.3416742537045</v>
      </c>
      <c r="N3260" s="9">
        <v>-2094.040887976724</v>
      </c>
      <c r="O3260" s="9">
        <v>-154523028.53664792</v>
      </c>
      <c r="P3260" s="9">
        <v>1954.3615775454828</v>
      </c>
      <c r="Q3260" s="9">
        <v>-8640752.392516842</v>
      </c>
      <c r="R3260" s="9">
        <v>-5450785.716927602</v>
      </c>
      <c r="S3260" s="9">
        <v>-5448087.857499269</v>
      </c>
      <c r="T3260" s="9">
        <v>-64177.305730445885</v>
      </c>
      <c r="U3260" s="9">
        <v>-64177.305730445885</v>
      </c>
      <c r="V3260" s="9">
        <v>-885048.2859944368</v>
      </c>
      <c r="W3260" s="9">
        <v>1086078.627249391</v>
      </c>
      <c r="X3260" s="9">
        <v>-171.29387449503955</v>
      </c>
      <c r="Y3260" s="9">
        <v>-154523028.53664792</v>
      </c>
      <c r="Z3260" s="9">
        <v>-2094.040887976724</v>
      </c>
      <c r="AA3260" s="9">
        <v>-66.72448000000001</v>
      </c>
      <c r="AB3260" s="9">
        <v>-4.093585677733968</v>
      </c>
      <c r="AC3260" s="9">
        <v>-2414.7588741306904</v>
      </c>
      <c r="AD3260" s="9">
        <v>-79.53088000000001</v>
      </c>
      <c r="AE3260" s="9">
        <v>977.1807887727414</v>
      </c>
      <c r="AF3260" s="9">
        <v>977.1807887727414</v>
      </c>
      <c r="AG3260" s="9">
        <v>-802.7892262537044</v>
      </c>
      <c r="AH3260" s="11">
        <v>0.0005663307759425844</v>
      </c>
    </row>
    <row x14ac:dyDescent="0.25" r="3261" customHeight="1" ht="15.75">
      <c r="A3261" s="9">
        <v>2018</v>
      </c>
      <c r="B3261" s="8" t="s">
        <v>2278</v>
      </c>
      <c r="C3261" s="8" t="s">
        <v>35</v>
      </c>
      <c r="D3261" s="8" t="s">
        <v>1929</v>
      </c>
      <c r="E3261" s="8" t="s">
        <v>1924</v>
      </c>
      <c r="F3261" s="10">
        <v>-0.006660066524675547</v>
      </c>
      <c r="G3261" s="10">
        <v>-0.3885376452018894</v>
      </c>
      <c r="H3261" s="9">
        <v>-13023529.361556802</v>
      </c>
      <c r="I3261" s="9">
        <v>-12740784.669525743</v>
      </c>
      <c r="J3261" s="9">
        <v>-3474.6969205048454</v>
      </c>
      <c r="K3261" s="9">
        <v>-166984.41715857282</v>
      </c>
      <c r="L3261" s="9">
        <v>-39087.15595382044</v>
      </c>
      <c r="M3261" s="9">
        <v>-587.755905220192</v>
      </c>
      <c r="N3261" s="9">
        <v>-5432.771289373299</v>
      </c>
      <c r="O3261" s="9">
        <v>-68716.96043350967</v>
      </c>
      <c r="P3261" s="9">
        <v>1539.065629947267</v>
      </c>
      <c r="Q3261" s="9">
        <v>-5623144.94176488</v>
      </c>
      <c r="R3261" s="9">
        <v>-3649075.1738210623</v>
      </c>
      <c r="S3261" s="9">
        <v>-3647178.427456027</v>
      </c>
      <c r="T3261" s="9">
        <v>-41746.104289643205</v>
      </c>
      <c r="U3261" s="9">
        <v>-41746.104289643205</v>
      </c>
      <c r="V3261" s="9">
        <v>-593958.8089530622</v>
      </c>
      <c r="W3261" s="9">
        <v>649516.4236208354</v>
      </c>
      <c r="X3261" s="9">
        <v>-1269.794071798484</v>
      </c>
      <c r="Y3261" s="9">
        <v>-68716.96043350967</v>
      </c>
      <c r="Z3261" s="9">
        <v>-5432.771289373299</v>
      </c>
      <c r="AA3261" s="9">
        <v>-63.21728521033325</v>
      </c>
      <c r="AB3261" s="9">
        <v>-18.679853785036403</v>
      </c>
      <c r="AC3261" s="9">
        <v>-1634.7625767773977</v>
      </c>
      <c r="AD3261" s="9">
        <v>-75.35055086212418</v>
      </c>
      <c r="AE3261" s="9">
        <v>769.5328149736335</v>
      </c>
      <c r="AF3261" s="9">
        <v>769.5328149736335</v>
      </c>
      <c r="AG3261" s="9">
        <v>-523.7541719452049</v>
      </c>
      <c r="AH3261" s="11">
        <v>0.155710346244394</v>
      </c>
    </row>
    <row x14ac:dyDescent="0.25" r="3262" customHeight="1" ht="15.75">
      <c r="A3262" s="9">
        <v>2018</v>
      </c>
      <c r="B3262" s="8" t="s">
        <v>1927</v>
      </c>
      <c r="C3262" s="8" t="s">
        <v>35</v>
      </c>
      <c r="D3262" s="8" t="s">
        <v>1923</v>
      </c>
      <c r="E3262" s="8" t="s">
        <v>1924</v>
      </c>
      <c r="F3262" s="10">
        <v>-0.00628753675337995</v>
      </c>
      <c r="G3262" s="10">
        <v>-0.09068593352937206</v>
      </c>
      <c r="H3262" s="9">
        <v>-9096084.824319178</v>
      </c>
      <c r="I3262" s="9">
        <v>-8898595.225463146</v>
      </c>
      <c r="J3262" s="9">
        <v>-2450.06333397773</v>
      </c>
      <c r="K3262" s="9">
        <v>-116525.61477391883</v>
      </c>
      <c r="L3262" s="9">
        <v>-27273.328583673614</v>
      </c>
      <c r="M3262" s="9">
        <v>-412.88683117572805</v>
      </c>
      <c r="N3262" s="9">
        <v>-4019.252226140671</v>
      </c>
      <c r="O3262" s="9">
        <v>-47947.078797393915</v>
      </c>
      <c r="P3262" s="9">
        <v>1138.6256902516739</v>
      </c>
      <c r="Q3262" s="9">
        <v>-3924096.444024835</v>
      </c>
      <c r="R3262" s="9">
        <v>-2562441.6204654467</v>
      </c>
      <c r="S3262" s="9">
        <v>-2561098.663645802</v>
      </c>
      <c r="T3262" s="9">
        <v>-29131.403693479708</v>
      </c>
      <c r="U3262" s="9">
        <v>-29131.403693479708</v>
      </c>
      <c r="V3262" s="9">
        <v>-417309.9347633718</v>
      </c>
      <c r="W3262" s="9">
        <v>480522.77419801196</v>
      </c>
      <c r="X3262" s="9">
        <v>-939.4142285722867</v>
      </c>
      <c r="Y3262" s="9">
        <v>-47947.078797393915</v>
      </c>
      <c r="Z3262" s="9">
        <v>-4019.252226140671</v>
      </c>
      <c r="AA3262" s="9">
        <v>-46.76917189744462</v>
      </c>
      <c r="AB3262" s="9">
        <v>-13.819658496640049</v>
      </c>
      <c r="AC3262" s="9">
        <v>-1149.1369682125494</v>
      </c>
      <c r="AD3262" s="9">
        <v>-55.74555841986389</v>
      </c>
      <c r="AE3262" s="9">
        <v>569.3128451258369</v>
      </c>
      <c r="AF3262" s="9">
        <v>569.3128451258369</v>
      </c>
      <c r="AG3262" s="9">
        <v>-365.53731188977497</v>
      </c>
      <c r="AH3262" s="11">
        <v>0.16261857420234804</v>
      </c>
    </row>
    <row x14ac:dyDescent="0.25" r="3263" customHeight="1" ht="15.75">
      <c r="A3263" s="9">
        <v>2018</v>
      </c>
      <c r="B3263" s="8" t="s">
        <v>2279</v>
      </c>
      <c r="C3263" s="8" t="s">
        <v>111</v>
      </c>
      <c r="D3263" s="8" t="s">
        <v>1923</v>
      </c>
      <c r="E3263" s="8" t="s">
        <v>1924</v>
      </c>
      <c r="F3263" s="10">
        <v>-0.00048409754212485473</v>
      </c>
      <c r="G3263" s="10">
        <v>-0.014065014118600084</v>
      </c>
      <c r="H3263" s="9">
        <v>-933765.8485496042</v>
      </c>
      <c r="I3263" s="9">
        <v>-912390.1675456013</v>
      </c>
      <c r="J3263" s="9">
        <v>-327.9446316693903</v>
      </c>
      <c r="K3263" s="9">
        <v>-12385.218480114449</v>
      </c>
      <c r="L3263" s="9">
        <v>-2893.1472240194375</v>
      </c>
      <c r="M3263" s="9">
        <v>-51.09345578462953</v>
      </c>
      <c r="N3263" s="9">
        <v>-978.2825144903175</v>
      </c>
      <c r="O3263" s="9">
        <v>-5084.928773090941</v>
      </c>
      <c r="P3263" s="9">
        <v>344.93407516651354</v>
      </c>
      <c r="Q3263" s="9">
        <v>-417949.1818768874</v>
      </c>
      <c r="R3263" s="9">
        <v>-322453.17201070633</v>
      </c>
      <c r="S3263" s="9">
        <v>-322266.6523655862</v>
      </c>
      <c r="T3263" s="9">
        <v>-3096.304620028612</v>
      </c>
      <c r="U3263" s="9">
        <v>-3096.304620028612</v>
      </c>
      <c r="V3263" s="9">
        <v>-53202.73674387431</v>
      </c>
      <c r="W3263" s="9">
        <v>194302.52074616915</v>
      </c>
      <c r="X3263" s="9">
        <v>-71.21910320974247</v>
      </c>
      <c r="Y3263" s="9">
        <v>-5084.928773090941</v>
      </c>
      <c r="Z3263" s="9">
        <v>-978.2825144903175</v>
      </c>
      <c r="AA3263" s="9">
        <v>-11.876658557595304</v>
      </c>
      <c r="AB3263" s="9">
        <v>-1.0900571647276451</v>
      </c>
      <c r="AC3263" s="9">
        <v>-148.32846428961662</v>
      </c>
      <c r="AD3263" s="9">
        <v>-14.15614039322727</v>
      </c>
      <c r="AE3263" s="9">
        <v>172.46703758325677</v>
      </c>
      <c r="AF3263" s="9">
        <v>172.46703758325677</v>
      </c>
      <c r="AG3263" s="9">
        <v>-39.06942263179399</v>
      </c>
      <c r="AH3263" s="11">
        <v>0.24278745942776078</v>
      </c>
    </row>
    <row x14ac:dyDescent="0.25" r="3264" customHeight="1" ht="15.75">
      <c r="A3264" s="9">
        <v>2018</v>
      </c>
      <c r="B3264" s="8" t="s">
        <v>2280</v>
      </c>
      <c r="C3264" s="8" t="s">
        <v>44</v>
      </c>
      <c r="D3264" s="8" t="s">
        <v>2281</v>
      </c>
      <c r="E3264" s="8" t="s">
        <v>2282</v>
      </c>
      <c r="F3264" s="10">
        <v>0.44597652770654406</v>
      </c>
      <c r="G3264" s="10">
        <v>3.3770369302753394</v>
      </c>
      <c r="H3264" s="9">
        <v>106123120.10624981</v>
      </c>
      <c r="I3264" s="9">
        <v>130962357.03181195</v>
      </c>
      <c r="J3264" s="9">
        <v>-57880.80900680047</v>
      </c>
      <c r="K3264" s="9">
        <v>1887995.3478145036</v>
      </c>
      <c r="L3264" s="9">
        <v>436592.65321094816</v>
      </c>
      <c r="M3264" s="9">
        <v>-2433.185393152903</v>
      </c>
      <c r="N3264" s="9">
        <v>-26984858.752542254</v>
      </c>
      <c r="O3264" s="9">
        <v>-319844.5349631915</v>
      </c>
      <c r="P3264" s="9">
        <v>201192.35531782857</v>
      </c>
      <c r="Q3264" s="9">
        <v>60789437.31920174</v>
      </c>
      <c r="R3264" s="9">
        <v>-21118417.159045428</v>
      </c>
      <c r="S3264" s="9">
        <v>-21085797.323206432</v>
      </c>
      <c r="T3264" s="9">
        <v>471998.8369536259</v>
      </c>
      <c r="U3264" s="9">
        <v>471998.8369536259</v>
      </c>
      <c r="V3264" s="9">
        <v>-4287091.634227119</v>
      </c>
      <c r="W3264" s="9">
        <v>120840096.18656239</v>
      </c>
      <c r="X3264" s="9">
        <v>-2824654.0301071536</v>
      </c>
      <c r="Y3264" s="9">
        <v>-319844.5349631915</v>
      </c>
      <c r="Z3264" s="9">
        <v>-26984858.752542254</v>
      </c>
      <c r="AA3264" s="9">
        <v>-7407.45985</v>
      </c>
      <c r="AB3264" s="9">
        <v>-867.1904975767138</v>
      </c>
      <c r="AC3264" s="9">
        <v>-18902.365792035165</v>
      </c>
      <c r="AD3264" s="9">
        <v>-8829.170349999999</v>
      </c>
      <c r="AE3264" s="9">
        <v>100596.17765891428</v>
      </c>
      <c r="AF3264" s="9">
        <v>100596.17765891428</v>
      </c>
      <c r="AG3264" s="9">
        <v>5066.191841847095</v>
      </c>
      <c r="AH3264" s="11">
        <v>0.13622123720950496</v>
      </c>
    </row>
    <row x14ac:dyDescent="0.25" r="3265" customHeight="1" ht="15.75">
      <c r="A3265" s="9">
        <v>2018</v>
      </c>
      <c r="B3265" s="8" t="s">
        <v>1934</v>
      </c>
      <c r="C3265" s="8" t="s">
        <v>305</v>
      </c>
      <c r="D3265" s="8" t="s">
        <v>1935</v>
      </c>
      <c r="E3265" s="8" t="s">
        <v>1936</v>
      </c>
      <c r="F3265" s="10">
        <v>-1.8266034715988617</v>
      </c>
      <c r="G3265" s="13" t="s">
        <v>45</v>
      </c>
      <c r="H3265" s="9">
        <v>-930191185.5875791</v>
      </c>
      <c r="I3265" s="9">
        <v>-909641279.2810676</v>
      </c>
      <c r="J3265" s="9">
        <v>-208115.38401334957</v>
      </c>
      <c r="K3265" s="9">
        <v>-12097567.50388844</v>
      </c>
      <c r="L3265" s="9">
        <v>-2836127.258872342</v>
      </c>
      <c r="M3265" s="9">
        <v>-37870.39018119227</v>
      </c>
      <c r="N3265" s="9">
        <v>-581.2289721214656</v>
      </c>
      <c r="O3265" s="9">
        <v>-5369934.436248626</v>
      </c>
      <c r="P3265" s="9">
        <v>289.8956644686611</v>
      </c>
      <c r="Q3265" s="9">
        <v>-407134264.59477985</v>
      </c>
      <c r="R3265" s="9">
        <v>-236763754.94797206</v>
      </c>
      <c r="S3265" s="9">
        <v>-236659139.87095448</v>
      </c>
      <c r="T3265" s="9">
        <v>-3024391.87597211</v>
      </c>
      <c r="U3265" s="9">
        <v>-3024391.87597211</v>
      </c>
      <c r="V3265" s="9">
        <v>-38155603.025952965</v>
      </c>
      <c r="W3265" s="9">
        <v>82645.6748659214</v>
      </c>
      <c r="X3265" s="9">
        <v>-133.41367397277634</v>
      </c>
      <c r="Y3265" s="9">
        <v>-5369934.436248626</v>
      </c>
      <c r="Z3265" s="9">
        <v>-581.2289721214656</v>
      </c>
      <c r="AA3265" s="9">
        <v>-12.392465430410166</v>
      </c>
      <c r="AB3265" s="9">
        <v>-4.389154069442477</v>
      </c>
      <c r="AC3265" s="9">
        <v>-104036.4911048376</v>
      </c>
      <c r="AD3265" s="9">
        <v>-14.77094585150906</v>
      </c>
      <c r="AE3265" s="9">
        <v>144.94783223433055</v>
      </c>
      <c r="AF3265" s="9">
        <v>144.94783223433055</v>
      </c>
      <c r="AG3265" s="9">
        <v>-37857.84394064338</v>
      </c>
      <c r="AH3265" s="11">
        <v>0.0010122457105299553</v>
      </c>
    </row>
    <row x14ac:dyDescent="0.25" r="3266" customHeight="1" ht="15.75">
      <c r="A3266" s="9">
        <v>2018</v>
      </c>
      <c r="B3266" s="8" t="s">
        <v>1937</v>
      </c>
      <c r="C3266" s="8" t="s">
        <v>211</v>
      </c>
      <c r="D3266" s="8" t="s">
        <v>1935</v>
      </c>
      <c r="E3266" s="8" t="s">
        <v>1936</v>
      </c>
      <c r="F3266" s="10">
        <v>-0.7230248082025615</v>
      </c>
      <c r="G3266" s="10">
        <v>-5.469226272179896</v>
      </c>
      <c r="H3266" s="9">
        <v>-315630985.04572755</v>
      </c>
      <c r="I3266" s="9">
        <v>-308784928.51301306</v>
      </c>
      <c r="J3266" s="9">
        <v>-70619.46681641326</v>
      </c>
      <c r="K3266" s="9">
        <v>-4106757.473431024</v>
      </c>
      <c r="L3266" s="9">
        <v>-962795.3982756245</v>
      </c>
      <c r="M3266" s="9">
        <v>-12852.501967301869</v>
      </c>
      <c r="N3266" s="9">
        <v>-32.92373405775574</v>
      </c>
      <c r="O3266" s="9">
        <v>-1693015.9807804322</v>
      </c>
      <c r="P3266" s="9">
        <v>17.21229041157619</v>
      </c>
      <c r="Q3266" s="9">
        <v>-138211476.28748763</v>
      </c>
      <c r="R3266" s="9">
        <v>-80356295.1937434</v>
      </c>
      <c r="S3266" s="9">
        <v>-80320865.53693579</v>
      </c>
      <c r="T3266" s="9">
        <v>-1026689.368357756</v>
      </c>
      <c r="U3266" s="9">
        <v>-1026689.368357756</v>
      </c>
      <c r="V3266" s="9">
        <v>-12949513.802509742</v>
      </c>
      <c r="W3266" s="9">
        <v>1746.7055597209987</v>
      </c>
      <c r="X3266" s="9">
        <v>-8.384830641850826</v>
      </c>
      <c r="Y3266" s="9">
        <v>-1693015.9807804322</v>
      </c>
      <c r="Z3266" s="9">
        <v>-32.92373405775574</v>
      </c>
      <c r="AA3266" s="9">
        <v>-0.7231920585709573</v>
      </c>
      <c r="AB3266" s="9">
        <v>-0.23707033933952168</v>
      </c>
      <c r="AC3266" s="9">
        <v>-35308.52478262246</v>
      </c>
      <c r="AD3266" s="9">
        <v>-0.8619939912182121</v>
      </c>
      <c r="AE3266" s="9">
        <v>8.606145205788096</v>
      </c>
      <c r="AF3266" s="9">
        <v>8.606145205788096</v>
      </c>
      <c r="AG3266" s="9">
        <v>-12851.769801327242</v>
      </c>
      <c r="AH3266" s="11">
        <v>0.00011682719154703925</v>
      </c>
    </row>
    <row x14ac:dyDescent="0.25" r="3267" customHeight="1" ht="15.75">
      <c r="A3267" s="9">
        <v>2018</v>
      </c>
      <c r="B3267" s="8" t="s">
        <v>1938</v>
      </c>
      <c r="C3267" s="8" t="s">
        <v>106</v>
      </c>
      <c r="D3267" s="8" t="s">
        <v>1935</v>
      </c>
      <c r="E3267" s="8" t="s">
        <v>1936</v>
      </c>
      <c r="F3267" s="10">
        <v>-0.4440764919353083</v>
      </c>
      <c r="G3267" s="10">
        <v>-1.9540265496201055</v>
      </c>
      <c r="H3267" s="9">
        <v>-3857248408.950088</v>
      </c>
      <c r="I3267" s="9">
        <v>-3777629427.7062945</v>
      </c>
      <c r="J3267" s="9">
        <v>-1026690.4873519499</v>
      </c>
      <c r="K3267" s="9">
        <v>-43838482.8472916</v>
      </c>
      <c r="L3267" s="9">
        <v>-10096599.68707972</v>
      </c>
      <c r="M3267" s="9">
        <v>-170763.19979810904</v>
      </c>
      <c r="N3267" s="9">
        <v>-7209343.421704278</v>
      </c>
      <c r="O3267" s="9">
        <v>-17744970.22168831</v>
      </c>
      <c r="P3267" s="9">
        <v>467868.62112141954</v>
      </c>
      <c r="Q3267" s="9">
        <v>-1451531898.1845002</v>
      </c>
      <c r="R3267" s="9">
        <v>-923616979.7344693</v>
      </c>
      <c r="S3267" s="9">
        <v>-922754252.8015747</v>
      </c>
      <c r="T3267" s="9">
        <v>-10959620.7118229</v>
      </c>
      <c r="U3267" s="9">
        <v>-10959620.7118229</v>
      </c>
      <c r="V3267" s="9">
        <v>-149999984.81282243</v>
      </c>
      <c r="W3267" s="9">
        <v>-360935589.2416981</v>
      </c>
      <c r="X3267" s="9">
        <v>-1341488.3997409</v>
      </c>
      <c r="Y3267" s="9">
        <v>-17744970.22168831</v>
      </c>
      <c r="Z3267" s="9">
        <v>-7209343.421704278</v>
      </c>
      <c r="AA3267" s="9">
        <v>-28143.34227949219</v>
      </c>
      <c r="AB3267" s="9">
        <v>-43158.228219279976</v>
      </c>
      <c r="AC3267" s="9">
        <v>-415412.24375918385</v>
      </c>
      <c r="AD3267" s="9">
        <v>-33544.88154316407</v>
      </c>
      <c r="AE3267" s="9">
        <v>233934.31056070977</v>
      </c>
      <c r="AF3267" s="9">
        <v>233934.31056070977</v>
      </c>
      <c r="AG3267" s="9">
        <v>-142270.63356332388</v>
      </c>
      <c r="AH3267" s="11">
        <v>0.18947814991884784</v>
      </c>
    </row>
    <row x14ac:dyDescent="0.25" r="3268" customHeight="1" ht="15.75">
      <c r="A3268" s="9">
        <v>2018</v>
      </c>
      <c r="B3268" s="8" t="s">
        <v>1940</v>
      </c>
      <c r="C3268" s="8" t="s">
        <v>147</v>
      </c>
      <c r="D3268" s="8" t="s">
        <v>1935</v>
      </c>
      <c r="E3268" s="8" t="s">
        <v>1936</v>
      </c>
      <c r="F3268" s="10">
        <v>-0.2720781631860132</v>
      </c>
      <c r="G3268" s="10">
        <v>-0.8551731195505802</v>
      </c>
      <c r="H3268" s="9">
        <v>-57519465.54165886</v>
      </c>
      <c r="I3268" s="9">
        <v>-55246487.80085813</v>
      </c>
      <c r="J3268" s="9">
        <v>-12538.367198026623</v>
      </c>
      <c r="K3268" s="9">
        <v>-726771.8958677254</v>
      </c>
      <c r="L3268" s="9">
        <v>-169786.92462676667</v>
      </c>
      <c r="M3268" s="9">
        <v>-2279.4311954008313</v>
      </c>
      <c r="N3268" s="9">
        <v>-6470.656421403194</v>
      </c>
      <c r="O3268" s="9">
        <v>-1354776.195482566</v>
      </c>
      <c r="P3268" s="9">
        <v>-354.270008827896</v>
      </c>
      <c r="Q3268" s="9">
        <v>-24369310.839878775</v>
      </c>
      <c r="R3268" s="9">
        <v>-14062934.14012514</v>
      </c>
      <c r="S3268" s="9">
        <v>-14053821.452575702</v>
      </c>
      <c r="T3268" s="9">
        <v>-181692.97396693134</v>
      </c>
      <c r="U3268" s="9">
        <v>-181692.97396693134</v>
      </c>
      <c r="V3268" s="9">
        <v>-2264217.6086424496</v>
      </c>
      <c r="W3268" s="9">
        <v>-1034133.8838198805</v>
      </c>
      <c r="X3268" s="9">
        <v>-1536.703309179483</v>
      </c>
      <c r="Y3268" s="9">
        <v>-1354776.195482566</v>
      </c>
      <c r="Z3268" s="9">
        <v>-6470.656421403194</v>
      </c>
      <c r="AA3268" s="9">
        <v>-0.25125936652004727</v>
      </c>
      <c r="AB3268" s="9">
        <v>-49.54266672894356</v>
      </c>
      <c r="AC3268" s="9">
        <v>-6194.573233271</v>
      </c>
      <c r="AD3268" s="9">
        <v>-0.2994834658521414</v>
      </c>
      <c r="AE3268" s="9">
        <v>-177.135004413948</v>
      </c>
      <c r="AF3268" s="9">
        <v>-177.135004413948</v>
      </c>
      <c r="AG3268" s="9">
        <v>-2279.1768182173546</v>
      </c>
      <c r="AH3268" s="11">
        <v>0.024691115724943324</v>
      </c>
    </row>
    <row x14ac:dyDescent="0.25" r="3269" customHeight="1" ht="15.75">
      <c r="A3269" s="9">
        <v>2018</v>
      </c>
      <c r="B3269" s="8" t="s">
        <v>2283</v>
      </c>
      <c r="C3269" s="8" t="s">
        <v>147</v>
      </c>
      <c r="D3269" s="8" t="s">
        <v>1935</v>
      </c>
      <c r="E3269" s="8" t="s">
        <v>1936</v>
      </c>
      <c r="F3269" s="10">
        <v>-0.08707330667533196</v>
      </c>
      <c r="G3269" s="10">
        <v>-0.2195428924092193</v>
      </c>
      <c r="H3269" s="9">
        <v>-236370094.44017234</v>
      </c>
      <c r="I3269" s="9">
        <v>-230836974.42898095</v>
      </c>
      <c r="J3269" s="9">
        <v>-73432.94896835115</v>
      </c>
      <c r="K3269" s="9">
        <v>-2961339.8126022057</v>
      </c>
      <c r="L3269" s="9">
        <v>-695972.7111111387</v>
      </c>
      <c r="M3269" s="9">
        <v>-11181.17256537621</v>
      </c>
      <c r="N3269" s="9">
        <v>-72324.01481625953</v>
      </c>
      <c r="O3269" s="9">
        <v>-1757502.587652814</v>
      </c>
      <c r="P3269" s="9">
        <v>38633.23652473351</v>
      </c>
      <c r="Q3269" s="9">
        <v>-100327878.95575869</v>
      </c>
      <c r="R3269" s="9">
        <v>-70897770.88247164</v>
      </c>
      <c r="S3269" s="9">
        <v>-70856713.45291004</v>
      </c>
      <c r="T3269" s="9">
        <v>-740276.7302378681</v>
      </c>
      <c r="U3269" s="9">
        <v>-740510.5996932619</v>
      </c>
      <c r="V3269" s="9">
        <v>-11621576.631316267</v>
      </c>
      <c r="W3269" s="9">
        <v>20671240.26107324</v>
      </c>
      <c r="X3269" s="9">
        <v>-17754.889779434077</v>
      </c>
      <c r="Y3269" s="9">
        <v>-1757502.587652814</v>
      </c>
      <c r="Z3269" s="9">
        <v>-72324.01481625953</v>
      </c>
      <c r="AA3269" s="9">
        <v>-1583.0432329741866</v>
      </c>
      <c r="AB3269" s="9">
        <v>-476.9078311102235</v>
      </c>
      <c r="AC3269" s="9">
        <v>-34133.88031761033</v>
      </c>
      <c r="AD3269" s="9">
        <v>-1886.8760220608997</v>
      </c>
      <c r="AE3269" s="9">
        <v>19316.618262366756</v>
      </c>
      <c r="AF3269" s="9">
        <v>19316.618262366756</v>
      </c>
      <c r="AG3269" s="9">
        <v>-9578.48573024103</v>
      </c>
      <c r="AH3269" s="11">
        <v>0.18124929261209052</v>
      </c>
    </row>
    <row x14ac:dyDescent="0.25" r="3270" customHeight="1" ht="15.75">
      <c r="A3270" s="9">
        <v>2018</v>
      </c>
      <c r="B3270" s="8" t="s">
        <v>1941</v>
      </c>
      <c r="C3270" s="8" t="s">
        <v>188</v>
      </c>
      <c r="D3270" s="8" t="s">
        <v>1935</v>
      </c>
      <c r="E3270" s="8" t="s">
        <v>1936</v>
      </c>
      <c r="F3270" s="10">
        <v>-0.08051499215780948</v>
      </c>
      <c r="G3270" s="10">
        <v>-0.28637952271610995</v>
      </c>
      <c r="H3270" s="9">
        <v>-115641592.41306181</v>
      </c>
      <c r="I3270" s="9">
        <v>-113112811.7891355</v>
      </c>
      <c r="J3270" s="9">
        <v>-30710.608317073296</v>
      </c>
      <c r="K3270" s="9">
        <v>-1523213.2237106585</v>
      </c>
      <c r="L3270" s="9">
        <v>-356781.9909324811</v>
      </c>
      <c r="M3270" s="9">
        <v>-5280.499533313576</v>
      </c>
      <c r="N3270" s="9">
        <v>-383.2574455841064</v>
      </c>
      <c r="O3270" s="9">
        <v>-627537.773958481</v>
      </c>
      <c r="P3270" s="9">
        <v>15126.729971310697</v>
      </c>
      <c r="Q3270" s="9">
        <v>-51327316.49943789</v>
      </c>
      <c r="R3270" s="9">
        <v>-33203913.133070108</v>
      </c>
      <c r="S3270" s="9">
        <v>-33188425.902767196</v>
      </c>
      <c r="T3270" s="9">
        <v>-380803.3059276646</v>
      </c>
      <c r="U3270" s="9">
        <v>-380803.3059276646</v>
      </c>
      <c r="V3270" s="9">
        <v>-5403399.042742748</v>
      </c>
      <c r="W3270" s="9">
        <v>8876580.493588168</v>
      </c>
      <c r="X3270" s="9">
        <v>-83.06354419576701</v>
      </c>
      <c r="Y3270" s="9">
        <v>-627537.773958481</v>
      </c>
      <c r="Z3270" s="9">
        <v>-383.2574455841064</v>
      </c>
      <c r="AA3270" s="9">
        <v>-512.94444</v>
      </c>
      <c r="AB3270" s="9">
        <v>-2.903784293641935</v>
      </c>
      <c r="AC3270" s="9">
        <v>-14745.919846096185</v>
      </c>
      <c r="AD3270" s="9">
        <v>-611.39364</v>
      </c>
      <c r="AE3270" s="9">
        <v>7563.364985655348</v>
      </c>
      <c r="AF3270" s="9">
        <v>7563.364985655348</v>
      </c>
      <c r="AG3270" s="9">
        <v>-4761.190089313576</v>
      </c>
      <c r="AH3270" s="11">
        <v>0.000594466140694877</v>
      </c>
    </row>
    <row x14ac:dyDescent="0.25" r="3271" customHeight="1" ht="15.75">
      <c r="A3271" s="9">
        <v>2018</v>
      </c>
      <c r="B3271" s="8" t="s">
        <v>1942</v>
      </c>
      <c r="C3271" s="8" t="s">
        <v>147</v>
      </c>
      <c r="D3271" s="8" t="s">
        <v>1935</v>
      </c>
      <c r="E3271" s="8" t="s">
        <v>1936</v>
      </c>
      <c r="F3271" s="10">
        <v>1.1019217548670606</v>
      </c>
      <c r="G3271" s="10">
        <v>8.47370818341504</v>
      </c>
      <c r="H3271" s="9">
        <v>1881815692.2482617</v>
      </c>
      <c r="I3271" s="9">
        <v>1841608331.8781326</v>
      </c>
      <c r="J3271" s="9">
        <v>-796239.3908642157</v>
      </c>
      <c r="K3271" s="9">
        <v>23855709.60391708</v>
      </c>
      <c r="L3271" s="9">
        <v>5558380.868111064</v>
      </c>
      <c r="M3271" s="9">
        <v>-43787.331249025396</v>
      </c>
      <c r="N3271" s="9">
        <v>-1242014.2314683506</v>
      </c>
      <c r="O3271" s="9">
        <v>9793972.069120297</v>
      </c>
      <c r="P3271" s="9">
        <v>3081338.7825626233</v>
      </c>
      <c r="Q3271" s="9">
        <v>771444508.2983564</v>
      </c>
      <c r="R3271" s="9">
        <v>-347044295.1842115</v>
      </c>
      <c r="S3271" s="9">
        <v>-346610986.06795114</v>
      </c>
      <c r="T3271" s="9">
        <v>5963927.40097927</v>
      </c>
      <c r="U3271" s="9">
        <v>5963927.40097927</v>
      </c>
      <c r="V3271" s="9">
        <v>-68375364.72112504</v>
      </c>
      <c r="W3271" s="9">
        <v>1849574264.1256223</v>
      </c>
      <c r="X3271" s="9">
        <v>-295589.0351209941</v>
      </c>
      <c r="Y3271" s="9">
        <v>9793972.069120297</v>
      </c>
      <c r="Z3271" s="9">
        <v>-1242014.2314683506</v>
      </c>
      <c r="AA3271" s="9">
        <v>-109120.58905</v>
      </c>
      <c r="AB3271" s="9">
        <v>-7820.874400282309</v>
      </c>
      <c r="AC3271" s="9">
        <v>-257678.37938668433</v>
      </c>
      <c r="AD3271" s="9">
        <v>-130064.05554999999</v>
      </c>
      <c r="AE3271" s="9">
        <v>1540669.3912813116</v>
      </c>
      <c r="AF3271" s="9">
        <v>1540669.3912813116</v>
      </c>
      <c r="AG3271" s="9">
        <v>66687.30890597461</v>
      </c>
      <c r="AH3271" s="11">
        <v>0.044733740939687794</v>
      </c>
    </row>
    <row x14ac:dyDescent="0.25" r="3272" customHeight="1" ht="15.75">
      <c r="A3272" s="9">
        <v>2018</v>
      </c>
      <c r="B3272" s="8" t="s">
        <v>1948</v>
      </c>
      <c r="C3272" s="8" t="s">
        <v>111</v>
      </c>
      <c r="D3272" s="8" t="s">
        <v>1946</v>
      </c>
      <c r="E3272" s="8" t="s">
        <v>1947</v>
      </c>
      <c r="F3272" s="10">
        <v>-0.043011298805524456</v>
      </c>
      <c r="G3272" s="10">
        <v>-0.3372408132953003</v>
      </c>
      <c r="H3272" s="9">
        <v>-588207441.0427785</v>
      </c>
      <c r="I3272" s="9">
        <v>-571399028.9125867</v>
      </c>
      <c r="J3272" s="9">
        <v>-142544.91239078811</v>
      </c>
      <c r="K3272" s="9">
        <v>-7386993.676876048</v>
      </c>
      <c r="L3272" s="9">
        <v>-1728652.464658461</v>
      </c>
      <c r="M3272" s="9">
        <v>-24838.8497810359</v>
      </c>
      <c r="N3272" s="9">
        <v>-34444.8999788695</v>
      </c>
      <c r="O3272" s="9">
        <v>-7520922.573107761</v>
      </c>
      <c r="P3272" s="9">
        <v>29985.246601211227</v>
      </c>
      <c r="Q3272" s="9">
        <v>-248395881.8103946</v>
      </c>
      <c r="R3272" s="9">
        <v>-152782156.12985617</v>
      </c>
      <c r="S3272" s="9">
        <v>-152700078.73590064</v>
      </c>
      <c r="T3272" s="9">
        <v>-1846748.419219012</v>
      </c>
      <c r="U3272" s="9">
        <v>-1846748.419219012</v>
      </c>
      <c r="V3272" s="9">
        <v>-24749678.47402836</v>
      </c>
      <c r="W3272" s="9">
        <v>1738308.072509009</v>
      </c>
      <c r="X3272" s="9">
        <v>-3482.2442964884726</v>
      </c>
      <c r="Y3272" s="9">
        <v>-7520922.573107761</v>
      </c>
      <c r="Z3272" s="9">
        <v>-34444.8999788695</v>
      </c>
      <c r="AA3272" s="9">
        <v>-1729.341609426831</v>
      </c>
      <c r="AB3272" s="9">
        <v>-1037.3001775633186</v>
      </c>
      <c r="AC3272" s="9">
        <v>-67676.71153118103</v>
      </c>
      <c r="AD3272" s="9">
        <v>-2061.253381342682</v>
      </c>
      <c r="AE3272" s="9">
        <v>14992.623300605614</v>
      </c>
      <c r="AF3272" s="9">
        <v>14992.623300605614</v>
      </c>
      <c r="AG3272" s="9">
        <v>-23088.04918813443</v>
      </c>
      <c r="AH3272" s="11">
        <v>0.1302291303388112</v>
      </c>
    </row>
    <row x14ac:dyDescent="0.25" r="3273" customHeight="1" ht="15.75">
      <c r="A3273" s="9">
        <v>2018</v>
      </c>
      <c r="B3273" s="8" t="s">
        <v>1949</v>
      </c>
      <c r="C3273" s="8" t="s">
        <v>111</v>
      </c>
      <c r="D3273" s="8" t="s">
        <v>1946</v>
      </c>
      <c r="E3273" s="8" t="s">
        <v>1947</v>
      </c>
      <c r="F3273" s="10">
        <v>-0.031307344012897656</v>
      </c>
      <c r="G3273" s="10">
        <v>-0.19190215727093382</v>
      </c>
      <c r="H3273" s="9">
        <v>-841819697.2511253</v>
      </c>
      <c r="I3273" s="9">
        <v>-803534619.7779639</v>
      </c>
      <c r="J3273" s="9">
        <v>-207103.2375190812</v>
      </c>
      <c r="K3273" s="9">
        <v>-10269081.074596621</v>
      </c>
      <c r="L3273" s="9">
        <v>-2401250.2279111505</v>
      </c>
      <c r="M3273" s="9">
        <v>-35521.426952815826</v>
      </c>
      <c r="N3273" s="9">
        <v>-67725.12710699941</v>
      </c>
      <c r="O3273" s="9">
        <v>-25363352.992060706</v>
      </c>
      <c r="P3273" s="9">
        <v>58956.612986176035</v>
      </c>
      <c r="Q3273" s="9">
        <v>-345184561.6350642</v>
      </c>
      <c r="R3273" s="9">
        <v>-217140392.21208164</v>
      </c>
      <c r="S3273" s="9">
        <v>-217015596.06122485</v>
      </c>
      <c r="T3273" s="9">
        <v>-2567270.2686491553</v>
      </c>
      <c r="U3273" s="9">
        <v>-2567270.2686491553</v>
      </c>
      <c r="V3273" s="9">
        <v>-35245424.639705986</v>
      </c>
      <c r="W3273" s="9">
        <v>3417839.3676281986</v>
      </c>
      <c r="X3273" s="9">
        <v>-6846.744735562614</v>
      </c>
      <c r="Y3273" s="9">
        <v>-25363352.992060706</v>
      </c>
      <c r="Z3273" s="9">
        <v>-67725.12710699941</v>
      </c>
      <c r="AA3273" s="9">
        <v>-3400.209621212522</v>
      </c>
      <c r="AB3273" s="9">
        <v>-2039.5265022306642</v>
      </c>
      <c r="AC3273" s="9">
        <v>-96481.71103510149</v>
      </c>
      <c r="AD3273" s="9">
        <v>-4052.8103532541354</v>
      </c>
      <c r="AE3273" s="9">
        <v>29478.306493088017</v>
      </c>
      <c r="AF3273" s="9">
        <v>29478.306493088017</v>
      </c>
      <c r="AG3273" s="9">
        <v>-32079.024949442264</v>
      </c>
      <c r="AH3273" s="11">
        <v>0.16892344522670935</v>
      </c>
    </row>
    <row x14ac:dyDescent="0.25" r="3274" customHeight="1" ht="15.75">
      <c r="A3274" s="9">
        <v>2018</v>
      </c>
      <c r="B3274" s="8" t="s">
        <v>1951</v>
      </c>
      <c r="C3274" s="8" t="s">
        <v>111</v>
      </c>
      <c r="D3274" s="8" t="s">
        <v>1946</v>
      </c>
      <c r="E3274" s="8" t="s">
        <v>1947</v>
      </c>
      <c r="F3274" s="10">
        <v>-0.029172211561798143</v>
      </c>
      <c r="G3274" s="10">
        <v>-0.1885300293218276</v>
      </c>
      <c r="H3274" s="9">
        <v>-109910007.22793135</v>
      </c>
      <c r="I3274" s="9">
        <v>-106990294.99207503</v>
      </c>
      <c r="J3274" s="9">
        <v>-27738.397176899158</v>
      </c>
      <c r="K3274" s="9">
        <v>-1364413.2462872204</v>
      </c>
      <c r="L3274" s="9">
        <v>-318999.11942612537</v>
      </c>
      <c r="M3274" s="9">
        <v>-4744.139637886819</v>
      </c>
      <c r="N3274" s="9">
        <v>-9489.533271239707</v>
      </c>
      <c r="O3274" s="9">
        <v>-1202588.7035707426</v>
      </c>
      <c r="P3274" s="9">
        <v>8260.903513817091</v>
      </c>
      <c r="Q3274" s="9">
        <v>-45860255.8224852</v>
      </c>
      <c r="R3274" s="9">
        <v>-28968170.49012168</v>
      </c>
      <c r="S3274" s="9">
        <v>-28951324.542684168</v>
      </c>
      <c r="T3274" s="9">
        <v>-341103.3115718051</v>
      </c>
      <c r="U3274" s="9">
        <v>-341103.3115718051</v>
      </c>
      <c r="V3274" s="9">
        <v>-4703704.634120408</v>
      </c>
      <c r="W3274" s="9">
        <v>478902.0232271896</v>
      </c>
      <c r="X3274" s="9">
        <v>-959.3545961922871</v>
      </c>
      <c r="Y3274" s="9">
        <v>-1202588.7035707426</v>
      </c>
      <c r="Z3274" s="9">
        <v>-9489.533271239707</v>
      </c>
      <c r="AA3274" s="9">
        <v>-476.43177219450126</v>
      </c>
      <c r="AB3274" s="9">
        <v>-285.77509452164287</v>
      </c>
      <c r="AC3274" s="9">
        <v>-12878.57476179122</v>
      </c>
      <c r="AD3274" s="9">
        <v>-567.8731119761176</v>
      </c>
      <c r="AE3274" s="9">
        <v>4130.451756908546</v>
      </c>
      <c r="AF3274" s="9">
        <v>4130.451756908546</v>
      </c>
      <c r="AG3274" s="9">
        <v>-4261.795938592095</v>
      </c>
      <c r="AH3274" s="11">
        <v>0.1786045218352037</v>
      </c>
    </row>
    <row x14ac:dyDescent="0.25" r="3275" customHeight="1" ht="15.75">
      <c r="A3275" s="9">
        <v>2018</v>
      </c>
      <c r="B3275" s="8" t="s">
        <v>1950</v>
      </c>
      <c r="C3275" s="8" t="s">
        <v>111</v>
      </c>
      <c r="D3275" s="8" t="s">
        <v>1946</v>
      </c>
      <c r="E3275" s="8" t="s">
        <v>1947</v>
      </c>
      <c r="F3275" s="10">
        <v>-0.02683325790248822</v>
      </c>
      <c r="G3275" s="10">
        <v>-0.07385127464663876</v>
      </c>
      <c r="H3275" s="9">
        <v>-445614126.370922</v>
      </c>
      <c r="I3275" s="9">
        <v>-433266483.7423186</v>
      </c>
      <c r="J3275" s="9">
        <v>-113500.66287982507</v>
      </c>
      <c r="K3275" s="9">
        <v>-5504349.197833279</v>
      </c>
      <c r="L3275" s="9">
        <v>-1286583.8612959739</v>
      </c>
      <c r="M3275" s="9">
        <v>-19316.06002624945</v>
      </c>
      <c r="N3275" s="9">
        <v>-41827.558566025014</v>
      </c>
      <c r="O3275" s="9">
        <v>-5418477.34491317</v>
      </c>
      <c r="P3275" s="9">
        <v>36412.05691113257</v>
      </c>
      <c r="Q3275" s="9">
        <v>-184988282.13458467</v>
      </c>
      <c r="R3275" s="9">
        <v>-117712546.20936565</v>
      </c>
      <c r="S3275" s="9">
        <v>-117642675.09176461</v>
      </c>
      <c r="T3275" s="9">
        <v>-1376087.2994583198</v>
      </c>
      <c r="U3275" s="9">
        <v>-1376087.2994583198</v>
      </c>
      <c r="V3275" s="9">
        <v>-19125774.148957465</v>
      </c>
      <c r="W3275" s="9">
        <v>2110883.8392118644</v>
      </c>
      <c r="X3275" s="9">
        <v>-4228.602125189234</v>
      </c>
      <c r="Y3275" s="9">
        <v>-5418477.34491317</v>
      </c>
      <c r="Z3275" s="9">
        <v>-41827.558566025014</v>
      </c>
      <c r="AA3275" s="9">
        <v>-2099.9955724458105</v>
      </c>
      <c r="AB3275" s="9">
        <v>-1259.6272294068035</v>
      </c>
      <c r="AC3275" s="9">
        <v>-52383.90213911309</v>
      </c>
      <c r="AD3275" s="9">
        <v>-2503.046795909373</v>
      </c>
      <c r="AE3275" s="9">
        <v>18206.028455566284</v>
      </c>
      <c r="AF3275" s="9">
        <v>18206.028455566284</v>
      </c>
      <c r="AG3275" s="9">
        <v>-17190.006114583513</v>
      </c>
      <c r="AH3275" s="11">
        <v>0.19056867713784048</v>
      </c>
    </row>
    <row x14ac:dyDescent="0.25" r="3276" customHeight="1" ht="15.75">
      <c r="A3276" s="9">
        <v>2018</v>
      </c>
      <c r="B3276" s="8" t="s">
        <v>1952</v>
      </c>
      <c r="C3276" s="8" t="s">
        <v>111</v>
      </c>
      <c r="D3276" s="8" t="s">
        <v>1946</v>
      </c>
      <c r="E3276" s="8" t="s">
        <v>1947</v>
      </c>
      <c r="F3276" s="10">
        <v>-0.024771921320976498</v>
      </c>
      <c r="G3276" s="10">
        <v>-0.16616751932813867</v>
      </c>
      <c r="H3276" s="9">
        <v>-51449640.468490794</v>
      </c>
      <c r="I3276" s="9">
        <v>-49588270.75629216</v>
      </c>
      <c r="J3276" s="9">
        <v>-13143.41715558827</v>
      </c>
      <c r="K3276" s="9">
        <v>-627246.8056654983</v>
      </c>
      <c r="L3276" s="9">
        <v>-146569.07104027882</v>
      </c>
      <c r="M3276" s="9">
        <v>-2224.3808926346055</v>
      </c>
      <c r="N3276" s="9">
        <v>-5231.179508602387</v>
      </c>
      <c r="O3276" s="9">
        <v>-1071508.7456720013</v>
      </c>
      <c r="P3276" s="9">
        <v>4553.887735974598</v>
      </c>
      <c r="Q3276" s="9">
        <v>-21077374.623031795</v>
      </c>
      <c r="R3276" s="9">
        <v>-13525142.806869933</v>
      </c>
      <c r="S3276" s="9">
        <v>-13516930.142184354</v>
      </c>
      <c r="T3276" s="9">
        <v>-156811.70141637456</v>
      </c>
      <c r="U3276" s="9">
        <v>-156811.70141637456</v>
      </c>
      <c r="V3276" s="9">
        <v>-2199135.772395479</v>
      </c>
      <c r="W3276" s="9">
        <v>263998.48959136714</v>
      </c>
      <c r="X3276" s="9">
        <v>-528.8517318648895</v>
      </c>
      <c r="Y3276" s="9">
        <v>-1071508.7456720013</v>
      </c>
      <c r="Z3276" s="9">
        <v>-5231.179508602387</v>
      </c>
      <c r="AA3276" s="9">
        <v>-262.63674437018994</v>
      </c>
      <c r="AB3276" s="9">
        <v>-157.53575816645304</v>
      </c>
      <c r="AC3276" s="9">
        <v>-6025.619437830405</v>
      </c>
      <c r="AD3276" s="9">
        <v>-313.0444988120739</v>
      </c>
      <c r="AE3276" s="9">
        <v>2276.943867987299</v>
      </c>
      <c r="AF3276" s="9">
        <v>2276.943867987299</v>
      </c>
      <c r="AG3276" s="9">
        <v>-1958.4851521663916</v>
      </c>
      <c r="AH3276" s="11">
        <v>0.20252493832024754</v>
      </c>
    </row>
    <row x14ac:dyDescent="0.25" r="3277" customHeight="1" ht="15.75">
      <c r="A3277" s="9">
        <v>2018</v>
      </c>
      <c r="B3277" s="8" t="s">
        <v>1953</v>
      </c>
      <c r="C3277" s="8" t="s">
        <v>44</v>
      </c>
      <c r="D3277" s="8" t="s">
        <v>1836</v>
      </c>
      <c r="E3277" s="8" t="s">
        <v>1954</v>
      </c>
      <c r="F3277" s="10">
        <v>-0.018489592239472344</v>
      </c>
      <c r="G3277" s="10">
        <v>-0.3765649071717694</v>
      </c>
      <c r="H3277" s="9">
        <v>-153393931.48158827</v>
      </c>
      <c r="I3277" s="9">
        <v>-143726667.52061644</v>
      </c>
      <c r="J3277" s="9">
        <v>-33963.63276277176</v>
      </c>
      <c r="K3277" s="9">
        <v>-1902271.731413023</v>
      </c>
      <c r="L3277" s="9">
        <v>-444676.7254153388</v>
      </c>
      <c r="M3277" s="9">
        <v>-6096.242424573952</v>
      </c>
      <c r="N3277" s="9">
        <v>-32055.91242191661</v>
      </c>
      <c r="O3277" s="9">
        <v>-7251582.211480803</v>
      </c>
      <c r="P3277" s="9">
        <v>3382.4949466123066</v>
      </c>
      <c r="Q3277" s="9">
        <v>-63856361.49195421</v>
      </c>
      <c r="R3277" s="9">
        <v>-37835548.20707165</v>
      </c>
      <c r="S3277" s="9">
        <v>-37813224.814046405</v>
      </c>
      <c r="T3277" s="9">
        <v>-475567.93285325577</v>
      </c>
      <c r="U3277" s="9">
        <v>-475567.93285325577</v>
      </c>
      <c r="V3277" s="9">
        <v>-6107577.993264652</v>
      </c>
      <c r="W3277" s="9">
        <v>482524.8053839145</v>
      </c>
      <c r="X3277" s="9">
        <v>-9320.645584229509</v>
      </c>
      <c r="Y3277" s="9">
        <v>-7251582.211480803</v>
      </c>
      <c r="Z3277" s="9">
        <v>-32055.91242191661</v>
      </c>
      <c r="AA3277" s="9">
        <v>-151.28313158857588</v>
      </c>
      <c r="AB3277" s="9">
        <v>-92.83683516665225</v>
      </c>
      <c r="AC3277" s="9">
        <v>-16664.11952830421</v>
      </c>
      <c r="AD3277" s="9">
        <v>-180.31883627111424</v>
      </c>
      <c r="AE3277" s="9">
        <v>1691.2474733061533</v>
      </c>
      <c r="AF3277" s="9">
        <v>1691.2474733061533</v>
      </c>
      <c r="AG3277" s="9">
        <v>-5943.0820570459555</v>
      </c>
      <c r="AH3277" s="11">
        <v>0.04668079752583543</v>
      </c>
    </row>
    <row x14ac:dyDescent="0.25" r="3278" customHeight="1" ht="15.75">
      <c r="A3278" s="9">
        <v>2018</v>
      </c>
      <c r="B3278" s="8" t="s">
        <v>1956</v>
      </c>
      <c r="C3278" s="8" t="s">
        <v>106</v>
      </c>
      <c r="D3278" s="8" t="s">
        <v>1836</v>
      </c>
      <c r="E3278" s="8" t="s">
        <v>1954</v>
      </c>
      <c r="F3278" s="10">
        <v>-0.007563521528287121</v>
      </c>
      <c r="G3278" s="10">
        <v>-0.1907214848137819</v>
      </c>
      <c r="H3278" s="9">
        <v>-444185379.3726929</v>
      </c>
      <c r="I3278" s="9">
        <v>-426907811.1361573</v>
      </c>
      <c r="J3278" s="9">
        <v>-105474.65221193463</v>
      </c>
      <c r="K3278" s="9">
        <v>-5682624.134901943</v>
      </c>
      <c r="L3278" s="9">
        <v>-1331453.0811020061</v>
      </c>
      <c r="M3278" s="9">
        <v>-18647.776314636936</v>
      </c>
      <c r="N3278" s="9">
        <v>-45042.65425545932</v>
      </c>
      <c r="O3278" s="9">
        <v>-10117721.001475219</v>
      </c>
      <c r="P3278" s="9">
        <v>23395.063725619762</v>
      </c>
      <c r="Q3278" s="9">
        <v>-191306987.6869738</v>
      </c>
      <c r="R3278" s="9">
        <v>-116568932.64609051</v>
      </c>
      <c r="S3278" s="9">
        <v>-116514997.35352035</v>
      </c>
      <c r="T3278" s="9">
        <v>-1420656.0337254857</v>
      </c>
      <c r="U3278" s="9">
        <v>-1420656.0337254857</v>
      </c>
      <c r="V3278" s="9">
        <v>-18868524.13734531</v>
      </c>
      <c r="W3278" s="9">
        <v>12128090.145708067</v>
      </c>
      <c r="X3278" s="9">
        <v>-2023.7502764944663</v>
      </c>
      <c r="Y3278" s="9">
        <v>-10117721.001475219</v>
      </c>
      <c r="Z3278" s="9">
        <v>-45042.65425545932</v>
      </c>
      <c r="AA3278" s="9">
        <v>-850.4732931688187</v>
      </c>
      <c r="AB3278" s="9">
        <v>-123.63536454114113</v>
      </c>
      <c r="AC3278" s="9">
        <v>-51548.72212039047</v>
      </c>
      <c r="AD3278" s="9">
        <v>-1013.7042570015403</v>
      </c>
      <c r="AE3278" s="9">
        <v>11697.531862809881</v>
      </c>
      <c r="AF3278" s="9">
        <v>11697.531862809881</v>
      </c>
      <c r="AG3278" s="9">
        <v>-17786.749703231715</v>
      </c>
      <c r="AH3278" s="11">
        <v>0.06191362929522937</v>
      </c>
    </row>
    <row x14ac:dyDescent="0.25" r="3279" customHeight="1" ht="15.75">
      <c r="A3279" s="9">
        <v>2018</v>
      </c>
      <c r="B3279" s="8" t="s">
        <v>1957</v>
      </c>
      <c r="C3279" s="8" t="s">
        <v>44</v>
      </c>
      <c r="D3279" s="8" t="s">
        <v>1836</v>
      </c>
      <c r="E3279" s="8" t="s">
        <v>1954</v>
      </c>
      <c r="F3279" s="10">
        <v>-0.0034212794876877202</v>
      </c>
      <c r="G3279" s="10">
        <v>-0.4375928225971614</v>
      </c>
      <c r="H3279" s="9">
        <v>-24022084.063315764</v>
      </c>
      <c r="I3279" s="9">
        <v>-23491920.501595356</v>
      </c>
      <c r="J3279" s="9">
        <v>-6299.217622562779</v>
      </c>
      <c r="K3279" s="9">
        <v>-304610.8772763825</v>
      </c>
      <c r="L3279" s="9">
        <v>-70310.0812736644</v>
      </c>
      <c r="M3279" s="9">
        <v>-1074.3853651021996</v>
      </c>
      <c r="N3279" s="9">
        <v>-27129.977073381404</v>
      </c>
      <c r="O3279" s="9">
        <v>-123601.74026253921</v>
      </c>
      <c r="P3279" s="9">
        <v>2862.717153222545</v>
      </c>
      <c r="Q3279" s="9">
        <v>-10111826.955795115</v>
      </c>
      <c r="R3279" s="9">
        <v>-6480480.774139076</v>
      </c>
      <c r="S3279" s="9">
        <v>-6472810.412651151</v>
      </c>
      <c r="T3279" s="9">
        <v>-76152.71931909563</v>
      </c>
      <c r="U3279" s="9">
        <v>-76152.71931909563</v>
      </c>
      <c r="V3279" s="9">
        <v>-1053095.0774023985</v>
      </c>
      <c r="W3279" s="9">
        <v>408376.6743277344</v>
      </c>
      <c r="X3279" s="9">
        <v>-7888.370097878538</v>
      </c>
      <c r="Y3279" s="9">
        <v>-123601.74026253921</v>
      </c>
      <c r="Z3279" s="9">
        <v>-27129.977073381404</v>
      </c>
      <c r="AA3279" s="9">
        <v>-128.0359091816489</v>
      </c>
      <c r="AB3279" s="9">
        <v>-78.57087879721547</v>
      </c>
      <c r="AC3279" s="9">
        <v>-2880.731475114901</v>
      </c>
      <c r="AD3279" s="9">
        <v>-152.609784726934</v>
      </c>
      <c r="AE3279" s="9">
        <v>1431.3585766112726</v>
      </c>
      <c r="AF3279" s="9">
        <v>1431.3585766112726</v>
      </c>
      <c r="AG3279" s="9">
        <v>-944.7606891642819</v>
      </c>
      <c r="AH3279" s="11">
        <v>0.20050502673183127</v>
      </c>
    </row>
    <row x14ac:dyDescent="0.25" r="3280" customHeight="1" ht="15.75">
      <c r="A3280" s="9">
        <v>2018</v>
      </c>
      <c r="B3280" s="8" t="s">
        <v>1958</v>
      </c>
      <c r="C3280" s="8" t="s">
        <v>207</v>
      </c>
      <c r="D3280" s="8" t="s">
        <v>1959</v>
      </c>
      <c r="E3280" s="8" t="s">
        <v>1954</v>
      </c>
      <c r="F3280" s="10">
        <v>-0.0007556768586411414</v>
      </c>
      <c r="G3280" s="10">
        <v>-0.016921248245419608</v>
      </c>
      <c r="H3280" s="9">
        <v>-37853512.89640436</v>
      </c>
      <c r="I3280" s="9">
        <v>-34964065.123180665</v>
      </c>
      <c r="J3280" s="9">
        <v>-8632.746968061812</v>
      </c>
      <c r="K3280" s="9">
        <v>-466991.58014337317</v>
      </c>
      <c r="L3280" s="9">
        <v>-109333.23597949038</v>
      </c>
      <c r="M3280" s="9">
        <v>-1530.611588609127</v>
      </c>
      <c r="N3280" s="9">
        <v>-13453.329153197541</v>
      </c>
      <c r="O3280" s="9">
        <v>-2291534.32528669</v>
      </c>
      <c r="P3280" s="9">
        <v>2028.0558957244477</v>
      </c>
      <c r="Q3280" s="9">
        <v>-15709043.903435666</v>
      </c>
      <c r="R3280" s="9">
        <v>-9556308.921341604</v>
      </c>
      <c r="S3280" s="9">
        <v>-9551698.666355383</v>
      </c>
      <c r="T3280" s="9">
        <v>-116747.89503584329</v>
      </c>
      <c r="U3280" s="9">
        <v>-116747.89503584329</v>
      </c>
      <c r="V3280" s="9">
        <v>-1546573.9976626015</v>
      </c>
      <c r="W3280" s="9">
        <v>1052979.0913587392</v>
      </c>
      <c r="X3280" s="9">
        <v>-569.427092459942</v>
      </c>
      <c r="Y3280" s="9">
        <v>-2291534.32528669</v>
      </c>
      <c r="Z3280" s="9">
        <v>-13453.329153197541</v>
      </c>
      <c r="AA3280" s="9">
        <v>-68.58025332733155</v>
      </c>
      <c r="AB3280" s="9">
        <v>-10.603626219513764</v>
      </c>
      <c r="AC3280" s="9">
        <v>-4219.576209462774</v>
      </c>
      <c r="AD3280" s="9">
        <v>-81.74283108306884</v>
      </c>
      <c r="AE3280" s="9">
        <v>1014.0279478622239</v>
      </c>
      <c r="AF3280" s="9">
        <v>1014.0279478622239</v>
      </c>
      <c r="AG3280" s="9">
        <v>-1461.1803394375877</v>
      </c>
      <c r="AH3280" s="11">
        <v>0.005084559569574794</v>
      </c>
    </row>
    <row x14ac:dyDescent="0.25" r="3281" customHeight="1" ht="15.75">
      <c r="A3281" s="9">
        <v>2018</v>
      </c>
      <c r="B3281" s="8" t="s">
        <v>1961</v>
      </c>
      <c r="C3281" s="8" t="s">
        <v>183</v>
      </c>
      <c r="D3281" s="8" t="s">
        <v>1959</v>
      </c>
      <c r="E3281" s="8" t="s">
        <v>1954</v>
      </c>
      <c r="F3281" s="10">
        <v>-0.0004036646206413359</v>
      </c>
      <c r="G3281" s="10">
        <v>-0.02400644537009508</v>
      </c>
      <c r="H3281" s="9">
        <v>-717356.4524190549</v>
      </c>
      <c r="I3281" s="9">
        <v>-699691.036836461</v>
      </c>
      <c r="J3281" s="9">
        <v>-163.2281573286619</v>
      </c>
      <c r="K3281" s="9">
        <v>-8752.353416712394</v>
      </c>
      <c r="L3281" s="9">
        <v>-2045.542109250623</v>
      </c>
      <c r="M3281" s="9">
        <v>-28.51686941740789</v>
      </c>
      <c r="N3281" s="9">
        <v>-575.5905684857574</v>
      </c>
      <c r="O3281" s="9">
        <v>-6088.060926292732</v>
      </c>
      <c r="P3281" s="9">
        <v>-12.123535106079784</v>
      </c>
      <c r="Q3281" s="9">
        <v>-293632.491776758</v>
      </c>
      <c r="R3281" s="9">
        <v>-171985.95735919455</v>
      </c>
      <c r="S3281" s="9">
        <v>-171876.29082982265</v>
      </c>
      <c r="T3281" s="9">
        <v>-2188.0883541780986</v>
      </c>
      <c r="U3281" s="9">
        <v>-2188.0883541780986</v>
      </c>
      <c r="V3281" s="9">
        <v>-27730.346867913937</v>
      </c>
      <c r="W3281" s="9">
        <v>-40801.723739858855</v>
      </c>
      <c r="X3281" s="9">
        <v>-168.74257991234765</v>
      </c>
      <c r="Y3281" s="9">
        <v>-6088.060926292732</v>
      </c>
      <c r="Z3281" s="9">
        <v>-575.5905684857574</v>
      </c>
      <c r="AA3281" s="9">
        <v>-1.0222978982178177</v>
      </c>
      <c r="AB3281" s="9">
        <v>-2.3668414562538835</v>
      </c>
      <c r="AC3281" s="9">
        <v>-76.85799484565305</v>
      </c>
      <c r="AD3281" s="9">
        <v>-1.2185070826691116</v>
      </c>
      <c r="AE3281" s="9">
        <v>-6.061767553039892</v>
      </c>
      <c r="AF3281" s="9">
        <v>-6.061767553039892</v>
      </c>
      <c r="AG3281" s="9">
        <v>-27.481886070818025</v>
      </c>
      <c r="AH3281" s="11">
        <v>0.14934048602530636</v>
      </c>
    </row>
    <row x14ac:dyDescent="0.25" r="3282" customHeight="1" ht="15.75">
      <c r="A3282" s="9">
        <v>2017</v>
      </c>
      <c r="B3282" s="8" t="s">
        <v>1962</v>
      </c>
      <c r="C3282" s="8" t="s">
        <v>113</v>
      </c>
      <c r="D3282" s="8" t="s">
        <v>42</v>
      </c>
      <c r="E3282" s="8" t="s">
        <v>37</v>
      </c>
      <c r="F3282" s="10">
        <v>-0.02214200559764373</v>
      </c>
      <c r="G3282" s="10">
        <v>-0.43294932511883455</v>
      </c>
      <c r="H3282" s="9">
        <v>-42093942.75994069</v>
      </c>
      <c r="I3282" s="9">
        <v>-18198025.20417576</v>
      </c>
      <c r="J3282" s="9">
        <v>-4485.321486326336</v>
      </c>
      <c r="K3282" s="9">
        <v>-240106.58398687627</v>
      </c>
      <c r="L3282" s="9">
        <v>-56310.40126864299</v>
      </c>
      <c r="M3282" s="9">
        <v>-780.8697256892065</v>
      </c>
      <c r="N3282" s="9">
        <v>-3814.3828787432158</v>
      </c>
      <c r="O3282" s="9">
        <v>-23590992.479437176</v>
      </c>
      <c r="P3282" s="9">
        <v>572.4830185194442</v>
      </c>
      <c r="Q3282" s="9">
        <v>-8089934.653643438</v>
      </c>
      <c r="R3282" s="9">
        <v>-4895171.832898619</v>
      </c>
      <c r="S3282" s="9">
        <v>-4892804.481024803</v>
      </c>
      <c r="T3282" s="9">
        <v>-60026.64599671907</v>
      </c>
      <c r="U3282" s="9">
        <v>-60026.64599671907</v>
      </c>
      <c r="V3282" s="9">
        <v>-791850.3027282765</v>
      </c>
      <c r="W3282" s="9">
        <v>294098.8678290931</v>
      </c>
      <c r="X3282" s="9">
        <v>-973.543325605795</v>
      </c>
      <c r="Y3282" s="9">
        <v>-23590992.479437176</v>
      </c>
      <c r="Z3282" s="9">
        <v>-3814.3828787432158</v>
      </c>
      <c r="AA3282" s="9">
        <v>-23.540801083502313</v>
      </c>
      <c r="AB3282" s="9">
        <v>-8.775221288453503</v>
      </c>
      <c r="AC3282" s="9">
        <v>-2201.731046714131</v>
      </c>
      <c r="AD3282" s="9">
        <v>-28.058976646590462</v>
      </c>
      <c r="AE3282" s="9">
        <v>286.2415092597221</v>
      </c>
      <c r="AF3282" s="9">
        <v>286.2415092597221</v>
      </c>
      <c r="AG3282" s="9">
        <v>-757.0368124754708</v>
      </c>
      <c r="AH3282" s="11">
        <v>0.0279624652609194</v>
      </c>
    </row>
    <row x14ac:dyDescent="0.25" r="3283" customHeight="1" ht="15.75">
      <c r="A3283" s="9">
        <v>2017</v>
      </c>
      <c r="B3283" s="8" t="s">
        <v>38</v>
      </c>
      <c r="C3283" s="8" t="s">
        <v>39</v>
      </c>
      <c r="D3283" s="8" t="s">
        <v>40</v>
      </c>
      <c r="E3283" s="8" t="s">
        <v>37</v>
      </c>
      <c r="F3283" s="10">
        <v>-0.01797817588672938</v>
      </c>
      <c r="G3283" s="10">
        <v>-0.03449382622687931</v>
      </c>
      <c r="H3283" s="9">
        <v>-2314519.7664479245</v>
      </c>
      <c r="I3283" s="9">
        <v>-2264605.910599739</v>
      </c>
      <c r="J3283" s="9">
        <v>-530.1060197018237</v>
      </c>
      <c r="K3283" s="9">
        <v>-29842.14359250578</v>
      </c>
      <c r="L3283" s="9">
        <v>-6991.193944113619</v>
      </c>
      <c r="M3283" s="9">
        <v>-95.03438149671287</v>
      </c>
      <c r="N3283" s="9">
        <v>-184.4454782390073</v>
      </c>
      <c r="O3283" s="9">
        <v>-12293.175571420328</v>
      </c>
      <c r="P3283" s="9">
        <v>22.24313929136322</v>
      </c>
      <c r="Q3283" s="9">
        <v>-1003827.6484934668</v>
      </c>
      <c r="R3283" s="9">
        <v>-591280.1335927118</v>
      </c>
      <c r="S3283" s="9">
        <v>-590990.1376133446</v>
      </c>
      <c r="T3283" s="9">
        <v>-7460.535898126445</v>
      </c>
      <c r="U3283" s="9">
        <v>-7460.535898126445</v>
      </c>
      <c r="V3283" s="9">
        <v>-95401.32246388575</v>
      </c>
      <c r="W3283" s="9">
        <v>-5255.115332873209</v>
      </c>
      <c r="X3283" s="9">
        <v>-29.533912576128014</v>
      </c>
      <c r="Y3283" s="9">
        <v>-12293.175571420328</v>
      </c>
      <c r="Z3283" s="9">
        <v>-184.4454782390073</v>
      </c>
      <c r="AA3283" s="9">
        <v>-1.5475684019107827</v>
      </c>
      <c r="AB3283" s="9">
        <v>-1.324117805476337</v>
      </c>
      <c r="AC3283" s="9">
        <v>-261.24144402389766</v>
      </c>
      <c r="AD3283" s="9">
        <v>-1.8445925223270112</v>
      </c>
      <c r="AE3283" s="9">
        <v>11.12156964568161</v>
      </c>
      <c r="AF3283" s="9">
        <v>11.12156964568161</v>
      </c>
      <c r="AG3283" s="9">
        <v>-93.46760969127472</v>
      </c>
      <c r="AH3283" s="11">
        <v>0.04044524577569815</v>
      </c>
    </row>
    <row x14ac:dyDescent="0.25" r="3284" customHeight="1" ht="15.75">
      <c r="A3284" s="9">
        <v>2017</v>
      </c>
      <c r="B3284" s="8" t="s">
        <v>41</v>
      </c>
      <c r="C3284" s="8" t="s">
        <v>35</v>
      </c>
      <c r="D3284" s="8" t="s">
        <v>42</v>
      </c>
      <c r="E3284" s="8" t="s">
        <v>37</v>
      </c>
      <c r="F3284" s="10">
        <v>-0.015736163906866527</v>
      </c>
      <c r="G3284" s="10">
        <v>-0.09646892068741222</v>
      </c>
      <c r="H3284" s="9">
        <v>-58952634.81170391</v>
      </c>
      <c r="I3284" s="9">
        <v>-57670916.20030183</v>
      </c>
      <c r="J3284" s="9">
        <v>-13393.86486048381</v>
      </c>
      <c r="K3284" s="9">
        <v>-766874.444856592</v>
      </c>
      <c r="L3284" s="9">
        <v>-179781.48464717483</v>
      </c>
      <c r="M3284" s="9">
        <v>-2419.166753177044</v>
      </c>
      <c r="N3284" s="9">
        <v>-3597.3837167743804</v>
      </c>
      <c r="O3284" s="9">
        <v>-316132.35768056085</v>
      </c>
      <c r="P3284" s="9">
        <v>480.091112676151</v>
      </c>
      <c r="Q3284" s="9">
        <v>-25812275.736612994</v>
      </c>
      <c r="R3284" s="9">
        <v>-15131527.318081811</v>
      </c>
      <c r="S3284" s="9">
        <v>-15124739.95130116</v>
      </c>
      <c r="T3284" s="9">
        <v>-191718.611214148</v>
      </c>
      <c r="U3284" s="9">
        <v>-191718.611214148</v>
      </c>
      <c r="V3284" s="9">
        <v>-2440399.5499861375</v>
      </c>
      <c r="W3284" s="9">
        <v>268774.03709791607</v>
      </c>
      <c r="X3284" s="9">
        <v>-665.0655207177456</v>
      </c>
      <c r="Y3284" s="9">
        <v>-316132.35768056085</v>
      </c>
      <c r="Z3284" s="9">
        <v>-3597.3837167743804</v>
      </c>
      <c r="AA3284" s="9">
        <v>-16.09914982552769</v>
      </c>
      <c r="AB3284" s="9">
        <v>-3.489194763218065</v>
      </c>
      <c r="AC3284" s="9">
        <v>-6672.709356022593</v>
      </c>
      <c r="AD3284" s="9">
        <v>-19.18905254677239</v>
      </c>
      <c r="AE3284" s="9">
        <v>240.0455563380755</v>
      </c>
      <c r="AF3284" s="9">
        <v>240.0455563380755</v>
      </c>
      <c r="AG3284" s="9">
        <v>-2402.8678328792284</v>
      </c>
      <c r="AH3284" s="11">
        <v>0.011152944291459334</v>
      </c>
    </row>
    <row x14ac:dyDescent="0.25" r="3285" customHeight="1" ht="15.75">
      <c r="A3285" s="9">
        <v>2017</v>
      </c>
      <c r="B3285" s="8" t="s">
        <v>43</v>
      </c>
      <c r="C3285" s="8" t="s">
        <v>44</v>
      </c>
      <c r="D3285" s="8" t="s">
        <v>40</v>
      </c>
      <c r="E3285" s="8" t="s">
        <v>37</v>
      </c>
      <c r="F3285" s="10">
        <v>-0.014808870275817168</v>
      </c>
      <c r="G3285" s="13" t="s">
        <v>45</v>
      </c>
      <c r="H3285" s="9">
        <v>-2685330.509346305</v>
      </c>
      <c r="I3285" s="9">
        <v>-2626347.06462687</v>
      </c>
      <c r="J3285" s="9">
        <v>-598.2882636273371</v>
      </c>
      <c r="K3285" s="9">
        <v>-34782.680463904435</v>
      </c>
      <c r="L3285" s="9">
        <v>-8135.962429597923</v>
      </c>
      <c r="M3285" s="9">
        <v>-108.83386934301</v>
      </c>
      <c r="N3285" s="9">
        <v>-1043.8445704385686</v>
      </c>
      <c r="O3285" s="9">
        <v>-14306.495427858623</v>
      </c>
      <c r="P3285" s="9">
        <v>-7.3396946641756236</v>
      </c>
      <c r="Q3285" s="9">
        <v>-1167841.6894092928</v>
      </c>
      <c r="R3285" s="9">
        <v>-676441.4941361938</v>
      </c>
      <c r="S3285" s="9">
        <v>-676064.2332087856</v>
      </c>
      <c r="T3285" s="9">
        <v>-8695.670115976109</v>
      </c>
      <c r="U3285" s="9">
        <v>-8695.670115976109</v>
      </c>
      <c r="V3285" s="9">
        <v>-108958.5535090443</v>
      </c>
      <c r="W3285" s="9">
        <v>-22546.787910623858</v>
      </c>
      <c r="X3285" s="9">
        <v>-321.3378332588403</v>
      </c>
      <c r="Y3285" s="9">
        <v>-14306.495427858623</v>
      </c>
      <c r="Z3285" s="9">
        <v>-1043.8445704385686</v>
      </c>
      <c r="AA3285" s="9">
        <v>-0.2196976912127431</v>
      </c>
      <c r="AB3285" s="9">
        <v>-1.1691739306427276</v>
      </c>
      <c r="AC3285" s="9">
        <v>-297.1312329213031</v>
      </c>
      <c r="AD3285" s="9">
        <v>-0.2618641721316933</v>
      </c>
      <c r="AE3285" s="9">
        <v>-3.6698473320878118</v>
      </c>
      <c r="AF3285" s="9">
        <v>-3.6698473320878118</v>
      </c>
      <c r="AG3285" s="9">
        <v>-108.61144547606688</v>
      </c>
      <c r="AH3285" s="11">
        <v>0.016187471208053483</v>
      </c>
    </row>
    <row x14ac:dyDescent="0.25" r="3286" customHeight="1" ht="15.75">
      <c r="A3286" s="9">
        <v>2017</v>
      </c>
      <c r="B3286" s="8" t="s">
        <v>48</v>
      </c>
      <c r="C3286" s="8" t="s">
        <v>35</v>
      </c>
      <c r="D3286" s="8" t="s">
        <v>42</v>
      </c>
      <c r="E3286" s="8" t="s">
        <v>37</v>
      </c>
      <c r="F3286" s="10">
        <v>-0.011992054291570168</v>
      </c>
      <c r="G3286" s="10">
        <v>-0.11631962303200706</v>
      </c>
      <c r="H3286" s="9">
        <v>-5712488.266641822</v>
      </c>
      <c r="I3286" s="9">
        <v>-5588198.509776553</v>
      </c>
      <c r="J3286" s="9">
        <v>-1304.0499786733412</v>
      </c>
      <c r="K3286" s="9">
        <v>-74304.71865171575</v>
      </c>
      <c r="L3286" s="9">
        <v>-17419.24862700164</v>
      </c>
      <c r="M3286" s="9">
        <v>-234.98235050989035</v>
      </c>
      <c r="N3286" s="9">
        <v>-457.41894719448896</v>
      </c>
      <c r="O3286" s="9">
        <v>-30630.383444247407</v>
      </c>
      <c r="P3286" s="9">
        <v>61.04513407723548</v>
      </c>
      <c r="Q3286" s="9">
        <v>-2501111.7560311505</v>
      </c>
      <c r="R3286" s="9">
        <v>-1469965.9628015168</v>
      </c>
      <c r="S3286" s="9">
        <v>-1469302.4387927223</v>
      </c>
      <c r="T3286" s="9">
        <v>-18576.17966292894</v>
      </c>
      <c r="U3286" s="9">
        <v>-18576.17966292894</v>
      </c>
      <c r="V3286" s="9">
        <v>-237133.12776248335</v>
      </c>
      <c r="W3286" s="9">
        <v>34175.48606485004</v>
      </c>
      <c r="X3286" s="9">
        <v>-84.5652269129747</v>
      </c>
      <c r="Y3286" s="9">
        <v>-30630.383444247407</v>
      </c>
      <c r="Z3286" s="9">
        <v>-457.41894719448896</v>
      </c>
      <c r="AA3286" s="9">
        <v>-2.047058847123</v>
      </c>
      <c r="AB3286" s="9">
        <v>-0.4436623726586547</v>
      </c>
      <c r="AC3286" s="9">
        <v>-648.9449472895725</v>
      </c>
      <c r="AD3286" s="9">
        <v>-2.4399499482570364</v>
      </c>
      <c r="AE3286" s="9">
        <v>30.52256703861774</v>
      </c>
      <c r="AF3286" s="9">
        <v>30.52256703861774</v>
      </c>
      <c r="AG3286" s="9">
        <v>-232.90989020262057</v>
      </c>
      <c r="AH3286" s="11">
        <v>0.01454431624140993</v>
      </c>
    </row>
    <row x14ac:dyDescent="0.25" r="3287" customHeight="1" ht="15.75">
      <c r="A3287" s="9">
        <v>2017</v>
      </c>
      <c r="B3287" s="8" t="s">
        <v>1963</v>
      </c>
      <c r="C3287" s="8" t="s">
        <v>47</v>
      </c>
      <c r="D3287" s="8" t="s">
        <v>42</v>
      </c>
      <c r="E3287" s="8" t="s">
        <v>37</v>
      </c>
      <c r="F3287" s="10">
        <v>-0.010727167375478503</v>
      </c>
      <c r="G3287" s="10">
        <v>-0.10830811504710179</v>
      </c>
      <c r="H3287" s="9">
        <v>-53846475.96788091</v>
      </c>
      <c r="I3287" s="9">
        <v>-47450470.06422493</v>
      </c>
      <c r="J3287" s="9">
        <v>-11191.137926294283</v>
      </c>
      <c r="K3287" s="9">
        <v>-631587.4917143896</v>
      </c>
      <c r="L3287" s="9">
        <v>-147964.68661181</v>
      </c>
      <c r="M3287" s="9">
        <v>-2013.2078964747554</v>
      </c>
      <c r="N3287" s="9">
        <v>-3614.089476919199</v>
      </c>
      <c r="O3287" s="9">
        <v>-5600664.351012287</v>
      </c>
      <c r="P3287" s="9">
        <v>1029.060982188001</v>
      </c>
      <c r="Q3287" s="9">
        <v>-21247921.773987103</v>
      </c>
      <c r="R3287" s="9">
        <v>-12570517.16544515</v>
      </c>
      <c r="S3287" s="9">
        <v>-12564515.989164775</v>
      </c>
      <c r="T3287" s="9">
        <v>-157896.8729285974</v>
      </c>
      <c r="U3287" s="9">
        <v>-157896.8729285974</v>
      </c>
      <c r="V3287" s="9">
        <v>-2029091.6327477572</v>
      </c>
      <c r="W3287" s="9">
        <v>492724.98246188636</v>
      </c>
      <c r="X3287" s="9">
        <v>-506.4976596951286</v>
      </c>
      <c r="Y3287" s="9">
        <v>-5600664.351012287</v>
      </c>
      <c r="Z3287" s="9">
        <v>-3614.089476919199</v>
      </c>
      <c r="AA3287" s="9">
        <v>-33.204651681984885</v>
      </c>
      <c r="AB3287" s="9">
        <v>-8.021771061073176</v>
      </c>
      <c r="AC3287" s="9">
        <v>-5544.370729254399</v>
      </c>
      <c r="AD3287" s="9">
        <v>-39.57760582565406</v>
      </c>
      <c r="AE3287" s="9">
        <v>514.5304910940005</v>
      </c>
      <c r="AF3287" s="9">
        <v>514.5304910940005</v>
      </c>
      <c r="AG3287" s="9">
        <v>-1979.5912162682496</v>
      </c>
      <c r="AH3287" s="11">
        <v>0.021962958384730693</v>
      </c>
    </row>
    <row x14ac:dyDescent="0.25" r="3288" customHeight="1" ht="15.75">
      <c r="A3288" s="9">
        <v>2017</v>
      </c>
      <c r="B3288" s="8" t="s">
        <v>49</v>
      </c>
      <c r="C3288" s="8" t="s">
        <v>50</v>
      </c>
      <c r="D3288" s="8" t="s">
        <v>40</v>
      </c>
      <c r="E3288" s="8" t="s">
        <v>37</v>
      </c>
      <c r="F3288" s="10">
        <v>-0.006012371412285897</v>
      </c>
      <c r="G3288" s="10">
        <v>-0.00903795186492009</v>
      </c>
      <c r="H3288" s="9">
        <v>-4381836.895679776</v>
      </c>
      <c r="I3288" s="9">
        <v>-4285610.064906941</v>
      </c>
      <c r="J3288" s="9">
        <v>-1040.076876407543</v>
      </c>
      <c r="K3288" s="9">
        <v>-56848.99278462483</v>
      </c>
      <c r="L3288" s="9">
        <v>-13299.700682109333</v>
      </c>
      <c r="M3288" s="9">
        <v>-183.88276510448344</v>
      </c>
      <c r="N3288" s="9">
        <v>-1616.2083742238165</v>
      </c>
      <c r="O3288" s="9">
        <v>-23385.717436756146</v>
      </c>
      <c r="P3288" s="9">
        <v>147.74814639183916</v>
      </c>
      <c r="Q3288" s="9">
        <v>-1910422.4962162178</v>
      </c>
      <c r="R3288" s="9">
        <v>-1147221.5730657254</v>
      </c>
      <c r="S3288" s="9">
        <v>-1146569.437402907</v>
      </c>
      <c r="T3288" s="9">
        <v>-14212.248196156208</v>
      </c>
      <c r="U3288" s="9">
        <v>-14212.248196156208</v>
      </c>
      <c r="V3288" s="9">
        <v>-185429.31509938458</v>
      </c>
      <c r="W3288" s="9">
        <v>62248.26718685633</v>
      </c>
      <c r="X3288" s="9">
        <v>-460.83325349707354</v>
      </c>
      <c r="Y3288" s="9">
        <v>-23385.717436756146</v>
      </c>
      <c r="Z3288" s="9">
        <v>-1616.2083742238165</v>
      </c>
      <c r="AA3288" s="9">
        <v>-5.588235569561149</v>
      </c>
      <c r="AB3288" s="9">
        <v>-2.174862620603764</v>
      </c>
      <c r="AC3288" s="9">
        <v>-510.1847041857129</v>
      </c>
      <c r="AD3288" s="9">
        <v>-6.660783156264378</v>
      </c>
      <c r="AE3288" s="9">
        <v>73.87407319591958</v>
      </c>
      <c r="AF3288" s="9">
        <v>73.87407319591958</v>
      </c>
      <c r="AG3288" s="9">
        <v>-178.22518646581096</v>
      </c>
      <c r="AH3288" s="11">
        <v>0.05445636609498347</v>
      </c>
    </row>
    <row x14ac:dyDescent="0.25" r="3289" customHeight="1" ht="15.75">
      <c r="A3289" s="9">
        <v>2017</v>
      </c>
      <c r="B3289" s="8" t="s">
        <v>73</v>
      </c>
      <c r="C3289" s="8" t="s">
        <v>35</v>
      </c>
      <c r="D3289" s="8" t="s">
        <v>74</v>
      </c>
      <c r="E3289" s="8" t="s">
        <v>37</v>
      </c>
      <c r="F3289" s="10">
        <v>-0.004086061109173789</v>
      </c>
      <c r="G3289" s="10">
        <v>-0.05270905012975994</v>
      </c>
      <c r="H3289" s="9">
        <v>-23040285.582469553</v>
      </c>
      <c r="I3289" s="9">
        <v>-22535977.600617714</v>
      </c>
      <c r="J3289" s="9">
        <v>-5462.659756177846</v>
      </c>
      <c r="K3289" s="9">
        <v>-299526.40559900046</v>
      </c>
      <c r="L3289" s="9">
        <v>-70207.85372170454</v>
      </c>
      <c r="M3289" s="9">
        <v>-966.3229951476334</v>
      </c>
      <c r="N3289" s="9">
        <v>-5414.587986401336</v>
      </c>
      <c r="O3289" s="9">
        <v>-123452.75904793166</v>
      </c>
      <c r="P3289" s="9">
        <v>722.6072545314107</v>
      </c>
      <c r="Q3289" s="9">
        <v>-10084890.804903198</v>
      </c>
      <c r="R3289" s="9">
        <v>-6051071.795474621</v>
      </c>
      <c r="S3289" s="9">
        <v>-6048204.34868884</v>
      </c>
      <c r="T3289" s="9">
        <v>-74881.60139975011</v>
      </c>
      <c r="U3289" s="9">
        <v>-74881.60139975011</v>
      </c>
      <c r="V3289" s="9">
        <v>-978058.830425898</v>
      </c>
      <c r="W3289" s="9">
        <v>404544.1873606603</v>
      </c>
      <c r="X3289" s="9">
        <v>-1001.0207590189924</v>
      </c>
      <c r="Y3289" s="9">
        <v>-123452.75904793166</v>
      </c>
      <c r="Z3289" s="9">
        <v>-5414.587986401336</v>
      </c>
      <c r="AA3289" s="9">
        <v>-24.231572192342945</v>
      </c>
      <c r="AB3289" s="9">
        <v>-5.251747807452448</v>
      </c>
      <c r="AC3289" s="9">
        <v>-2694.870612970773</v>
      </c>
      <c r="AD3289" s="9">
        <v>-28.882327149504405</v>
      </c>
      <c r="AE3289" s="9">
        <v>361.30362726570536</v>
      </c>
      <c r="AF3289" s="9">
        <v>361.30362726570536</v>
      </c>
      <c r="AG3289" s="9">
        <v>-941.7907392127577</v>
      </c>
      <c r="AH3289" s="11">
        <v>0.04063643928172502</v>
      </c>
    </row>
    <row x14ac:dyDescent="0.25" r="3290" customHeight="1" ht="15.75">
      <c r="A3290" s="9">
        <v>2017</v>
      </c>
      <c r="B3290" s="8" t="s">
        <v>53</v>
      </c>
      <c r="C3290" s="8" t="s">
        <v>54</v>
      </c>
      <c r="D3290" s="8" t="s">
        <v>40</v>
      </c>
      <c r="E3290" s="8" t="s">
        <v>37</v>
      </c>
      <c r="F3290" s="10">
        <v>-0.003809094438152782</v>
      </c>
      <c r="G3290" s="10">
        <v>-0.006098555682276982</v>
      </c>
      <c r="H3290" s="9">
        <v>-5639615.657665129</v>
      </c>
      <c r="I3290" s="9">
        <v>-5516365.7230958985</v>
      </c>
      <c r="J3290" s="9">
        <v>-1363.9852738707925</v>
      </c>
      <c r="K3290" s="9">
        <v>-72739.61405093517</v>
      </c>
      <c r="L3290" s="9">
        <v>-17033.466966282973</v>
      </c>
      <c r="M3290" s="9">
        <v>-237.4223343447958</v>
      </c>
      <c r="N3290" s="9">
        <v>-2124.8628691458825</v>
      </c>
      <c r="O3290" s="9">
        <v>-29951.068837430208</v>
      </c>
      <c r="P3290" s="9">
        <v>200.48576278062626</v>
      </c>
      <c r="Q3290" s="9">
        <v>-2447219.544015406</v>
      </c>
      <c r="R3290" s="9">
        <v>-1483544.5720564814</v>
      </c>
      <c r="S3290" s="9">
        <v>-1482731.8971121374</v>
      </c>
      <c r="T3290" s="9">
        <v>-18184.903512733792</v>
      </c>
      <c r="U3290" s="9">
        <v>-18184.903512733792</v>
      </c>
      <c r="V3290" s="9">
        <v>-240007.93333030236</v>
      </c>
      <c r="W3290" s="9">
        <v>83594.6942798036</v>
      </c>
      <c r="X3290" s="9">
        <v>-543.686531554433</v>
      </c>
      <c r="Y3290" s="9">
        <v>-29951.068837430208</v>
      </c>
      <c r="Z3290" s="9">
        <v>-2124.8628691458825</v>
      </c>
      <c r="AA3290" s="9">
        <v>-8.485830136035036</v>
      </c>
      <c r="AB3290" s="9">
        <v>-3.898082990323447</v>
      </c>
      <c r="AC3290" s="9">
        <v>-666.1362993029023</v>
      </c>
      <c r="AD3290" s="9">
        <v>-10.114511769134596</v>
      </c>
      <c r="AE3290" s="9">
        <v>100.24288139031313</v>
      </c>
      <c r="AF3290" s="9">
        <v>100.24288139031313</v>
      </c>
      <c r="AG3290" s="9">
        <v>-228.83120558663475</v>
      </c>
      <c r="AH3290" s="11">
        <v>0.07091146618365358</v>
      </c>
    </row>
    <row x14ac:dyDescent="0.25" r="3291" customHeight="1" ht="15.75">
      <c r="A3291" s="9">
        <v>2017</v>
      </c>
      <c r="B3291" s="8" t="s">
        <v>56</v>
      </c>
      <c r="C3291" s="8" t="s">
        <v>57</v>
      </c>
      <c r="D3291" s="8" t="s">
        <v>42</v>
      </c>
      <c r="E3291" s="8" t="s">
        <v>37</v>
      </c>
      <c r="F3291" s="10">
        <v>-0.0037874895153346493</v>
      </c>
      <c r="G3291" s="10">
        <v>-0.01504928235469817</v>
      </c>
      <c r="H3291" s="9">
        <v>-12604194.900487179</v>
      </c>
      <c r="I3291" s="9">
        <v>-12328116.325916752</v>
      </c>
      <c r="J3291" s="9">
        <v>-3001.629055913772</v>
      </c>
      <c r="K3291" s="9">
        <v>-163845.0043004545</v>
      </c>
      <c r="L3291" s="9">
        <v>-38403.987021148445</v>
      </c>
      <c r="M3291" s="9">
        <v>-529.8416131623991</v>
      </c>
      <c r="N3291" s="9">
        <v>-3195.5534475828567</v>
      </c>
      <c r="O3291" s="9">
        <v>-67529.02373284072</v>
      </c>
      <c r="P3291" s="9">
        <v>426.4646006797897</v>
      </c>
      <c r="Q3291" s="9">
        <v>-5516753.397061896</v>
      </c>
      <c r="R3291" s="9">
        <v>-3318236.0023027705</v>
      </c>
      <c r="S3291" s="9">
        <v>-3316654.855004391</v>
      </c>
      <c r="T3291" s="9">
        <v>-40961.25107511362</v>
      </c>
      <c r="U3291" s="9">
        <v>-40961.25107511362</v>
      </c>
      <c r="V3291" s="9">
        <v>-536461.9375031907</v>
      </c>
      <c r="W3291" s="9">
        <v>238751.78976990833</v>
      </c>
      <c r="X3291" s="9">
        <v>-590.7772383824827</v>
      </c>
      <c r="Y3291" s="9">
        <v>-67529.02373284072</v>
      </c>
      <c r="Z3291" s="9">
        <v>-3195.5534475828567</v>
      </c>
      <c r="AA3291" s="9">
        <v>-14.300863565993758</v>
      </c>
      <c r="AB3291" s="9">
        <v>-3.099449275566072</v>
      </c>
      <c r="AC3291" s="9">
        <v>-1479.2971880157402</v>
      </c>
      <c r="AD3291" s="9">
        <v>-17.045621999053747</v>
      </c>
      <c r="AE3291" s="9">
        <v>213.23230033989486</v>
      </c>
      <c r="AF3291" s="9">
        <v>213.23230033989486</v>
      </c>
      <c r="AG3291" s="9">
        <v>-515.3632936251486</v>
      </c>
      <c r="AH3291" s="11">
        <v>0.043589628888934785</v>
      </c>
    </row>
    <row x14ac:dyDescent="0.25" r="3292" customHeight="1" ht="15.75">
      <c r="A3292" s="9">
        <v>2017</v>
      </c>
      <c r="B3292" s="8" t="s">
        <v>1964</v>
      </c>
      <c r="C3292" s="8" t="s">
        <v>35</v>
      </c>
      <c r="D3292" s="8" t="s">
        <v>42</v>
      </c>
      <c r="E3292" s="8" t="s">
        <v>37</v>
      </c>
      <c r="F3292" s="10">
        <v>-0.002881386347657528</v>
      </c>
      <c r="G3292" s="10">
        <v>-0.01134507311939032</v>
      </c>
      <c r="H3292" s="9">
        <v>-28671464.79209589</v>
      </c>
      <c r="I3292" s="9">
        <v>-27292875.137040928</v>
      </c>
      <c r="J3292" s="9">
        <v>-6786.767208590816</v>
      </c>
      <c r="K3292" s="9">
        <v>-362642.8321762207</v>
      </c>
      <c r="L3292" s="9">
        <v>-84993.62476985269</v>
      </c>
      <c r="M3292" s="9">
        <v>-1185.9884127319885</v>
      </c>
      <c r="N3292" s="9">
        <v>-9555.002432875508</v>
      </c>
      <c r="O3292" s="9">
        <v>-914700.6089303856</v>
      </c>
      <c r="P3292" s="9">
        <v>1275.1688757116356</v>
      </c>
      <c r="Q3292" s="9">
        <v>-12212314.857559705</v>
      </c>
      <c r="R3292" s="9">
        <v>-7431628.934841534</v>
      </c>
      <c r="S3292" s="9">
        <v>-7427995.348771713</v>
      </c>
      <c r="T3292" s="9">
        <v>-90660.70804405518</v>
      </c>
      <c r="U3292" s="9">
        <v>-90660.70804405518</v>
      </c>
      <c r="V3292" s="9">
        <v>-1202772.663248162</v>
      </c>
      <c r="W3292" s="9">
        <v>713890.088062971</v>
      </c>
      <c r="X3292" s="9">
        <v>-1766.4789660463757</v>
      </c>
      <c r="Y3292" s="9">
        <v>-914700.6089303856</v>
      </c>
      <c r="Z3292" s="9">
        <v>-9555.002432875508</v>
      </c>
      <c r="AA3292" s="9">
        <v>-42.76091400337877</v>
      </c>
      <c r="AB3292" s="9">
        <v>-9.267642007680788</v>
      </c>
      <c r="AC3292" s="9">
        <v>-3329.044753808593</v>
      </c>
      <c r="AD3292" s="9">
        <v>-50.967997357087484</v>
      </c>
      <c r="AE3292" s="9">
        <v>637.5844378558178</v>
      </c>
      <c r="AF3292" s="9">
        <v>637.5844378558178</v>
      </c>
      <c r="AG3292" s="9">
        <v>-1142.6968888468161</v>
      </c>
      <c r="AH3292" s="11">
        <v>0.055923492186114226</v>
      </c>
    </row>
    <row x14ac:dyDescent="0.25" r="3293" customHeight="1" ht="15.75">
      <c r="A3293" s="9">
        <v>2017</v>
      </c>
      <c r="B3293" s="8" t="s">
        <v>60</v>
      </c>
      <c r="C3293" s="8" t="s">
        <v>35</v>
      </c>
      <c r="D3293" s="8" t="s">
        <v>40</v>
      </c>
      <c r="E3293" s="8" t="s">
        <v>37</v>
      </c>
      <c r="F3293" s="10">
        <v>-0.0027093843906968226</v>
      </c>
      <c r="G3293" s="10">
        <v>-0.008740670765366812</v>
      </c>
      <c r="H3293" s="9">
        <v>-7166103.825274952</v>
      </c>
      <c r="I3293" s="9">
        <v>-7008530.44836087</v>
      </c>
      <c r="J3293" s="9">
        <v>-1747.6880414677155</v>
      </c>
      <c r="K3293" s="9">
        <v>-93119.86657049782</v>
      </c>
      <c r="L3293" s="9">
        <v>-21824.52233909749</v>
      </c>
      <c r="M3293" s="9">
        <v>-305.0006921853891</v>
      </c>
      <c r="N3293" s="9">
        <v>-2539.772910438017</v>
      </c>
      <c r="O3293" s="9">
        <v>-38375.473355909315</v>
      </c>
      <c r="P3293" s="9">
        <v>338.94699551546535</v>
      </c>
      <c r="Q3293" s="9">
        <v>-3135959.966530179</v>
      </c>
      <c r="R3293" s="9">
        <v>-1911334.7593679198</v>
      </c>
      <c r="S3293" s="9">
        <v>-1910397.0681928555</v>
      </c>
      <c r="T3293" s="9">
        <v>-23279.966642624455</v>
      </c>
      <c r="U3293" s="9">
        <v>-23279.966642624455</v>
      </c>
      <c r="V3293" s="9">
        <v>-309384.61059814255</v>
      </c>
      <c r="W3293" s="9">
        <v>189755.96494399832</v>
      </c>
      <c r="X3293" s="9">
        <v>-469.539956304645</v>
      </c>
      <c r="Y3293" s="9">
        <v>-38375.473355909315</v>
      </c>
      <c r="Z3293" s="9">
        <v>-2539.772910438017</v>
      </c>
      <c r="AA3293" s="9">
        <v>-11.366089310211487</v>
      </c>
      <c r="AB3293" s="9">
        <v>-2.463390907548054</v>
      </c>
      <c r="AC3293" s="9">
        <v>-856.7423956214549</v>
      </c>
      <c r="AD3293" s="9">
        <v>-13.547577815514074</v>
      </c>
      <c r="AE3293" s="9">
        <v>169.47349775773267</v>
      </c>
      <c r="AF3293" s="9">
        <v>169.47349775773267</v>
      </c>
      <c r="AG3293" s="9">
        <v>-293.4935638107443</v>
      </c>
      <c r="AH3293" s="11">
        <v>0.05909775345782451</v>
      </c>
    </row>
    <row x14ac:dyDescent="0.25" r="3294" customHeight="1" ht="15.75">
      <c r="A3294" s="9">
        <v>2017</v>
      </c>
      <c r="B3294" s="8" t="s">
        <v>1967</v>
      </c>
      <c r="C3294" s="8" t="s">
        <v>106</v>
      </c>
      <c r="D3294" s="8" t="s">
        <v>40</v>
      </c>
      <c r="E3294" s="8" t="s">
        <v>37</v>
      </c>
      <c r="F3294" s="10">
        <v>-0.001918021602700393</v>
      </c>
      <c r="G3294" s="10">
        <v>-0.0044555421368476945</v>
      </c>
      <c r="H3294" s="9">
        <v>-11628964.977172483</v>
      </c>
      <c r="I3294" s="9">
        <v>-11373486.592686428</v>
      </c>
      <c r="J3294" s="9">
        <v>-3404.437677488964</v>
      </c>
      <c r="K3294" s="9">
        <v>-151445.28686370273</v>
      </c>
      <c r="L3294" s="9">
        <v>-35375.39055155306</v>
      </c>
      <c r="M3294" s="9">
        <v>-563.0103612166392</v>
      </c>
      <c r="N3294" s="9">
        <v>-4901.62574333336</v>
      </c>
      <c r="O3294" s="9">
        <v>-62185.00868664331</v>
      </c>
      <c r="P3294" s="9">
        <v>2396.375397887343</v>
      </c>
      <c r="Q3294" s="9">
        <v>-5095910.769831972</v>
      </c>
      <c r="R3294" s="9">
        <v>-3506754.5461320924</v>
      </c>
      <c r="S3294" s="9">
        <v>-3504724.638928325</v>
      </c>
      <c r="T3294" s="9">
        <v>-37861.32171592568</v>
      </c>
      <c r="U3294" s="9">
        <v>-37861.32171592568</v>
      </c>
      <c r="V3294" s="9">
        <v>-573568.7623450089</v>
      </c>
      <c r="W3294" s="9">
        <v>1194965.4973143875</v>
      </c>
      <c r="X3294" s="9">
        <v>-301.42100835210283</v>
      </c>
      <c r="Y3294" s="9">
        <v>-62185.00868664331</v>
      </c>
      <c r="Z3294" s="9">
        <v>-4901.62574333336</v>
      </c>
      <c r="AA3294" s="9">
        <v>-87.56159051730606</v>
      </c>
      <c r="AB3294" s="9">
        <v>-15.590845571565835</v>
      </c>
      <c r="AC3294" s="9">
        <v>-1575.5518531291857</v>
      </c>
      <c r="AD3294" s="9">
        <v>-104.36724794319875</v>
      </c>
      <c r="AE3294" s="9">
        <v>1198.1876989436714</v>
      </c>
      <c r="AF3294" s="9">
        <v>1198.1876989436714</v>
      </c>
      <c r="AG3294" s="9">
        <v>-474.36224001408186</v>
      </c>
      <c r="AH3294" s="11">
        <v>0.18884556262165894</v>
      </c>
    </row>
    <row x14ac:dyDescent="0.25" r="3295" customHeight="1" ht="15.75">
      <c r="A3295" s="9">
        <v>2017</v>
      </c>
      <c r="B3295" s="8" t="s">
        <v>58</v>
      </c>
      <c r="C3295" s="8" t="s">
        <v>59</v>
      </c>
      <c r="D3295" s="8" t="s">
        <v>42</v>
      </c>
      <c r="E3295" s="8" t="s">
        <v>37</v>
      </c>
      <c r="F3295" s="10">
        <v>-0.0019112064274523926</v>
      </c>
      <c r="G3295" s="10">
        <v>-0.08239523079949869</v>
      </c>
      <c r="H3295" s="9">
        <v>-21587598.434481226</v>
      </c>
      <c r="I3295" s="9">
        <v>-20072751.681534085</v>
      </c>
      <c r="J3295" s="9">
        <v>-4858.746602333319</v>
      </c>
      <c r="K3295" s="9">
        <v>-265519.9284377502</v>
      </c>
      <c r="L3295" s="9">
        <v>-61944.40981973311</v>
      </c>
      <c r="M3295" s="9">
        <v>-867.7838471535781</v>
      </c>
      <c r="N3295" s="9">
        <v>-5782.247442602273</v>
      </c>
      <c r="O3295" s="9">
        <v>-1176820.7167854412</v>
      </c>
      <c r="P3295" s="9">
        <v>947.0799878802798</v>
      </c>
      <c r="Q3295" s="9">
        <v>-8897296.098901683</v>
      </c>
      <c r="R3295" s="9">
        <v>-5323767.056419674</v>
      </c>
      <c r="S3295" s="9">
        <v>-5320111.746690509</v>
      </c>
      <c r="T3295" s="9">
        <v>-66379.98210943755</v>
      </c>
      <c r="U3295" s="9">
        <v>-66379.98210943755</v>
      </c>
      <c r="V3295" s="9">
        <v>-860115.5369380419</v>
      </c>
      <c r="W3295" s="9">
        <v>132410.33500296227</v>
      </c>
      <c r="X3295" s="9">
        <v>-1017.9878429011011</v>
      </c>
      <c r="Y3295" s="9">
        <v>-1176820.7167854412</v>
      </c>
      <c r="Z3295" s="9">
        <v>-5782.247442602273</v>
      </c>
      <c r="AA3295" s="9">
        <v>-28.160619013612806</v>
      </c>
      <c r="AB3295" s="9">
        <v>-25.325831978537426</v>
      </c>
      <c r="AC3295" s="9">
        <v>-2358.1685173437386</v>
      </c>
      <c r="AD3295" s="9">
        <v>-33.56547419324</v>
      </c>
      <c r="AE3295" s="9">
        <v>473.5399939401399</v>
      </c>
      <c r="AF3295" s="9">
        <v>473.5399939401399</v>
      </c>
      <c r="AG3295" s="9">
        <v>-839.2737898018402</v>
      </c>
      <c r="AH3295" s="11">
        <v>0.10426210073563566</v>
      </c>
    </row>
    <row x14ac:dyDescent="0.25" r="3296" customHeight="1" ht="15.75">
      <c r="A3296" s="9">
        <v>2017</v>
      </c>
      <c r="B3296" s="8" t="s">
        <v>2284</v>
      </c>
      <c r="C3296" s="8" t="s">
        <v>113</v>
      </c>
      <c r="D3296" s="8" t="s">
        <v>40</v>
      </c>
      <c r="E3296" s="8" t="s">
        <v>37</v>
      </c>
      <c r="F3296" s="10">
        <v>-0.0017584433900779638</v>
      </c>
      <c r="G3296" s="10">
        <v>-0.0028566779198355026</v>
      </c>
      <c r="H3296" s="9">
        <v>-677372.4982032815</v>
      </c>
      <c r="I3296" s="9">
        <v>-662079.9225815657</v>
      </c>
      <c r="J3296" s="9">
        <v>-216.9933687846542</v>
      </c>
      <c r="K3296" s="9">
        <v>-8416.196082727312</v>
      </c>
      <c r="L3296" s="9">
        <v>-1976.8134403034135</v>
      </c>
      <c r="M3296" s="9">
        <v>-32.30738997751448</v>
      </c>
      <c r="N3296" s="9">
        <v>-772.8955429649865</v>
      </c>
      <c r="O3296" s="9">
        <v>-3993.370100939708</v>
      </c>
      <c r="P3296" s="9">
        <v>116.00030398170401</v>
      </c>
      <c r="Q3296" s="9">
        <v>-285083.63340764085</v>
      </c>
      <c r="R3296" s="9">
        <v>-204619.4806521697</v>
      </c>
      <c r="S3296" s="9">
        <v>-204485.71822435485</v>
      </c>
      <c r="T3296" s="9">
        <v>-2104.049020681828</v>
      </c>
      <c r="U3296" s="9">
        <v>-2104.049020681828</v>
      </c>
      <c r="V3296" s="9">
        <v>-33580.38377591403</v>
      </c>
      <c r="W3296" s="9">
        <v>59592.2620675797</v>
      </c>
      <c r="X3296" s="9">
        <v>-197.26580187774704</v>
      </c>
      <c r="Y3296" s="9">
        <v>-3993.370100939708</v>
      </c>
      <c r="Z3296" s="9">
        <v>-772.8955429649865</v>
      </c>
      <c r="AA3296" s="9">
        <v>-4.769993158436973</v>
      </c>
      <c r="AB3296" s="9">
        <v>-1.7780935050263909</v>
      </c>
      <c r="AC3296" s="9">
        <v>-100.20323799063972</v>
      </c>
      <c r="AD3296" s="9">
        <v>-5.685495840274392</v>
      </c>
      <c r="AE3296" s="9">
        <v>58.000151990852004</v>
      </c>
      <c r="AF3296" s="9">
        <v>58.000151990852004</v>
      </c>
      <c r="AG3296" s="9">
        <v>-27.478207122950913</v>
      </c>
      <c r="AH3296" s="11">
        <v>0.23393090084874646</v>
      </c>
    </row>
    <row x14ac:dyDescent="0.25" r="3297" customHeight="1" ht="15.75">
      <c r="A3297" s="9">
        <v>2017</v>
      </c>
      <c r="B3297" s="8" t="s">
        <v>1965</v>
      </c>
      <c r="C3297" s="8" t="s">
        <v>188</v>
      </c>
      <c r="D3297" s="8" t="s">
        <v>42</v>
      </c>
      <c r="E3297" s="8" t="s">
        <v>37</v>
      </c>
      <c r="F3297" s="10">
        <v>-0.0017292471491378474</v>
      </c>
      <c r="G3297" s="10">
        <v>-0.009302592327843749</v>
      </c>
      <c r="H3297" s="9">
        <v>-9182728.704100357</v>
      </c>
      <c r="I3297" s="9">
        <v>-8723364.575913353</v>
      </c>
      <c r="J3297" s="9">
        <v>-2389.8636918872035</v>
      </c>
      <c r="K3297" s="9">
        <v>-114976.48967962808</v>
      </c>
      <c r="L3297" s="9">
        <v>-26757.18966681439</v>
      </c>
      <c r="M3297" s="9">
        <v>-407.6271429486337</v>
      </c>
      <c r="N3297" s="9">
        <v>-5984.688782488293</v>
      </c>
      <c r="O3297" s="9">
        <v>-310087.23612844874</v>
      </c>
      <c r="P3297" s="9">
        <v>1238.9669052103372</v>
      </c>
      <c r="Q3297" s="9">
        <v>-3849074.2581428085</v>
      </c>
      <c r="R3297" s="9">
        <v>-2480932.0917639975</v>
      </c>
      <c r="S3297" s="9">
        <v>-2479109.1947482103</v>
      </c>
      <c r="T3297" s="9">
        <v>-28744.12241990702</v>
      </c>
      <c r="U3297" s="9">
        <v>-28744.12241990702</v>
      </c>
      <c r="V3297" s="9">
        <v>-403505.97341794096</v>
      </c>
      <c r="W3297" s="9">
        <v>404515.67558541603</v>
      </c>
      <c r="X3297" s="9">
        <v>-710.0151925472671</v>
      </c>
      <c r="Y3297" s="9">
        <v>-310087.23612844874</v>
      </c>
      <c r="Z3297" s="9">
        <v>-5984.688782488293</v>
      </c>
      <c r="AA3297" s="9">
        <v>-42.37480134052455</v>
      </c>
      <c r="AB3297" s="9">
        <v>-21.83082833310621</v>
      </c>
      <c r="AC3297" s="9">
        <v>-1112.2036438854598</v>
      </c>
      <c r="AD3297" s="9">
        <v>-50.5077782612483</v>
      </c>
      <c r="AE3297" s="9">
        <v>619.4834526051686</v>
      </c>
      <c r="AF3297" s="9">
        <v>619.4834526051686</v>
      </c>
      <c r="AG3297" s="9">
        <v>-364.7265229053436</v>
      </c>
      <c r="AH3297" s="11">
        <v>0.152716850475048</v>
      </c>
    </row>
    <row x14ac:dyDescent="0.25" r="3298" customHeight="1" ht="15.75">
      <c r="A3298" s="9">
        <v>2017</v>
      </c>
      <c r="B3298" s="8" t="s">
        <v>1966</v>
      </c>
      <c r="C3298" s="8" t="s">
        <v>50</v>
      </c>
      <c r="D3298" s="8" t="s">
        <v>68</v>
      </c>
      <c r="E3298" s="8" t="s">
        <v>37</v>
      </c>
      <c r="F3298" s="10">
        <v>-0.0014652502229885623</v>
      </c>
      <c r="G3298" s="10">
        <v>-0.005566813682279304</v>
      </c>
      <c r="H3298" s="9">
        <v>-587828.6446844604</v>
      </c>
      <c r="I3298" s="9">
        <v>-574426.6079075502</v>
      </c>
      <c r="J3298" s="9">
        <v>-164.39929414166465</v>
      </c>
      <c r="K3298" s="9">
        <v>-7558.117747836094</v>
      </c>
      <c r="L3298" s="9">
        <v>-1756.3510629173352</v>
      </c>
      <c r="M3298" s="9">
        <v>-26.94168847511697</v>
      </c>
      <c r="N3298" s="9">
        <v>-889.6637496188766</v>
      </c>
      <c r="O3298" s="9">
        <v>-3087.893198555979</v>
      </c>
      <c r="P3298" s="9">
        <v>81.32996463486911</v>
      </c>
      <c r="Q3298" s="9">
        <v>-252800.4244755576</v>
      </c>
      <c r="R3298" s="9">
        <v>-167089.79587824785</v>
      </c>
      <c r="S3298" s="9">
        <v>-166934.88152802404</v>
      </c>
      <c r="T3298" s="9">
        <v>-1889.5294369590235</v>
      </c>
      <c r="U3298" s="9">
        <v>-1889.5294369590235</v>
      </c>
      <c r="V3298" s="9">
        <v>-27231.442533187925</v>
      </c>
      <c r="W3298" s="9">
        <v>34265.400226831836</v>
      </c>
      <c r="X3298" s="9">
        <v>-253.67189453659938</v>
      </c>
      <c r="Y3298" s="9">
        <v>-3087.893198555979</v>
      </c>
      <c r="Z3298" s="9">
        <v>-889.6637496188766</v>
      </c>
      <c r="AA3298" s="9">
        <v>-3.0761198183724194</v>
      </c>
      <c r="AB3298" s="9">
        <v>-1.1971825321605043</v>
      </c>
      <c r="AC3298" s="9">
        <v>-76.77552596487452</v>
      </c>
      <c r="AD3298" s="9">
        <v>-3.666518137580071</v>
      </c>
      <c r="AE3298" s="9">
        <v>40.66498231743456</v>
      </c>
      <c r="AF3298" s="9">
        <v>40.66498231743456</v>
      </c>
      <c r="AG3298" s="9">
        <v>-23.827397826881533</v>
      </c>
      <c r="AH3298" s="11">
        <v>0.17754404225599807</v>
      </c>
    </row>
    <row x14ac:dyDescent="0.25" r="3299" customHeight="1" ht="15.75">
      <c r="A3299" s="9">
        <v>2017</v>
      </c>
      <c r="B3299" s="8" t="s">
        <v>63</v>
      </c>
      <c r="C3299" s="8" t="s">
        <v>64</v>
      </c>
      <c r="D3299" s="8" t="s">
        <v>36</v>
      </c>
      <c r="E3299" s="8" t="s">
        <v>37</v>
      </c>
      <c r="F3299" s="10">
        <v>-0.0010968282881655656</v>
      </c>
      <c r="G3299" s="10">
        <v>-0.014865934850914064</v>
      </c>
      <c r="H3299" s="9">
        <v>-13132862.931976704</v>
      </c>
      <c r="I3299" s="9">
        <v>-12858045.670218095</v>
      </c>
      <c r="J3299" s="9">
        <v>-3166.3689949009104</v>
      </c>
      <c r="K3299" s="9">
        <v>-162794.67437246736</v>
      </c>
      <c r="L3299" s="9">
        <v>-37921.221438762404</v>
      </c>
      <c r="M3299" s="9">
        <v>-549.144987962256</v>
      </c>
      <c r="N3299" s="9">
        <v>-4194.277555339657</v>
      </c>
      <c r="O3299" s="9">
        <v>-66669.60964656765</v>
      </c>
      <c r="P3299" s="9">
        <v>478.0352373948786</v>
      </c>
      <c r="Q3299" s="9">
        <v>-5447315.189567903</v>
      </c>
      <c r="R3299" s="9">
        <v>-3304236.2325004954</v>
      </c>
      <c r="S3299" s="9">
        <v>-3301818.5746518294</v>
      </c>
      <c r="T3299" s="9">
        <v>-40698.66859311684</v>
      </c>
      <c r="U3299" s="9">
        <v>-40698.66859311684</v>
      </c>
      <c r="V3299" s="9">
        <v>-534479.6947003531</v>
      </c>
      <c r="W3299" s="9">
        <v>-390602.09248830465</v>
      </c>
      <c r="X3299" s="9">
        <v>-518.4395501375247</v>
      </c>
      <c r="Y3299" s="9">
        <v>-66669.60964656765</v>
      </c>
      <c r="Z3299" s="9">
        <v>-4194.277555339657</v>
      </c>
      <c r="AA3299" s="9">
        <v>-40.126348380374075</v>
      </c>
      <c r="AB3299" s="9">
        <v>-45.62023696359155</v>
      </c>
      <c r="AC3299" s="9">
        <v>-1467.4242794799206</v>
      </c>
      <c r="AD3299" s="9">
        <v>-47.82778071672833</v>
      </c>
      <c r="AE3299" s="9">
        <v>239.0176186974393</v>
      </c>
      <c r="AF3299" s="9">
        <v>239.0176186974393</v>
      </c>
      <c r="AG3299" s="9">
        <v>-508.5207213903006</v>
      </c>
      <c r="AH3299" s="11">
        <v>0.17269130826956083</v>
      </c>
    </row>
    <row x14ac:dyDescent="0.25" r="3300" customHeight="1" ht="15.75">
      <c r="A3300" s="9">
        <v>2017</v>
      </c>
      <c r="B3300" s="8" t="s">
        <v>67</v>
      </c>
      <c r="C3300" s="8" t="s">
        <v>35</v>
      </c>
      <c r="D3300" s="8" t="s">
        <v>68</v>
      </c>
      <c r="E3300" s="8" t="s">
        <v>37</v>
      </c>
      <c r="F3300" s="10">
        <v>-0.0009773625586772514</v>
      </c>
      <c r="G3300" s="10">
        <v>-0.011329135575403099</v>
      </c>
      <c r="H3300" s="9">
        <v>-1813543.536736095</v>
      </c>
      <c r="I3300" s="9">
        <v>-1772706.3091189042</v>
      </c>
      <c r="J3300" s="9">
        <v>-507.0697775886473</v>
      </c>
      <c r="K3300" s="9">
        <v>-23512.40233012299</v>
      </c>
      <c r="L3300" s="9">
        <v>-5507.382173331672</v>
      </c>
      <c r="M3300" s="9">
        <v>-83.1109016444245</v>
      </c>
      <c r="N3300" s="9">
        <v>-1781.7825570049592</v>
      </c>
      <c r="O3300" s="9">
        <v>-9683.268792355617</v>
      </c>
      <c r="P3300" s="9">
        <v>237.78891485795816</v>
      </c>
      <c r="Q3300" s="9">
        <v>-792702.9669906464</v>
      </c>
      <c r="R3300" s="9">
        <v>-522708.40451572323</v>
      </c>
      <c r="S3300" s="9">
        <v>-522410.07753333915</v>
      </c>
      <c r="T3300" s="9">
        <v>-5878.1005825307475</v>
      </c>
      <c r="U3300" s="9">
        <v>-5878.1005825307475</v>
      </c>
      <c r="V3300" s="9">
        <v>-85197.09693618481</v>
      </c>
      <c r="W3300" s="9">
        <v>133123.661188492</v>
      </c>
      <c r="X3300" s="9">
        <v>-329.40665699761377</v>
      </c>
      <c r="Y3300" s="9">
        <v>-9683.268792355617</v>
      </c>
      <c r="Z3300" s="9">
        <v>-1781.7825570049592</v>
      </c>
      <c r="AA3300" s="9">
        <v>-7.97390175754046</v>
      </c>
      <c r="AB3300" s="9">
        <v>-1.7281966163647127</v>
      </c>
      <c r="AC3300" s="9">
        <v>-241.53721089308866</v>
      </c>
      <c r="AD3300" s="9">
        <v>-9.504329202876358</v>
      </c>
      <c r="AE3300" s="9">
        <v>118.89445742897908</v>
      </c>
      <c r="AF3300" s="9">
        <v>118.89445742897908</v>
      </c>
      <c r="AG3300" s="9">
        <v>-75.03805366069558</v>
      </c>
      <c r="AH3300" s="11">
        <v>0.1379398270471196</v>
      </c>
    </row>
    <row x14ac:dyDescent="0.25" r="3301" customHeight="1" ht="15.75">
      <c r="A3301" s="9">
        <v>2017</v>
      </c>
      <c r="B3301" s="8" t="s">
        <v>2286</v>
      </c>
      <c r="C3301" s="8" t="s">
        <v>59</v>
      </c>
      <c r="D3301" s="8" t="s">
        <v>68</v>
      </c>
      <c r="E3301" s="8" t="s">
        <v>37</v>
      </c>
      <c r="F3301" s="10">
        <v>-0.000974118300541827</v>
      </c>
      <c r="G3301" s="10">
        <v>-0.020432304069875555</v>
      </c>
      <c r="H3301" s="9">
        <v>-30912404.827354968</v>
      </c>
      <c r="I3301" s="9">
        <v>-27301493.197472718</v>
      </c>
      <c r="J3301" s="9">
        <v>-6997.473730787233</v>
      </c>
      <c r="K3301" s="9">
        <v>-359052.53675284854</v>
      </c>
      <c r="L3301" s="9">
        <v>-83319.1363667856</v>
      </c>
      <c r="M3301" s="9">
        <v>-1227.1565001488123</v>
      </c>
      <c r="N3301" s="9">
        <v>-16245.049125358724</v>
      </c>
      <c r="O3301" s="9">
        <v>-3146731.0699582575</v>
      </c>
      <c r="P3301" s="9">
        <v>2660.7925519415653</v>
      </c>
      <c r="Q3301" s="9">
        <v>-11974806.705846075</v>
      </c>
      <c r="R3301" s="9">
        <v>-7386346.854279893</v>
      </c>
      <c r="S3301" s="9">
        <v>-7379403.886136769</v>
      </c>
      <c r="T3301" s="9">
        <v>-89763.13418821213</v>
      </c>
      <c r="U3301" s="9">
        <v>-89763.13418821213</v>
      </c>
      <c r="V3301" s="9">
        <v>-1196458.2901794163</v>
      </c>
      <c r="W3301" s="9">
        <v>372002.82730554935</v>
      </c>
      <c r="X3301" s="9">
        <v>-2860.0060238002943</v>
      </c>
      <c r="Y3301" s="9">
        <v>-3146731.0699582575</v>
      </c>
      <c r="Z3301" s="9">
        <v>-16245.049125358724</v>
      </c>
      <c r="AA3301" s="9">
        <v>-79.11640652146988</v>
      </c>
      <c r="AB3301" s="9">
        <v>-71.1521581730795</v>
      </c>
      <c r="AC3301" s="9">
        <v>-3298.6891810552725</v>
      </c>
      <c r="AD3301" s="9">
        <v>-94.30118351001369</v>
      </c>
      <c r="AE3301" s="9">
        <v>1330.3962759707827</v>
      </c>
      <c r="AF3301" s="9">
        <v>1330.3962759707827</v>
      </c>
      <c r="AG3301" s="9">
        <v>-1147.058357196054</v>
      </c>
      <c r="AH3301" s="11">
        <v>0.19033945587939616</v>
      </c>
    </row>
    <row x14ac:dyDescent="0.25" r="3302" customHeight="1" ht="15.75">
      <c r="A3302" s="9">
        <v>2017</v>
      </c>
      <c r="B3302" s="8" t="s">
        <v>69</v>
      </c>
      <c r="C3302" s="8" t="s">
        <v>59</v>
      </c>
      <c r="D3302" s="8" t="s">
        <v>36</v>
      </c>
      <c r="E3302" s="8" t="s">
        <v>37</v>
      </c>
      <c r="F3302" s="10">
        <v>-0.0004914952925414895</v>
      </c>
      <c r="G3302" s="10">
        <v>-0.008681072708434935</v>
      </c>
      <c r="H3302" s="9">
        <v>-4572946.27790016</v>
      </c>
      <c r="I3302" s="9">
        <v>-4453379.317926431</v>
      </c>
      <c r="J3302" s="9">
        <v>-1239.4920562653676</v>
      </c>
      <c r="K3302" s="9">
        <v>-58041.56418575434</v>
      </c>
      <c r="L3302" s="9">
        <v>-13355.610042102819</v>
      </c>
      <c r="M3302" s="9">
        <v>-211.9875107491232</v>
      </c>
      <c r="N3302" s="9">
        <v>-4762.9571671137455</v>
      </c>
      <c r="O3302" s="9">
        <v>-42735.47844426709</v>
      </c>
      <c r="P3302" s="9">
        <v>780.1294325229134</v>
      </c>
      <c r="Q3302" s="9">
        <v>-1921379.5134679629</v>
      </c>
      <c r="R3302" s="9">
        <v>-1241498.520591397</v>
      </c>
      <c r="S3302" s="9">
        <v>-1239868.9452963364</v>
      </c>
      <c r="T3302" s="9">
        <v>-14510.391046438584</v>
      </c>
      <c r="U3302" s="9">
        <v>-14510.391046438584</v>
      </c>
      <c r="V3302" s="9">
        <v>-201869.50943768024</v>
      </c>
      <c r="W3302" s="9">
        <v>109069.13970088823</v>
      </c>
      <c r="X3302" s="9">
        <v>-838.5377036369714</v>
      </c>
      <c r="Y3302" s="9">
        <v>-42735.47844426709</v>
      </c>
      <c r="Z3302" s="9">
        <v>-4762.9571671137455</v>
      </c>
      <c r="AA3302" s="9">
        <v>-23.19648605367935</v>
      </c>
      <c r="AB3302" s="9">
        <v>-20.861413167231426</v>
      </c>
      <c r="AC3302" s="9">
        <v>-561.0931706047576</v>
      </c>
      <c r="AD3302" s="9">
        <v>-27.648577385044376</v>
      </c>
      <c r="AE3302" s="9">
        <v>390.0647162614567</v>
      </c>
      <c r="AF3302" s="9">
        <v>390.0647162614567</v>
      </c>
      <c r="AG3302" s="9">
        <v>-188.5031850874785</v>
      </c>
      <c r="AH3302" s="11">
        <v>0.18622871016589268</v>
      </c>
    </row>
    <row x14ac:dyDescent="0.25" r="3303" customHeight="1" ht="15.75">
      <c r="A3303" s="9">
        <v>2017</v>
      </c>
      <c r="B3303" s="8" t="s">
        <v>1969</v>
      </c>
      <c r="C3303" s="8" t="s">
        <v>207</v>
      </c>
      <c r="D3303" s="8" t="s">
        <v>36</v>
      </c>
      <c r="E3303" s="8" t="s">
        <v>37</v>
      </c>
      <c r="F3303" s="10">
        <v>-0.00047239716659295357</v>
      </c>
      <c r="G3303" s="10">
        <v>-0.005928362094601869</v>
      </c>
      <c r="H3303" s="9">
        <v>-23132377.091065835</v>
      </c>
      <c r="I3303" s="9">
        <v>-21677171.40746748</v>
      </c>
      <c r="J3303" s="9">
        <v>-4495.673397312506</v>
      </c>
      <c r="K3303" s="9">
        <v>-265336.7319905493</v>
      </c>
      <c r="L3303" s="9">
        <v>-61095.83912162493</v>
      </c>
      <c r="M3303" s="9">
        <v>-823.7030776002376</v>
      </c>
      <c r="N3303" s="9">
        <v>-70277.47013998246</v>
      </c>
      <c r="O3303" s="9">
        <v>-1051535.6000798568</v>
      </c>
      <c r="P3303" s="9">
        <v>-1640.6657914224852</v>
      </c>
      <c r="Q3303" s="9">
        <v>-8755752.916723536</v>
      </c>
      <c r="R3303" s="9">
        <v>-4703759.325636686</v>
      </c>
      <c r="S3303" s="9">
        <v>-4697189.31733342</v>
      </c>
      <c r="T3303" s="9">
        <v>-66334.18299763733</v>
      </c>
      <c r="U3303" s="9">
        <v>-66334.18299763733</v>
      </c>
      <c r="V3303" s="9">
        <v>-751292.5782652018</v>
      </c>
      <c r="W3303" s="9">
        <v>-2947271.9478866844</v>
      </c>
      <c r="X3303" s="9">
        <v>-17981.825811745624</v>
      </c>
      <c r="Y3303" s="9">
        <v>-1051535.6000798568</v>
      </c>
      <c r="Z3303" s="9">
        <v>-70277.47013998246</v>
      </c>
      <c r="AA3303" s="9">
        <v>-0.8168536114054917</v>
      </c>
      <c r="AB3303" s="9">
        <v>-128.9247484783554</v>
      </c>
      <c r="AC3303" s="9">
        <v>-2053.4860801138693</v>
      </c>
      <c r="AD3303" s="9">
        <v>-0.9736319645541905</v>
      </c>
      <c r="AE3303" s="9">
        <v>-820.3328957112426</v>
      </c>
      <c r="AF3303" s="9">
        <v>-820.3328957112426</v>
      </c>
      <c r="AG3303" s="9">
        <v>-822.8760878491286</v>
      </c>
      <c r="AH3303" s="11">
        <v>0.1683048267462049</v>
      </c>
    </row>
    <row x14ac:dyDescent="0.25" r="3304" customHeight="1" ht="15.75">
      <c r="A3304" s="9">
        <v>2017</v>
      </c>
      <c r="B3304" s="8" t="s">
        <v>2285</v>
      </c>
      <c r="C3304" s="8" t="s">
        <v>59</v>
      </c>
      <c r="D3304" s="8" t="s">
        <v>42</v>
      </c>
      <c r="E3304" s="8" t="s">
        <v>37</v>
      </c>
      <c r="F3304" s="10">
        <v>-0.00044500802046479554</v>
      </c>
      <c r="G3304" s="10">
        <v>-0.0030088987454004123</v>
      </c>
      <c r="H3304" s="9">
        <v>-2899509.9736774587</v>
      </c>
      <c r="I3304" s="9">
        <v>252465.42108761362</v>
      </c>
      <c r="J3304" s="9">
        <v>-97.0729902367935</v>
      </c>
      <c r="K3304" s="9">
        <v>4188.862825089419</v>
      </c>
      <c r="L3304" s="9">
        <v>1158.5968244434498</v>
      </c>
      <c r="M3304" s="9">
        <v>-8.142696247852804</v>
      </c>
      <c r="N3304" s="9">
        <v>-3335.4674564873008</v>
      </c>
      <c r="O3304" s="9">
        <v>-3154428.490762389</v>
      </c>
      <c r="P3304" s="9">
        <v>546.319490755551</v>
      </c>
      <c r="Q3304" s="9">
        <v>163411.02892433075</v>
      </c>
      <c r="R3304" s="9">
        <v>7849.519059513665</v>
      </c>
      <c r="S3304" s="9">
        <v>8605.232322817663</v>
      </c>
      <c r="T3304" s="9">
        <v>1047.2157062723547</v>
      </c>
      <c r="U3304" s="9">
        <v>1047.2157062723547</v>
      </c>
      <c r="V3304" s="9">
        <v>3.6519866928309606</v>
      </c>
      <c r="W3304" s="9">
        <v>76380.3983985506</v>
      </c>
      <c r="X3304" s="9">
        <v>-587.2224173734455</v>
      </c>
      <c r="Y3304" s="9">
        <v>-3154428.490762389</v>
      </c>
      <c r="Z3304" s="9">
        <v>-3335.4674564873008</v>
      </c>
      <c r="AA3304" s="9">
        <v>-16.244346027531957</v>
      </c>
      <c r="AB3304" s="9">
        <v>-14.609109902577963</v>
      </c>
      <c r="AC3304" s="9">
        <v>-7.462286249763457</v>
      </c>
      <c r="AD3304" s="9">
        <v>-19.362116191750324</v>
      </c>
      <c r="AE3304" s="9">
        <v>273.1597453777755</v>
      </c>
      <c r="AF3304" s="9">
        <v>273.1597453777755</v>
      </c>
      <c r="AG3304" s="9">
        <v>8.303221956663123</v>
      </c>
      <c r="AH3304" s="11">
        <v>0.20051586190947454</v>
      </c>
    </row>
    <row x14ac:dyDescent="0.25" r="3305" customHeight="1" ht="15.75">
      <c r="A3305" s="9">
        <v>2017</v>
      </c>
      <c r="B3305" s="8" t="s">
        <v>1970</v>
      </c>
      <c r="C3305" s="8" t="s">
        <v>35</v>
      </c>
      <c r="D3305" s="8" t="s">
        <v>42</v>
      </c>
      <c r="E3305" s="8" t="s">
        <v>37</v>
      </c>
      <c r="F3305" s="10">
        <v>0.000708785869540552</v>
      </c>
      <c r="G3305" s="10">
        <v>0.003931910147303321</v>
      </c>
      <c r="H3305" s="9">
        <v>2551416.494585125</v>
      </c>
      <c r="I3305" s="9">
        <v>2655170.6804841585</v>
      </c>
      <c r="J3305" s="9">
        <v>409.9568336013956</v>
      </c>
      <c r="K3305" s="9">
        <v>35437.01021038097</v>
      </c>
      <c r="L3305" s="9">
        <v>8317.88438451356</v>
      </c>
      <c r="M3305" s="9">
        <v>92.41390113820414</v>
      </c>
      <c r="N3305" s="9">
        <v>-3456.5967956465124</v>
      </c>
      <c r="O3305" s="9">
        <v>-145016.15673834906</v>
      </c>
      <c r="P3305" s="9">
        <v>461.3023053272554</v>
      </c>
      <c r="Q3305" s="9">
        <v>1189964.2956454293</v>
      </c>
      <c r="R3305" s="9">
        <v>571831.7534786826</v>
      </c>
      <c r="S3305" s="9">
        <v>571713.6701807975</v>
      </c>
      <c r="T3305" s="9">
        <v>8859.252552595242</v>
      </c>
      <c r="U3305" s="9">
        <v>8859.252552595242</v>
      </c>
      <c r="V3305" s="9">
        <v>90284.37243404423</v>
      </c>
      <c r="W3305" s="9">
        <v>258255.31790049546</v>
      </c>
      <c r="X3305" s="9">
        <v>-639.0375697450564</v>
      </c>
      <c r="Y3305" s="9">
        <v>-145016.15673834906</v>
      </c>
      <c r="Z3305" s="9">
        <v>-3456.5967956465124</v>
      </c>
      <c r="AA3305" s="9">
        <v>-15.469094786877372</v>
      </c>
      <c r="AB3305" s="9">
        <v>-3.352641916314811</v>
      </c>
      <c r="AC3305" s="9">
        <v>228.25349872669753</v>
      </c>
      <c r="AD3305" s="9">
        <v>-18.438071322605587</v>
      </c>
      <c r="AE3305" s="9">
        <v>230.6511526636277</v>
      </c>
      <c r="AF3305" s="9">
        <v>230.6511526636277</v>
      </c>
      <c r="AG3305" s="9">
        <v>108.07494819615955</v>
      </c>
      <c r="AH3305" s="11">
        <v>0.21453802420765472</v>
      </c>
    </row>
    <row x14ac:dyDescent="0.25" r="3306" customHeight="1" ht="15.75">
      <c r="A3306" s="9">
        <v>2017</v>
      </c>
      <c r="B3306" s="8" t="s">
        <v>1971</v>
      </c>
      <c r="C3306" s="8" t="s">
        <v>80</v>
      </c>
      <c r="D3306" s="8" t="s">
        <v>77</v>
      </c>
      <c r="E3306" s="8" t="s">
        <v>78</v>
      </c>
      <c r="F3306" s="10">
        <v>-1.3673737716921583</v>
      </c>
      <c r="G3306" s="10">
        <v>-6.528125591761656</v>
      </c>
      <c r="H3306" s="9">
        <v>-3808174407.0948024</v>
      </c>
      <c r="I3306" s="9">
        <v>-3529670325.758206</v>
      </c>
      <c r="J3306" s="9">
        <v>-754367.7397051373</v>
      </c>
      <c r="K3306" s="9">
        <v>-41814274.00593668</v>
      </c>
      <c r="L3306" s="9">
        <v>-9799378.312321391</v>
      </c>
      <c r="M3306" s="9">
        <v>-132433.04382982678</v>
      </c>
      <c r="N3306" s="9">
        <v>-2874762.426345507</v>
      </c>
      <c r="O3306" s="9">
        <v>-222771901.67495492</v>
      </c>
      <c r="P3306" s="9">
        <v>-356964.13350362837</v>
      </c>
      <c r="Q3306" s="9">
        <v>-1404849974.5112517</v>
      </c>
      <c r="R3306" s="9">
        <v>-774041706.2928907</v>
      </c>
      <c r="S3306" s="9">
        <v>-773657842.873109</v>
      </c>
      <c r="T3306" s="9">
        <v>-10453568.50148417</v>
      </c>
      <c r="U3306" s="9">
        <v>-10453568.50148417</v>
      </c>
      <c r="V3306" s="9">
        <v>-124054517.96190734</v>
      </c>
      <c r="W3306" s="9">
        <v>-483790798.1381533</v>
      </c>
      <c r="X3306" s="9">
        <v>-368961.3944856688</v>
      </c>
      <c r="Y3306" s="9">
        <v>-222771901.67495492</v>
      </c>
      <c r="Z3306" s="9">
        <v>-2874762.426345507</v>
      </c>
      <c r="AA3306" s="9">
        <v>-505.19042873521914</v>
      </c>
      <c r="AB3306" s="9">
        <v>-19552.456900047975</v>
      </c>
      <c r="AC3306" s="9">
        <v>-347259.3018840636</v>
      </c>
      <c r="AD3306" s="9">
        <v>-602.151404775118</v>
      </c>
      <c r="AE3306" s="9">
        <v>-178482.06675181419</v>
      </c>
      <c r="AF3306" s="9">
        <v>-178482.06675181419</v>
      </c>
      <c r="AG3306" s="9">
        <v>-131921.5846147496</v>
      </c>
      <c r="AH3306" s="11">
        <v>0.17956502879184197</v>
      </c>
    </row>
    <row x14ac:dyDescent="0.25" r="3307" customHeight="1" ht="15.75">
      <c r="A3307" s="9">
        <v>2017</v>
      </c>
      <c r="B3307" s="8" t="s">
        <v>79</v>
      </c>
      <c r="C3307" s="8" t="s">
        <v>80</v>
      </c>
      <c r="D3307" s="8" t="s">
        <v>81</v>
      </c>
      <c r="E3307" s="8" t="s">
        <v>78</v>
      </c>
      <c r="F3307" s="10">
        <v>-1.1720757203160295</v>
      </c>
      <c r="G3307" s="13" t="s">
        <v>45</v>
      </c>
      <c r="H3307" s="9">
        <v>-4275113596.444937</v>
      </c>
      <c r="I3307" s="9">
        <v>-4051232713.818439</v>
      </c>
      <c r="J3307" s="9">
        <v>-857284.8493505073</v>
      </c>
      <c r="K3307" s="9">
        <v>-47162526.512668274</v>
      </c>
      <c r="L3307" s="9">
        <v>-11052064.569465391</v>
      </c>
      <c r="M3307" s="9">
        <v>-149658.27404794982</v>
      </c>
      <c r="N3307" s="9">
        <v>-3764994.660572366</v>
      </c>
      <c r="O3307" s="9">
        <v>-160426847.97823134</v>
      </c>
      <c r="P3307" s="9">
        <v>-467505.7821614493</v>
      </c>
      <c r="Q3307" s="9">
        <v>-1584096075.807434</v>
      </c>
      <c r="R3307" s="9">
        <v>-865026594.9408648</v>
      </c>
      <c r="S3307" s="9">
        <v>-864589204.4994535</v>
      </c>
      <c r="T3307" s="9">
        <v>-11790631.628167069</v>
      </c>
      <c r="U3307" s="9">
        <v>-11790631.628167069</v>
      </c>
      <c r="V3307" s="9">
        <v>-138505333.28739968</v>
      </c>
      <c r="W3307" s="9">
        <v>-633607060.9284061</v>
      </c>
      <c r="X3307" s="9">
        <v>-483218.25395561295</v>
      </c>
      <c r="Y3307" s="9">
        <v>-160426847.97823134</v>
      </c>
      <c r="Z3307" s="9">
        <v>-3764994.660572366</v>
      </c>
      <c r="AA3307" s="9">
        <v>-661.6335490297539</v>
      </c>
      <c r="AB3307" s="9">
        <v>-25607.297199627596</v>
      </c>
      <c r="AC3307" s="9">
        <v>-389451.06834304315</v>
      </c>
      <c r="AD3307" s="9">
        <v>-788.6205841073541</v>
      </c>
      <c r="AE3307" s="9">
        <v>-233752.89108072466</v>
      </c>
      <c r="AF3307" s="9">
        <v>-233752.89108072466</v>
      </c>
      <c r="AG3307" s="9">
        <v>-148988.43044758175</v>
      </c>
      <c r="AH3307" s="11">
        <v>0.20835719134029657</v>
      </c>
    </row>
    <row x14ac:dyDescent="0.25" r="3308" customHeight="1" ht="15.75">
      <c r="A3308" s="9">
        <v>2017</v>
      </c>
      <c r="B3308" s="8" t="s">
        <v>82</v>
      </c>
      <c r="C3308" s="8" t="s">
        <v>83</v>
      </c>
      <c r="D3308" s="8" t="s">
        <v>84</v>
      </c>
      <c r="E3308" s="8" t="s">
        <v>78</v>
      </c>
      <c r="F3308" s="10">
        <v>-1.1148313828617666</v>
      </c>
      <c r="G3308" s="10">
        <v>-17.68884318919817</v>
      </c>
      <c r="H3308" s="9">
        <v>-6962004372.6684475</v>
      </c>
      <c r="I3308" s="9">
        <v>-5814051085.009735</v>
      </c>
      <c r="J3308" s="9">
        <v>-1833578.6611077168</v>
      </c>
      <c r="K3308" s="9">
        <v>-75589104.48358174</v>
      </c>
      <c r="L3308" s="9">
        <v>-17855401.830105316</v>
      </c>
      <c r="M3308" s="9">
        <v>-272084.98180597153</v>
      </c>
      <c r="N3308" s="9">
        <v>-1321268.5612351338</v>
      </c>
      <c r="O3308" s="9">
        <v>-1051725759.8361756</v>
      </c>
      <c r="P3308" s="9">
        <v>643910.6952998897</v>
      </c>
      <c r="Q3308" s="9">
        <v>-2573130543.213473</v>
      </c>
      <c r="R3308" s="9">
        <v>-1778398493.971812</v>
      </c>
      <c r="S3308" s="9">
        <v>-1777480078.947063</v>
      </c>
      <c r="T3308" s="9">
        <v>-18897275.717773043</v>
      </c>
      <c r="U3308" s="9">
        <v>-18897279.417815637</v>
      </c>
      <c r="V3308" s="9">
        <v>-291034084.59889513</v>
      </c>
      <c r="W3308" s="9">
        <v>549556095.2920973</v>
      </c>
      <c r="X3308" s="9">
        <v>-131833.2390325304</v>
      </c>
      <c r="Y3308" s="9">
        <v>-1051725759.8361756</v>
      </c>
      <c r="Z3308" s="9">
        <v>-1321268.5612351336</v>
      </c>
      <c r="AA3308" s="9">
        <v>-23249.311</v>
      </c>
      <c r="AB3308" s="9">
        <v>-2226.3195843390536</v>
      </c>
      <c r="AC3308" s="9">
        <v>-886026.8052773498</v>
      </c>
      <c r="AD3308" s="9">
        <v>-27711.540999999997</v>
      </c>
      <c r="AE3308" s="9">
        <v>321955.34764994483</v>
      </c>
      <c r="AF3308" s="9">
        <v>321939.65816170466</v>
      </c>
      <c r="AG3308" s="9">
        <v>-248531.48621802116</v>
      </c>
      <c r="AH3308" s="11">
        <v>0.007978794794320803</v>
      </c>
    </row>
    <row x14ac:dyDescent="0.25" r="3309" customHeight="1" ht="15.75">
      <c r="A3309" s="9">
        <v>2017</v>
      </c>
      <c r="B3309" s="8" t="s">
        <v>90</v>
      </c>
      <c r="C3309" s="8" t="s">
        <v>91</v>
      </c>
      <c r="D3309" s="8" t="s">
        <v>77</v>
      </c>
      <c r="E3309" s="8" t="s">
        <v>78</v>
      </c>
      <c r="F3309" s="10">
        <v>-0.43093762943951813</v>
      </c>
      <c r="G3309" s="10">
        <v>-3.4836612082183716</v>
      </c>
      <c r="H3309" s="9">
        <v>-127390788.00088881</v>
      </c>
      <c r="I3309" s="9">
        <v>-120643641.34950823</v>
      </c>
      <c r="J3309" s="9">
        <v>-27382.246950908368</v>
      </c>
      <c r="K3309" s="9">
        <v>-1576766.8540606608</v>
      </c>
      <c r="L3309" s="9">
        <v>-369643.15983758937</v>
      </c>
      <c r="M3309" s="9">
        <v>-4954.0335710418385</v>
      </c>
      <c r="N3309" s="9">
        <v>-62544.56856726183</v>
      </c>
      <c r="O3309" s="9">
        <v>-4704206.701363309</v>
      </c>
      <c r="P3309" s="9">
        <v>-1649.0870297765753</v>
      </c>
      <c r="Q3309" s="9">
        <v>-53054923.45222134</v>
      </c>
      <c r="R3309" s="9">
        <v>-30678721.658426754</v>
      </c>
      <c r="S3309" s="9">
        <v>-30664953.579860535</v>
      </c>
      <c r="T3309" s="9">
        <v>-394191.69443265867</v>
      </c>
      <c r="U3309" s="9">
        <v>-394191.8695806751</v>
      </c>
      <c r="V3309" s="9">
        <v>-4941214.490042083</v>
      </c>
      <c r="W3309" s="9">
        <v>-2469357.877716351</v>
      </c>
      <c r="X3309" s="9">
        <v>-6240.557975894311</v>
      </c>
      <c r="Y3309" s="9">
        <v>-4704206.701363309</v>
      </c>
      <c r="Z3309" s="9">
        <v>-62544.56856726181</v>
      </c>
      <c r="AA3309" s="9">
        <v>-13.530701277761837</v>
      </c>
      <c r="AB3309" s="9">
        <v>-105.38674875088607</v>
      </c>
      <c r="AC3309" s="9">
        <v>-13517.083608738067</v>
      </c>
      <c r="AD3309" s="9">
        <v>-16.127642802724328</v>
      </c>
      <c r="AE3309" s="9">
        <v>-824.5435148882876</v>
      </c>
      <c r="AF3309" s="9">
        <v>-825.2862043776261</v>
      </c>
      <c r="AG3309" s="9">
        <v>-4939.59228107552</v>
      </c>
      <c r="AH3309" s="11">
        <v>0.03276411562309638</v>
      </c>
    </row>
    <row x14ac:dyDescent="0.25" r="3310" customHeight="1" ht="15.75">
      <c r="A3310" s="9">
        <v>2017</v>
      </c>
      <c r="B3310" s="8" t="s">
        <v>92</v>
      </c>
      <c r="C3310" s="8" t="s">
        <v>89</v>
      </c>
      <c r="D3310" s="8" t="s">
        <v>77</v>
      </c>
      <c r="E3310" s="8" t="s">
        <v>78</v>
      </c>
      <c r="F3310" s="10">
        <v>-0.2720041418945324</v>
      </c>
      <c r="G3310" s="10">
        <v>-1.1186334893701018</v>
      </c>
      <c r="H3310" s="9">
        <v>-819202244.2638146</v>
      </c>
      <c r="I3310" s="9">
        <v>-796905988.7702144</v>
      </c>
      <c r="J3310" s="9">
        <v>-180129.210157298</v>
      </c>
      <c r="K3310" s="9">
        <v>-10315833.17255823</v>
      </c>
      <c r="L3310" s="9">
        <v>-2418258.616211937</v>
      </c>
      <c r="M3310" s="9">
        <v>-32482.53499175135</v>
      </c>
      <c r="N3310" s="9">
        <v>-637208.5750454539</v>
      </c>
      <c r="O3310" s="9">
        <v>-8695542.36704981</v>
      </c>
      <c r="P3310" s="9">
        <v>-16801.01758540079</v>
      </c>
      <c r="Q3310" s="9">
        <v>-347063188.5024886</v>
      </c>
      <c r="R3310" s="9">
        <v>-200081460.00016558</v>
      </c>
      <c r="S3310" s="9">
        <v>-199990611.37107247</v>
      </c>
      <c r="T3310" s="9">
        <v>-2578958.098725604</v>
      </c>
      <c r="U3310" s="9">
        <v>-2578959.883146227</v>
      </c>
      <c r="V3310" s="9">
        <v>-32215928.75855731</v>
      </c>
      <c r="W3310" s="9">
        <v>-25157996.13910086</v>
      </c>
      <c r="X3310" s="9">
        <v>-63579.25470429457</v>
      </c>
      <c r="Y3310" s="9">
        <v>-8695542.36704981</v>
      </c>
      <c r="Z3310" s="9">
        <v>-637208.5750454537</v>
      </c>
      <c r="AA3310" s="9">
        <v>-137.8517604018031</v>
      </c>
      <c r="AB3310" s="9">
        <v>-1073.6877963752709</v>
      </c>
      <c r="AC3310" s="9">
        <v>-88291.47436543583</v>
      </c>
      <c r="AD3310" s="9">
        <v>-164.3095879399068</v>
      </c>
      <c r="AE3310" s="9">
        <v>-8400.508792700395</v>
      </c>
      <c r="AF3310" s="9">
        <v>-8408.075366777784</v>
      </c>
      <c r="AG3310" s="9">
        <v>-32335.40608812225</v>
      </c>
      <c r="AH3310" s="11">
        <v>0.05159901164543322</v>
      </c>
    </row>
    <row x14ac:dyDescent="0.25" r="3311" customHeight="1" ht="15.75">
      <c r="A3311" s="9">
        <v>2017</v>
      </c>
      <c r="B3311" s="8" t="s">
        <v>88</v>
      </c>
      <c r="C3311" s="8" t="s">
        <v>89</v>
      </c>
      <c r="D3311" s="8" t="s">
        <v>77</v>
      </c>
      <c r="E3311" s="8" t="s">
        <v>78</v>
      </c>
      <c r="F3311" s="10">
        <v>-0.20676558149907442</v>
      </c>
      <c r="G3311" s="10">
        <v>-1.18364365183568</v>
      </c>
      <c r="H3311" s="9">
        <v>-1002783877.6865422</v>
      </c>
      <c r="I3311" s="9">
        <v>-957985424.9128411</v>
      </c>
      <c r="J3311" s="9">
        <v>-215676.4921281054</v>
      </c>
      <c r="K3311" s="9">
        <v>-12285567.939718146</v>
      </c>
      <c r="L3311" s="9">
        <v>-2879898.4839649503</v>
      </c>
      <c r="M3311" s="9">
        <v>-38768.389245099446</v>
      </c>
      <c r="N3311" s="9">
        <v>-1026112.7669859868</v>
      </c>
      <c r="O3311" s="9">
        <v>-28325373.606485616</v>
      </c>
      <c r="P3311" s="9">
        <v>-27055.095172732217</v>
      </c>
      <c r="Q3311" s="9">
        <v>-413281879.9496852</v>
      </c>
      <c r="R3311" s="9">
        <v>-237546195.93967682</v>
      </c>
      <c r="S3311" s="9">
        <v>-237437095.16030365</v>
      </c>
      <c r="T3311" s="9">
        <v>-3071391.671859928</v>
      </c>
      <c r="U3311" s="9">
        <v>-3071394.5453566983</v>
      </c>
      <c r="V3311" s="9">
        <v>-38236708.622574784</v>
      </c>
      <c r="W3311" s="9">
        <v>-40512544.93597187</v>
      </c>
      <c r="X3311" s="9">
        <v>-102383.25019853478</v>
      </c>
      <c r="Y3311" s="9">
        <v>-28325373.606485616</v>
      </c>
      <c r="Z3311" s="9">
        <v>-1026112.7669859866</v>
      </c>
      <c r="AA3311" s="9">
        <v>-221.98610759388063</v>
      </c>
      <c r="AB3311" s="9">
        <v>-1728.9860789132147</v>
      </c>
      <c r="AC3311" s="9">
        <v>-104982.92971456195</v>
      </c>
      <c r="AD3311" s="9">
        <v>-264.5918032589539</v>
      </c>
      <c r="AE3311" s="9">
        <v>-13527.547586366109</v>
      </c>
      <c r="AF3311" s="9">
        <v>-13539.732228204304</v>
      </c>
      <c r="AG3311" s="9">
        <v>-38531.463923754396</v>
      </c>
      <c r="AH3311" s="11">
        <v>0.06753517449354521</v>
      </c>
    </row>
    <row x14ac:dyDescent="0.25" r="3312" customHeight="1" ht="15.75">
      <c r="A3312" s="9">
        <v>2017</v>
      </c>
      <c r="B3312" s="8" t="s">
        <v>98</v>
      </c>
      <c r="C3312" s="8" t="s">
        <v>44</v>
      </c>
      <c r="D3312" s="8" t="s">
        <v>99</v>
      </c>
      <c r="E3312" s="8" t="s">
        <v>78</v>
      </c>
      <c r="F3312" s="10">
        <v>-0.17768103248486097</v>
      </c>
      <c r="G3312" s="10">
        <v>-6.418843581913825</v>
      </c>
      <c r="H3312" s="9">
        <v>-396221903.30583763</v>
      </c>
      <c r="I3312" s="9">
        <v>-265368414.35268858</v>
      </c>
      <c r="J3312" s="9">
        <v>-59654.72849428319</v>
      </c>
      <c r="K3312" s="9">
        <v>-3456555.7882954674</v>
      </c>
      <c r="L3312" s="9">
        <v>-805531.5024980274</v>
      </c>
      <c r="M3312" s="9">
        <v>-10815.278091976552</v>
      </c>
      <c r="N3312" s="9">
        <v>-284257.19445294654</v>
      </c>
      <c r="O3312" s="9">
        <v>-126232134.8963751</v>
      </c>
      <c r="P3312" s="9">
        <v>-4539.564941217471</v>
      </c>
      <c r="Q3312" s="9">
        <v>-115597436.66776319</v>
      </c>
      <c r="R3312" s="9">
        <v>-66221420.34847712</v>
      </c>
      <c r="S3312" s="9">
        <v>-66171403.31201931</v>
      </c>
      <c r="T3312" s="9">
        <v>-864138.9470738668</v>
      </c>
      <c r="U3312" s="9">
        <v>-864138.9470738668</v>
      </c>
      <c r="V3312" s="9">
        <v>-10653258.495139861</v>
      </c>
      <c r="W3312" s="9">
        <v>-9208446.722198162</v>
      </c>
      <c r="X3312" s="9">
        <v>-80301.66497620053</v>
      </c>
      <c r="Y3312" s="9">
        <v>-126232134.8963751</v>
      </c>
      <c r="Z3312" s="9">
        <v>-284257.19445294654</v>
      </c>
      <c r="AA3312" s="9">
        <v>-53.13916589207888</v>
      </c>
      <c r="AB3312" s="9">
        <v>-432.19398478612845</v>
      </c>
      <c r="AC3312" s="9">
        <v>-29116.394518521287</v>
      </c>
      <c r="AD3312" s="9">
        <v>-63.33814255072529</v>
      </c>
      <c r="AE3312" s="9">
        <v>-2269.7824706087354</v>
      </c>
      <c r="AF3312" s="9">
        <v>-2269.7824706087354</v>
      </c>
      <c r="AG3312" s="9">
        <v>-10761.479534974864</v>
      </c>
      <c r="AH3312" s="11">
        <v>0.039480290666114165</v>
      </c>
    </row>
    <row x14ac:dyDescent="0.25" r="3313" customHeight="1" ht="15.75">
      <c r="A3313" s="9">
        <v>2017</v>
      </c>
      <c r="B3313" s="8" t="s">
        <v>94</v>
      </c>
      <c r="C3313" s="8" t="s">
        <v>44</v>
      </c>
      <c r="D3313" s="8" t="s">
        <v>77</v>
      </c>
      <c r="E3313" s="8" t="s">
        <v>78</v>
      </c>
      <c r="F3313" s="10">
        <v>-0.1627033110957501</v>
      </c>
      <c r="G3313" s="10">
        <v>-1.5276504999559675</v>
      </c>
      <c r="H3313" s="9">
        <v>-260061983.57498887</v>
      </c>
      <c r="I3313" s="9">
        <v>-254313002.5692233</v>
      </c>
      <c r="J3313" s="9">
        <v>-57418.66366874973</v>
      </c>
      <c r="K3313" s="9">
        <v>-3330128.3374342597</v>
      </c>
      <c r="L3313" s="9">
        <v>-777264.2040792985</v>
      </c>
      <c r="M3313" s="9">
        <v>-10420.187235590576</v>
      </c>
      <c r="N3313" s="9">
        <v>-203748.55354574788</v>
      </c>
      <c r="O3313" s="9">
        <v>-1366747.2114963848</v>
      </c>
      <c r="P3313" s="9">
        <v>-3253.848305511059</v>
      </c>
      <c r="Q3313" s="9">
        <v>-111550469.78589435</v>
      </c>
      <c r="R3313" s="9">
        <v>-64147366.74549558</v>
      </c>
      <c r="S3313" s="9">
        <v>-64104185.95404731</v>
      </c>
      <c r="T3313" s="9">
        <v>-832532.0843585649</v>
      </c>
      <c r="U3313" s="9">
        <v>-832532.0843585649</v>
      </c>
      <c r="V3313" s="9">
        <v>-10324226.69071141</v>
      </c>
      <c r="W3313" s="9">
        <v>-6600387.735697328</v>
      </c>
      <c r="X3313" s="9">
        <v>-57558.25500812227</v>
      </c>
      <c r="Y3313" s="9">
        <v>-1366747.2114963848</v>
      </c>
      <c r="Z3313" s="9">
        <v>-203748.55354574788</v>
      </c>
      <c r="AA3313" s="9">
        <v>-38.08884488561581</v>
      </c>
      <c r="AB3313" s="9">
        <v>-309.78600003710073</v>
      </c>
      <c r="AC3313" s="9">
        <v>-28199.726249545314</v>
      </c>
      <c r="AD3313" s="9">
        <v>-45.39922007539849</v>
      </c>
      <c r="AE3313" s="9">
        <v>-1626.9241527555296</v>
      </c>
      <c r="AF3313" s="9">
        <v>-1626.9241527555296</v>
      </c>
      <c r="AG3313" s="9">
        <v>-10381.62575540346</v>
      </c>
      <c r="AH3313" s="11">
        <v>0.0430743930215056</v>
      </c>
    </row>
    <row x14ac:dyDescent="0.25" r="3314" customHeight="1" ht="15.75">
      <c r="A3314" s="9">
        <v>2017</v>
      </c>
      <c r="B3314" s="8" t="s">
        <v>2287</v>
      </c>
      <c r="C3314" s="8" t="s">
        <v>39</v>
      </c>
      <c r="D3314" s="8" t="s">
        <v>77</v>
      </c>
      <c r="E3314" s="8" t="s">
        <v>78</v>
      </c>
      <c r="F3314" s="10">
        <v>-0.13796527949738632</v>
      </c>
      <c r="G3314" s="10">
        <v>-8.77081113238292</v>
      </c>
      <c r="H3314" s="9">
        <v>-1057613123.0307074</v>
      </c>
      <c r="I3314" s="9">
        <v>-1006197766.1907804</v>
      </c>
      <c r="J3314" s="9">
        <v>-224726.59996290642</v>
      </c>
      <c r="K3314" s="9">
        <v>-12662410.826007636</v>
      </c>
      <c r="L3314" s="9">
        <v>-2968004.4594814572</v>
      </c>
      <c r="M3314" s="9">
        <v>-40133.97729206976</v>
      </c>
      <c r="N3314" s="9">
        <v>-1621896.0691430636</v>
      </c>
      <c r="O3314" s="9">
        <v>-33855421.0384895</v>
      </c>
      <c r="P3314" s="9">
        <v>-42763.86954996839</v>
      </c>
      <c r="Q3314" s="9">
        <v>-425851990.13494503</v>
      </c>
      <c r="R3314" s="9">
        <v>-243271249.33364213</v>
      </c>
      <c r="S3314" s="9">
        <v>-243156890.4461608</v>
      </c>
      <c r="T3314" s="9">
        <v>-3165602.211657303</v>
      </c>
      <c r="U3314" s="9">
        <v>-3165606.75356855</v>
      </c>
      <c r="V3314" s="9">
        <v>-39133736.96229111</v>
      </c>
      <c r="W3314" s="9">
        <v>-64035006.18712392</v>
      </c>
      <c r="X3314" s="9">
        <v>-161829.183288353</v>
      </c>
      <c r="Y3314" s="9">
        <v>-33855421.0384895</v>
      </c>
      <c r="Z3314" s="9">
        <v>-1621896.0691430632</v>
      </c>
      <c r="AA3314" s="9">
        <v>-350.8760507565159</v>
      </c>
      <c r="AB3314" s="9">
        <v>-2732.8728529802197</v>
      </c>
      <c r="AC3314" s="9">
        <v>-107850.12510204717</v>
      </c>
      <c r="AD3314" s="9">
        <v>-418.2195363319486</v>
      </c>
      <c r="AE3314" s="9">
        <v>-21381.934774984195</v>
      </c>
      <c r="AF3314" s="9">
        <v>-21401.194083840986</v>
      </c>
      <c r="AG3314" s="9">
        <v>-39759.48799641591</v>
      </c>
      <c r="AH3314" s="11">
        <v>0.10015715583964745</v>
      </c>
    </row>
    <row x14ac:dyDescent="0.25" r="3315" customHeight="1" ht="15.75">
      <c r="A3315" s="9">
        <v>2017</v>
      </c>
      <c r="B3315" s="8" t="s">
        <v>93</v>
      </c>
      <c r="C3315" s="8" t="s">
        <v>44</v>
      </c>
      <c r="D3315" s="8" t="s">
        <v>77</v>
      </c>
      <c r="E3315" s="8" t="s">
        <v>78</v>
      </c>
      <c r="F3315" s="10">
        <v>-0.11809820674455979</v>
      </c>
      <c r="G3315" s="10">
        <v>-0.5396636640435455</v>
      </c>
      <c r="H3315" s="9">
        <v>-225524965.51396254</v>
      </c>
      <c r="I3315" s="9">
        <v>-135741194.77007967</v>
      </c>
      <c r="J3315" s="9">
        <v>-30158.85540678656</v>
      </c>
      <c r="K3315" s="9">
        <v>-1743008.4630629888</v>
      </c>
      <c r="L3315" s="9">
        <v>-404491.4258738687</v>
      </c>
      <c r="M3315" s="9">
        <v>-5453.02999529927</v>
      </c>
      <c r="N3315" s="9">
        <v>-243425.1109524479</v>
      </c>
      <c r="O3315" s="9">
        <v>-87353346.37879829</v>
      </c>
      <c r="P3315" s="9">
        <v>-3887.4797931442504</v>
      </c>
      <c r="Q3315" s="9">
        <v>-58032771.89006429</v>
      </c>
      <c r="R3315" s="9">
        <v>-32896047.65699185</v>
      </c>
      <c r="S3315" s="9">
        <v>-32863678.699616443</v>
      </c>
      <c r="T3315" s="9">
        <v>-435752.1157657472</v>
      </c>
      <c r="U3315" s="9">
        <v>-435752.1157657472</v>
      </c>
      <c r="V3315" s="9">
        <v>-5285489.192992955</v>
      </c>
      <c r="W3315" s="9">
        <v>-7885700.727345506</v>
      </c>
      <c r="X3315" s="9">
        <v>-68766.74394861665</v>
      </c>
      <c r="Y3315" s="9">
        <v>-87353346.37879829</v>
      </c>
      <c r="Z3315" s="9">
        <v>-243425.1109524479</v>
      </c>
      <c r="AA3315" s="9">
        <v>-45.5059981088396</v>
      </c>
      <c r="AB3315" s="9">
        <v>-370.1115424783345</v>
      </c>
      <c r="AC3315" s="9">
        <v>-14470.585118401545</v>
      </c>
      <c r="AD3315" s="9">
        <v>-54.239944243467306</v>
      </c>
      <c r="AE3315" s="9">
        <v>-1943.7398965721252</v>
      </c>
      <c r="AF3315" s="9">
        <v>-1943.7398965721252</v>
      </c>
      <c r="AG3315" s="9">
        <v>-5406.959324221197</v>
      </c>
      <c r="AH3315" s="11">
        <v>0.05909604675172345</v>
      </c>
    </row>
    <row x14ac:dyDescent="0.25" r="3316" customHeight="1" ht="15.75">
      <c r="A3316" s="9">
        <v>2017</v>
      </c>
      <c r="B3316" s="8" t="s">
        <v>1973</v>
      </c>
      <c r="C3316" s="8" t="s">
        <v>52</v>
      </c>
      <c r="D3316" s="8" t="s">
        <v>77</v>
      </c>
      <c r="E3316" s="8" t="s">
        <v>78</v>
      </c>
      <c r="F3316" s="10">
        <v>-0.10278429109134912</v>
      </c>
      <c r="G3316" s="10">
        <v>-1.786139951114561</v>
      </c>
      <c r="H3316" s="9">
        <v>-1669213258.1323833</v>
      </c>
      <c r="I3316" s="9">
        <v>-1320422365.2514734</v>
      </c>
      <c r="J3316" s="9">
        <v>-304909.6971412886</v>
      </c>
      <c r="K3316" s="9">
        <v>-17543057.095387235</v>
      </c>
      <c r="L3316" s="9">
        <v>-4114260.3964801435</v>
      </c>
      <c r="M3316" s="9">
        <v>-55040.44923922611</v>
      </c>
      <c r="N3316" s="9">
        <v>-3245.547045931081</v>
      </c>
      <c r="O3316" s="9">
        <v>-326771155.277752</v>
      </c>
      <c r="P3316" s="9">
        <v>775.5821361625001</v>
      </c>
      <c r="Q3316" s="9">
        <v>-590664412.3056885</v>
      </c>
      <c r="R3316" s="9">
        <v>-344819047.04806346</v>
      </c>
      <c r="S3316" s="9">
        <v>-344666540.77352834</v>
      </c>
      <c r="T3316" s="9">
        <v>-4385764.273846809</v>
      </c>
      <c r="U3316" s="9">
        <v>-4385764.273846809</v>
      </c>
      <c r="V3316" s="9">
        <v>-55590321.43211183</v>
      </c>
      <c r="W3316" s="9">
        <v>2280455.8956539207</v>
      </c>
      <c r="X3316" s="9">
        <v>-744.8183672215838</v>
      </c>
      <c r="Y3316" s="9">
        <v>-326771155.277752</v>
      </c>
      <c r="Z3316" s="9">
        <v>-3245.547045931081</v>
      </c>
      <c r="AA3316" s="9">
        <v>-26.531516729611145</v>
      </c>
      <c r="AB3316" s="9">
        <v>-2.8757758695950515</v>
      </c>
      <c r="AC3316" s="9">
        <v>-152419.2404310134</v>
      </c>
      <c r="AD3316" s="9">
        <v>-31.623699026814393</v>
      </c>
      <c r="AE3316" s="9">
        <v>387.79106808125005</v>
      </c>
      <c r="AF3316" s="9">
        <v>387.79106808125005</v>
      </c>
      <c r="AG3316" s="9">
        <v>-55013.5884992962</v>
      </c>
      <c r="AH3316" s="11">
        <v>0.0005357264831672069</v>
      </c>
    </row>
    <row x14ac:dyDescent="0.25" r="3317" customHeight="1" ht="15.75">
      <c r="A3317" s="9">
        <v>2017</v>
      </c>
      <c r="B3317" s="8" t="s">
        <v>1972</v>
      </c>
      <c r="C3317" s="8" t="s">
        <v>83</v>
      </c>
      <c r="D3317" s="8" t="s">
        <v>77</v>
      </c>
      <c r="E3317" s="8" t="s">
        <v>78</v>
      </c>
      <c r="F3317" s="10">
        <v>-0.10202509764471218</v>
      </c>
      <c r="G3317" s="10">
        <v>-0.8388761977881489</v>
      </c>
      <c r="H3317" s="9">
        <v>-455297645.02419996</v>
      </c>
      <c r="I3317" s="9">
        <v>-442270049.3698407</v>
      </c>
      <c r="J3317" s="9">
        <v>-98010.78937248714</v>
      </c>
      <c r="K3317" s="9">
        <v>-5463084.370568376</v>
      </c>
      <c r="L3317" s="9">
        <v>-1280419.0560101452</v>
      </c>
      <c r="M3317" s="9">
        <v>-17391.862628508534</v>
      </c>
      <c r="N3317" s="9">
        <v>-944179.0944147173</v>
      </c>
      <c r="O3317" s="9">
        <v>-5199615.697788013</v>
      </c>
      <c r="P3317" s="9">
        <v>-24894.78357678708</v>
      </c>
      <c r="Q3317" s="9">
        <v>-183683813.3634892</v>
      </c>
      <c r="R3317" s="9">
        <v>-104280925.98437054</v>
      </c>
      <c r="S3317" s="9">
        <v>-104230758.86789815</v>
      </c>
      <c r="T3317" s="9">
        <v>-1365770.8045706565</v>
      </c>
      <c r="U3317" s="9">
        <v>-1365773.4486227199</v>
      </c>
      <c r="V3317" s="9">
        <v>-16764428.340677427</v>
      </c>
      <c r="W3317" s="9">
        <v>-37277674.755413935</v>
      </c>
      <c r="X3317" s="9">
        <v>-94208.09053924201</v>
      </c>
      <c r="Y3317" s="9">
        <v>-5199615.697788013</v>
      </c>
      <c r="Z3317" s="9">
        <v>-944179.094414717</v>
      </c>
      <c r="AA3317" s="9">
        <v>-204.2608266694537</v>
      </c>
      <c r="AB3317" s="9">
        <v>-1590.9289531978172</v>
      </c>
      <c r="AC3317" s="9">
        <v>-46378.071362854374</v>
      </c>
      <c r="AD3317" s="9">
        <v>-243.46451698910386</v>
      </c>
      <c r="AE3317" s="9">
        <v>-12447.39178839354</v>
      </c>
      <c r="AF3317" s="9">
        <v>-12458.603503583816</v>
      </c>
      <c r="AG3317" s="9">
        <v>-17173.855463459255</v>
      </c>
      <c r="AH3317" s="11">
        <v>0.1339591807298219</v>
      </c>
    </row>
    <row x14ac:dyDescent="0.25" r="3318" customHeight="1" ht="15.75">
      <c r="A3318" s="9">
        <v>2017</v>
      </c>
      <c r="B3318" s="8" t="s">
        <v>103</v>
      </c>
      <c r="C3318" s="8" t="s">
        <v>47</v>
      </c>
      <c r="D3318" s="8" t="s">
        <v>99</v>
      </c>
      <c r="E3318" s="8" t="s">
        <v>78</v>
      </c>
      <c r="F3318" s="10">
        <v>-0.08896238950569188</v>
      </c>
      <c r="G3318" s="10">
        <v>-4.7918011640103755</v>
      </c>
      <c r="H3318" s="9">
        <v>-371574326.6918905</v>
      </c>
      <c r="I3318" s="9">
        <v>-249167296.79151952</v>
      </c>
      <c r="J3318" s="9">
        <v>-57114.27554599292</v>
      </c>
      <c r="K3318" s="9">
        <v>-3320602.4427094567</v>
      </c>
      <c r="L3318" s="9">
        <v>-775882.7467579106</v>
      </c>
      <c r="M3318" s="9">
        <v>-10387.934385973209</v>
      </c>
      <c r="N3318" s="9">
        <v>-3430.5740119819384</v>
      </c>
      <c r="O3318" s="9">
        <v>-118240455.22166589</v>
      </c>
      <c r="P3318" s="9">
        <v>843.2947063102888</v>
      </c>
      <c r="Q3318" s="9">
        <v>-111383315.31501101</v>
      </c>
      <c r="R3318" s="9">
        <v>-64870719.86275806</v>
      </c>
      <c r="S3318" s="9">
        <v>-64828118.82653516</v>
      </c>
      <c r="T3318" s="9">
        <v>-830150.6106773642</v>
      </c>
      <c r="U3318" s="9">
        <v>-830150.6106773642</v>
      </c>
      <c r="V3318" s="9">
        <v>-10454019.640463281</v>
      </c>
      <c r="W3318" s="9">
        <v>-95254.49747725535</v>
      </c>
      <c r="X3318" s="9">
        <v>-611.8926145528346</v>
      </c>
      <c r="Y3318" s="9">
        <v>-118240455.22166589</v>
      </c>
      <c r="Z3318" s="9">
        <v>-3430.5740119819384</v>
      </c>
      <c r="AA3318" s="9">
        <v>-29.011400837566764</v>
      </c>
      <c r="AB3318" s="9">
        <v>-4.274908313825367</v>
      </c>
      <c r="AC3318" s="9">
        <v>-28516.505859813366</v>
      </c>
      <c r="AD3318" s="9">
        <v>-34.57954619720411</v>
      </c>
      <c r="AE3318" s="9">
        <v>421.6473531551444</v>
      </c>
      <c r="AF3318" s="9">
        <v>421.6473531551444</v>
      </c>
      <c r="AG3318" s="9">
        <v>-10358.562989650796</v>
      </c>
      <c r="AH3318" s="11">
        <v>0.004907363489512702</v>
      </c>
    </row>
    <row x14ac:dyDescent="0.25" r="3319" customHeight="1" ht="15.75">
      <c r="A3319" s="9">
        <v>2017</v>
      </c>
      <c r="B3319" s="8" t="s">
        <v>101</v>
      </c>
      <c r="C3319" s="8" t="s">
        <v>102</v>
      </c>
      <c r="D3319" s="8" t="s">
        <v>77</v>
      </c>
      <c r="E3319" s="8" t="s">
        <v>78</v>
      </c>
      <c r="F3319" s="10">
        <v>-0.08189218997936505</v>
      </c>
      <c r="G3319" s="10">
        <v>-1.1559086589294618</v>
      </c>
      <c r="H3319" s="9">
        <v>-599556551.8366792</v>
      </c>
      <c r="I3319" s="9">
        <v>-556649974.7967286</v>
      </c>
      <c r="J3319" s="9">
        <v>-138115.72023773624</v>
      </c>
      <c r="K3319" s="9">
        <v>-7378471.266266561</v>
      </c>
      <c r="L3319" s="9">
        <v>-1724902.416453006</v>
      </c>
      <c r="M3319" s="9">
        <v>-24197.186872795188</v>
      </c>
      <c r="N3319" s="9">
        <v>-346864.5639284615</v>
      </c>
      <c r="O3319" s="9">
        <v>-33321821.61663058</v>
      </c>
      <c r="P3319" s="9">
        <v>27795.730438613555</v>
      </c>
      <c r="Q3319" s="9">
        <v>-247837079.58933702</v>
      </c>
      <c r="R3319" s="9">
        <v>-150852265.66854212</v>
      </c>
      <c r="S3319" s="9">
        <v>-150762386.49070558</v>
      </c>
      <c r="T3319" s="9">
        <v>-1844617.8165666403</v>
      </c>
      <c r="U3319" s="9">
        <v>-1844617.8165666403</v>
      </c>
      <c r="V3319" s="9">
        <v>-24412833.911212757</v>
      </c>
      <c r="W3319" s="9">
        <v>11837692.020636234</v>
      </c>
      <c r="X3319" s="9">
        <v>-106491.76187965235</v>
      </c>
      <c r="Y3319" s="9">
        <v>-33321821.61663058</v>
      </c>
      <c r="Z3319" s="9">
        <v>-346864.5639284615</v>
      </c>
      <c r="AA3319" s="9">
        <v>-1094.6985000000002</v>
      </c>
      <c r="AB3319" s="9">
        <v>-389.3892144370176</v>
      </c>
      <c r="AC3319" s="9">
        <v>-67182.5566472126</v>
      </c>
      <c r="AD3319" s="9">
        <v>-1304.8035</v>
      </c>
      <c r="AE3319" s="9">
        <v>13897.865219306777</v>
      </c>
      <c r="AF3319" s="9">
        <v>13897.865219306777</v>
      </c>
      <c r="AG3319" s="9">
        <v>-23088.90452279519</v>
      </c>
      <c r="AH3319" s="11">
        <v>0.015841582742864183</v>
      </c>
    </row>
    <row x14ac:dyDescent="0.25" r="3320" customHeight="1" ht="15.75">
      <c r="A3320" s="9">
        <v>2017</v>
      </c>
      <c r="B3320" s="8" t="s">
        <v>105</v>
      </c>
      <c r="C3320" s="8" t="s">
        <v>106</v>
      </c>
      <c r="D3320" s="8" t="s">
        <v>77</v>
      </c>
      <c r="E3320" s="8" t="s">
        <v>78</v>
      </c>
      <c r="F3320" s="10">
        <v>-0.06598768439503488</v>
      </c>
      <c r="G3320" s="10">
        <v>-0.28905107581204087</v>
      </c>
      <c r="H3320" s="9">
        <v>-2088972124.8936195</v>
      </c>
      <c r="I3320" s="9">
        <v>-1808187556.4453905</v>
      </c>
      <c r="J3320" s="9">
        <v>-414574.88310197834</v>
      </c>
      <c r="K3320" s="9">
        <v>-24109531.431180008</v>
      </c>
      <c r="L3320" s="9">
        <v>-5611948.244493165</v>
      </c>
      <c r="M3320" s="9">
        <v>-75390.44434303677</v>
      </c>
      <c r="N3320" s="9">
        <v>-32156.55802517868</v>
      </c>
      <c r="O3320" s="9">
        <v>-250550827.42885613</v>
      </c>
      <c r="P3320" s="9">
        <v>9860.541771014363</v>
      </c>
      <c r="Q3320" s="9">
        <v>-805640216.0627793</v>
      </c>
      <c r="R3320" s="9">
        <v>-469639339.011155</v>
      </c>
      <c r="S3320" s="9">
        <v>-469215912.7178675</v>
      </c>
      <c r="T3320" s="9">
        <v>-6027382.857795002</v>
      </c>
      <c r="U3320" s="9">
        <v>-6027382.857795002</v>
      </c>
      <c r="V3320" s="9">
        <v>-75675438.8239147</v>
      </c>
      <c r="W3320" s="9">
        <v>-5887136.13469776</v>
      </c>
      <c r="X3320" s="9">
        <v>-3621.8515943702128</v>
      </c>
      <c r="Y3320" s="9">
        <v>-250550827.42885613</v>
      </c>
      <c r="Z3320" s="9">
        <v>-32156.55802517868</v>
      </c>
      <c r="AA3320" s="9">
        <v>-463.3807321626992</v>
      </c>
      <c r="AB3320" s="9">
        <v>-213.50996880159693</v>
      </c>
      <c r="AC3320" s="9">
        <v>-206420.6093860843</v>
      </c>
      <c r="AD3320" s="9">
        <v>-552.3171915906091</v>
      </c>
      <c r="AE3320" s="9">
        <v>4930.270885507181</v>
      </c>
      <c r="AF3320" s="9">
        <v>4930.270885507181</v>
      </c>
      <c r="AG3320" s="9">
        <v>-74921.31363098591</v>
      </c>
      <c r="AH3320" s="11">
        <v>0.010278258237752504</v>
      </c>
    </row>
    <row x14ac:dyDescent="0.25" r="3321" customHeight="1" ht="15.75">
      <c r="A3321" s="9">
        <v>2017</v>
      </c>
      <c r="B3321" s="8" t="s">
        <v>96</v>
      </c>
      <c r="C3321" s="8" t="s">
        <v>52</v>
      </c>
      <c r="D3321" s="8" t="s">
        <v>77</v>
      </c>
      <c r="E3321" s="8" t="s">
        <v>78</v>
      </c>
      <c r="F3321" s="10">
        <v>-0.05861067696648245</v>
      </c>
      <c r="G3321" s="10">
        <v>-0.5364466712126926</v>
      </c>
      <c r="H3321" s="9">
        <v>-73339249.32896335</v>
      </c>
      <c r="I3321" s="9">
        <v>-71748329.38001247</v>
      </c>
      <c r="J3321" s="9">
        <v>-16437.12806288958</v>
      </c>
      <c r="K3321" s="9">
        <v>-954204.640717208</v>
      </c>
      <c r="L3321" s="9">
        <v>-223713.3272633001</v>
      </c>
      <c r="M3321" s="9">
        <v>-2988.6913068632584</v>
      </c>
      <c r="N3321" s="9">
        <v>-250.07055095887597</v>
      </c>
      <c r="O3321" s="9">
        <v>-393385.84992829704</v>
      </c>
      <c r="P3321" s="9">
        <v>59.758878660277745</v>
      </c>
      <c r="Q3321" s="9">
        <v>-32115141.16922392</v>
      </c>
      <c r="R3321" s="9">
        <v>-18688696.366868675</v>
      </c>
      <c r="S3321" s="9">
        <v>-18680473.840448428</v>
      </c>
      <c r="T3321" s="9">
        <v>-238551.160179302</v>
      </c>
      <c r="U3321" s="9">
        <v>-238551.160179302</v>
      </c>
      <c r="V3321" s="9">
        <v>-3011974.2845659778</v>
      </c>
      <c r="W3321" s="9">
        <v>38979.34717075852</v>
      </c>
      <c r="X3321" s="9">
        <v>-57.388519352662314</v>
      </c>
      <c r="Y3321" s="9">
        <v>-393385.84992829704</v>
      </c>
      <c r="Z3321" s="9">
        <v>-250.07055095887597</v>
      </c>
      <c r="AA3321" s="9">
        <v>-2.0442627737183576</v>
      </c>
      <c r="AB3321" s="9">
        <v>-0.2215795506786643</v>
      </c>
      <c r="AC3321" s="9">
        <v>-8215.820411657398</v>
      </c>
      <c r="AD3321" s="9">
        <v>-2.4366172257177854</v>
      </c>
      <c r="AE3321" s="9">
        <v>29.879439330138872</v>
      </c>
      <c r="AF3321" s="9">
        <v>29.879439330138872</v>
      </c>
      <c r="AG3321" s="9">
        <v>-2986.6216773251945</v>
      </c>
      <c r="AH3321" s="11">
        <v>0.0011795345842300405</v>
      </c>
    </row>
    <row x14ac:dyDescent="0.25" r="3322" customHeight="1" ht="15.75">
      <c r="A3322" s="9">
        <v>2017</v>
      </c>
      <c r="B3322" s="8" t="s">
        <v>110</v>
      </c>
      <c r="C3322" s="8" t="s">
        <v>111</v>
      </c>
      <c r="D3322" s="8" t="s">
        <v>77</v>
      </c>
      <c r="E3322" s="8" t="s">
        <v>78</v>
      </c>
      <c r="F3322" s="10">
        <v>-0.051627927394424344</v>
      </c>
      <c r="G3322" s="10">
        <v>-6.743141884807457</v>
      </c>
      <c r="H3322" s="9">
        <v>-241682287.17001992</v>
      </c>
      <c r="I3322" s="9">
        <v>-236784955.17531398</v>
      </c>
      <c r="J3322" s="9">
        <v>-58212.01482225312</v>
      </c>
      <c r="K3322" s="9">
        <v>-3149261.3050721586</v>
      </c>
      <c r="L3322" s="9">
        <v>-738274.61031707</v>
      </c>
      <c r="M3322" s="9">
        <v>-10191.198032312099</v>
      </c>
      <c r="N3322" s="9">
        <v>-11450.932203354912</v>
      </c>
      <c r="O3322" s="9">
        <v>-938155.0258218364</v>
      </c>
      <c r="P3322" s="9">
        <v>8213.091563102695</v>
      </c>
      <c r="Q3322" s="9">
        <v>-106065982.26617144</v>
      </c>
      <c r="R3322" s="9">
        <v>-64144701.243429</v>
      </c>
      <c r="S3322" s="9">
        <v>-64112244.06504349</v>
      </c>
      <c r="T3322" s="9">
        <v>-787315.3262680396</v>
      </c>
      <c r="U3322" s="9">
        <v>-787315.3262680396</v>
      </c>
      <c r="V3322" s="9">
        <v>-10375470.58503757</v>
      </c>
      <c r="W3322" s="9">
        <v>5574387.68270768</v>
      </c>
      <c r="X3322" s="9">
        <v>-2961.2922180143264</v>
      </c>
      <c r="Y3322" s="9">
        <v>-938155.0258218364</v>
      </c>
      <c r="Z3322" s="9">
        <v>-11450.932203354912</v>
      </c>
      <c r="AA3322" s="9">
        <v>-279.40876</v>
      </c>
      <c r="AB3322" s="9">
        <v>-10.647227188776363</v>
      </c>
      <c r="AC3322" s="9">
        <v>-28760.468126343396</v>
      </c>
      <c r="AD3322" s="9">
        <v>-333.0355599999999</v>
      </c>
      <c r="AE3322" s="9">
        <v>4106.545781551347</v>
      </c>
      <c r="AF3322" s="9">
        <v>4106.545781551347</v>
      </c>
      <c r="AG3322" s="9">
        <v>-9908.322156312099</v>
      </c>
      <c r="AH3322" s="11">
        <v>0.0009238683948645956</v>
      </c>
    </row>
    <row x14ac:dyDescent="0.25" r="3323" customHeight="1" ht="15.75">
      <c r="A3323" s="9">
        <v>2017</v>
      </c>
      <c r="B3323" s="8" t="s">
        <v>2288</v>
      </c>
      <c r="C3323" s="8" t="s">
        <v>44</v>
      </c>
      <c r="D3323" s="8" t="s">
        <v>212</v>
      </c>
      <c r="E3323" s="8" t="s">
        <v>78</v>
      </c>
      <c r="F3323" s="10">
        <v>-0.037649156896318446</v>
      </c>
      <c r="G3323" s="10">
        <v>-0.7184369335215054</v>
      </c>
      <c r="H3323" s="9">
        <v>-42257943.52947517</v>
      </c>
      <c r="I3323" s="9">
        <v>-38128163.6696325</v>
      </c>
      <c r="J3323" s="9">
        <v>-8200.19398324254</v>
      </c>
      <c r="K3323" s="9">
        <v>-470472.0461517852</v>
      </c>
      <c r="L3323" s="9">
        <v>-107860.38399574057</v>
      </c>
      <c r="M3323" s="9">
        <v>-1471.3383883835309</v>
      </c>
      <c r="N3323" s="9">
        <v>-143076.12120798312</v>
      </c>
      <c r="O3323" s="9">
        <v>-3396414.8617617697</v>
      </c>
      <c r="P3323" s="9">
        <v>-2284.9143537461277</v>
      </c>
      <c r="Q3323" s="9">
        <v>-15464283.467490442</v>
      </c>
      <c r="R3323" s="9">
        <v>-8495177.152125983</v>
      </c>
      <c r="S3323" s="9">
        <v>-8480914.920121657</v>
      </c>
      <c r="T3323" s="9">
        <v>-117618.0115379463</v>
      </c>
      <c r="U3323" s="9">
        <v>-117618.0115379463</v>
      </c>
      <c r="V3323" s="9">
        <v>-1359756.714566076</v>
      </c>
      <c r="W3323" s="9">
        <v>-4634918.18350641</v>
      </c>
      <c r="X3323" s="9">
        <v>-40418.5047046876</v>
      </c>
      <c r="Y3323" s="9">
        <v>-3396414.8617617697</v>
      </c>
      <c r="Z3323" s="9">
        <v>-143076.12120798312</v>
      </c>
      <c r="AA3323" s="9">
        <v>-26.74671349901304</v>
      </c>
      <c r="AB3323" s="9">
        <v>-217.53763900901805</v>
      </c>
      <c r="AC3323" s="9">
        <v>-3742.242228215714</v>
      </c>
      <c r="AD3323" s="9">
        <v>-31.880198417198393</v>
      </c>
      <c r="AE3323" s="9">
        <v>-1142.4571768730639</v>
      </c>
      <c r="AF3323" s="9">
        <v>-1142.4571768730639</v>
      </c>
      <c r="AG3323" s="9">
        <v>-1444.2597813593477</v>
      </c>
      <c r="AH3323" s="11">
        <v>0.17954063497289183</v>
      </c>
    </row>
    <row x14ac:dyDescent="0.25" r="3324" customHeight="1" ht="15.75">
      <c r="A3324" s="9">
        <v>2017</v>
      </c>
      <c r="B3324" s="8" t="s">
        <v>109</v>
      </c>
      <c r="C3324" s="8" t="s">
        <v>44</v>
      </c>
      <c r="D3324" s="8" t="s">
        <v>77</v>
      </c>
      <c r="E3324" s="8" t="s">
        <v>78</v>
      </c>
      <c r="F3324" s="10">
        <v>-0.02951688070161151</v>
      </c>
      <c r="G3324" s="10">
        <v>-0.19677249324478124</v>
      </c>
      <c r="H3324" s="9">
        <v>-23307016.700820617</v>
      </c>
      <c r="I3324" s="9">
        <v>-18782891.066394053</v>
      </c>
      <c r="J3324" s="9">
        <v>-3930.13211602745</v>
      </c>
      <c r="K3324" s="9">
        <v>-224044.24867169422</v>
      </c>
      <c r="L3324" s="9">
        <v>-50809.6676843545</v>
      </c>
      <c r="M3324" s="9">
        <v>-700.441044672052</v>
      </c>
      <c r="N3324" s="9">
        <v>-100653.82468799445</v>
      </c>
      <c r="O3324" s="9">
        <v>-4142379.8865924515</v>
      </c>
      <c r="P3324" s="9">
        <v>-1607.4336293666067</v>
      </c>
      <c r="Q3324" s="9">
        <v>-7280254.270647248</v>
      </c>
      <c r="R3324" s="9">
        <v>-3884059.3935424713</v>
      </c>
      <c r="S3324" s="9">
        <v>-3874945.2815962373</v>
      </c>
      <c r="T3324" s="9">
        <v>-56011.062167923556</v>
      </c>
      <c r="U3324" s="9">
        <v>-56011.062167923556</v>
      </c>
      <c r="V3324" s="9">
        <v>-619413.5412968732</v>
      </c>
      <c r="W3324" s="9">
        <v>-3260657.602030531</v>
      </c>
      <c r="X3324" s="9">
        <v>-28434.354051174192</v>
      </c>
      <c r="Y3324" s="9">
        <v>-4142379.8865924515</v>
      </c>
      <c r="Z3324" s="9">
        <v>-100653.82468799445</v>
      </c>
      <c r="AA3324" s="9">
        <v>-18.816270589249523</v>
      </c>
      <c r="AB3324" s="9">
        <v>-153.03738454039254</v>
      </c>
      <c r="AC3324" s="9">
        <v>-1713.3157986729177</v>
      </c>
      <c r="AD3324" s="9">
        <v>-22.427669099573848</v>
      </c>
      <c r="AE3324" s="9">
        <v>-803.7168146833034</v>
      </c>
      <c r="AF3324" s="9">
        <v>-803.7168146833034</v>
      </c>
      <c r="AG3324" s="9">
        <v>-681.3912875134469</v>
      </c>
      <c r="AH3324" s="11">
        <v>0.22612884531022343</v>
      </c>
    </row>
    <row x14ac:dyDescent="0.25" r="3325" customHeight="1" ht="15.75">
      <c r="A3325" s="9">
        <v>2017</v>
      </c>
      <c r="B3325" s="8" t="s">
        <v>114</v>
      </c>
      <c r="C3325" s="8" t="s">
        <v>106</v>
      </c>
      <c r="D3325" s="8" t="s">
        <v>77</v>
      </c>
      <c r="E3325" s="8" t="s">
        <v>78</v>
      </c>
      <c r="F3325" s="10">
        <v>-0.01988253263839433</v>
      </c>
      <c r="G3325" s="10">
        <v>-0.11772108939010746</v>
      </c>
      <c r="H3325" s="9">
        <v>-805918577.9646757</v>
      </c>
      <c r="I3325" s="9">
        <v>-788480839.1956991</v>
      </c>
      <c r="J3325" s="9">
        <v>-185014.79974763954</v>
      </c>
      <c r="K3325" s="9">
        <v>-10441580.648236167</v>
      </c>
      <c r="L3325" s="9">
        <v>-2446847.399898976</v>
      </c>
      <c r="M3325" s="9">
        <v>-33275.99133144965</v>
      </c>
      <c r="N3325" s="9">
        <v>-41173.640047780675</v>
      </c>
      <c r="O3325" s="9">
        <v>-4302471.844888587</v>
      </c>
      <c r="P3325" s="9">
        <v>12625.555174094075</v>
      </c>
      <c r="Q3325" s="9">
        <v>-351348862.1510171</v>
      </c>
      <c r="R3325" s="9">
        <v>-207462726.54471156</v>
      </c>
      <c r="S3325" s="9">
        <v>-207366605.33522317</v>
      </c>
      <c r="T3325" s="9">
        <v>-2610395.1620590417</v>
      </c>
      <c r="U3325" s="9">
        <v>-2610395.1620590417</v>
      </c>
      <c r="V3325" s="9">
        <v>-33482082.38099609</v>
      </c>
      <c r="W3325" s="9">
        <v>3423793.0945414663</v>
      </c>
      <c r="X3325" s="9">
        <v>-4637.461936576498</v>
      </c>
      <c r="Y3325" s="9">
        <v>-4302471.844888587</v>
      </c>
      <c r="Z3325" s="9">
        <v>-41173.640047780675</v>
      </c>
      <c r="AA3325" s="9">
        <v>-593.3182107427377</v>
      </c>
      <c r="AB3325" s="9">
        <v>-272.9195064825047</v>
      </c>
      <c r="AC3325" s="9">
        <v>-91398.18944376569</v>
      </c>
      <c r="AD3325" s="9">
        <v>-707.1935130913779</v>
      </c>
      <c r="AE3325" s="9">
        <v>6312.777587047038</v>
      </c>
      <c r="AF3325" s="9">
        <v>6312.777587047038</v>
      </c>
      <c r="AG3325" s="9">
        <v>-32675.31077794587</v>
      </c>
      <c r="AH3325" s="11">
        <v>0.033292086718673675</v>
      </c>
    </row>
    <row x14ac:dyDescent="0.25" r="3326" customHeight="1" ht="15.75">
      <c r="A3326" s="9">
        <v>2017</v>
      </c>
      <c r="B3326" s="8" t="s">
        <v>118</v>
      </c>
      <c r="C3326" s="8" t="s">
        <v>111</v>
      </c>
      <c r="D3326" s="8" t="s">
        <v>77</v>
      </c>
      <c r="E3326" s="8" t="s">
        <v>78</v>
      </c>
      <c r="F3326" s="10">
        <v>-0.019602245326275813</v>
      </c>
      <c r="G3326" s="10">
        <v>-0.3318645239678571</v>
      </c>
      <c r="H3326" s="9">
        <v>-847671311.2580378</v>
      </c>
      <c r="I3326" s="9">
        <v>-814595735.0480951</v>
      </c>
      <c r="J3326" s="9">
        <v>-221899.0766649019</v>
      </c>
      <c r="K3326" s="9">
        <v>-10842410.608601745</v>
      </c>
      <c r="L3326" s="9">
        <v>-2545708.8102616193</v>
      </c>
      <c r="M3326" s="9">
        <v>-37046.57144869521</v>
      </c>
      <c r="N3326" s="9">
        <v>-105779.71111970553</v>
      </c>
      <c r="O3326" s="9">
        <v>-19400243.891891588</v>
      </c>
      <c r="P3326" s="9">
        <v>77512.46004582135</v>
      </c>
      <c r="Q3326" s="9">
        <v>-366196188.37279946</v>
      </c>
      <c r="R3326" s="9">
        <v>-235048369.38552997</v>
      </c>
      <c r="S3326" s="9">
        <v>-234937549.98477632</v>
      </c>
      <c r="T3326" s="9">
        <v>-2710602.6521504363</v>
      </c>
      <c r="U3326" s="9">
        <v>-2710602.6521504363</v>
      </c>
      <c r="V3326" s="9">
        <v>-38225549.35882666</v>
      </c>
      <c r="W3326" s="9">
        <v>51761364.63243915</v>
      </c>
      <c r="X3326" s="9">
        <v>-27355.38293299934</v>
      </c>
      <c r="Y3326" s="9">
        <v>-19400243.891891588</v>
      </c>
      <c r="Z3326" s="9">
        <v>-105779.71111970553</v>
      </c>
      <c r="AA3326" s="9">
        <v>-2636.65953</v>
      </c>
      <c r="AB3326" s="9">
        <v>-98.30287255172475</v>
      </c>
      <c r="AC3326" s="9">
        <v>-107692.08926662336</v>
      </c>
      <c r="AD3326" s="9">
        <v>-3142.71243</v>
      </c>
      <c r="AE3326" s="9">
        <v>38756.23002291068</v>
      </c>
      <c r="AF3326" s="9">
        <v>38756.23002291068</v>
      </c>
      <c r="AG3326" s="9">
        <v>-34377.19424569522</v>
      </c>
      <c r="AH3326" s="11">
        <v>0.002153295048865329</v>
      </c>
    </row>
    <row x14ac:dyDescent="0.25" r="3327" customHeight="1" ht="15.75">
      <c r="A3327" s="9">
        <v>2017</v>
      </c>
      <c r="B3327" s="8" t="s">
        <v>115</v>
      </c>
      <c r="C3327" s="8" t="s">
        <v>72</v>
      </c>
      <c r="D3327" s="8" t="s">
        <v>116</v>
      </c>
      <c r="E3327" s="8" t="s">
        <v>78</v>
      </c>
      <c r="F3327" s="10">
        <v>-0.018584004465232475</v>
      </c>
      <c r="G3327" s="10">
        <v>-0.37269146369731526</v>
      </c>
      <c r="H3327" s="9">
        <v>-131580860.74247323</v>
      </c>
      <c r="I3327" s="9">
        <v>-128692638.051837</v>
      </c>
      <c r="J3327" s="9">
        <v>-30750.74419306846</v>
      </c>
      <c r="K3327" s="9">
        <v>-1709304.152124108</v>
      </c>
      <c r="L3327" s="9">
        <v>-399145.4003744519</v>
      </c>
      <c r="M3327" s="9">
        <v>-5467.636431626565</v>
      </c>
      <c r="N3327" s="9">
        <v>-44855.22152183676</v>
      </c>
      <c r="O3327" s="9">
        <v>-701857.6829696852</v>
      </c>
      <c r="P3327" s="9">
        <v>3158.146978544037</v>
      </c>
      <c r="Q3327" s="9">
        <v>-57322475.91852843</v>
      </c>
      <c r="R3327" s="9">
        <v>-34018123.86904905</v>
      </c>
      <c r="S3327" s="9">
        <v>-33996001.280233055</v>
      </c>
      <c r="T3327" s="9">
        <v>-427326.038031027</v>
      </c>
      <c r="U3327" s="9">
        <v>-427326.038031027</v>
      </c>
      <c r="V3327" s="9">
        <v>-5491937.815303661</v>
      </c>
      <c r="W3327" s="9">
        <v>879192.6636625385</v>
      </c>
      <c r="X3327" s="9">
        <v>-12507.303268141279</v>
      </c>
      <c r="Y3327" s="9">
        <v>-701857.6829696852</v>
      </c>
      <c r="Z3327" s="9">
        <v>-44855.22152183676</v>
      </c>
      <c r="AA3327" s="9">
        <v>-120.36092442021662</v>
      </c>
      <c r="AB3327" s="9">
        <v>-85.24469956344103</v>
      </c>
      <c r="AC3327" s="9">
        <v>-15105.53683338084</v>
      </c>
      <c r="AD3327" s="9">
        <v>-143.46174352731288</v>
      </c>
      <c r="AE3327" s="9">
        <v>1579.0734892720186</v>
      </c>
      <c r="AF3327" s="9">
        <v>1579.0734892720186</v>
      </c>
      <c r="AG3327" s="9">
        <v>-5345.781977487266</v>
      </c>
      <c r="AH3327" s="11">
        <v>0.047316460079162584</v>
      </c>
    </row>
    <row x14ac:dyDescent="0.25" r="3328" customHeight="1" ht="15.75">
      <c r="A3328" s="9">
        <v>2017</v>
      </c>
      <c r="B3328" s="8" t="s">
        <v>117</v>
      </c>
      <c r="C3328" s="8" t="s">
        <v>106</v>
      </c>
      <c r="D3328" s="8" t="s">
        <v>77</v>
      </c>
      <c r="E3328" s="8" t="s">
        <v>78</v>
      </c>
      <c r="F3328" s="10">
        <v>-0.010754132217423277</v>
      </c>
      <c r="G3328" s="13" t="s">
        <v>45</v>
      </c>
      <c r="H3328" s="9">
        <v>-1295518045.83633</v>
      </c>
      <c r="I3328" s="9">
        <v>-1138491270.9331186</v>
      </c>
      <c r="J3328" s="9">
        <v>-274325.0873522899</v>
      </c>
      <c r="K3328" s="9">
        <v>-15007964.750027418</v>
      </c>
      <c r="L3328" s="9">
        <v>-3515149.873879823</v>
      </c>
      <c r="M3328" s="9">
        <v>-48747.96459973115</v>
      </c>
      <c r="N3328" s="9">
        <v>-122368.00946454813</v>
      </c>
      <c r="O3328" s="9">
        <v>-138095742.35291362</v>
      </c>
      <c r="P3328" s="9">
        <v>37523.135026338154</v>
      </c>
      <c r="Q3328" s="9">
        <v>-504900435.75041234</v>
      </c>
      <c r="R3328" s="9">
        <v>-303037914.53362113</v>
      </c>
      <c r="S3328" s="9">
        <v>-302890011.75205</v>
      </c>
      <c r="T3328" s="9">
        <v>-3751991.1875068545</v>
      </c>
      <c r="U3328" s="9">
        <v>-3751991.1875068545</v>
      </c>
      <c r="V3328" s="9">
        <v>-48981335.73899783</v>
      </c>
      <c r="W3328" s="9">
        <v>10175509.022552095</v>
      </c>
      <c r="X3328" s="9">
        <v>-13782.531383864434</v>
      </c>
      <c r="Y3328" s="9">
        <v>-138095742.35291362</v>
      </c>
      <c r="Z3328" s="9">
        <v>-122368.00946454813</v>
      </c>
      <c r="AA3328" s="9">
        <v>-1763.341019725302</v>
      </c>
      <c r="AB3328" s="9">
        <v>-811.1164500771671</v>
      </c>
      <c r="AC3328" s="9">
        <v>-133865.97159154122</v>
      </c>
      <c r="AD3328" s="9">
        <v>-2101.7782834553464</v>
      </c>
      <c r="AE3328" s="9">
        <v>18761.567513169077</v>
      </c>
      <c r="AF3328" s="9">
        <v>18761.567513169077</v>
      </c>
      <c r="AG3328" s="9">
        <v>-46962.74270603846</v>
      </c>
      <c r="AH3328" s="11">
        <v>0.059268705052455656</v>
      </c>
    </row>
    <row x14ac:dyDescent="0.25" r="3329" customHeight="1" ht="15.75">
      <c r="A3329" s="9">
        <v>2017</v>
      </c>
      <c r="B3329" s="8" t="s">
        <v>120</v>
      </c>
      <c r="C3329" s="8" t="s">
        <v>72</v>
      </c>
      <c r="D3329" s="8" t="s">
        <v>77</v>
      </c>
      <c r="E3329" s="8" t="s">
        <v>78</v>
      </c>
      <c r="F3329" s="10">
        <v>-0.005561497449291639</v>
      </c>
      <c r="G3329" s="10">
        <v>-0.05907108347182777</v>
      </c>
      <c r="H3329" s="9">
        <v>-554653932.9676983</v>
      </c>
      <c r="I3329" s="9">
        <v>-506020159.1595613</v>
      </c>
      <c r="J3329" s="9">
        <v>-121129.31139818874</v>
      </c>
      <c r="K3329" s="9">
        <v>-6616867.819617366</v>
      </c>
      <c r="L3329" s="9">
        <v>-1540014.896416737</v>
      </c>
      <c r="M3329" s="9">
        <v>-21041.647360470273</v>
      </c>
      <c r="N3329" s="9">
        <v>-631815.0088478664</v>
      </c>
      <c r="O3329" s="9">
        <v>-39703904.07317854</v>
      </c>
      <c r="P3329" s="9">
        <v>998.9486821151477</v>
      </c>
      <c r="Q3329" s="9">
        <v>-221109195.79343852</v>
      </c>
      <c r="R3329" s="9">
        <v>-128974582.91305885</v>
      </c>
      <c r="S3329" s="9">
        <v>-128874499.56712942</v>
      </c>
      <c r="T3329" s="9">
        <v>-1654216.9549043416</v>
      </c>
      <c r="U3329" s="9">
        <v>-1654216.9549043416</v>
      </c>
      <c r="V3329" s="9">
        <v>-20784822.787810028</v>
      </c>
      <c r="W3329" s="9">
        <v>-11010498.36432941</v>
      </c>
      <c r="X3329" s="9">
        <v>-176173.5124009269</v>
      </c>
      <c r="Y3329" s="9">
        <v>-39703904.07317854</v>
      </c>
      <c r="Z3329" s="9">
        <v>-631815.0088478664</v>
      </c>
      <c r="AA3329" s="9">
        <v>-224.15255000000002</v>
      </c>
      <c r="AB3329" s="9">
        <v>-1200.633362967801</v>
      </c>
      <c r="AC3329" s="9">
        <v>-58499.31305964266</v>
      </c>
      <c r="AD3329" s="9">
        <v>-267.17405</v>
      </c>
      <c r="AE3329" s="9">
        <v>499.47434105757384</v>
      </c>
      <c r="AF3329" s="9">
        <v>499.47434105757384</v>
      </c>
      <c r="AG3329" s="9">
        <v>-20814.71335547027</v>
      </c>
      <c r="AH3329" s="11">
        <v>0.059608141222829515</v>
      </c>
    </row>
    <row x14ac:dyDescent="0.25" r="3330" customHeight="1" ht="15.75">
      <c r="A3330" s="9">
        <v>2017</v>
      </c>
      <c r="B3330" s="8" t="s">
        <v>119</v>
      </c>
      <c r="C3330" s="8" t="s">
        <v>35</v>
      </c>
      <c r="D3330" s="8" t="s">
        <v>77</v>
      </c>
      <c r="E3330" s="8" t="s">
        <v>78</v>
      </c>
      <c r="F3330" s="10">
        <v>-0.005098772341953674</v>
      </c>
      <c r="G3330" s="10">
        <v>-0.029705103519730106</v>
      </c>
      <c r="H3330" s="9">
        <v>-22625864.138858568</v>
      </c>
      <c r="I3330" s="9">
        <v>-21719704.253863335</v>
      </c>
      <c r="J3330" s="9">
        <v>-5290.835842688022</v>
      </c>
      <c r="K3330" s="9">
        <v>-289150.9856486943</v>
      </c>
      <c r="L3330" s="9">
        <v>-67650.27118133738</v>
      </c>
      <c r="M3330" s="9">
        <v>-933.0352063299919</v>
      </c>
      <c r="N3330" s="9">
        <v>-4614.341473439231</v>
      </c>
      <c r="O3330" s="9">
        <v>-539270.2733016517</v>
      </c>
      <c r="P3330" s="9">
        <v>749.8576589159725</v>
      </c>
      <c r="Q3330" s="9">
        <v>-9718173.112057792</v>
      </c>
      <c r="R3330" s="9">
        <v>-5851004.310201497</v>
      </c>
      <c r="S3330" s="9">
        <v>-5847486.4062443655</v>
      </c>
      <c r="T3330" s="9">
        <v>-72287.74641217357</v>
      </c>
      <c r="U3330" s="9">
        <v>-72287.74641217357</v>
      </c>
      <c r="V3330" s="9">
        <v>-945935.0868222087</v>
      </c>
      <c r="W3330" s="9">
        <v>428859.6747894221</v>
      </c>
      <c r="X3330" s="9">
        <v>-837.8276686422915</v>
      </c>
      <c r="Y3330" s="9">
        <v>-539270.2733016517</v>
      </c>
      <c r="Z3330" s="9">
        <v>-4614.341473439231</v>
      </c>
      <c r="AA3330" s="9">
        <v>-25.76578027014544</v>
      </c>
      <c r="AB3330" s="9">
        <v>-3.2648294547106507</v>
      </c>
      <c r="AC3330" s="9">
        <v>-2610.1294034163484</v>
      </c>
      <c r="AD3330" s="9">
        <v>-30.71099510661311</v>
      </c>
      <c r="AE3330" s="9">
        <v>374.92882945798624</v>
      </c>
      <c r="AF3330" s="9">
        <v>374.92882945798624</v>
      </c>
      <c r="AG3330" s="9">
        <v>-906.9497046988299</v>
      </c>
      <c r="AH3330" s="11">
        <v>0.04448486559658018</v>
      </c>
    </row>
    <row x14ac:dyDescent="0.25" r="3331" customHeight="1" ht="15.75">
      <c r="A3331" s="9">
        <v>2017</v>
      </c>
      <c r="B3331" s="8" t="s">
        <v>121</v>
      </c>
      <c r="C3331" s="8" t="s">
        <v>87</v>
      </c>
      <c r="D3331" s="8" t="s">
        <v>77</v>
      </c>
      <c r="E3331" s="8" t="s">
        <v>78</v>
      </c>
      <c r="F3331" s="10">
        <v>-0.003834703438369764</v>
      </c>
      <c r="G3331" s="10">
        <v>-0.05715155375844628</v>
      </c>
      <c r="H3331" s="9">
        <v>-63101191.06051905</v>
      </c>
      <c r="I3331" s="9">
        <v>-60419899.69846959</v>
      </c>
      <c r="J3331" s="9">
        <v>-13921.327468478767</v>
      </c>
      <c r="K3331" s="9">
        <v>-786443.69476832</v>
      </c>
      <c r="L3331" s="9">
        <v>-182970.28551610012</v>
      </c>
      <c r="M3331" s="9">
        <v>-2505.320664167394</v>
      </c>
      <c r="N3331" s="9">
        <v>-164193.58012935123</v>
      </c>
      <c r="O3331" s="9">
        <v>-1531493.0077884686</v>
      </c>
      <c r="P3331" s="9">
        <v>235.85428543642865</v>
      </c>
      <c r="Q3331" s="9">
        <v>-26264232.535550594</v>
      </c>
      <c r="R3331" s="9">
        <v>-15267158.71988222</v>
      </c>
      <c r="S3331" s="9">
        <v>-15254692.107433973</v>
      </c>
      <c r="T3331" s="9">
        <v>-196610.92369208</v>
      </c>
      <c r="U3331" s="9">
        <v>-196610.92369208</v>
      </c>
      <c r="V3331" s="9">
        <v>-2459453.5504942704</v>
      </c>
      <c r="W3331" s="9">
        <v>-1709594.3155988553</v>
      </c>
      <c r="X3331" s="9">
        <v>-47981.527796893235</v>
      </c>
      <c r="Y3331" s="9">
        <v>-1531493.0077884686</v>
      </c>
      <c r="Z3331" s="9">
        <v>-164193.58012935123</v>
      </c>
      <c r="AA3331" s="9">
        <v>-57.75837959083558</v>
      </c>
      <c r="AB3331" s="9">
        <v>-120.5233054683126</v>
      </c>
      <c r="AC3331" s="9">
        <v>-6711.7515659604915</v>
      </c>
      <c r="AD3331" s="9">
        <v>-68.84391989616394</v>
      </c>
      <c r="AE3331" s="9">
        <v>117.92714271821433</v>
      </c>
      <c r="AF3331" s="9">
        <v>117.92714271821433</v>
      </c>
      <c r="AG3331" s="9">
        <v>-2446.845574756818</v>
      </c>
      <c r="AH3331" s="11">
        <v>0.05646491893159489</v>
      </c>
    </row>
    <row x14ac:dyDescent="0.25" r="3332" customHeight="1" ht="15.75">
      <c r="A3332" s="9">
        <v>2017</v>
      </c>
      <c r="B3332" s="8" t="s">
        <v>126</v>
      </c>
      <c r="C3332" s="8" t="s">
        <v>102</v>
      </c>
      <c r="D3332" s="8" t="s">
        <v>127</v>
      </c>
      <c r="E3332" s="8" t="s">
        <v>128</v>
      </c>
      <c r="F3332" s="10">
        <v>-0.47174968882859547</v>
      </c>
      <c r="G3332" s="10">
        <v>-8.344557938346334</v>
      </c>
      <c r="H3332" s="9">
        <v>-2475205825.582527</v>
      </c>
      <c r="I3332" s="9">
        <v>-2421466434.882091</v>
      </c>
      <c r="J3332" s="9">
        <v>-567024.7739992484</v>
      </c>
      <c r="K3332" s="9">
        <v>-32064888.485466756</v>
      </c>
      <c r="L3332" s="9">
        <v>-7459447.386699566</v>
      </c>
      <c r="M3332" s="9">
        <v>-102796.61030529837</v>
      </c>
      <c r="N3332" s="9">
        <v>-65806.7814719239</v>
      </c>
      <c r="O3332" s="9">
        <v>-13551697.877048217</v>
      </c>
      <c r="P3332" s="9">
        <v>72271.21455448636</v>
      </c>
      <c r="Q3332" s="9">
        <v>-1070849363.1455843</v>
      </c>
      <c r="R3332" s="9">
        <v>-620976498.153237</v>
      </c>
      <c r="S3332" s="9">
        <v>-620523617.5606925</v>
      </c>
      <c r="T3332" s="9">
        <v>-8016222.121366689</v>
      </c>
      <c r="U3332" s="9">
        <v>-8016222.121366689</v>
      </c>
      <c r="V3332" s="9">
        <v>-100017923.80648157</v>
      </c>
      <c r="W3332" s="9">
        <v>-32860681.892506696</v>
      </c>
      <c r="X3332" s="9">
        <v>-16366.06009449255</v>
      </c>
      <c r="Y3332" s="9">
        <v>-13551697.877048217</v>
      </c>
      <c r="Z3332" s="9">
        <v>-65806.7814719239</v>
      </c>
      <c r="AA3332" s="9">
        <v>-1156.1892582373048</v>
      </c>
      <c r="AB3332" s="9">
        <v>-5223.440147952429</v>
      </c>
      <c r="AC3332" s="9">
        <v>-274313.4774993738</v>
      </c>
      <c r="AD3332" s="9">
        <v>-1378.0961523291016</v>
      </c>
      <c r="AE3332" s="9">
        <v>36135.60727724318</v>
      </c>
      <c r="AF3332" s="9">
        <v>36135.60727724318</v>
      </c>
      <c r="AG3332" s="9">
        <v>-101626.07417305373</v>
      </c>
      <c r="AH3332" s="11">
        <v>0.029146811447787326</v>
      </c>
    </row>
    <row x14ac:dyDescent="0.25" r="3333" customHeight="1" ht="15.75">
      <c r="A3333" s="9">
        <v>2017</v>
      </c>
      <c r="B3333" s="8" t="s">
        <v>1977</v>
      </c>
      <c r="C3333" s="8" t="s">
        <v>102</v>
      </c>
      <c r="D3333" s="8" t="s">
        <v>127</v>
      </c>
      <c r="E3333" s="8" t="s">
        <v>128</v>
      </c>
      <c r="F3333" s="10">
        <v>-0.3734657388894404</v>
      </c>
      <c r="G3333" s="10">
        <v>-7.025337193898743</v>
      </c>
      <c r="H3333" s="9">
        <v>-2052904055.6510215</v>
      </c>
      <c r="I3333" s="9">
        <v>-2008419368.8160555</v>
      </c>
      <c r="J3333" s="9">
        <v>-467278.4657848466</v>
      </c>
      <c r="K3333" s="9">
        <v>-26544616.30951577</v>
      </c>
      <c r="L3333" s="9">
        <v>-6162655.828987713</v>
      </c>
      <c r="M3333" s="9">
        <v>-85031.59554997327</v>
      </c>
      <c r="N3333" s="9">
        <v>-68942.78776716908</v>
      </c>
      <c r="O3333" s="9">
        <v>-11214371.849739887</v>
      </c>
      <c r="P3333" s="9">
        <v>58210.002380098435</v>
      </c>
      <c r="Q3333" s="9">
        <v>-884559978.4003975</v>
      </c>
      <c r="R3333" s="9">
        <v>-508557182.1782752</v>
      </c>
      <c r="S3333" s="9">
        <v>-508146103.5388628</v>
      </c>
      <c r="T3333" s="9">
        <v>-6636154.077378943</v>
      </c>
      <c r="U3333" s="9">
        <v>-6636154.077378943</v>
      </c>
      <c r="V3333" s="9">
        <v>-81835766.16348313</v>
      </c>
      <c r="W3333" s="9">
        <v>-44974531.95189844</v>
      </c>
      <c r="X3333" s="9">
        <v>-17145.98074000515</v>
      </c>
      <c r="Y3333" s="9">
        <v>-11214371.849739887</v>
      </c>
      <c r="Z3333" s="9">
        <v>-68942.78776716908</v>
      </c>
      <c r="AA3333" s="9">
        <v>-619.0468092626953</v>
      </c>
      <c r="AB3333" s="9">
        <v>-5472.361928055046</v>
      </c>
      <c r="AC3333" s="9">
        <v>-224700.51141291248</v>
      </c>
      <c r="AD3333" s="9">
        <v>-737.8601901708984</v>
      </c>
      <c r="AE3333" s="9">
        <v>29105.001190049217</v>
      </c>
      <c r="AF3333" s="9">
        <v>29105.001190049217</v>
      </c>
      <c r="AG3333" s="9">
        <v>-84404.8671379679</v>
      </c>
      <c r="AH3333" s="11">
        <v>0.03720466241339585</v>
      </c>
    </row>
    <row x14ac:dyDescent="0.25" r="3334" customHeight="1" ht="15.75">
      <c r="A3334" s="9">
        <v>2017</v>
      </c>
      <c r="B3334" s="8" t="s">
        <v>2289</v>
      </c>
      <c r="C3334" s="8" t="s">
        <v>66</v>
      </c>
      <c r="D3334" s="8" t="s">
        <v>127</v>
      </c>
      <c r="E3334" s="8" t="s">
        <v>128</v>
      </c>
      <c r="F3334" s="10">
        <v>-0.33221838957742067</v>
      </c>
      <c r="G3334" s="10">
        <v>-3.526657583212171</v>
      </c>
      <c r="H3334" s="9">
        <v>-1060476653.9591168</v>
      </c>
      <c r="I3334" s="9">
        <v>-1037717733.9956539</v>
      </c>
      <c r="J3334" s="9">
        <v>-244754.35951119606</v>
      </c>
      <c r="K3334" s="9">
        <v>-13528645.937152728</v>
      </c>
      <c r="L3334" s="9">
        <v>-3152707.3847597484</v>
      </c>
      <c r="M3334" s="9">
        <v>-100108.87840898398</v>
      </c>
      <c r="N3334" s="9">
        <v>-212411.81131365348</v>
      </c>
      <c r="O3334" s="9">
        <v>-5543529.837376067</v>
      </c>
      <c r="P3334" s="9">
        <v>23238.245059694647</v>
      </c>
      <c r="Q3334" s="9">
        <v>-452670139.3446828</v>
      </c>
      <c r="R3334" s="9">
        <v>-266553807.44535878</v>
      </c>
      <c r="S3334" s="9">
        <v>-266361085.52741662</v>
      </c>
      <c r="T3334" s="9">
        <v>-3382161.484288182</v>
      </c>
      <c r="U3334" s="9">
        <v>-3382161.484288182</v>
      </c>
      <c r="V3334" s="9">
        <v>-42997271.18999531</v>
      </c>
      <c r="W3334" s="9">
        <v>-19122124.647046234</v>
      </c>
      <c r="X3334" s="9">
        <v>-53769.80046754233</v>
      </c>
      <c r="Y3334" s="9">
        <v>-5543529.837376067</v>
      </c>
      <c r="Z3334" s="9">
        <v>-212411.81131365348</v>
      </c>
      <c r="AA3334" s="9">
        <v>-1309.46792</v>
      </c>
      <c r="AB3334" s="9">
        <v>-2112.852443932405</v>
      </c>
      <c r="AC3334" s="9">
        <v>-117663.35644169942</v>
      </c>
      <c r="AD3334" s="9">
        <v>-1560.7935200000002</v>
      </c>
      <c r="AE3334" s="9">
        <v>11619.122529847324</v>
      </c>
      <c r="AF3334" s="9">
        <v>-44676.54511865759</v>
      </c>
      <c r="AG3334" s="9">
        <v>-42487.49396847906</v>
      </c>
      <c r="AH3334" s="11">
        <v>0.048164598878200765</v>
      </c>
    </row>
    <row x14ac:dyDescent="0.25" r="3335" customHeight="1" ht="15.75">
      <c r="A3335" s="9">
        <v>2017</v>
      </c>
      <c r="B3335" s="8" t="s">
        <v>134</v>
      </c>
      <c r="C3335" s="8" t="s">
        <v>106</v>
      </c>
      <c r="D3335" s="8" t="s">
        <v>127</v>
      </c>
      <c r="E3335" s="8" t="s">
        <v>128</v>
      </c>
      <c r="F3335" s="10">
        <v>-0.31699559906563035</v>
      </c>
      <c r="G3335" s="10">
        <v>-1.9092784716410982</v>
      </c>
      <c r="H3335" s="9">
        <v>-6711113827.81846</v>
      </c>
      <c r="I3335" s="9">
        <v>-6567204606.303289</v>
      </c>
      <c r="J3335" s="9">
        <v>-1483999.897581144</v>
      </c>
      <c r="K3335" s="9">
        <v>-86114812.57225445</v>
      </c>
      <c r="L3335" s="9">
        <v>-19956921.660318818</v>
      </c>
      <c r="M3335" s="9">
        <v>-271652.1918425523</v>
      </c>
      <c r="N3335" s="9">
        <v>-1013547.7704234327</v>
      </c>
      <c r="O3335" s="9">
        <v>-35092736.136131175</v>
      </c>
      <c r="P3335" s="9">
        <v>24448.713380762812</v>
      </c>
      <c r="Q3335" s="9">
        <v>-2863740828.8516293</v>
      </c>
      <c r="R3335" s="9">
        <v>-1628670005.8163428</v>
      </c>
      <c r="S3335" s="9">
        <v>-1627021241.073383</v>
      </c>
      <c r="T3335" s="9">
        <v>-21528703.143063612</v>
      </c>
      <c r="U3335" s="9">
        <v>-21528703.143063612</v>
      </c>
      <c r="V3335" s="9">
        <v>-261762278.8245098</v>
      </c>
      <c r="W3335" s="9">
        <v>-249529461.1988145</v>
      </c>
      <c r="X3335" s="9">
        <v>-245352.20026515634</v>
      </c>
      <c r="Y3335" s="9">
        <v>-35092736.136131175</v>
      </c>
      <c r="Z3335" s="9">
        <v>-1013547.7704234327</v>
      </c>
      <c r="AA3335" s="9">
        <v>-6.715193354091644</v>
      </c>
      <c r="AB3335" s="9">
        <v>-16467.53283953922</v>
      </c>
      <c r="AC3335" s="9">
        <v>-717290.7288210291</v>
      </c>
      <c r="AD3335" s="9">
        <v>-8.004037451038359</v>
      </c>
      <c r="AE3335" s="9">
        <v>12224.356690381406</v>
      </c>
      <c r="AF3335" s="9">
        <v>12224.356690381406</v>
      </c>
      <c r="AG3335" s="9">
        <v>-271645.3933219814</v>
      </c>
      <c r="AH3335" s="11">
        <v>0.049319547419743516</v>
      </c>
    </row>
    <row x14ac:dyDescent="0.25" r="3336" customHeight="1" ht="15.75">
      <c r="A3336" s="9">
        <v>2017</v>
      </c>
      <c r="B3336" s="8" t="s">
        <v>137</v>
      </c>
      <c r="C3336" s="8" t="s">
        <v>106</v>
      </c>
      <c r="D3336" s="8" t="s">
        <v>127</v>
      </c>
      <c r="E3336" s="8" t="s">
        <v>128</v>
      </c>
      <c r="F3336" s="10">
        <v>-0.31416089328989655</v>
      </c>
      <c r="G3336" s="10">
        <v>-2.7670677844504725</v>
      </c>
      <c r="H3336" s="9">
        <v>-13259788823.086664</v>
      </c>
      <c r="I3336" s="9">
        <v>-12961323341.273945</v>
      </c>
      <c r="J3336" s="9">
        <v>-3163815.4460786153</v>
      </c>
      <c r="K3336" s="9">
        <v>-170746644.88727045</v>
      </c>
      <c r="L3336" s="9">
        <v>-39559739.38599673</v>
      </c>
      <c r="M3336" s="9">
        <v>-562781.8671603737</v>
      </c>
      <c r="N3336" s="9">
        <v>-2020632.5041926135</v>
      </c>
      <c r="O3336" s="9">
        <v>-83158442.46991779</v>
      </c>
      <c r="P3336" s="9">
        <v>746574.7479025794</v>
      </c>
      <c r="Q3336" s="9">
        <v>-5681967183.115002</v>
      </c>
      <c r="R3336" s="9">
        <v>-3391799096.5539145</v>
      </c>
      <c r="S3336" s="9">
        <v>-3388409441.361814</v>
      </c>
      <c r="T3336" s="9">
        <v>-42686661.22181761</v>
      </c>
      <c r="U3336" s="9">
        <v>-42686661.22181761</v>
      </c>
      <c r="V3336" s="9">
        <v>-547710606.9439547</v>
      </c>
      <c r="W3336" s="9">
        <v>-77479258.00486094</v>
      </c>
      <c r="X3336" s="9">
        <v>-489139.87608480715</v>
      </c>
      <c r="Y3336" s="9">
        <v>-83158442.46991779</v>
      </c>
      <c r="Z3336" s="9">
        <v>-2020632.5041926135</v>
      </c>
      <c r="AA3336" s="9">
        <v>-23622.55106</v>
      </c>
      <c r="AB3336" s="9">
        <v>-32830.05803025043</v>
      </c>
      <c r="AC3336" s="9">
        <v>-1504799.345679932</v>
      </c>
      <c r="AD3336" s="9">
        <v>-28156.416859999998</v>
      </c>
      <c r="AE3336" s="9">
        <v>373287.3739512897</v>
      </c>
      <c r="AF3336" s="9">
        <v>373287.3739512897</v>
      </c>
      <c r="AG3336" s="9">
        <v>-538866.1895543736</v>
      </c>
      <c r="AH3336" s="11">
        <v>0.046077762618669124</v>
      </c>
    </row>
    <row x14ac:dyDescent="0.25" r="3337" customHeight="1" ht="15.75">
      <c r="A3337" s="9">
        <v>2017</v>
      </c>
      <c r="B3337" s="8" t="s">
        <v>135</v>
      </c>
      <c r="C3337" s="8" t="s">
        <v>106</v>
      </c>
      <c r="D3337" s="8" t="s">
        <v>127</v>
      </c>
      <c r="E3337" s="8" t="s">
        <v>128</v>
      </c>
      <c r="F3337" s="10">
        <v>-0.3008094540922413</v>
      </c>
      <c r="G3337" s="10">
        <v>-1.7242206642440392</v>
      </c>
      <c r="H3337" s="9">
        <v>-2386321399.3137503</v>
      </c>
      <c r="I3337" s="9">
        <v>-2334548709.523941</v>
      </c>
      <c r="J3337" s="9">
        <v>-560485.2854921441</v>
      </c>
      <c r="K3337" s="9">
        <v>-30699448.103191152</v>
      </c>
      <c r="L3337" s="9">
        <v>-7109403.590714017</v>
      </c>
      <c r="M3337" s="9">
        <v>-100270.48166274326</v>
      </c>
      <c r="N3337" s="9">
        <v>-379787.1835420666</v>
      </c>
      <c r="O3337" s="9">
        <v>-13029945.420674793</v>
      </c>
      <c r="P3337" s="9">
        <v>106650.27546803051</v>
      </c>
      <c r="Q3337" s="9">
        <v>-1020900493.6163602</v>
      </c>
      <c r="R3337" s="9">
        <v>-602589645.445674</v>
      </c>
      <c r="S3337" s="9">
        <v>-601969628.3420075</v>
      </c>
      <c r="T3337" s="9">
        <v>-7674862.025797788</v>
      </c>
      <c r="U3337" s="9">
        <v>-7674862.025797788</v>
      </c>
      <c r="V3337" s="9">
        <v>-97200006.77642956</v>
      </c>
      <c r="W3337" s="9">
        <v>-34539454.81676868</v>
      </c>
      <c r="X3337" s="9">
        <v>-91936.09204588755</v>
      </c>
      <c r="Y3337" s="9">
        <v>-13029945.420674793</v>
      </c>
      <c r="Z3337" s="9">
        <v>-379787.1835420666</v>
      </c>
      <c r="AA3337" s="9">
        <v>-3300.77662</v>
      </c>
      <c r="AB3337" s="9">
        <v>-6170.56057890816</v>
      </c>
      <c r="AC3337" s="9">
        <v>-267093.46719970973</v>
      </c>
      <c r="AD3337" s="9">
        <v>-3934.29322</v>
      </c>
      <c r="AE3337" s="9">
        <v>53325.137734015254</v>
      </c>
      <c r="AF3337" s="9">
        <v>53325.137734015254</v>
      </c>
      <c r="AG3337" s="9">
        <v>-96928.74650074326</v>
      </c>
      <c r="AH3337" s="11">
        <v>0.0476821480651828</v>
      </c>
    </row>
    <row x14ac:dyDescent="0.25" r="3338" customHeight="1" ht="15.75">
      <c r="A3338" s="9">
        <v>2017</v>
      </c>
      <c r="B3338" s="8" t="s">
        <v>140</v>
      </c>
      <c r="C3338" s="8" t="s">
        <v>47</v>
      </c>
      <c r="D3338" s="8" t="s">
        <v>127</v>
      </c>
      <c r="E3338" s="8" t="s">
        <v>128</v>
      </c>
      <c r="F3338" s="10">
        <v>-0.27927412510714367</v>
      </c>
      <c r="G3338" s="10">
        <v>-8.441739791046416</v>
      </c>
      <c r="H3338" s="9">
        <v>-8647228585.382776</v>
      </c>
      <c r="I3338" s="9">
        <v>-8461386411.575404</v>
      </c>
      <c r="J3338" s="9">
        <v>-2089797.9577003692</v>
      </c>
      <c r="K3338" s="9">
        <v>-109666075.13919213</v>
      </c>
      <c r="L3338" s="9">
        <v>-25696793.609942317</v>
      </c>
      <c r="M3338" s="9">
        <v>-360852.7144383594</v>
      </c>
      <c r="N3338" s="9">
        <v>-1278767.3125811236</v>
      </c>
      <c r="O3338" s="9">
        <v>-46979824.18671657</v>
      </c>
      <c r="P3338" s="9">
        <v>229937.11320046516</v>
      </c>
      <c r="Q3338" s="9">
        <v>-3691193271.8936014</v>
      </c>
      <c r="R3338" s="9">
        <v>-2214297435.2916064</v>
      </c>
      <c r="S3338" s="9">
        <v>-2213276549.334444</v>
      </c>
      <c r="T3338" s="9">
        <v>-27416518.784798034</v>
      </c>
      <c r="U3338" s="9">
        <v>-27416518.784798034</v>
      </c>
      <c r="V3338" s="9">
        <v>-357894915.79197544</v>
      </c>
      <c r="W3338" s="9">
        <v>-65995733.67853765</v>
      </c>
      <c r="X3338" s="9">
        <v>-312394.53281119757</v>
      </c>
      <c r="Y3338" s="9">
        <v>-46979824.18671657</v>
      </c>
      <c r="Z3338" s="9">
        <v>-1278767.3125811236</v>
      </c>
      <c r="AA3338" s="9">
        <v>-10762.450110000002</v>
      </c>
      <c r="AB3338" s="9">
        <v>-18317.57836995668</v>
      </c>
      <c r="AC3338" s="9">
        <v>-1004728.0775362495</v>
      </c>
      <c r="AD3338" s="9">
        <v>-12828.082409999999</v>
      </c>
      <c r="AE3338" s="9">
        <v>114968.55660023258</v>
      </c>
      <c r="AF3338" s="9">
        <v>114968.55660023258</v>
      </c>
      <c r="AG3338" s="9">
        <v>-349956.71567735943</v>
      </c>
      <c r="AH3338" s="11">
        <v>0.04163489487914923</v>
      </c>
    </row>
    <row x14ac:dyDescent="0.25" r="3339" customHeight="1" ht="15.75">
      <c r="A3339" s="9">
        <v>2017</v>
      </c>
      <c r="B3339" s="8" t="s">
        <v>1979</v>
      </c>
      <c r="C3339" s="8" t="s">
        <v>106</v>
      </c>
      <c r="D3339" s="8" t="s">
        <v>127</v>
      </c>
      <c r="E3339" s="8" t="s">
        <v>128</v>
      </c>
      <c r="F3339" s="10">
        <v>-0.2771960089988314</v>
      </c>
      <c r="G3339" s="10">
        <v>-2.8471063134403654</v>
      </c>
      <c r="H3339" s="9">
        <v>-10460268595.579903</v>
      </c>
      <c r="I3339" s="9">
        <v>-10219488395.031422</v>
      </c>
      <c r="J3339" s="9">
        <v>-2448010.884982816</v>
      </c>
      <c r="K3339" s="9">
        <v>-134213157.18159705</v>
      </c>
      <c r="L3339" s="9">
        <v>-31047181.956830278</v>
      </c>
      <c r="M3339" s="9">
        <v>-438455.7650331541</v>
      </c>
      <c r="N3339" s="9">
        <v>-1806586.3050729136</v>
      </c>
      <c r="O3339" s="9">
        <v>-71291438.71829535</v>
      </c>
      <c r="P3339" s="9">
        <v>464630.2633311844</v>
      </c>
      <c r="Q3339" s="9">
        <v>-4458114566.086722</v>
      </c>
      <c r="R3339" s="9">
        <v>-2624557503.0449405</v>
      </c>
      <c r="S3339" s="9">
        <v>-2621717245.3577375</v>
      </c>
      <c r="T3339" s="9">
        <v>-33553289.295399264</v>
      </c>
      <c r="U3339" s="9">
        <v>-33553289.295399264</v>
      </c>
      <c r="V3339" s="9">
        <v>-423225480.0266801</v>
      </c>
      <c r="W3339" s="9">
        <v>-190828717.54132733</v>
      </c>
      <c r="X3339" s="9">
        <v>-437325.1442636597</v>
      </c>
      <c r="Y3339" s="9">
        <v>-71291438.71829535</v>
      </c>
      <c r="Z3339" s="9">
        <v>-1806586.3050729136</v>
      </c>
      <c r="AA3339" s="9">
        <v>-14257.040900253909</v>
      </c>
      <c r="AB3339" s="9">
        <v>-29352.3602679539</v>
      </c>
      <c r="AC3339" s="9">
        <v>-1163160.4258074125</v>
      </c>
      <c r="AD3339" s="9">
        <v>-16993.38846841797</v>
      </c>
      <c r="AE3339" s="9">
        <v>232315.1316655922</v>
      </c>
      <c r="AF3339" s="9">
        <v>232315.1316655922</v>
      </c>
      <c r="AG3339" s="9">
        <v>-424021.81194654666</v>
      </c>
      <c r="AH3339" s="11">
        <v>0.05182246189306537</v>
      </c>
    </row>
    <row x14ac:dyDescent="0.25" r="3340" customHeight="1" ht="15.75">
      <c r="A3340" s="9">
        <v>2017</v>
      </c>
      <c r="B3340" s="8" t="s">
        <v>141</v>
      </c>
      <c r="C3340" s="8" t="s">
        <v>106</v>
      </c>
      <c r="D3340" s="8" t="s">
        <v>127</v>
      </c>
      <c r="E3340" s="8" t="s">
        <v>128</v>
      </c>
      <c r="F3340" s="10">
        <v>-0.2698590519117327</v>
      </c>
      <c r="G3340" s="10">
        <v>-1.7464407244700304</v>
      </c>
      <c r="H3340" s="9">
        <v>-11130066737.047504</v>
      </c>
      <c r="I3340" s="9">
        <v>-10892262536.406773</v>
      </c>
      <c r="J3340" s="9">
        <v>-2479367.449662316</v>
      </c>
      <c r="K3340" s="9">
        <v>-141661185.30426645</v>
      </c>
      <c r="L3340" s="9">
        <v>-33094300.426231664</v>
      </c>
      <c r="M3340" s="9">
        <v>-452117.57405948313</v>
      </c>
      <c r="N3340" s="9">
        <v>-1974529.5093922846</v>
      </c>
      <c r="O3340" s="9">
        <v>-58193672.423582174</v>
      </c>
      <c r="P3340" s="9">
        <v>50972.04646606359</v>
      </c>
      <c r="Q3340" s="9">
        <v>-4748979096.645697</v>
      </c>
      <c r="R3340" s="9">
        <v>-2701597233.838908</v>
      </c>
      <c r="S3340" s="9">
        <v>-2700397834.109253</v>
      </c>
      <c r="T3340" s="9">
        <v>-35415296.32606661</v>
      </c>
      <c r="U3340" s="9">
        <v>-35415296.32606661</v>
      </c>
      <c r="V3340" s="9">
        <v>-434402460.6608145</v>
      </c>
      <c r="W3340" s="9">
        <v>-411588547.3298894</v>
      </c>
      <c r="X3340" s="9">
        <v>-477979.60170686827</v>
      </c>
      <c r="Y3340" s="9">
        <v>-58193672.423582174</v>
      </c>
      <c r="Z3340" s="9">
        <v>-1974529.5093922846</v>
      </c>
      <c r="AA3340" s="9">
        <v>-126.16973390556335</v>
      </c>
      <c r="AB3340" s="9">
        <v>-32077.95260118074</v>
      </c>
      <c r="AC3340" s="9">
        <v>-1191417.97610397</v>
      </c>
      <c r="AD3340" s="9">
        <v>-150.38543525367737</v>
      </c>
      <c r="AE3340" s="9">
        <v>25486.023233031796</v>
      </c>
      <c r="AF3340" s="9">
        <v>25486.023233031796</v>
      </c>
      <c r="AG3340" s="9">
        <v>-451989.83871574077</v>
      </c>
      <c r="AH3340" s="11">
        <v>0.04896569200524786</v>
      </c>
    </row>
    <row x14ac:dyDescent="0.25" r="3341" customHeight="1" ht="15.75">
      <c r="A3341" s="9">
        <v>2017</v>
      </c>
      <c r="B3341" s="8" t="s">
        <v>132</v>
      </c>
      <c r="C3341" s="8" t="s">
        <v>133</v>
      </c>
      <c r="D3341" s="8" t="s">
        <v>127</v>
      </c>
      <c r="E3341" s="8" t="s">
        <v>128</v>
      </c>
      <c r="F3341" s="10">
        <v>-0.26646918364073024</v>
      </c>
      <c r="G3341" s="10">
        <v>-1.1547808598480094</v>
      </c>
      <c r="H3341" s="9">
        <v>-2127261517.0381525</v>
      </c>
      <c r="I3341" s="9">
        <v>-2080029454.3516707</v>
      </c>
      <c r="J3341" s="9">
        <v>-762768.8772905248</v>
      </c>
      <c r="K3341" s="9">
        <v>-28764074.114487957</v>
      </c>
      <c r="L3341" s="9">
        <v>-6706824.446451288</v>
      </c>
      <c r="M3341" s="9">
        <v>-120757.09443323225</v>
      </c>
      <c r="N3341" s="9">
        <v>-0.6679034914821408</v>
      </c>
      <c r="O3341" s="9">
        <v>-11786719.661518214</v>
      </c>
      <c r="P3341" s="9">
        <v>909082.1756039733</v>
      </c>
      <c r="Q3341" s="9">
        <v>-969232986.6150403</v>
      </c>
      <c r="R3341" s="9">
        <v>-758803338.1975209</v>
      </c>
      <c r="S3341" s="9">
        <v>-758372149.4482725</v>
      </c>
      <c r="T3341" s="9">
        <v>-7191018.528621989</v>
      </c>
      <c r="U3341" s="9">
        <v>-7191018.528621989</v>
      </c>
      <c r="V3341" s="9">
        <v>-125326487.62934199</v>
      </c>
      <c r="W3341" s="9">
        <v>510234337.94510746</v>
      </c>
      <c r="X3341" s="9">
        <v>-0.17915210387995034</v>
      </c>
      <c r="Y3341" s="9">
        <v>-11786719.661518214</v>
      </c>
      <c r="Z3341" s="9">
        <v>-0.6679034914821408</v>
      </c>
      <c r="AA3341" s="9">
        <v>-30179.327980124468</v>
      </c>
      <c r="AB3341" s="9">
        <v>-1847.6604182852593</v>
      </c>
      <c r="AC3341" s="9">
        <v>-343015.8029484556</v>
      </c>
      <c r="AD3341" s="9">
        <v>-35971.63308081114</v>
      </c>
      <c r="AE3341" s="9">
        <v>454541.08780198666</v>
      </c>
      <c r="AF3341" s="9">
        <v>454541.08780198666</v>
      </c>
      <c r="AG3341" s="9">
        <v>-90203.27844167559</v>
      </c>
      <c r="AH3341" s="11">
        <v>0.24168742356855688</v>
      </c>
    </row>
    <row x14ac:dyDescent="0.25" r="3342" customHeight="1" ht="15.75">
      <c r="A3342" s="9">
        <v>2017</v>
      </c>
      <c r="B3342" s="8" t="s">
        <v>129</v>
      </c>
      <c r="C3342" s="8" t="s">
        <v>54</v>
      </c>
      <c r="D3342" s="8" t="s">
        <v>127</v>
      </c>
      <c r="E3342" s="8" t="s">
        <v>128</v>
      </c>
      <c r="F3342" s="10">
        <v>-0.23972561748929713</v>
      </c>
      <c r="G3342" s="13" t="s">
        <v>45</v>
      </c>
      <c r="H3342" s="9">
        <v>-2983322162.7747006</v>
      </c>
      <c r="I3342" s="9">
        <v>-2704665375.7400894</v>
      </c>
      <c r="J3342" s="9">
        <v>-1515808.2859818656</v>
      </c>
      <c r="K3342" s="9">
        <v>-39475387.381793186</v>
      </c>
      <c r="L3342" s="9">
        <v>-9167613.84440389</v>
      </c>
      <c r="M3342" s="9">
        <v>-219266.33344173335</v>
      </c>
      <c r="N3342" s="9">
        <v>-67.51844790536757</v>
      </c>
      <c r="O3342" s="9">
        <v>-231107673.21898457</v>
      </c>
      <c r="P3342" s="9">
        <v>2829029.5484433495</v>
      </c>
      <c r="Q3342" s="9">
        <v>-1336335791.8391905</v>
      </c>
      <c r="R3342" s="9">
        <v>-1392876432.115341</v>
      </c>
      <c r="S3342" s="9">
        <v>-1392050330.6551824</v>
      </c>
      <c r="T3342" s="9">
        <v>-9868846.845448297</v>
      </c>
      <c r="U3342" s="9">
        <v>-9868846.845448297</v>
      </c>
      <c r="V3342" s="9">
        <v>-234079586.90512496</v>
      </c>
      <c r="W3342" s="9">
        <v>1621011866.3369977</v>
      </c>
      <c r="X3342" s="9">
        <v>-15.63065604550525</v>
      </c>
      <c r="Y3342" s="9">
        <v>-231107673.21898457</v>
      </c>
      <c r="Z3342" s="9">
        <v>-67.51844790536757</v>
      </c>
      <c r="AA3342" s="9">
        <v>-94648.67488000002</v>
      </c>
      <c r="AB3342" s="9">
        <v>-3406.7802336655436</v>
      </c>
      <c r="AC3342" s="9">
        <v>-641153.8919684346</v>
      </c>
      <c r="AD3342" s="9">
        <v>-112814.55328000001</v>
      </c>
      <c r="AE3342" s="9">
        <v>1414514.7742216748</v>
      </c>
      <c r="AF3342" s="9">
        <v>1414514.7742216748</v>
      </c>
      <c r="AG3342" s="9">
        <v>-123443.18595373337</v>
      </c>
      <c r="AH3342" s="11">
        <v>0.004561104219209933</v>
      </c>
    </row>
    <row x14ac:dyDescent="0.25" r="3343" customHeight="1" ht="15.75">
      <c r="A3343" s="9">
        <v>2017</v>
      </c>
      <c r="B3343" s="8" t="s">
        <v>1980</v>
      </c>
      <c r="C3343" s="8" t="s">
        <v>111</v>
      </c>
      <c r="D3343" s="8" t="s">
        <v>127</v>
      </c>
      <c r="E3343" s="8" t="s">
        <v>128</v>
      </c>
      <c r="F3343" s="10">
        <v>-0.21626768398636106</v>
      </c>
      <c r="G3343" s="10">
        <v>-2.6231352116345428</v>
      </c>
      <c r="H3343" s="9">
        <v>-3389407910.4176874</v>
      </c>
      <c r="I3343" s="9">
        <v>-3315382779.3452387</v>
      </c>
      <c r="J3343" s="9">
        <v>-832114.6103563335</v>
      </c>
      <c r="K3343" s="9">
        <v>-44144578.320116974</v>
      </c>
      <c r="L3343" s="9">
        <v>-10300919.719737483</v>
      </c>
      <c r="M3343" s="9">
        <v>-146889.06277596296</v>
      </c>
      <c r="N3343" s="9">
        <v>-72675.86922671294</v>
      </c>
      <c r="O3343" s="9">
        <v>-18778254.289455142</v>
      </c>
      <c r="P3343" s="9">
        <v>250300.7992211269</v>
      </c>
      <c r="Q3343" s="9">
        <v>-1480148879.2391891</v>
      </c>
      <c r="R3343" s="9">
        <v>-901775622.2158915</v>
      </c>
      <c r="S3343" s="9">
        <v>-901239364.1734633</v>
      </c>
      <c r="T3343" s="9">
        <v>-11036144.580029244</v>
      </c>
      <c r="U3343" s="9">
        <v>-11036144.580029244</v>
      </c>
      <c r="V3343" s="9">
        <v>-145945695.05363554</v>
      </c>
      <c r="W3343" s="9">
        <v>80952873.02048936</v>
      </c>
      <c r="X3343" s="9">
        <v>-17746.726768309847</v>
      </c>
      <c r="Y3343" s="9">
        <v>-18778254.289455142</v>
      </c>
      <c r="Z3343" s="9">
        <v>-72675.86922671294</v>
      </c>
      <c r="AA3343" s="9">
        <v>-7402.247</v>
      </c>
      <c r="AB3343" s="9">
        <v>-4777.716491920962</v>
      </c>
      <c r="AC3343" s="9">
        <v>-400159.62614028534</v>
      </c>
      <c r="AD3343" s="9">
        <v>-8822.956999999999</v>
      </c>
      <c r="AE3343" s="9">
        <v>125150.39961056344</v>
      </c>
      <c r="AF3343" s="9">
        <v>125150.39961056344</v>
      </c>
      <c r="AG3343" s="9">
        <v>-139394.96307596294</v>
      </c>
      <c r="AH3343" s="11">
        <v>0.01902651757226682</v>
      </c>
    </row>
    <row x14ac:dyDescent="0.25" r="3344" customHeight="1" ht="15.75">
      <c r="A3344" s="9">
        <v>2017</v>
      </c>
      <c r="B3344" s="8" t="s">
        <v>138</v>
      </c>
      <c r="C3344" s="8" t="s">
        <v>139</v>
      </c>
      <c r="D3344" s="8" t="s">
        <v>127</v>
      </c>
      <c r="E3344" s="8" t="s">
        <v>128</v>
      </c>
      <c r="F3344" s="10">
        <v>-0.2154407866726381</v>
      </c>
      <c r="G3344" s="10">
        <v>-13.201782695376265</v>
      </c>
      <c r="H3344" s="9">
        <v>-2186907055.6934705</v>
      </c>
      <c r="I3344" s="9">
        <v>-2128074929.7847853</v>
      </c>
      <c r="J3344" s="9">
        <v>-869962.4078009801</v>
      </c>
      <c r="K3344" s="9">
        <v>-29607247.143106915</v>
      </c>
      <c r="L3344" s="9">
        <v>-6895239.487534372</v>
      </c>
      <c r="M3344" s="9">
        <v>-807298.5228509406</v>
      </c>
      <c r="N3344" s="9">
        <v>-1157.9539280685617</v>
      </c>
      <c r="O3344" s="9">
        <v>-21836207.36220872</v>
      </c>
      <c r="P3344" s="9">
        <v>1184986.968745545</v>
      </c>
      <c r="Q3344" s="9">
        <v>-998388730.8770456</v>
      </c>
      <c r="R3344" s="9">
        <v>-839143870.9417183</v>
      </c>
      <c r="S3344" s="9">
        <v>-838640889.9268043</v>
      </c>
      <c r="T3344" s="9">
        <v>-7400342.885578973</v>
      </c>
      <c r="U3344" s="9">
        <v>-7406220.863388601</v>
      </c>
      <c r="V3344" s="9">
        <v>-139261982.5403945</v>
      </c>
      <c r="W3344" s="9">
        <v>665228485.164347</v>
      </c>
      <c r="X3344" s="9">
        <v>-242.00993189188142</v>
      </c>
      <c r="Y3344" s="9">
        <v>-21836207.36220872</v>
      </c>
      <c r="Z3344" s="9">
        <v>-1157.9539280685613</v>
      </c>
      <c r="AA3344" s="9">
        <v>-39488.38131999999</v>
      </c>
      <c r="AB3344" s="9">
        <v>-2794.522376857066</v>
      </c>
      <c r="AC3344" s="9">
        <v>-384212.0532272045</v>
      </c>
      <c r="AD3344" s="9">
        <v>-47067.36891999999</v>
      </c>
      <c r="AE3344" s="9">
        <v>592493.4843727725</v>
      </c>
      <c r="AF3344" s="9">
        <v>-81532.70371528086</v>
      </c>
      <c r="AG3344" s="9">
        <v>-93293.95163094427</v>
      </c>
      <c r="AH3344" s="11">
        <v>0.00877602819496678</v>
      </c>
    </row>
    <row x14ac:dyDescent="0.25" r="3345" customHeight="1" ht="15.75">
      <c r="A3345" s="9">
        <v>2017</v>
      </c>
      <c r="B3345" s="8" t="s">
        <v>142</v>
      </c>
      <c r="C3345" s="8" t="s">
        <v>87</v>
      </c>
      <c r="D3345" s="8" t="s">
        <v>127</v>
      </c>
      <c r="E3345" s="8" t="s">
        <v>128</v>
      </c>
      <c r="F3345" s="10">
        <v>-0.18385746501495764</v>
      </c>
      <c r="G3345" s="10">
        <v>-2.365153049548273</v>
      </c>
      <c r="H3345" s="9">
        <v>-2080392842.599015</v>
      </c>
      <c r="I3345" s="9">
        <v>-2031026956.507639</v>
      </c>
      <c r="J3345" s="9">
        <v>-1152606.7841075528</v>
      </c>
      <c r="K3345" s="9">
        <v>-29151257.613387264</v>
      </c>
      <c r="L3345" s="9">
        <v>-6713676.713732772</v>
      </c>
      <c r="M3345" s="9">
        <v>-166508.09635576772</v>
      </c>
      <c r="N3345" s="9">
        <v>-361678.8888126548</v>
      </c>
      <c r="O3345" s="9">
        <v>-14014673.785743115</v>
      </c>
      <c r="P3345" s="9">
        <v>2194515.790763553</v>
      </c>
      <c r="Q3345" s="9">
        <v>-979085558.0359426</v>
      </c>
      <c r="R3345" s="9">
        <v>-1033749778.5239857</v>
      </c>
      <c r="S3345" s="9">
        <v>-1032953497.0312719</v>
      </c>
      <c r="T3345" s="9">
        <v>-7287814.403346816</v>
      </c>
      <c r="U3345" s="9">
        <v>-7287814.403346816</v>
      </c>
      <c r="V3345" s="9">
        <v>-173813774.5332791</v>
      </c>
      <c r="W3345" s="9">
        <v>1166796277.6705575</v>
      </c>
      <c r="X3345" s="9">
        <v>-90513.21309705557</v>
      </c>
      <c r="Y3345" s="9">
        <v>-14014673.785743115</v>
      </c>
      <c r="Z3345" s="9">
        <v>-361678.8888126548</v>
      </c>
      <c r="AA3345" s="9">
        <v>-73406.31113</v>
      </c>
      <c r="AB3345" s="9">
        <v>-8556.493801028999</v>
      </c>
      <c r="AC3345" s="9">
        <v>-476884.380555233</v>
      </c>
      <c r="AD3345" s="9">
        <v>-87495.15203000001</v>
      </c>
      <c r="AE3345" s="9">
        <v>1097257.8953817766</v>
      </c>
      <c r="AF3345" s="9">
        <v>1097257.8953817766</v>
      </c>
      <c r="AG3345" s="9">
        <v>-92190.90399276771</v>
      </c>
      <c r="AH3345" s="11">
        <v>0.022203752288555374</v>
      </c>
    </row>
    <row x14ac:dyDescent="0.25" r="3346" customHeight="1" ht="15.75">
      <c r="A3346" s="9">
        <v>2017</v>
      </c>
      <c r="B3346" s="8" t="s">
        <v>150</v>
      </c>
      <c r="C3346" s="8" t="s">
        <v>62</v>
      </c>
      <c r="D3346" s="8" t="s">
        <v>127</v>
      </c>
      <c r="E3346" s="8" t="s">
        <v>128</v>
      </c>
      <c r="F3346" s="10">
        <v>-0.1762834258065346</v>
      </c>
      <c r="G3346" s="10">
        <v>-3.121292338875852</v>
      </c>
      <c r="H3346" s="9">
        <v>-918919663.2204736</v>
      </c>
      <c r="I3346" s="9">
        <v>-898135169.5542079</v>
      </c>
      <c r="J3346" s="9">
        <v>-389024.0002671291</v>
      </c>
      <c r="K3346" s="9">
        <v>-12667823.044624398</v>
      </c>
      <c r="L3346" s="9">
        <v>-2952193.5441690013</v>
      </c>
      <c r="M3346" s="9">
        <v>-59213.016490860675</v>
      </c>
      <c r="N3346" s="9">
        <v>0</v>
      </c>
      <c r="O3346" s="9">
        <v>-5294905.484360815</v>
      </c>
      <c r="P3346" s="9">
        <v>578665.4236465922</v>
      </c>
      <c r="Q3346" s="9">
        <v>-427955491.9322156</v>
      </c>
      <c r="R3346" s="9">
        <v>-375116642.2650722</v>
      </c>
      <c r="S3346" s="9">
        <v>-374906133.67031384</v>
      </c>
      <c r="T3346" s="9">
        <v>-3166955.7611560994</v>
      </c>
      <c r="U3346" s="9">
        <v>-3166955.7611560994</v>
      </c>
      <c r="V3346" s="9">
        <v>-62422240.40661011</v>
      </c>
      <c r="W3346" s="9">
        <v>332784424.35026765</v>
      </c>
      <c r="X3346" s="9">
        <v>0</v>
      </c>
      <c r="Y3346" s="9">
        <v>-5294905.484360815</v>
      </c>
      <c r="Z3346" s="9">
        <v>0</v>
      </c>
      <c r="AA3346" s="9">
        <v>-19391.802</v>
      </c>
      <c r="AB3346" s="9">
        <v>-594.6062440780288</v>
      </c>
      <c r="AC3346" s="9">
        <v>-170747.05696744748</v>
      </c>
      <c r="AD3346" s="9">
        <v>-23113.662</v>
      </c>
      <c r="AE3346" s="9">
        <v>289332.7118232961</v>
      </c>
      <c r="AF3346" s="9">
        <v>289332.7118232961</v>
      </c>
      <c r="AG3346" s="9">
        <v>-39580.58629086067</v>
      </c>
      <c r="AH3346" s="11">
        <v>0.0037585046841827558</v>
      </c>
    </row>
    <row x14ac:dyDescent="0.25" r="3347" customHeight="1" ht="15.75">
      <c r="A3347" s="9">
        <v>2017</v>
      </c>
      <c r="B3347" s="8" t="s">
        <v>1981</v>
      </c>
      <c r="C3347" s="8" t="s">
        <v>72</v>
      </c>
      <c r="D3347" s="8" t="s">
        <v>127</v>
      </c>
      <c r="E3347" s="8" t="s">
        <v>128</v>
      </c>
      <c r="F3347" s="10">
        <v>-0.10852118554530549</v>
      </c>
      <c r="G3347" s="10">
        <v>-1.6845878099984395</v>
      </c>
      <c r="H3347" s="9">
        <v>-4636648931.065668</v>
      </c>
      <c r="I3347" s="9">
        <v>-4531350925.4729595</v>
      </c>
      <c r="J3347" s="9">
        <v>-2520913.132592669</v>
      </c>
      <c r="K3347" s="9">
        <v>-65428811.614751965</v>
      </c>
      <c r="L3347" s="9">
        <v>-15076900.579467261</v>
      </c>
      <c r="M3347" s="9">
        <v>-364202.2486686578</v>
      </c>
      <c r="N3347" s="9">
        <v>-101773.04317145071</v>
      </c>
      <c r="O3347" s="9">
        <v>-26512203.15243447</v>
      </c>
      <c r="P3347" s="9">
        <v>4706798.178377721</v>
      </c>
      <c r="Q3347" s="9">
        <v>-2196838859.7206764</v>
      </c>
      <c r="R3347" s="9">
        <v>-2253716502.298271</v>
      </c>
      <c r="S3347" s="9">
        <v>-2252385153.2202716</v>
      </c>
      <c r="T3347" s="9">
        <v>-16357202.903687991</v>
      </c>
      <c r="U3347" s="9">
        <v>-16357202.903687991</v>
      </c>
      <c r="V3347" s="9">
        <v>-378405965.39614856</v>
      </c>
      <c r="W3347" s="9">
        <v>2500955477.7365665</v>
      </c>
      <c r="X3347" s="9">
        <v>-23747.99826954492</v>
      </c>
      <c r="Y3347" s="9">
        <v>-26512203.15243447</v>
      </c>
      <c r="Z3347" s="9">
        <v>-101773.04317145071</v>
      </c>
      <c r="AA3347" s="9">
        <v>-157847.18314</v>
      </c>
      <c r="AB3347" s="9">
        <v>-24124.941946475796</v>
      </c>
      <c r="AC3347" s="9">
        <v>-1038085.1177106211</v>
      </c>
      <c r="AD3347" s="9">
        <v>-188142.72334</v>
      </c>
      <c r="AE3347" s="9">
        <v>2353399.0891888607</v>
      </c>
      <c r="AF3347" s="9">
        <v>2353399.0891888607</v>
      </c>
      <c r="AG3347" s="9">
        <v>-204396.3778546577</v>
      </c>
      <c r="AH3347" s="11">
        <v>0.026554968176630635</v>
      </c>
    </row>
    <row x14ac:dyDescent="0.25" r="3348" customHeight="1" ht="15.75">
      <c r="A3348" s="9">
        <v>2017</v>
      </c>
      <c r="B3348" s="8" t="s">
        <v>2290</v>
      </c>
      <c r="C3348" s="8" t="s">
        <v>207</v>
      </c>
      <c r="D3348" s="8" t="s">
        <v>131</v>
      </c>
      <c r="E3348" s="8" t="s">
        <v>128</v>
      </c>
      <c r="F3348" s="10">
        <v>-0.07078238451794436</v>
      </c>
      <c r="G3348" s="10">
        <v>-0.19096913728759887</v>
      </c>
      <c r="H3348" s="9">
        <v>-104155441.51901588</v>
      </c>
      <c r="I3348" s="9">
        <v>-90835140.8215912</v>
      </c>
      <c r="J3348" s="9">
        <v>-21080.388583356034</v>
      </c>
      <c r="K3348" s="9">
        <v>-1199216.5079770577</v>
      </c>
      <c r="L3348" s="9">
        <v>-276943.5267040136</v>
      </c>
      <c r="M3348" s="9">
        <v>-3865.877687473476</v>
      </c>
      <c r="N3348" s="9">
        <v>-7.983503444206593</v>
      </c>
      <c r="O3348" s="9">
        <v>-11822905.09350118</v>
      </c>
      <c r="P3348" s="9">
        <v>3718.6805318663005</v>
      </c>
      <c r="Q3348" s="9">
        <v>-39741108.15796475</v>
      </c>
      <c r="R3348" s="9">
        <v>-22429207.281253483</v>
      </c>
      <c r="S3348" s="9">
        <v>-22407521.17219438</v>
      </c>
      <c r="T3348" s="9">
        <v>-299804.1269942644</v>
      </c>
      <c r="U3348" s="9">
        <v>-299804.1269942644</v>
      </c>
      <c r="V3348" s="9">
        <v>-3601983.361414931</v>
      </c>
      <c r="W3348" s="9">
        <v>-3542612.3900824273</v>
      </c>
      <c r="X3348" s="9">
        <v>-1.8481970520027229</v>
      </c>
      <c r="Y3348" s="9">
        <v>-11822905.09350118</v>
      </c>
      <c r="Z3348" s="9">
        <v>-7.983503444206593</v>
      </c>
      <c r="AA3348" s="9">
        <v>-0.07996512103825808</v>
      </c>
      <c r="AB3348" s="9">
        <v>-402.82906323646523</v>
      </c>
      <c r="AC3348" s="9">
        <v>-9935.856376299815</v>
      </c>
      <c r="AD3348" s="9">
        <v>-0.09531279142946004</v>
      </c>
      <c r="AE3348" s="9">
        <v>1859.3402659331502</v>
      </c>
      <c r="AF3348" s="9">
        <v>1859.3402659331502</v>
      </c>
      <c r="AG3348" s="9">
        <v>-3865.7967300845125</v>
      </c>
      <c r="AH3348" s="11">
        <v>0.04824995847675208</v>
      </c>
    </row>
    <row x14ac:dyDescent="0.25" r="3349" customHeight="1" ht="15.75">
      <c r="A3349" s="9">
        <v>2017</v>
      </c>
      <c r="B3349" s="8" t="s">
        <v>146</v>
      </c>
      <c r="C3349" s="8" t="s">
        <v>147</v>
      </c>
      <c r="D3349" s="8" t="s">
        <v>144</v>
      </c>
      <c r="E3349" s="8" t="s">
        <v>128</v>
      </c>
      <c r="F3349" s="10">
        <v>-0.026002776818909848</v>
      </c>
      <c r="G3349" s="10">
        <v>-0.3998404242011663</v>
      </c>
      <c r="H3349" s="9">
        <v>-102409587.08798857</v>
      </c>
      <c r="I3349" s="9">
        <v>-85398083.15843941</v>
      </c>
      <c r="J3349" s="9">
        <v>-25472.665842312665</v>
      </c>
      <c r="K3349" s="9">
        <v>-1125066.515514773</v>
      </c>
      <c r="L3349" s="9">
        <v>-252571.82698505325</v>
      </c>
      <c r="M3349" s="9">
        <v>-4321.102449107661</v>
      </c>
      <c r="N3349" s="9">
        <v>-21.367692659918195</v>
      </c>
      <c r="O3349" s="9">
        <v>-15627864.30153693</v>
      </c>
      <c r="P3349" s="9">
        <v>23813.85047170655</v>
      </c>
      <c r="Q3349" s="9">
        <v>-36331195.298931606</v>
      </c>
      <c r="R3349" s="9">
        <v>-22713455.74683079</v>
      </c>
      <c r="S3349" s="9">
        <v>-22670887.58846753</v>
      </c>
      <c r="T3349" s="9">
        <v>-281266.6288786933</v>
      </c>
      <c r="U3349" s="9">
        <v>-281266.6288786933</v>
      </c>
      <c r="V3349" s="9">
        <v>-3680042.542244321</v>
      </c>
      <c r="W3349" s="9">
        <v>-830877.5350659047</v>
      </c>
      <c r="X3349" s="9">
        <v>-4.946663686958019</v>
      </c>
      <c r="Y3349" s="9">
        <v>-15627864.30153693</v>
      </c>
      <c r="Z3349" s="9">
        <v>-21.367692659918195</v>
      </c>
      <c r="AA3349" s="9">
        <v>-469.15650000000005</v>
      </c>
      <c r="AB3349" s="9">
        <v>-1078.1642017034242</v>
      </c>
      <c r="AC3349" s="9">
        <v>-10565.706768601196</v>
      </c>
      <c r="AD3349" s="9">
        <v>-559.2015</v>
      </c>
      <c r="AE3349" s="9">
        <v>11906.925235853276</v>
      </c>
      <c r="AF3349" s="9">
        <v>11906.925235853276</v>
      </c>
      <c r="AG3349" s="9">
        <v>-3846.1242991076606</v>
      </c>
      <c r="AH3349" s="11">
        <v>0.10896660367515189</v>
      </c>
    </row>
    <row x14ac:dyDescent="0.25" r="3350" customHeight="1" ht="15.75">
      <c r="A3350" s="9">
        <v>2017</v>
      </c>
      <c r="B3350" s="8" t="s">
        <v>143</v>
      </c>
      <c r="C3350" s="8" t="s">
        <v>72</v>
      </c>
      <c r="D3350" s="8" t="s">
        <v>144</v>
      </c>
      <c r="E3350" s="8" t="s">
        <v>128</v>
      </c>
      <c r="F3350" s="10">
        <v>-0.019306238236878537</v>
      </c>
      <c r="G3350" s="10">
        <v>-0.4325227071867629</v>
      </c>
      <c r="H3350" s="9">
        <v>-1401350603.7735434</v>
      </c>
      <c r="I3350" s="9">
        <v>-1369863212.045867</v>
      </c>
      <c r="J3350" s="9">
        <v>-701204.6927011219</v>
      </c>
      <c r="K3350" s="9">
        <v>-18598320.539949514</v>
      </c>
      <c r="L3350" s="9">
        <v>-3955756.7466672873</v>
      </c>
      <c r="M3350" s="9">
        <v>-101946.19594181476</v>
      </c>
      <c r="N3350" s="9">
        <v>-172898.89601886415</v>
      </c>
      <c r="O3350" s="9">
        <v>-9273077.293015275</v>
      </c>
      <c r="P3350" s="9">
        <v>1315812.636618424</v>
      </c>
      <c r="Q3350" s="9">
        <v>-574357806.2122889</v>
      </c>
      <c r="R3350" s="9">
        <v>-509328494.2237672</v>
      </c>
      <c r="S3350" s="9">
        <v>-508333526.0875407</v>
      </c>
      <c r="T3350" s="9">
        <v>-4649580.1349873785</v>
      </c>
      <c r="U3350" s="9">
        <v>-4649580.1349873785</v>
      </c>
      <c r="V3350" s="9">
        <v>-84674002.28766224</v>
      </c>
      <c r="W3350" s="9">
        <v>293244949.1203728</v>
      </c>
      <c r="X3350" s="9">
        <v>-40344.697923054984</v>
      </c>
      <c r="Y3350" s="9">
        <v>-9273077.293015275</v>
      </c>
      <c r="Z3350" s="9">
        <v>-172898.89601886415</v>
      </c>
      <c r="AA3350" s="9">
        <v>-42149.01996</v>
      </c>
      <c r="AB3350" s="9">
        <v>-40985.95989891938</v>
      </c>
      <c r="AC3350" s="9">
        <v>-239407.7607781818</v>
      </c>
      <c r="AD3350" s="9">
        <v>-50238.66276</v>
      </c>
      <c r="AE3350" s="9">
        <v>657906.318309212</v>
      </c>
      <c r="AF3350" s="9">
        <v>657906.318309212</v>
      </c>
      <c r="AG3350" s="9">
        <v>-59274.15894581475</v>
      </c>
      <c r="AH3350" s="11">
        <v>0.16623911812555758</v>
      </c>
    </row>
    <row x14ac:dyDescent="0.25" r="3351" customHeight="1" ht="15.75">
      <c r="A3351" s="9">
        <v>2017</v>
      </c>
      <c r="B3351" s="8" t="s">
        <v>145</v>
      </c>
      <c r="C3351" s="8" t="s">
        <v>35</v>
      </c>
      <c r="D3351" s="8" t="s">
        <v>144</v>
      </c>
      <c r="E3351" s="8" t="s">
        <v>128</v>
      </c>
      <c r="F3351" s="10">
        <v>-0.014895218683825102</v>
      </c>
      <c r="G3351" s="10">
        <v>-0.20772561747942112</v>
      </c>
      <c r="H3351" s="9">
        <v>-197003429.48391622</v>
      </c>
      <c r="I3351" s="9">
        <v>-190022582.48454553</v>
      </c>
      <c r="J3351" s="9">
        <v>-67718.92518368772</v>
      </c>
      <c r="K3351" s="9">
        <v>-2434419.6613191427</v>
      </c>
      <c r="L3351" s="9">
        <v>-515929.8842566166</v>
      </c>
      <c r="M3351" s="9">
        <v>-11074.907673659956</v>
      </c>
      <c r="N3351" s="9">
        <v>-10893.56027106442</v>
      </c>
      <c r="O3351" s="9">
        <v>-4042215.1238727765</v>
      </c>
      <c r="P3351" s="9">
        <v>101405.06320628316</v>
      </c>
      <c r="Q3351" s="9">
        <v>-74307029.5539585</v>
      </c>
      <c r="R3351" s="9">
        <v>-47398544.336440444</v>
      </c>
      <c r="S3351" s="9">
        <v>-47219833.72973363</v>
      </c>
      <c r="T3351" s="9">
        <v>-608604.9153297857</v>
      </c>
      <c r="U3351" s="9">
        <v>-608604.9153297857</v>
      </c>
      <c r="V3351" s="9">
        <v>-7678813.2120803455</v>
      </c>
      <c r="W3351" s="9">
        <v>-15185494.51950813</v>
      </c>
      <c r="X3351" s="9">
        <v>-2586.5578963441253</v>
      </c>
      <c r="Y3351" s="9">
        <v>-4042215.1238727765</v>
      </c>
      <c r="Z3351" s="9">
        <v>-10893.56027106442</v>
      </c>
      <c r="AA3351" s="9">
        <v>-1795.6183619067385</v>
      </c>
      <c r="AB3351" s="9">
        <v>-5440.49512772402</v>
      </c>
      <c r="AC3351" s="9">
        <v>-23580.750694312275</v>
      </c>
      <c r="AD3351" s="9">
        <v>-2140.2506016772463</v>
      </c>
      <c r="AE3351" s="9">
        <v>50702.53160314158</v>
      </c>
      <c r="AF3351" s="9">
        <v>50702.53160314158</v>
      </c>
      <c r="AG3351" s="9">
        <v>-9257.007916021528</v>
      </c>
      <c r="AH3351" s="11">
        <v>0.2328388722759332</v>
      </c>
    </row>
    <row x14ac:dyDescent="0.25" r="3352" customHeight="1" ht="15.75">
      <c r="A3352" s="9">
        <v>2017</v>
      </c>
      <c r="B3352" s="8" t="s">
        <v>148</v>
      </c>
      <c r="C3352" s="8" t="s">
        <v>149</v>
      </c>
      <c r="D3352" s="8" t="s">
        <v>144</v>
      </c>
      <c r="E3352" s="8" t="s">
        <v>128</v>
      </c>
      <c r="F3352" s="10">
        <v>-0.003658276321998156</v>
      </c>
      <c r="G3352" s="10">
        <v>-0.2229713921381562</v>
      </c>
      <c r="H3352" s="9">
        <v>-2969777.971722423</v>
      </c>
      <c r="I3352" s="9">
        <v>-1872328.2811711808</v>
      </c>
      <c r="J3352" s="9">
        <v>-2590.635543821739</v>
      </c>
      <c r="K3352" s="9">
        <v>-24666.04873335596</v>
      </c>
      <c r="L3352" s="9">
        <v>-3409.405362034726</v>
      </c>
      <c r="M3352" s="9">
        <v>-335.35036333265145</v>
      </c>
      <c r="N3352" s="9">
        <v>0</v>
      </c>
      <c r="O3352" s="9">
        <v>-1073946.8582760752</v>
      </c>
      <c r="P3352" s="9">
        <v>7498.6077273782885</v>
      </c>
      <c r="Q3352" s="9">
        <v>-524803.8792827686</v>
      </c>
      <c r="R3352" s="9">
        <v>-1229503.0867737113</v>
      </c>
      <c r="S3352" s="9">
        <v>-1221931.8279071422</v>
      </c>
      <c r="T3352" s="9">
        <v>-6166.51218333899</v>
      </c>
      <c r="U3352" s="9">
        <v>-6166.51218333899</v>
      </c>
      <c r="V3352" s="9">
        <v>-211512.9399517882</v>
      </c>
      <c r="W3352" s="9">
        <v>1298269.1127697963</v>
      </c>
      <c r="X3352" s="9">
        <v>0</v>
      </c>
      <c r="Y3352" s="9">
        <v>-1073946.8582760752</v>
      </c>
      <c r="Z3352" s="9">
        <v>0</v>
      </c>
      <c r="AA3352" s="9">
        <v>-180.88589500000003</v>
      </c>
      <c r="AB3352" s="9">
        <v>-233.18494761904697</v>
      </c>
      <c r="AC3352" s="9">
        <v>-732.1816749822989</v>
      </c>
      <c r="AD3352" s="9">
        <v>-215.60324500000002</v>
      </c>
      <c r="AE3352" s="9">
        <v>3749.3038636891442</v>
      </c>
      <c r="AF3352" s="9">
        <v>3749.3038636891442</v>
      </c>
      <c r="AG3352" s="9">
        <v>-152.2198988326514</v>
      </c>
      <c r="AH3352" s="11">
        <v>0.18975898517975984</v>
      </c>
    </row>
    <row x14ac:dyDescent="0.25" r="3353" customHeight="1" ht="15.75">
      <c r="A3353" s="9">
        <v>2017</v>
      </c>
      <c r="B3353" s="8" t="s">
        <v>1983</v>
      </c>
      <c r="C3353" s="8" t="s">
        <v>59</v>
      </c>
      <c r="D3353" s="8" t="s">
        <v>131</v>
      </c>
      <c r="E3353" s="8" t="s">
        <v>128</v>
      </c>
      <c r="F3353" s="10">
        <v>0.029752303783176424</v>
      </c>
      <c r="G3353" s="10">
        <v>0.09216559854338092</v>
      </c>
      <c r="H3353" s="9">
        <v>31666724.539058767</v>
      </c>
      <c r="I3353" s="9">
        <v>31285869.34357195</v>
      </c>
      <c r="J3353" s="9">
        <v>-6271.936947940653</v>
      </c>
      <c r="K3353" s="9">
        <v>364613.8933010172</v>
      </c>
      <c r="L3353" s="9">
        <v>90201.40070407136</v>
      </c>
      <c r="M3353" s="9">
        <v>-305.71463743785444</v>
      </c>
      <c r="N3353" s="9">
        <v>-918.7413952386955</v>
      </c>
      <c r="O3353" s="9">
        <v>-109891.65333288198</v>
      </c>
      <c r="P3353" s="9">
        <v>43427.947795227636</v>
      </c>
      <c r="Q3353" s="9">
        <v>12652929.520464772</v>
      </c>
      <c r="R3353" s="9">
        <v>-1528004.5385978338</v>
      </c>
      <c r="S3353" s="9">
        <v>-1509547.8343344177</v>
      </c>
      <c r="T3353" s="9">
        <v>91153.4733252543</v>
      </c>
      <c r="U3353" s="9">
        <v>91153.4733252543</v>
      </c>
      <c r="V3353" s="9">
        <v>-382953.69506170286</v>
      </c>
      <c r="W3353" s="9">
        <v>22322929.001046292</v>
      </c>
      <c r="X3353" s="9">
        <v>-214.87194392411791</v>
      </c>
      <c r="Y3353" s="9">
        <v>-109891.65333288198</v>
      </c>
      <c r="Z3353" s="9">
        <v>-918.7413952386955</v>
      </c>
      <c r="AA3353" s="9">
        <v>-1408.51207</v>
      </c>
      <c r="AB3353" s="9">
        <v>-208.28175876017647</v>
      </c>
      <c r="AC3353" s="9">
        <v>-1162.176552830062</v>
      </c>
      <c r="AD3353" s="9">
        <v>-1678.84717</v>
      </c>
      <c r="AE3353" s="9">
        <v>21713.973897613818</v>
      </c>
      <c r="AF3353" s="9">
        <v>21713.973897613818</v>
      </c>
      <c r="AG3353" s="9">
        <v>1120.2753195621453</v>
      </c>
      <c r="AH3353" s="11">
        <v>0.045124237414358594</v>
      </c>
    </row>
    <row x14ac:dyDescent="0.25" r="3354" customHeight="1" ht="15.75">
      <c r="A3354" s="9">
        <v>2017</v>
      </c>
      <c r="B3354" s="8" t="s">
        <v>1984</v>
      </c>
      <c r="C3354" s="8" t="s">
        <v>106</v>
      </c>
      <c r="D3354" s="8" t="s">
        <v>144</v>
      </c>
      <c r="E3354" s="8" t="s">
        <v>128</v>
      </c>
      <c r="F3354" s="10">
        <v>0.08395032660593012</v>
      </c>
      <c r="G3354" s="10">
        <v>0.9932914379252841</v>
      </c>
      <c r="H3354" s="9">
        <v>5063799750.543098</v>
      </c>
      <c r="I3354" s="9">
        <v>4961823335.082867</v>
      </c>
      <c r="J3354" s="9">
        <v>-2105059.699212709</v>
      </c>
      <c r="K3354" s="9">
        <v>57614571.402456746</v>
      </c>
      <c r="L3354" s="9">
        <v>14307926.838160397</v>
      </c>
      <c r="M3354" s="9">
        <v>-166429.81253982917</v>
      </c>
      <c r="N3354" s="9">
        <v>-2887732.651465261</v>
      </c>
      <c r="O3354" s="9">
        <v>25233529.205313146</v>
      </c>
      <c r="P3354" s="9">
        <v>9979610.177521259</v>
      </c>
      <c r="Q3354" s="9">
        <v>1982601707.843041</v>
      </c>
      <c r="R3354" s="9">
        <v>-1002532463.5429648</v>
      </c>
      <c r="S3354" s="9">
        <v>-998896439.9698924</v>
      </c>
      <c r="T3354" s="9">
        <v>14403642.850614186</v>
      </c>
      <c r="U3354" s="9">
        <v>14403642.850614186</v>
      </c>
      <c r="V3354" s="9">
        <v>-194887106.47387058</v>
      </c>
      <c r="W3354" s="9">
        <v>5218275901.929992</v>
      </c>
      <c r="X3354" s="9">
        <v>-699041.1113218066</v>
      </c>
      <c r="Y3354" s="9">
        <v>25233529.205313146</v>
      </c>
      <c r="Z3354" s="9">
        <v>-2887732.651465261</v>
      </c>
      <c r="AA3354" s="9">
        <v>-335293.6397100001</v>
      </c>
      <c r="AB3354" s="9">
        <v>-46918.195330790535</v>
      </c>
      <c r="AC3354" s="9">
        <v>-586666.7346111687</v>
      </c>
      <c r="AD3354" s="9">
        <v>-399646.40001000004</v>
      </c>
      <c r="AE3354" s="9">
        <v>4989805.088760629</v>
      </c>
      <c r="AF3354" s="9">
        <v>4989805.088760629</v>
      </c>
      <c r="AG3354" s="9">
        <v>173024.40518117085</v>
      </c>
      <c r="AH3354" s="11">
        <v>0.057313434287016164</v>
      </c>
    </row>
    <row x14ac:dyDescent="0.25" r="3355" customHeight="1" ht="15.75">
      <c r="A3355" s="9">
        <v>2017</v>
      </c>
      <c r="B3355" s="8" t="s">
        <v>151</v>
      </c>
      <c r="C3355" s="8" t="s">
        <v>106</v>
      </c>
      <c r="D3355" s="8" t="s">
        <v>152</v>
      </c>
      <c r="E3355" s="8" t="s">
        <v>153</v>
      </c>
      <c r="F3355" s="10">
        <v>-1.1689630792393597</v>
      </c>
      <c r="G3355" s="10">
        <v>-5.762886625469762</v>
      </c>
      <c r="H3355" s="9">
        <v>-9571002107.580181</v>
      </c>
      <c r="I3355" s="9">
        <v>-8854960895.500399</v>
      </c>
      <c r="J3355" s="9">
        <v>-2033526.359565496</v>
      </c>
      <c r="K3355" s="9">
        <v>-117946976.62545766</v>
      </c>
      <c r="L3355" s="9">
        <v>-27564099.545483243</v>
      </c>
      <c r="M3355" s="9">
        <v>-369603.76431258133</v>
      </c>
      <c r="N3355" s="9">
        <v>-440220.0554794921</v>
      </c>
      <c r="O3355" s="9">
        <v>-567728386.9076961</v>
      </c>
      <c r="P3355" s="9">
        <v>41601.178216609456</v>
      </c>
      <c r="Q3355" s="9">
        <v>-3957098281.4338307</v>
      </c>
      <c r="R3355" s="9">
        <v>-2307458312.020491</v>
      </c>
      <c r="S3355" s="9">
        <v>-2305974762.969723</v>
      </c>
      <c r="T3355" s="9">
        <v>-29486744.156364415</v>
      </c>
      <c r="U3355" s="9">
        <v>-29486744.156364415</v>
      </c>
      <c r="V3355" s="9">
        <v>-371898085.6445308</v>
      </c>
      <c r="W3355" s="9">
        <v>-44936.59165921237</v>
      </c>
      <c r="X3355" s="9">
        <v>-41084.79421736312</v>
      </c>
      <c r="Y3355" s="9">
        <v>-567728386.9076961</v>
      </c>
      <c r="Z3355" s="9">
        <v>-440220.0554794921</v>
      </c>
      <c r="AA3355" s="9">
        <v>-1631.62205</v>
      </c>
      <c r="AB3355" s="9">
        <v>-433.83211932961444</v>
      </c>
      <c r="AC3355" s="9">
        <v>-1014187.8994587535</v>
      </c>
      <c r="AD3355" s="9">
        <v>-1944.7785499999998</v>
      </c>
      <c r="AE3355" s="9">
        <v>20800.589108304728</v>
      </c>
      <c r="AF3355" s="9">
        <v>20800.589108304728</v>
      </c>
      <c r="AG3355" s="9">
        <v>-367951.89585758134</v>
      </c>
      <c r="AH3355" s="11">
        <v>0.004017350118064648</v>
      </c>
    </row>
    <row x14ac:dyDescent="0.25" r="3356" customHeight="1" ht="15.75">
      <c r="A3356" s="9">
        <v>2017</v>
      </c>
      <c r="B3356" s="8" t="s">
        <v>157</v>
      </c>
      <c r="C3356" s="8" t="s">
        <v>111</v>
      </c>
      <c r="D3356" s="8" t="s">
        <v>156</v>
      </c>
      <c r="E3356" s="8" t="s">
        <v>153</v>
      </c>
      <c r="F3356" s="10">
        <v>-0.6490750458087572</v>
      </c>
      <c r="G3356" s="10">
        <v>-4.887770409155945</v>
      </c>
      <c r="H3356" s="9">
        <v>-1723629079.7329118</v>
      </c>
      <c r="I3356" s="9">
        <v>-1656500399.1538625</v>
      </c>
      <c r="J3356" s="9">
        <v>-472413.4025705268</v>
      </c>
      <c r="K3356" s="9">
        <v>-22418608.97099694</v>
      </c>
      <c r="L3356" s="9">
        <v>-5206896.337051458</v>
      </c>
      <c r="M3356" s="9">
        <v>-79619.73661895972</v>
      </c>
      <c r="N3356" s="9">
        <v>-355566.3463290589</v>
      </c>
      <c r="O3356" s="9">
        <v>-38882514.81607727</v>
      </c>
      <c r="P3356" s="9">
        <v>286939.0305955799</v>
      </c>
      <c r="Q3356" s="9">
        <v>-749586765.9987725</v>
      </c>
      <c r="R3356" s="9">
        <v>-500477061.872203</v>
      </c>
      <c r="S3356" s="9">
        <v>-499997096.9375678</v>
      </c>
      <c r="T3356" s="9">
        <v>-5604652.242749235</v>
      </c>
      <c r="U3356" s="9">
        <v>-5604652.242749235</v>
      </c>
      <c r="V3356" s="9">
        <v>-81633507.39508395</v>
      </c>
      <c r="W3356" s="9">
        <v>158577577.23573703</v>
      </c>
      <c r="X3356" s="9">
        <v>-36082.473352920664</v>
      </c>
      <c r="Y3356" s="9">
        <v>-38882514.81607727</v>
      </c>
      <c r="Z3356" s="9">
        <v>-355566.3463290589</v>
      </c>
      <c r="AA3356" s="9">
        <v>-9873.137900000002</v>
      </c>
      <c r="AB3356" s="9">
        <v>-261.5270904125342</v>
      </c>
      <c r="AC3356" s="9">
        <v>-224168.8391396446</v>
      </c>
      <c r="AD3356" s="9">
        <v>-11768.084900000002</v>
      </c>
      <c r="AE3356" s="9">
        <v>143469.51529778994</v>
      </c>
      <c r="AF3356" s="9">
        <v>143469.51529778994</v>
      </c>
      <c r="AG3356" s="9">
        <v>-69624.08532895971</v>
      </c>
      <c r="AH3356" s="11">
        <v>0.009421937799208604</v>
      </c>
    </row>
    <row x14ac:dyDescent="0.25" r="3357" customHeight="1" ht="15.75">
      <c r="A3357" s="9">
        <v>2017</v>
      </c>
      <c r="B3357" s="8" t="s">
        <v>158</v>
      </c>
      <c r="C3357" s="8" t="s">
        <v>35</v>
      </c>
      <c r="D3357" s="8" t="s">
        <v>152</v>
      </c>
      <c r="E3357" s="8" t="s">
        <v>153</v>
      </c>
      <c r="F3357" s="10">
        <v>-0.622279133085952</v>
      </c>
      <c r="G3357" s="10">
        <v>-2.849081843516426</v>
      </c>
      <c r="H3357" s="9">
        <v>-7117006445.1040325</v>
      </c>
      <c r="I3357" s="9">
        <v>-6651893013.964005</v>
      </c>
      <c r="J3357" s="9">
        <v>-1535563.1870188543</v>
      </c>
      <c r="K3357" s="9">
        <v>-88463627.21960342</v>
      </c>
      <c r="L3357" s="9">
        <v>-20734718.641597874</v>
      </c>
      <c r="M3357" s="9">
        <v>-278430.3126786659</v>
      </c>
      <c r="N3357" s="9">
        <v>-238900.32458420293</v>
      </c>
      <c r="O3357" s="9">
        <v>-353904736.90280354</v>
      </c>
      <c r="P3357" s="9">
        <v>42545.45004100126</v>
      </c>
      <c r="Q3357" s="9">
        <v>-2976829771.918197</v>
      </c>
      <c r="R3357" s="9">
        <v>-1740427278.2210495</v>
      </c>
      <c r="S3357" s="9">
        <v>-1739637869.2479665</v>
      </c>
      <c r="T3357" s="9">
        <v>-22115906.804900855</v>
      </c>
      <c r="U3357" s="9">
        <v>-22115906.804900855</v>
      </c>
      <c r="V3357" s="9">
        <v>-280620876.1914166</v>
      </c>
      <c r="W3357" s="9">
        <v>19943159.536894076</v>
      </c>
      <c r="X3357" s="9">
        <v>-54858.284629461086</v>
      </c>
      <c r="Y3357" s="9">
        <v>-353904736.90280354</v>
      </c>
      <c r="Z3357" s="9">
        <v>-238900.32458420287</v>
      </c>
      <c r="AA3357" s="9">
        <v>-1615.9835</v>
      </c>
      <c r="AB3357" s="9">
        <v>-333.034902973002</v>
      </c>
      <c r="AC3357" s="9">
        <v>-765375.9550049677</v>
      </c>
      <c r="AD3357" s="9">
        <v>-1926.1384999999998</v>
      </c>
      <c r="AE3357" s="9">
        <v>21272.72502050063</v>
      </c>
      <c r="AF3357" s="9">
        <v>21272.72502050063</v>
      </c>
      <c r="AG3357" s="9">
        <v>-276794.278608337</v>
      </c>
      <c r="AH3357" s="11">
        <v>0.04537555674803684</v>
      </c>
    </row>
    <row x14ac:dyDescent="0.25" r="3358" customHeight="1" ht="15.75">
      <c r="A3358" s="9">
        <v>2017</v>
      </c>
      <c r="B3358" s="8" t="s">
        <v>2291</v>
      </c>
      <c r="C3358" s="8" t="s">
        <v>207</v>
      </c>
      <c r="D3358" s="8" t="s">
        <v>156</v>
      </c>
      <c r="E3358" s="8" t="s">
        <v>153</v>
      </c>
      <c r="F3358" s="10">
        <v>-0.5725993339804617</v>
      </c>
      <c r="G3358" s="10">
        <v>-1.788321182755221</v>
      </c>
      <c r="H3358" s="9">
        <v>-4674926570.478493</v>
      </c>
      <c r="I3358" s="9">
        <v>-4104129374.2864094</v>
      </c>
      <c r="J3358" s="9">
        <v>-1176050.0738589102</v>
      </c>
      <c r="K3358" s="9">
        <v>-52702337.74512031</v>
      </c>
      <c r="L3358" s="9">
        <v>-12362324.039589802</v>
      </c>
      <c r="M3358" s="9">
        <v>-181323.99059723655</v>
      </c>
      <c r="N3358" s="9">
        <v>-8341423.098500093</v>
      </c>
      <c r="O3358" s="9">
        <v>-496244565.8915016</v>
      </c>
      <c r="P3358" s="9">
        <v>210828.647086105</v>
      </c>
      <c r="Q3358" s="9">
        <v>-1779123522.5099175</v>
      </c>
      <c r="R3358" s="9">
        <v>-1162877843.5358891</v>
      </c>
      <c r="S3358" s="9">
        <v>-1161917420.7822747</v>
      </c>
      <c r="T3358" s="9">
        <v>-13175584.436280077</v>
      </c>
      <c r="U3358" s="9">
        <v>-13175584.436280077</v>
      </c>
      <c r="V3358" s="9">
        <v>-189375023.16431656</v>
      </c>
      <c r="W3358" s="9">
        <v>150632564.8939194</v>
      </c>
      <c r="X3358" s="9">
        <v>-772068.3715926183</v>
      </c>
      <c r="Y3358" s="9">
        <v>-496244565.8915016</v>
      </c>
      <c r="Z3358" s="9">
        <v>-8341423.098500093</v>
      </c>
      <c r="AA3358" s="9">
        <v>-10423.15029767883</v>
      </c>
      <c r="AB3358" s="9">
        <v>-4842.469164575445</v>
      </c>
      <c r="AC3358" s="9">
        <v>-568467.0106095125</v>
      </c>
      <c r="AD3358" s="9">
        <v>-12423.660934437547</v>
      </c>
      <c r="AE3358" s="9">
        <v>105414.3235430525</v>
      </c>
      <c r="AF3358" s="9">
        <v>105414.3235430525</v>
      </c>
      <c r="AG3358" s="9">
        <v>-170771.50193819965</v>
      </c>
      <c r="AH3358" s="11">
        <v>0.13579007053307054</v>
      </c>
    </row>
    <row x14ac:dyDescent="0.25" r="3359" customHeight="1" ht="15.75">
      <c r="A3359" s="9">
        <v>2017</v>
      </c>
      <c r="B3359" s="8" t="s">
        <v>159</v>
      </c>
      <c r="C3359" s="8" t="s">
        <v>102</v>
      </c>
      <c r="D3359" s="8" t="s">
        <v>156</v>
      </c>
      <c r="E3359" s="8" t="s">
        <v>153</v>
      </c>
      <c r="F3359" s="10">
        <v>-0.4888568614242564</v>
      </c>
      <c r="G3359" s="10">
        <v>-11.037114248997057</v>
      </c>
      <c r="H3359" s="9">
        <v>-80577451.5286701</v>
      </c>
      <c r="I3359" s="9">
        <v>-78764351.0683857</v>
      </c>
      <c r="J3359" s="9">
        <v>-19155.874570219934</v>
      </c>
      <c r="K3359" s="9">
        <v>-1037228.7737583271</v>
      </c>
      <c r="L3359" s="9">
        <v>-241250.29729942183</v>
      </c>
      <c r="M3359" s="9">
        <v>-3306.3906313309867</v>
      </c>
      <c r="N3359" s="9">
        <v>-88581.36078321937</v>
      </c>
      <c r="O3359" s="9">
        <v>-424234.72044477175</v>
      </c>
      <c r="P3359" s="9">
        <v>656.9572029256901</v>
      </c>
      <c r="Q3359" s="9">
        <v>-34652897.98498466</v>
      </c>
      <c r="R3359" s="9">
        <v>-20749511.098126184</v>
      </c>
      <c r="S3359" s="9">
        <v>-20727018.108735487</v>
      </c>
      <c r="T3359" s="9">
        <v>-259307.19343958178</v>
      </c>
      <c r="U3359" s="9">
        <v>-259307.19343958178</v>
      </c>
      <c r="V3359" s="9">
        <v>-3351698.6261817315</v>
      </c>
      <c r="W3359" s="9">
        <v>-44468.19794035717</v>
      </c>
      <c r="X3359" s="9">
        <v>-8219.894094581916</v>
      </c>
      <c r="Y3359" s="9">
        <v>-424234.72044477175</v>
      </c>
      <c r="Z3359" s="9">
        <v>-88581.36078321937</v>
      </c>
      <c r="AA3359" s="9">
        <v>-50.04432729484756</v>
      </c>
      <c r="AB3359" s="9">
        <v>-40.44042722438912</v>
      </c>
      <c r="AC3359" s="9">
        <v>-9458.248319328994</v>
      </c>
      <c r="AD3359" s="9">
        <v>-59.649312947320766</v>
      </c>
      <c r="AE3359" s="9">
        <v>328.47860146284506</v>
      </c>
      <c r="AF3359" s="9">
        <v>328.47860146284506</v>
      </c>
      <c r="AG3359" s="9">
        <v>-3255.7253160332107</v>
      </c>
      <c r="AH3359" s="11">
        <v>0.06266726686232782</v>
      </c>
    </row>
    <row x14ac:dyDescent="0.25" r="3360" customHeight="1" ht="15.75">
      <c r="A3360" s="9">
        <v>2017</v>
      </c>
      <c r="B3360" s="8" t="s">
        <v>161</v>
      </c>
      <c r="C3360" s="8" t="s">
        <v>47</v>
      </c>
      <c r="D3360" s="8" t="s">
        <v>152</v>
      </c>
      <c r="E3360" s="8" t="s">
        <v>153</v>
      </c>
      <c r="F3360" s="10">
        <v>-0.3391888913177468</v>
      </c>
      <c r="G3360" s="10">
        <v>-2.196561915187037</v>
      </c>
      <c r="H3360" s="9">
        <v>-8288711846.200348</v>
      </c>
      <c r="I3360" s="9">
        <v>-8021995596.748057</v>
      </c>
      <c r="J3360" s="9">
        <v>-1879262.9008541806</v>
      </c>
      <c r="K3360" s="9">
        <v>-106996562.93332618</v>
      </c>
      <c r="L3360" s="9">
        <v>-24846143.084559422</v>
      </c>
      <c r="M3360" s="9">
        <v>-336451.25266369525</v>
      </c>
      <c r="N3360" s="9">
        <v>-1016746.9293787574</v>
      </c>
      <c r="O3360" s="9">
        <v>-131733028.00277135</v>
      </c>
      <c r="P3360" s="9">
        <v>91945.65126363416</v>
      </c>
      <c r="Q3360" s="9">
        <v>-3567648157.344102</v>
      </c>
      <c r="R3360" s="9">
        <v>-2101489319.9874184</v>
      </c>
      <c r="S3360" s="9">
        <v>-2099200631.0304809</v>
      </c>
      <c r="T3360" s="9">
        <v>-26749140.733331546</v>
      </c>
      <c r="U3360" s="9">
        <v>-26749140.733331546</v>
      </c>
      <c r="V3360" s="9">
        <v>-338918793.68529874</v>
      </c>
      <c r="W3360" s="9">
        <v>6062019.8335686615</v>
      </c>
      <c r="X3360" s="9">
        <v>-85298.8013138096</v>
      </c>
      <c r="Y3360" s="9">
        <v>-131733028.00277135</v>
      </c>
      <c r="Z3360" s="9">
        <v>-1016746.9293787574</v>
      </c>
      <c r="AA3360" s="9">
        <v>-3692.7829400000005</v>
      </c>
      <c r="AB3360" s="9">
        <v>-1056.5306790040322</v>
      </c>
      <c r="AC3360" s="9">
        <v>-933690.9401225841</v>
      </c>
      <c r="AD3360" s="9">
        <v>-4401.53714</v>
      </c>
      <c r="AE3360" s="9">
        <v>45972.82563181708</v>
      </c>
      <c r="AF3360" s="9">
        <v>45972.82563181708</v>
      </c>
      <c r="AG3360" s="9">
        <v>-332712.6468696953</v>
      </c>
      <c r="AH3360" s="11">
        <v>0.01837327472084778</v>
      </c>
    </row>
    <row x14ac:dyDescent="0.25" r="3361" customHeight="1" ht="15.75">
      <c r="A3361" s="9">
        <v>2017</v>
      </c>
      <c r="B3361" s="8" t="s">
        <v>160</v>
      </c>
      <c r="C3361" s="8" t="s">
        <v>44</v>
      </c>
      <c r="D3361" s="8" t="s">
        <v>152</v>
      </c>
      <c r="E3361" s="8" t="s">
        <v>153</v>
      </c>
      <c r="F3361" s="10">
        <v>-0.33883748523538076</v>
      </c>
      <c r="G3361" s="10">
        <v>-2.2561424601696167</v>
      </c>
      <c r="H3361" s="9">
        <v>-155855079.94837832</v>
      </c>
      <c r="I3361" s="9">
        <v>-147508103.40831903</v>
      </c>
      <c r="J3361" s="9">
        <v>-37033.616317386026</v>
      </c>
      <c r="K3361" s="9">
        <v>-1932304.0096805359</v>
      </c>
      <c r="L3361" s="9">
        <v>-448441.5711289897</v>
      </c>
      <c r="M3361" s="9">
        <v>-6207.514342700053</v>
      </c>
      <c r="N3361" s="9">
        <v>-181557.17012247068</v>
      </c>
      <c r="O3361" s="9">
        <v>-5742746.824102025</v>
      </c>
      <c r="P3361" s="9">
        <v>1314.165634844256</v>
      </c>
      <c r="Q3361" s="9">
        <v>-64433810.4435513</v>
      </c>
      <c r="R3361" s="9">
        <v>-39122682.43975678</v>
      </c>
      <c r="S3361" s="9">
        <v>-39071806.77299619</v>
      </c>
      <c r="T3361" s="9">
        <v>-483076.00242013397</v>
      </c>
      <c r="U3361" s="9">
        <v>-483076.00242013397</v>
      </c>
      <c r="V3361" s="9">
        <v>-6326853.762963371</v>
      </c>
      <c r="W3361" s="9">
        <v>45795.659303004184</v>
      </c>
      <c r="X3361" s="9">
        <v>-31908.936428396977</v>
      </c>
      <c r="Y3361" s="9">
        <v>-5742746.824102025</v>
      </c>
      <c r="Z3361" s="9">
        <v>-181557.17012247062</v>
      </c>
      <c r="AA3361" s="9">
        <v>-109.24707420040889</v>
      </c>
      <c r="AB3361" s="9">
        <v>-105.8078920791936</v>
      </c>
      <c r="AC3361" s="9">
        <v>-18229.23712426348</v>
      </c>
      <c r="AD3361" s="9">
        <v>-130.21481693950727</v>
      </c>
      <c r="AE3361" s="9">
        <v>657.082817422128</v>
      </c>
      <c r="AF3361" s="9">
        <v>657.082817422128</v>
      </c>
      <c r="AG3361" s="9">
        <v>-6096.91164787088</v>
      </c>
      <c r="AH3361" s="11">
        <v>0.08118022373966866</v>
      </c>
    </row>
    <row x14ac:dyDescent="0.25" r="3362" customHeight="1" ht="15.75">
      <c r="A3362" s="9">
        <v>2017</v>
      </c>
      <c r="B3362" s="8" t="s">
        <v>166</v>
      </c>
      <c r="C3362" s="8" t="s">
        <v>111</v>
      </c>
      <c r="D3362" s="8" t="s">
        <v>152</v>
      </c>
      <c r="E3362" s="8" t="s">
        <v>153</v>
      </c>
      <c r="F3362" s="10">
        <v>-0.22900119376874692</v>
      </c>
      <c r="G3362" s="10">
        <v>-2.6989257356919456</v>
      </c>
      <c r="H3362" s="9">
        <v>-1182430067.868553</v>
      </c>
      <c r="I3362" s="9">
        <v>-1144486622.7474742</v>
      </c>
      <c r="J3362" s="9">
        <v>-279308.37047875236</v>
      </c>
      <c r="K3362" s="9">
        <v>-15279868.401555564</v>
      </c>
      <c r="L3362" s="9">
        <v>-3499104.767038884</v>
      </c>
      <c r="M3362" s="9">
        <v>-48598.00186882009</v>
      </c>
      <c r="N3362" s="9">
        <v>-691368.3078779164</v>
      </c>
      <c r="O3362" s="9">
        <v>-18178813.372900974</v>
      </c>
      <c r="P3362" s="9">
        <v>33616.10064281809</v>
      </c>
      <c r="Q3362" s="9">
        <v>-502666060.48370636</v>
      </c>
      <c r="R3362" s="9">
        <v>-303019765.36363834</v>
      </c>
      <c r="S3362" s="9">
        <v>-302406144.17037797</v>
      </c>
      <c r="T3362" s="9">
        <v>-3819967.100388891</v>
      </c>
      <c r="U3362" s="9">
        <v>-3819967.100388891</v>
      </c>
      <c r="V3362" s="9">
        <v>-48942415.96495924</v>
      </c>
      <c r="W3362" s="9">
        <v>1338975.102780333</v>
      </c>
      <c r="X3362" s="9">
        <v>-70159.27914328605</v>
      </c>
      <c r="Y3362" s="9">
        <v>-18178813.372900974</v>
      </c>
      <c r="Z3362" s="9">
        <v>-691368.3078779164</v>
      </c>
      <c r="AA3362" s="9">
        <v>-1458.8858212297116</v>
      </c>
      <c r="AB3362" s="9">
        <v>-508.51702876125563</v>
      </c>
      <c r="AC3362" s="9">
        <v>-137170.62352590682</v>
      </c>
      <c r="AD3362" s="9">
        <v>-1738.889133072624</v>
      </c>
      <c r="AE3362" s="9">
        <v>16808.050321409046</v>
      </c>
      <c r="AF3362" s="9">
        <v>16808.050321409046</v>
      </c>
      <c r="AG3362" s="9">
        <v>-47121.01308484519</v>
      </c>
      <c r="AH3362" s="11">
        <v>0.08297529895378804</v>
      </c>
    </row>
    <row x14ac:dyDescent="0.25" r="3363" customHeight="1" ht="15.75">
      <c r="A3363" s="9">
        <v>2017</v>
      </c>
      <c r="B3363" s="8" t="s">
        <v>2292</v>
      </c>
      <c r="C3363" s="8" t="s">
        <v>50</v>
      </c>
      <c r="D3363" s="8" t="s">
        <v>163</v>
      </c>
      <c r="E3363" s="8" t="s">
        <v>153</v>
      </c>
      <c r="F3363" s="10">
        <v>-0.190982375217757</v>
      </c>
      <c r="G3363" s="10">
        <v>-1.1831248032733064</v>
      </c>
      <c r="H3363" s="9">
        <v>-87694797.90016578</v>
      </c>
      <c r="I3363" s="9">
        <v>-52620857.58096343</v>
      </c>
      <c r="J3363" s="9">
        <v>-15944.826398392446</v>
      </c>
      <c r="K3363" s="9">
        <v>-692101.3378652051</v>
      </c>
      <c r="L3363" s="9">
        <v>-155463.59731201266</v>
      </c>
      <c r="M3363" s="9">
        <v>-2324.2034526813823</v>
      </c>
      <c r="N3363" s="9">
        <v>-29976.78114042433</v>
      </c>
      <c r="O3363" s="9">
        <v>-34181235.430063486</v>
      </c>
      <c r="P3363" s="9">
        <v>3105.857029876376</v>
      </c>
      <c r="Q3363" s="9">
        <v>-22390768.452675536</v>
      </c>
      <c r="R3363" s="9">
        <v>-15046787.890569435</v>
      </c>
      <c r="S3363" s="9">
        <v>-14993742.460565746</v>
      </c>
      <c r="T3363" s="9">
        <v>-173025.33446630128</v>
      </c>
      <c r="U3363" s="9">
        <v>-173025.33446630128</v>
      </c>
      <c r="V3363" s="9">
        <v>-2451242.923628936</v>
      </c>
      <c r="W3363" s="9">
        <v>1754659.2813944549</v>
      </c>
      <c r="X3363" s="9">
        <v>-2484.2056668989917</v>
      </c>
      <c r="Y3363" s="9">
        <v>-34181235.430063486</v>
      </c>
      <c r="Z3363" s="9">
        <v>-29976.78114042433</v>
      </c>
      <c r="AA3363" s="9">
        <v>-127.94910664388756</v>
      </c>
      <c r="AB3363" s="9">
        <v>-44.782609691911546</v>
      </c>
      <c r="AC3363" s="9">
        <v>-7754.320652086433</v>
      </c>
      <c r="AD3363" s="9">
        <v>-152.50632221640728</v>
      </c>
      <c r="AE3363" s="9">
        <v>1552.928514938188</v>
      </c>
      <c r="AF3363" s="9">
        <v>1552.928514938188</v>
      </c>
      <c r="AG3363" s="9">
        <v>-2194.6666563930085</v>
      </c>
      <c r="AH3363" s="11">
        <v>0.1267837386170825</v>
      </c>
    </row>
    <row x14ac:dyDescent="0.25" r="3364" customHeight="1" ht="15.75">
      <c r="A3364" s="9">
        <v>2017</v>
      </c>
      <c r="B3364" s="8" t="s">
        <v>164</v>
      </c>
      <c r="C3364" s="8" t="s">
        <v>106</v>
      </c>
      <c r="D3364" s="8" t="s">
        <v>156</v>
      </c>
      <c r="E3364" s="8" t="s">
        <v>153</v>
      </c>
      <c r="F3364" s="10">
        <v>-0.18323553977082527</v>
      </c>
      <c r="G3364" s="10">
        <v>-1.1759777632859896</v>
      </c>
      <c r="H3364" s="9">
        <v>-307047793.9939719</v>
      </c>
      <c r="I3364" s="9">
        <v>-188103206.1437048</v>
      </c>
      <c r="J3364" s="9">
        <v>-47398.671006059776</v>
      </c>
      <c r="K3364" s="9">
        <v>-2518849.110104025</v>
      </c>
      <c r="L3364" s="9">
        <v>-573878.0201327932</v>
      </c>
      <c r="M3364" s="9">
        <v>-8085.926188166866</v>
      </c>
      <c r="N3364" s="9">
        <v>-90096.82287446687</v>
      </c>
      <c r="O3364" s="9">
        <v>-115714454.59403425</v>
      </c>
      <c r="P3364" s="9">
        <v>8175.294072729954</v>
      </c>
      <c r="Q3364" s="9">
        <v>-82471038.96795999</v>
      </c>
      <c r="R3364" s="9">
        <v>-50557078.13311621</v>
      </c>
      <c r="S3364" s="9">
        <v>-50437844.931277454</v>
      </c>
      <c r="T3364" s="9">
        <v>-629712.2775260062</v>
      </c>
      <c r="U3364" s="9">
        <v>-629712.2775260062</v>
      </c>
      <c r="V3364" s="9">
        <v>-8176472.367490406</v>
      </c>
      <c r="W3364" s="9">
        <v>1690590.4940943308</v>
      </c>
      <c r="X3364" s="9">
        <v>-8408.543366802895</v>
      </c>
      <c r="Y3364" s="9">
        <v>-115714454.59403425</v>
      </c>
      <c r="Z3364" s="9">
        <v>-90096.82287446687</v>
      </c>
      <c r="AA3364" s="9">
        <v>-322.46605557529944</v>
      </c>
      <c r="AB3364" s="9">
        <v>-88.7894477454486</v>
      </c>
      <c r="AC3364" s="9">
        <v>-23185.79591170773</v>
      </c>
      <c r="AD3364" s="9">
        <v>-384.3568233133097</v>
      </c>
      <c r="AE3364" s="9">
        <v>4087.647036364977</v>
      </c>
      <c r="AF3364" s="9">
        <v>4087.647036364977</v>
      </c>
      <c r="AG3364" s="9">
        <v>-7759.458728982239</v>
      </c>
      <c r="AH3364" s="11">
        <v>0.06788379946789073</v>
      </c>
    </row>
    <row x14ac:dyDescent="0.25" r="3365" customHeight="1" ht="15.75">
      <c r="A3365" s="9">
        <v>2017</v>
      </c>
      <c r="B3365" s="8" t="s">
        <v>168</v>
      </c>
      <c r="C3365" s="8" t="s">
        <v>106</v>
      </c>
      <c r="D3365" s="8" t="s">
        <v>156</v>
      </c>
      <c r="E3365" s="8" t="s">
        <v>153</v>
      </c>
      <c r="F3365" s="10">
        <v>-0.17440097270202043</v>
      </c>
      <c r="G3365" s="10">
        <v>-0.9744767892025328</v>
      </c>
      <c r="H3365" s="9">
        <v>-299359269.64301807</v>
      </c>
      <c r="I3365" s="9">
        <v>-223879485.0811292</v>
      </c>
      <c r="J3365" s="9">
        <v>-55686.92983185057</v>
      </c>
      <c r="K3365" s="9">
        <v>-2995078.8261031783</v>
      </c>
      <c r="L3365" s="9">
        <v>-685123.1752937683</v>
      </c>
      <c r="M3365" s="9">
        <v>-9581.23121980093</v>
      </c>
      <c r="N3365" s="9">
        <v>-92290.50335025505</v>
      </c>
      <c r="O3365" s="9">
        <v>-71650398.24249789</v>
      </c>
      <c r="P3365" s="9">
        <v>8374.346407973366</v>
      </c>
      <c r="Q3365" s="9">
        <v>-98442704.59114818</v>
      </c>
      <c r="R3365" s="9">
        <v>-59906188.38622681</v>
      </c>
      <c r="S3365" s="9">
        <v>-59780484.99318218</v>
      </c>
      <c r="T3365" s="9">
        <v>-748769.7065257946</v>
      </c>
      <c r="U3365" s="9">
        <v>-748769.7065257946</v>
      </c>
      <c r="V3365" s="9">
        <v>-9683798.412963413</v>
      </c>
      <c r="W3365" s="9">
        <v>1731753.0483457176</v>
      </c>
      <c r="X3365" s="9">
        <v>-8613.274863708999</v>
      </c>
      <c r="Y3365" s="9">
        <v>-71650398.24249789</v>
      </c>
      <c r="Z3365" s="9">
        <v>-92290.50335025505</v>
      </c>
      <c r="AA3365" s="9">
        <v>-330.3174699498726</v>
      </c>
      <c r="AB3365" s="9">
        <v>-90.95129620759235</v>
      </c>
      <c r="AC3365" s="9">
        <v>-27317.421645349117</v>
      </c>
      <c r="AD3365" s="9">
        <v>-393.7151561838612</v>
      </c>
      <c r="AE3365" s="9">
        <v>4187.173203986683</v>
      </c>
      <c r="AF3365" s="9">
        <v>4187.173203986683</v>
      </c>
      <c r="AG3365" s="9">
        <v>-9246.814919931972</v>
      </c>
      <c r="AH3365" s="11">
        <v>0.07100410011693511</v>
      </c>
    </row>
    <row x14ac:dyDescent="0.25" r="3366" customHeight="1" ht="15.75">
      <c r="A3366" s="9">
        <v>2017</v>
      </c>
      <c r="B3366" s="8" t="s">
        <v>165</v>
      </c>
      <c r="C3366" s="8" t="s">
        <v>106</v>
      </c>
      <c r="D3366" s="8" t="s">
        <v>156</v>
      </c>
      <c r="E3366" s="8" t="s">
        <v>153</v>
      </c>
      <c r="F3366" s="10">
        <v>-0.16135500568668212</v>
      </c>
      <c r="G3366" s="10">
        <v>-1.3457774425760312</v>
      </c>
      <c r="H3366" s="9">
        <v>-316314221.6579555</v>
      </c>
      <c r="I3366" s="9">
        <v>-208502086.37264514</v>
      </c>
      <c r="J3366" s="9">
        <v>-52825.78863739113</v>
      </c>
      <c r="K3366" s="9">
        <v>-2781144.037632135</v>
      </c>
      <c r="L3366" s="9">
        <v>-646744.2528712176</v>
      </c>
      <c r="M3366" s="9">
        <v>-9222.192301269139</v>
      </c>
      <c r="N3366" s="9">
        <v>-105402.1530607123</v>
      </c>
      <c r="O3366" s="9">
        <v>-104231881.88272953</v>
      </c>
      <c r="P3366" s="9">
        <v>15085.021921953801</v>
      </c>
      <c r="Q3366" s="9">
        <v>-92954897.69254276</v>
      </c>
      <c r="R3366" s="9">
        <v>-57523437.70583549</v>
      </c>
      <c r="S3366" s="9">
        <v>-57470050.863163434</v>
      </c>
      <c r="T3366" s="9">
        <v>-695286.0094080338</v>
      </c>
      <c r="U3366" s="9">
        <v>-695286.0094080338</v>
      </c>
      <c r="V3366" s="9">
        <v>-9320974.582495049</v>
      </c>
      <c r="W3366" s="9">
        <v>6713330.397656265</v>
      </c>
      <c r="X3366" s="9">
        <v>-9836.957027888318</v>
      </c>
      <c r="Y3366" s="9">
        <v>-104231881.88272953</v>
      </c>
      <c r="Z3366" s="9">
        <v>-105402.1530607123</v>
      </c>
      <c r="AA3366" s="9">
        <v>-564.03037</v>
      </c>
      <c r="AB3366" s="9">
        <v>-103.72951449368632</v>
      </c>
      <c r="AC3366" s="9">
        <v>-25592.01449395504</v>
      </c>
      <c r="AD3366" s="9">
        <v>-672.2844699999999</v>
      </c>
      <c r="AE3366" s="9">
        <v>7542.510960976901</v>
      </c>
      <c r="AF3366" s="9">
        <v>7542.510960976901</v>
      </c>
      <c r="AG3366" s="9">
        <v>-8651.163014269137</v>
      </c>
      <c r="AH3366" s="11">
        <v>0.008970239667002625</v>
      </c>
    </row>
    <row x14ac:dyDescent="0.25" r="3367" customHeight="1" ht="15.75">
      <c r="A3367" s="9">
        <v>2017</v>
      </c>
      <c r="B3367" s="8" t="s">
        <v>174</v>
      </c>
      <c r="C3367" s="8" t="s">
        <v>72</v>
      </c>
      <c r="D3367" s="8" t="s">
        <v>156</v>
      </c>
      <c r="E3367" s="8" t="s">
        <v>153</v>
      </c>
      <c r="F3367" s="10">
        <v>-0.1603342495938853</v>
      </c>
      <c r="G3367" s="10">
        <v>-1.8996380812606672</v>
      </c>
      <c r="H3367" s="9">
        <v>-2776242462.099557</v>
      </c>
      <c r="I3367" s="9">
        <v>-2683533452.1623254</v>
      </c>
      <c r="J3367" s="9">
        <v>-659383.495049384</v>
      </c>
      <c r="K3367" s="9">
        <v>-34934243.69633039</v>
      </c>
      <c r="L3367" s="9">
        <v>-8187453.714964822</v>
      </c>
      <c r="M3367" s="9">
        <v>-114498.83553687601</v>
      </c>
      <c r="N3367" s="9">
        <v>-5825091.412532283</v>
      </c>
      <c r="O3367" s="9">
        <v>-43062069.749576375</v>
      </c>
      <c r="P3367" s="9">
        <v>73731.02310981537</v>
      </c>
      <c r="Q3367" s="9">
        <v>-1176195335.6973555</v>
      </c>
      <c r="R3367" s="9">
        <v>-711519438.7231772</v>
      </c>
      <c r="S3367" s="9">
        <v>-711162398.8202345</v>
      </c>
      <c r="T3367" s="9">
        <v>-8733560.924082598</v>
      </c>
      <c r="U3367" s="9">
        <v>-8733560.924082598</v>
      </c>
      <c r="V3367" s="9">
        <v>-115090356.54768972</v>
      </c>
      <c r="W3367" s="9">
        <v>5492274.325780764</v>
      </c>
      <c r="X3367" s="9">
        <v>-1044122.8123081719</v>
      </c>
      <c r="Y3367" s="9">
        <v>-43062069.749576375</v>
      </c>
      <c r="Z3367" s="9">
        <v>-5825091.412532284</v>
      </c>
      <c r="AA3367" s="9">
        <v>-4547.69034</v>
      </c>
      <c r="AB3367" s="9">
        <v>-3317.6040051398895</v>
      </c>
      <c r="AC3367" s="9">
        <v>-319351.24617098214</v>
      </c>
      <c r="AD3367" s="9">
        <v>-5420.52654</v>
      </c>
      <c r="AE3367" s="9">
        <v>36865.51155490769</v>
      </c>
      <c r="AF3367" s="9">
        <v>36865.51155490769</v>
      </c>
      <c r="AG3367" s="9">
        <v>-109894.77035117398</v>
      </c>
      <c r="AH3367" s="11">
        <v>0.03618554212038836</v>
      </c>
    </row>
    <row x14ac:dyDescent="0.25" r="3368" customHeight="1" ht="15.75">
      <c r="A3368" s="9">
        <v>2017</v>
      </c>
      <c r="B3368" s="8" t="s">
        <v>173</v>
      </c>
      <c r="C3368" s="8" t="s">
        <v>52</v>
      </c>
      <c r="D3368" s="8" t="s">
        <v>170</v>
      </c>
      <c r="E3368" s="8" t="s">
        <v>153</v>
      </c>
      <c r="F3368" s="10">
        <v>-0.15809957531548732</v>
      </c>
      <c r="G3368" s="10">
        <v>-0.8552285303702056</v>
      </c>
      <c r="H3368" s="9">
        <v>-305278767.88670903</v>
      </c>
      <c r="I3368" s="9">
        <v>-266531561.2577827</v>
      </c>
      <c r="J3368" s="9">
        <v>-58262.567906311655</v>
      </c>
      <c r="K3368" s="9">
        <v>-3508492.3601940093</v>
      </c>
      <c r="L3368" s="9">
        <v>-779897.123186882</v>
      </c>
      <c r="M3368" s="9">
        <v>-10703.27056522813</v>
      </c>
      <c r="N3368" s="9">
        <v>-644795.208996038</v>
      </c>
      <c r="O3368" s="9">
        <v>-33742388.89993472</v>
      </c>
      <c r="P3368" s="9">
        <v>-2667.1981418709984</v>
      </c>
      <c r="Q3368" s="9">
        <v>-111894595.33290084</v>
      </c>
      <c r="R3368" s="9">
        <v>-63778362.03968405</v>
      </c>
      <c r="S3368" s="9">
        <v>-63523177.04848365</v>
      </c>
      <c r="T3368" s="9">
        <v>-877117.1243901225</v>
      </c>
      <c r="U3368" s="9">
        <v>-877140.9870236416</v>
      </c>
      <c r="V3368" s="9">
        <v>-10229442.35011741</v>
      </c>
      <c r="W3368" s="9">
        <v>-19609357.37933693</v>
      </c>
      <c r="X3368" s="9">
        <v>-60189.2144893154</v>
      </c>
      <c r="Y3368" s="9">
        <v>-33742388.89993472</v>
      </c>
      <c r="Z3368" s="9">
        <v>-644795.2089960381</v>
      </c>
      <c r="AA3368" s="9">
        <v>-274.9569975540161</v>
      </c>
      <c r="AB3368" s="9">
        <v>-598.9026184374391</v>
      </c>
      <c r="AC3368" s="9">
        <v>-27908.61252789942</v>
      </c>
      <c r="AD3368" s="9">
        <v>-327.72937275238036</v>
      </c>
      <c r="AE3368" s="9">
        <v>-1333.5990709354992</v>
      </c>
      <c r="AF3368" s="9">
        <v>-1333.5990709354992</v>
      </c>
      <c r="AG3368" s="9">
        <v>-10424.901693702624</v>
      </c>
      <c r="AH3368" s="11">
        <v>0.09990362828156954</v>
      </c>
    </row>
    <row x14ac:dyDescent="0.25" r="3369" customHeight="1" ht="15.75">
      <c r="A3369" s="9">
        <v>2017</v>
      </c>
      <c r="B3369" s="8" t="s">
        <v>1987</v>
      </c>
      <c r="C3369" s="8" t="s">
        <v>106</v>
      </c>
      <c r="D3369" s="8" t="s">
        <v>156</v>
      </c>
      <c r="E3369" s="8" t="s">
        <v>153</v>
      </c>
      <c r="F3369" s="10">
        <v>-0.1561757019451341</v>
      </c>
      <c r="G3369" s="10">
        <v>-2.0284174834308257</v>
      </c>
      <c r="H3369" s="9">
        <v>-509132788.34113723</v>
      </c>
      <c r="I3369" s="9">
        <v>-286619174.10353637</v>
      </c>
      <c r="J3369" s="9">
        <v>-74070.9017818333</v>
      </c>
      <c r="K3369" s="9">
        <v>-3845283.41080926</v>
      </c>
      <c r="L3369" s="9">
        <v>-869106.2649665393</v>
      </c>
      <c r="M3369" s="9">
        <v>-12429.115332831447</v>
      </c>
      <c r="N3369" s="9">
        <v>-175279.37134974162</v>
      </c>
      <c r="O3369" s="9">
        <v>-217553349.84524515</v>
      </c>
      <c r="P3369" s="9">
        <v>15904.671884645019</v>
      </c>
      <c r="Q3369" s="9">
        <v>-124936409.31330916</v>
      </c>
      <c r="R3369" s="9">
        <v>-77713414.93844885</v>
      </c>
      <c r="S3369" s="9">
        <v>-77490522.58939329</v>
      </c>
      <c r="T3369" s="9">
        <v>-961320.852702315</v>
      </c>
      <c r="U3369" s="9">
        <v>-961320.852702315</v>
      </c>
      <c r="V3369" s="9">
        <v>-12580307.399152117</v>
      </c>
      <c r="W3369" s="9">
        <v>3288968.795576486</v>
      </c>
      <c r="X3369" s="9">
        <v>-16358.448037105352</v>
      </c>
      <c r="Y3369" s="9">
        <v>-217553349.84524515</v>
      </c>
      <c r="Z3369" s="9">
        <v>-175279.37134974162</v>
      </c>
      <c r="AA3369" s="9">
        <v>-627.3434034585404</v>
      </c>
      <c r="AB3369" s="9">
        <v>-172.73593104383986</v>
      </c>
      <c r="AC3369" s="9">
        <v>-36036.38240150314</v>
      </c>
      <c r="AD3369" s="9">
        <v>-747.7491460293547</v>
      </c>
      <c r="AE3369" s="9">
        <v>7952.335942322509</v>
      </c>
      <c r="AF3369" s="9">
        <v>7952.335942322509</v>
      </c>
      <c r="AG3369" s="9">
        <v>-11793.987376191304</v>
      </c>
      <c r="AH3369" s="11">
        <v>0.07844232820748208</v>
      </c>
    </row>
    <row x14ac:dyDescent="0.25" r="3370" customHeight="1" ht="15.75">
      <c r="A3370" s="9">
        <v>2017</v>
      </c>
      <c r="B3370" s="8" t="s">
        <v>1988</v>
      </c>
      <c r="C3370" s="8" t="s">
        <v>111</v>
      </c>
      <c r="D3370" s="8" t="s">
        <v>156</v>
      </c>
      <c r="E3370" s="8" t="s">
        <v>153</v>
      </c>
      <c r="F3370" s="10">
        <v>-0.15591504723077898</v>
      </c>
      <c r="G3370" s="10">
        <v>-2.1825879254491474</v>
      </c>
      <c r="H3370" s="9">
        <v>-406925417.671893</v>
      </c>
      <c r="I3370" s="9">
        <v>-367499174.07242256</v>
      </c>
      <c r="J3370" s="9">
        <v>-82355.97426744988</v>
      </c>
      <c r="K3370" s="9">
        <v>-4939810.415085885</v>
      </c>
      <c r="L3370" s="9">
        <v>-1113337.4505184742</v>
      </c>
      <c r="M3370" s="9">
        <v>-15115.207570461072</v>
      </c>
      <c r="N3370" s="9">
        <v>-349460.8561190797</v>
      </c>
      <c r="O3370" s="9">
        <v>-32928662.53958766</v>
      </c>
      <c r="P3370" s="9">
        <v>2498.8436786109883</v>
      </c>
      <c r="Q3370" s="9">
        <v>-159793874.96286827</v>
      </c>
      <c r="R3370" s="9">
        <v>-92375506.6479721</v>
      </c>
      <c r="S3370" s="9">
        <v>-92094756.04157327</v>
      </c>
      <c r="T3370" s="9">
        <v>-1234952.6037714712</v>
      </c>
      <c r="U3370" s="9">
        <v>-1234952.6037714712</v>
      </c>
      <c r="V3370" s="9">
        <v>-14848246.166024346</v>
      </c>
      <c r="W3370" s="9">
        <v>-11975876.522296013</v>
      </c>
      <c r="X3370" s="9">
        <v>-35462.89506582312</v>
      </c>
      <c r="Y3370" s="9">
        <v>-32928662.53958766</v>
      </c>
      <c r="Z3370" s="9">
        <v>-349460.8561190797</v>
      </c>
      <c r="AA3370" s="9">
        <v>-247.08909</v>
      </c>
      <c r="AB3370" s="9">
        <v>-257.0363642607393</v>
      </c>
      <c r="AC3370" s="9">
        <v>-40500.98586633384</v>
      </c>
      <c r="AD3370" s="9">
        <v>-294.51279</v>
      </c>
      <c r="AE3370" s="9">
        <v>1249.4218393054941</v>
      </c>
      <c r="AF3370" s="9">
        <v>1249.4218393054941</v>
      </c>
      <c r="AG3370" s="9">
        <v>-14865.052411461073</v>
      </c>
      <c r="AH3370" s="11">
        <v>0.12501062472208033</v>
      </c>
    </row>
    <row x14ac:dyDescent="0.25" r="3371" customHeight="1" ht="15.75">
      <c r="A3371" s="9">
        <v>2017</v>
      </c>
      <c r="B3371" s="8" t="s">
        <v>167</v>
      </c>
      <c r="C3371" s="8" t="s">
        <v>72</v>
      </c>
      <c r="D3371" s="8" t="s">
        <v>156</v>
      </c>
      <c r="E3371" s="8" t="s">
        <v>153</v>
      </c>
      <c r="F3371" s="10">
        <v>-0.1553263577510916</v>
      </c>
      <c r="G3371" s="10">
        <v>-2.1648968322613227</v>
      </c>
      <c r="H3371" s="9">
        <v>-918494985.0887662</v>
      </c>
      <c r="I3371" s="9">
        <v>-792341179.2596961</v>
      </c>
      <c r="J3371" s="9">
        <v>-234055.5001972836</v>
      </c>
      <c r="K3371" s="9">
        <v>-10072821.651842114</v>
      </c>
      <c r="L3371" s="9">
        <v>-2371822.258716637</v>
      </c>
      <c r="M3371" s="9">
        <v>-35013.93552180828</v>
      </c>
      <c r="N3371" s="9">
        <v>-1989313.761952387</v>
      </c>
      <c r="O3371" s="9">
        <v>-111487370.91432539</v>
      </c>
      <c r="P3371" s="9">
        <v>36592.21272979768</v>
      </c>
      <c r="Q3371" s="9">
        <v>-341456243.2537348</v>
      </c>
      <c r="R3371" s="9">
        <v>-226095663.7902604</v>
      </c>
      <c r="S3371" s="9">
        <v>-225938005.81773004</v>
      </c>
      <c r="T3371" s="9">
        <v>-2518205.4129605284</v>
      </c>
      <c r="U3371" s="9">
        <v>-2518205.4129605284</v>
      </c>
      <c r="V3371" s="9">
        <v>-36864705.95298045</v>
      </c>
      <c r="W3371" s="9">
        <v>30844188.214594506</v>
      </c>
      <c r="X3371" s="9">
        <v>-356576.0144509258</v>
      </c>
      <c r="Y3371" s="9">
        <v>-111487370.91432539</v>
      </c>
      <c r="Z3371" s="9">
        <v>-1989313.7619523872</v>
      </c>
      <c r="AA3371" s="9">
        <v>-1939.1802000000002</v>
      </c>
      <c r="AB3371" s="9">
        <v>-1133.0402584042774</v>
      </c>
      <c r="AC3371" s="9">
        <v>-113040.88633103539</v>
      </c>
      <c r="AD3371" s="9">
        <v>-2311.3662</v>
      </c>
      <c r="AE3371" s="9">
        <v>18296.10636489884</v>
      </c>
      <c r="AF3371" s="9">
        <v>18296.10636489884</v>
      </c>
      <c r="AG3371" s="9">
        <v>-33050.71174518777</v>
      </c>
      <c r="AH3371" s="11">
        <v>0.09013303578253766</v>
      </c>
    </row>
    <row x14ac:dyDescent="0.25" r="3372" customHeight="1" ht="15.75">
      <c r="A3372" s="9">
        <v>2017</v>
      </c>
      <c r="B3372" s="8" t="s">
        <v>178</v>
      </c>
      <c r="C3372" s="8" t="s">
        <v>111</v>
      </c>
      <c r="D3372" s="8" t="s">
        <v>156</v>
      </c>
      <c r="E3372" s="8" t="s">
        <v>153</v>
      </c>
      <c r="F3372" s="10">
        <v>-0.15469221723829543</v>
      </c>
      <c r="G3372" s="10">
        <v>-1.8666242002181326</v>
      </c>
      <c r="H3372" s="9">
        <v>-536442732.89803463</v>
      </c>
      <c r="I3372" s="9">
        <v>-439286259.80581385</v>
      </c>
      <c r="J3372" s="9">
        <v>-101977.6821974706</v>
      </c>
      <c r="K3372" s="9">
        <v>-5782941.687980955</v>
      </c>
      <c r="L3372" s="9">
        <v>-1349447.102961888</v>
      </c>
      <c r="M3372" s="9">
        <v>-18375.71128007653</v>
      </c>
      <c r="N3372" s="9">
        <v>-464329.9008036752</v>
      </c>
      <c r="O3372" s="9">
        <v>-89443432.99430145</v>
      </c>
      <c r="P3372" s="9">
        <v>4031.9873047378082</v>
      </c>
      <c r="Q3372" s="9">
        <v>-193743793.3109723</v>
      </c>
      <c r="R3372" s="9">
        <v>-113776833.70741406</v>
      </c>
      <c r="S3372" s="9">
        <v>-113694128.07073592</v>
      </c>
      <c r="T3372" s="9">
        <v>-1445735.4219952386</v>
      </c>
      <c r="U3372" s="9">
        <v>-1445735.4219952386</v>
      </c>
      <c r="V3372" s="9">
        <v>-18348796.28431719</v>
      </c>
      <c r="W3372" s="9">
        <v>-3967666.0643564714</v>
      </c>
      <c r="X3372" s="9">
        <v>-47119.676667059364</v>
      </c>
      <c r="Y3372" s="9">
        <v>-89443432.99430145</v>
      </c>
      <c r="Z3372" s="9">
        <v>-464329.9008036752</v>
      </c>
      <c r="AA3372" s="9">
        <v>-352.38865999999996</v>
      </c>
      <c r="AB3372" s="9">
        <v>-341.041196267562</v>
      </c>
      <c r="AC3372" s="9">
        <v>-50061.62955033396</v>
      </c>
      <c r="AD3372" s="9">
        <v>-420.02245999999997</v>
      </c>
      <c r="AE3372" s="9">
        <v>2015.9936523689041</v>
      </c>
      <c r="AF3372" s="9">
        <v>2015.9936523689041</v>
      </c>
      <c r="AG3372" s="9">
        <v>-18018.949914076533</v>
      </c>
      <c r="AH3372" s="11">
        <v>0.020688809066906167</v>
      </c>
    </row>
    <row x14ac:dyDescent="0.25" r="3373" customHeight="1" ht="15.75">
      <c r="A3373" s="9">
        <v>2017</v>
      </c>
      <c r="B3373" s="8" t="s">
        <v>162</v>
      </c>
      <c r="C3373" s="8" t="s">
        <v>155</v>
      </c>
      <c r="D3373" s="8" t="s">
        <v>163</v>
      </c>
      <c r="E3373" s="8" t="s">
        <v>153</v>
      </c>
      <c r="F3373" s="10">
        <v>-0.14856490797990424</v>
      </c>
      <c r="G3373" s="10">
        <v>-0.7155807538147813</v>
      </c>
      <c r="H3373" s="9">
        <v>-523897146.0651761</v>
      </c>
      <c r="I3373" s="9">
        <v>-414164714.849307</v>
      </c>
      <c r="J3373" s="9">
        <v>-85552.06103397676</v>
      </c>
      <c r="K3373" s="9">
        <v>-5024136.708252646</v>
      </c>
      <c r="L3373" s="9">
        <v>-1147195.1383844428</v>
      </c>
      <c r="M3373" s="9">
        <v>-15528.948217822803</v>
      </c>
      <c r="N3373" s="9">
        <v>-3602848.408847245</v>
      </c>
      <c r="O3373" s="9">
        <v>-99820678.96394877</v>
      </c>
      <c r="P3373" s="9">
        <v>-36490.98718417256</v>
      </c>
      <c r="Q3373" s="9">
        <v>-164430233.21972537</v>
      </c>
      <c r="R3373" s="9">
        <v>-89859683.77951285</v>
      </c>
      <c r="S3373" s="9">
        <v>-89656060.79216674</v>
      </c>
      <c r="T3373" s="9">
        <v>-1256034.1770631615</v>
      </c>
      <c r="U3373" s="9">
        <v>-1256034.1770631615</v>
      </c>
      <c r="V3373" s="9">
        <v>-14369647.898020912</v>
      </c>
      <c r="W3373" s="9">
        <v>-59218700.759015284</v>
      </c>
      <c r="X3373" s="9">
        <v>-333473.70961364225</v>
      </c>
      <c r="Y3373" s="9">
        <v>-99820678.96394877</v>
      </c>
      <c r="Z3373" s="9">
        <v>-3602848.408847245</v>
      </c>
      <c r="AA3373" s="9">
        <v>-186.62003</v>
      </c>
      <c r="AB3373" s="9">
        <v>-2091.5714403240913</v>
      </c>
      <c r="AC3373" s="9">
        <v>-39418.55114950224</v>
      </c>
      <c r="AD3373" s="9">
        <v>-222.43792999999997</v>
      </c>
      <c r="AE3373" s="9">
        <v>-18245.49359208628</v>
      </c>
      <c r="AF3373" s="9">
        <v>-18245.49359208628</v>
      </c>
      <c r="AG3373" s="9">
        <v>-15340.012464822801</v>
      </c>
      <c r="AH3373" s="11">
        <v>0.15418179168204998</v>
      </c>
    </row>
    <row x14ac:dyDescent="0.25" r="3374" customHeight="1" ht="15.75">
      <c r="A3374" s="9">
        <v>2017</v>
      </c>
      <c r="B3374" s="8" t="s">
        <v>1986</v>
      </c>
      <c r="C3374" s="8" t="s">
        <v>35</v>
      </c>
      <c r="D3374" s="8" t="s">
        <v>156</v>
      </c>
      <c r="E3374" s="8" t="s">
        <v>153</v>
      </c>
      <c r="F3374" s="10">
        <v>-0.14850994242111154</v>
      </c>
      <c r="G3374" s="10">
        <v>-1.0481400534986836</v>
      </c>
      <c r="H3374" s="9">
        <v>-89277158.06114373</v>
      </c>
      <c r="I3374" s="9">
        <v>-86015505.9415303</v>
      </c>
      <c r="J3374" s="9">
        <v>-22985.242847742495</v>
      </c>
      <c r="K3374" s="9">
        <v>-1157316.59823112</v>
      </c>
      <c r="L3374" s="9">
        <v>-268937.7846841134</v>
      </c>
      <c r="M3374" s="9">
        <v>-3949.6777935017976</v>
      </c>
      <c r="N3374" s="9">
        <v>-12557.102694428724</v>
      </c>
      <c r="O3374" s="9">
        <v>-1805923.9172756746</v>
      </c>
      <c r="P3374" s="9">
        <v>10018.204006752274</v>
      </c>
      <c r="Q3374" s="9">
        <v>-38681395.45195767</v>
      </c>
      <c r="R3374" s="9">
        <v>-24762552.572522115</v>
      </c>
      <c r="S3374" s="9">
        <v>-24738820.22012853</v>
      </c>
      <c r="T3374" s="9">
        <v>-289329.14955778</v>
      </c>
      <c r="U3374" s="9">
        <v>-289329.14955778</v>
      </c>
      <c r="V3374" s="9">
        <v>-4024544.5181273622</v>
      </c>
      <c r="W3374" s="9">
        <v>5335592.820730481</v>
      </c>
      <c r="X3374" s="9">
        <v>-2883.466629571478</v>
      </c>
      <c r="Y3374" s="9">
        <v>-1805923.9172756746</v>
      </c>
      <c r="Z3374" s="9">
        <v>-12557.10269442872</v>
      </c>
      <c r="AA3374" s="9">
        <v>-348.21837999999997</v>
      </c>
      <c r="AB3374" s="9">
        <v>-17.52376180162519</v>
      </c>
      <c r="AC3374" s="9">
        <v>-11055.60495916881</v>
      </c>
      <c r="AD3374" s="9">
        <v>-415.05178</v>
      </c>
      <c r="AE3374" s="9">
        <v>5009.102003376137</v>
      </c>
      <c r="AF3374" s="9">
        <v>5009.102003376137</v>
      </c>
      <c r="AG3374" s="9">
        <v>-3597.1385490450457</v>
      </c>
      <c r="AH3374" s="11">
        <v>0.004788206746302845</v>
      </c>
    </row>
    <row x14ac:dyDescent="0.25" r="3375" customHeight="1" ht="15.75">
      <c r="A3375" s="9">
        <v>2017</v>
      </c>
      <c r="B3375" s="8" t="s">
        <v>181</v>
      </c>
      <c r="C3375" s="8" t="s">
        <v>111</v>
      </c>
      <c r="D3375" s="8" t="s">
        <v>156</v>
      </c>
      <c r="E3375" s="8" t="s">
        <v>153</v>
      </c>
      <c r="F3375" s="10">
        <v>-0.1428970472252566</v>
      </c>
      <c r="G3375" s="10">
        <v>-0.7410265015559186</v>
      </c>
      <c r="H3375" s="9">
        <v>-1569852670.9880533</v>
      </c>
      <c r="I3375" s="9">
        <v>-1519995060.0434644</v>
      </c>
      <c r="J3375" s="9">
        <v>-353519.7545887758</v>
      </c>
      <c r="K3375" s="9">
        <v>-19978899.54032019</v>
      </c>
      <c r="L3375" s="9">
        <v>-4681432.220175019</v>
      </c>
      <c r="M3375" s="9">
        <v>-63594.80192499784</v>
      </c>
      <c r="N3375" s="9">
        <v>-1470982.1092833616</v>
      </c>
      <c r="O3375" s="9">
        <v>-23320082.94078671</v>
      </c>
      <c r="P3375" s="9">
        <v>10900.422490633837</v>
      </c>
      <c r="Q3375" s="9">
        <v>-672133286.4857154</v>
      </c>
      <c r="R3375" s="9">
        <v>-394757466.2366771</v>
      </c>
      <c r="S3375" s="9">
        <v>-394573043.0445144</v>
      </c>
      <c r="T3375" s="9">
        <v>-4994724.885080048</v>
      </c>
      <c r="U3375" s="9">
        <v>-4994724.885080048</v>
      </c>
      <c r="V3375" s="9">
        <v>-63676088.296342224</v>
      </c>
      <c r="W3375" s="9">
        <v>-9554084.361395895</v>
      </c>
      <c r="X3375" s="9">
        <v>-149273.6118274819</v>
      </c>
      <c r="Y3375" s="9">
        <v>-23320082.94078671</v>
      </c>
      <c r="Z3375" s="9">
        <v>-1470982.1092833616</v>
      </c>
      <c r="AA3375" s="9">
        <v>-1052.9957</v>
      </c>
      <c r="AB3375" s="9">
        <v>-1080.2507576088312</v>
      </c>
      <c r="AC3375" s="9">
        <v>-173897.47082797464</v>
      </c>
      <c r="AD3375" s="9">
        <v>-1255.0967</v>
      </c>
      <c r="AE3375" s="9">
        <v>5450.211245316918</v>
      </c>
      <c r="AF3375" s="9">
        <v>5450.211245316918</v>
      </c>
      <c r="AG3375" s="9">
        <v>-62528.73985499784</v>
      </c>
      <c r="AH3375" s="11">
        <v>0.022350764640758233</v>
      </c>
    </row>
    <row x14ac:dyDescent="0.25" r="3376" customHeight="1" ht="15.75">
      <c r="A3376" s="9">
        <v>2017</v>
      </c>
      <c r="B3376" s="8" t="s">
        <v>177</v>
      </c>
      <c r="C3376" s="8" t="s">
        <v>72</v>
      </c>
      <c r="D3376" s="8" t="s">
        <v>156</v>
      </c>
      <c r="E3376" s="8" t="s">
        <v>153</v>
      </c>
      <c r="F3376" s="10">
        <v>-0.1320253238289923</v>
      </c>
      <c r="G3376" s="10">
        <v>-0.7011923472179913</v>
      </c>
      <c r="H3376" s="9">
        <v>-2241512503.407691</v>
      </c>
      <c r="I3376" s="9">
        <v>-2165592901.85111</v>
      </c>
      <c r="J3376" s="9">
        <v>-454853.4468790319</v>
      </c>
      <c r="K3376" s="9">
        <v>-29277433.162584133</v>
      </c>
      <c r="L3376" s="9">
        <v>-6345719.679500418</v>
      </c>
      <c r="M3376" s="9">
        <v>-85507.55206289268</v>
      </c>
      <c r="N3376" s="9">
        <v>-5711571.009805216</v>
      </c>
      <c r="O3376" s="9">
        <v>-34007814.82717904</v>
      </c>
      <c r="P3376" s="9">
        <v>-36701.8233171115</v>
      </c>
      <c r="Q3376" s="9">
        <v>-910130946.3192956</v>
      </c>
      <c r="R3376" s="9">
        <v>-508344595.7686263</v>
      </c>
      <c r="S3376" s="9">
        <v>-505344957.27447563</v>
      </c>
      <c r="T3376" s="9">
        <v>-7319358.290646033</v>
      </c>
      <c r="U3376" s="9">
        <v>-7319358.290646033</v>
      </c>
      <c r="V3376" s="9">
        <v>-81248438.25183165</v>
      </c>
      <c r="W3376" s="9">
        <v>-180713681.25009578</v>
      </c>
      <c r="X3376" s="9">
        <v>-1023774.7638818873</v>
      </c>
      <c r="Y3376" s="9">
        <v>-34007814.82717904</v>
      </c>
      <c r="Z3376" s="9">
        <v>-5711571.009805217</v>
      </c>
      <c r="AA3376" s="9">
        <v>-771.5018</v>
      </c>
      <c r="AB3376" s="9">
        <v>-3257.585725612365</v>
      </c>
      <c r="AC3376" s="9">
        <v>-221630.3424310974</v>
      </c>
      <c r="AD3376" s="9">
        <v>-919.5758</v>
      </c>
      <c r="AE3376" s="9">
        <v>-18350.91165855575</v>
      </c>
      <c r="AF3376" s="9">
        <v>-18350.91165855575</v>
      </c>
      <c r="AG3376" s="9">
        <v>-84726.53213306515</v>
      </c>
      <c r="AH3376" s="11">
        <v>0.1147848187456747</v>
      </c>
    </row>
    <row x14ac:dyDescent="0.25" r="3377" customHeight="1" ht="15.75">
      <c r="A3377" s="9">
        <v>2017</v>
      </c>
      <c r="B3377" s="8" t="s">
        <v>176</v>
      </c>
      <c r="C3377" s="8" t="s">
        <v>106</v>
      </c>
      <c r="D3377" s="8" t="s">
        <v>156</v>
      </c>
      <c r="E3377" s="8" t="s">
        <v>153</v>
      </c>
      <c r="F3377" s="10">
        <v>-0.1312083260599884</v>
      </c>
      <c r="G3377" s="10">
        <v>-0.8271243552446907</v>
      </c>
      <c r="H3377" s="9">
        <v>-805619122.0083288</v>
      </c>
      <c r="I3377" s="9">
        <v>-841130449.9782003</v>
      </c>
      <c r="J3377" s="9">
        <v>-211516.60558657747</v>
      </c>
      <c r="K3377" s="9">
        <v>-11134673.807233209</v>
      </c>
      <c r="L3377" s="9">
        <v>-2596625.8397933627</v>
      </c>
      <c r="M3377" s="9">
        <v>-36220.080258989634</v>
      </c>
      <c r="N3377" s="9">
        <v>-330127.4049347894</v>
      </c>
      <c r="O3377" s="9">
        <v>49790536.282717995</v>
      </c>
      <c r="P3377" s="9">
        <v>29955.424960650435</v>
      </c>
      <c r="Q3377" s="9">
        <v>-373132254.81965375</v>
      </c>
      <c r="R3377" s="9">
        <v>-227970717.7390766</v>
      </c>
      <c r="S3377" s="9">
        <v>-227769242.74573514</v>
      </c>
      <c r="T3377" s="9">
        <v>-2783668.451808302</v>
      </c>
      <c r="U3377" s="9">
        <v>-2783668.451808302</v>
      </c>
      <c r="V3377" s="9">
        <v>-36899107.60382901</v>
      </c>
      <c r="W3377" s="9">
        <v>16401799.513232527</v>
      </c>
      <c r="X3377" s="9">
        <v>-30810.083112830325</v>
      </c>
      <c r="Y3377" s="9">
        <v>49790536.282717995</v>
      </c>
      <c r="Z3377" s="9">
        <v>-330127.4049347894</v>
      </c>
      <c r="AA3377" s="9">
        <v>-1181.5608887225271</v>
      </c>
      <c r="AB3377" s="9">
        <v>-324.9075425617026</v>
      </c>
      <c r="AC3377" s="9">
        <v>-103877.26583524825</v>
      </c>
      <c r="AD3377" s="9">
        <v>-1408.3373486565147</v>
      </c>
      <c r="AE3377" s="9">
        <v>14977.712480325217</v>
      </c>
      <c r="AF3377" s="9">
        <v>14977.712480325217</v>
      </c>
      <c r="AG3377" s="9">
        <v>-35023.85766580851</v>
      </c>
      <c r="AH3377" s="11">
        <v>0.0630891386960596</v>
      </c>
    </row>
    <row x14ac:dyDescent="0.25" r="3378" customHeight="1" ht="15.75">
      <c r="A3378" s="9">
        <v>2017</v>
      </c>
      <c r="B3378" s="8" t="s">
        <v>172</v>
      </c>
      <c r="C3378" s="8" t="s">
        <v>44</v>
      </c>
      <c r="D3378" s="8" t="s">
        <v>156</v>
      </c>
      <c r="E3378" s="8" t="s">
        <v>153</v>
      </c>
      <c r="F3378" s="10">
        <v>-0.12832396050703548</v>
      </c>
      <c r="G3378" s="10">
        <v>-1.502016110253977</v>
      </c>
      <c r="H3378" s="9">
        <v>-191621859.13760194</v>
      </c>
      <c r="I3378" s="9">
        <v>-169304910.94715044</v>
      </c>
      <c r="J3378" s="9">
        <v>-49432.51250266092</v>
      </c>
      <c r="K3378" s="9">
        <v>-2155915.6124225482</v>
      </c>
      <c r="L3378" s="9">
        <v>-490573.695305004</v>
      </c>
      <c r="M3378" s="9">
        <v>-7267.597212836273</v>
      </c>
      <c r="N3378" s="9">
        <v>-589415.0040757954</v>
      </c>
      <c r="O3378" s="9">
        <v>-19028610.132758956</v>
      </c>
      <c r="P3378" s="9">
        <v>4266.363826311529</v>
      </c>
      <c r="Q3378" s="9">
        <v>-70614615.12268174</v>
      </c>
      <c r="R3378" s="9">
        <v>-46450475.37985687</v>
      </c>
      <c r="S3378" s="9">
        <v>-46320707.933603704</v>
      </c>
      <c r="T3378" s="9">
        <v>-538978.9031056371</v>
      </c>
      <c r="U3378" s="9">
        <v>-538978.9031056371</v>
      </c>
      <c r="V3378" s="9">
        <v>-7557614.472692673</v>
      </c>
      <c r="W3378" s="9">
        <v>148672.99758266797</v>
      </c>
      <c r="X3378" s="9">
        <v>-103590.54331101933</v>
      </c>
      <c r="Y3378" s="9">
        <v>-19028610.132758956</v>
      </c>
      <c r="Z3378" s="9">
        <v>-589415.0040757953</v>
      </c>
      <c r="AA3378" s="9">
        <v>-354.6643993275878</v>
      </c>
      <c r="AB3378" s="9">
        <v>-343.4992906038392</v>
      </c>
      <c r="AC3378" s="9">
        <v>-23782.673279553426</v>
      </c>
      <c r="AD3378" s="9">
        <v>-422.73498097241765</v>
      </c>
      <c r="AE3378" s="9">
        <v>2133.1819131557645</v>
      </c>
      <c r="AF3378" s="9">
        <v>2133.1819131557645</v>
      </c>
      <c r="AG3378" s="9">
        <v>-6908.53186840754</v>
      </c>
      <c r="AH3378" s="11">
        <v>0.1840634685563363</v>
      </c>
    </row>
    <row x14ac:dyDescent="0.25" r="3379" customHeight="1" ht="15.75">
      <c r="A3379" s="9">
        <v>2017</v>
      </c>
      <c r="B3379" s="8" t="s">
        <v>180</v>
      </c>
      <c r="C3379" s="8" t="s">
        <v>102</v>
      </c>
      <c r="D3379" s="8" t="s">
        <v>156</v>
      </c>
      <c r="E3379" s="8" t="s">
        <v>153</v>
      </c>
      <c r="F3379" s="10">
        <v>-0.11284071831561547</v>
      </c>
      <c r="G3379" s="10">
        <v>-0.6171569132639042</v>
      </c>
      <c r="H3379" s="9">
        <v>-23169571.740796514</v>
      </c>
      <c r="I3379" s="9">
        <v>-22585590.45437726</v>
      </c>
      <c r="J3379" s="9">
        <v>-6589.505720850606</v>
      </c>
      <c r="K3379" s="9">
        <v>-287536.82671427616</v>
      </c>
      <c r="L3379" s="9">
        <v>-65013.97185490334</v>
      </c>
      <c r="M3379" s="9">
        <v>-975.0745066649461</v>
      </c>
      <c r="N3379" s="9">
        <v>-110347.55113199734</v>
      </c>
      <c r="O3379" s="9">
        <v>-114336.74105702166</v>
      </c>
      <c r="P3379" s="9">
        <v>818.3845664641176</v>
      </c>
      <c r="Q3379" s="9">
        <v>-9358923.916562779</v>
      </c>
      <c r="R3379" s="9">
        <v>-6192384.7406641245</v>
      </c>
      <c r="S3379" s="9">
        <v>-6173001.452247314</v>
      </c>
      <c r="T3379" s="9">
        <v>-71884.20667856904</v>
      </c>
      <c r="U3379" s="9">
        <v>-71884.20667856904</v>
      </c>
      <c r="V3379" s="9">
        <v>-1007748.07454657</v>
      </c>
      <c r="W3379" s="9">
        <v>-55394.91268349178</v>
      </c>
      <c r="X3379" s="9">
        <v>-10239.684465011169</v>
      </c>
      <c r="Y3379" s="9">
        <v>-114336.74105702166</v>
      </c>
      <c r="Z3379" s="9">
        <v>-110347.55113199734</v>
      </c>
      <c r="AA3379" s="9">
        <v>-62.34120718182426</v>
      </c>
      <c r="AB3379" s="9">
        <v>-50.37743913038262</v>
      </c>
      <c r="AC3379" s="9">
        <v>-3145.653951188925</v>
      </c>
      <c r="AD3379" s="9">
        <v>-74.30632756422834</v>
      </c>
      <c r="AE3379" s="9">
        <v>409.1922832320588</v>
      </c>
      <c r="AF3379" s="9">
        <v>409.1922832320588</v>
      </c>
      <c r="AG3379" s="9">
        <v>-911.9597224596977</v>
      </c>
      <c r="AH3379" s="11">
        <v>0.21691080087956421</v>
      </c>
    </row>
    <row x14ac:dyDescent="0.25" r="3380" customHeight="1" ht="15.75">
      <c r="A3380" s="9">
        <v>2017</v>
      </c>
      <c r="B3380" s="8" t="s">
        <v>171</v>
      </c>
      <c r="C3380" s="8" t="s">
        <v>123</v>
      </c>
      <c r="D3380" s="8" t="s">
        <v>156</v>
      </c>
      <c r="E3380" s="8" t="s">
        <v>153</v>
      </c>
      <c r="F3380" s="10">
        <v>-0.11174980941006582</v>
      </c>
      <c r="G3380" s="10">
        <v>-0.6926988185982335</v>
      </c>
      <c r="H3380" s="9">
        <v>-63095059.12160091</v>
      </c>
      <c r="I3380" s="9">
        <v>-58160558.58427777</v>
      </c>
      <c r="J3380" s="9">
        <v>-14779.100251807899</v>
      </c>
      <c r="K3380" s="9">
        <v>-744083.8170956572</v>
      </c>
      <c r="L3380" s="9">
        <v>-168794.41399889905</v>
      </c>
      <c r="M3380" s="9">
        <v>-2464.584193359596</v>
      </c>
      <c r="N3380" s="9">
        <v>-80846.2538396103</v>
      </c>
      <c r="O3380" s="9">
        <v>-3925478.224920581</v>
      </c>
      <c r="P3380" s="9">
        <v>1945.8570734030652</v>
      </c>
      <c r="Q3380" s="9">
        <v>-24256292.369156126</v>
      </c>
      <c r="R3380" s="9">
        <v>-14948711.990153706</v>
      </c>
      <c r="S3380" s="9">
        <v>-14910312.131290352</v>
      </c>
      <c r="T3380" s="9">
        <v>-186020.9542739143</v>
      </c>
      <c r="U3380" s="9">
        <v>-186020.9542739143</v>
      </c>
      <c r="V3380" s="9">
        <v>-2418302.0147968703</v>
      </c>
      <c r="W3380" s="9">
        <v>-2148244.2404274344</v>
      </c>
      <c r="X3380" s="9">
        <v>-27015.754942132844</v>
      </c>
      <c r="Y3380" s="9">
        <v>-3925478.224920581</v>
      </c>
      <c r="Z3380" s="9">
        <v>-80846.2538396103</v>
      </c>
      <c r="AA3380" s="9">
        <v>-174.10918999999998</v>
      </c>
      <c r="AB3380" s="9">
        <v>-188.08763246262816</v>
      </c>
      <c r="AC3380" s="9">
        <v>-6902.053266210007</v>
      </c>
      <c r="AD3380" s="9">
        <v>-207.52589</v>
      </c>
      <c r="AE3380" s="9">
        <v>972.9285367015326</v>
      </c>
      <c r="AF3380" s="9">
        <v>972.9285367015326</v>
      </c>
      <c r="AG3380" s="9">
        <v>-2288.314620972477</v>
      </c>
      <c r="AH3380" s="11">
        <v>0.16690427957145573</v>
      </c>
    </row>
    <row x14ac:dyDescent="0.25" r="3381" customHeight="1" ht="15.75">
      <c r="A3381" s="9">
        <v>2017</v>
      </c>
      <c r="B3381" s="8" t="s">
        <v>1989</v>
      </c>
      <c r="C3381" s="8" t="s">
        <v>106</v>
      </c>
      <c r="D3381" s="8" t="s">
        <v>156</v>
      </c>
      <c r="E3381" s="8" t="s">
        <v>153</v>
      </c>
      <c r="F3381" s="10">
        <v>-0.10827185681436025</v>
      </c>
      <c r="G3381" s="10">
        <v>-0.5659023590157553</v>
      </c>
      <c r="H3381" s="9">
        <v>-332608545.6091511</v>
      </c>
      <c r="I3381" s="9">
        <v>-291024472.4151186</v>
      </c>
      <c r="J3381" s="9">
        <v>-88291.45140428828</v>
      </c>
      <c r="K3381" s="9">
        <v>-3795787.470410086</v>
      </c>
      <c r="L3381" s="9">
        <v>-866911.9116585825</v>
      </c>
      <c r="M3381" s="9">
        <v>-12757.14677282956</v>
      </c>
      <c r="N3381" s="9">
        <v>-165169.94542377113</v>
      </c>
      <c r="O3381" s="9">
        <v>-36666967.87834446</v>
      </c>
      <c r="P3381" s="9">
        <v>11812.609981497273</v>
      </c>
      <c r="Q3381" s="9">
        <v>-124849143.01279368</v>
      </c>
      <c r="R3381" s="9">
        <v>-83492468.0159114</v>
      </c>
      <c r="S3381" s="9">
        <v>-83273184.88818589</v>
      </c>
      <c r="T3381" s="9">
        <v>-948946.8676025216</v>
      </c>
      <c r="U3381" s="9">
        <v>-948946.8676025216</v>
      </c>
      <c r="V3381" s="9">
        <v>-13605574.852790084</v>
      </c>
      <c r="W3381" s="9">
        <v>11402280.552380236</v>
      </c>
      <c r="X3381" s="9">
        <v>-15414.956983814342</v>
      </c>
      <c r="Y3381" s="9">
        <v>-36666967.87834446</v>
      </c>
      <c r="Z3381" s="9">
        <v>-165169.94542377113</v>
      </c>
      <c r="AA3381" s="9">
        <v>-483.75248000000005</v>
      </c>
      <c r="AB3381" s="9">
        <v>-162.7732007681997</v>
      </c>
      <c r="AC3381" s="9">
        <v>-43330.96978899184</v>
      </c>
      <c r="AD3381" s="9">
        <v>-576.59888</v>
      </c>
      <c r="AE3381" s="9">
        <v>5906.304990748637</v>
      </c>
      <c r="AF3381" s="9">
        <v>5906.304990748637</v>
      </c>
      <c r="AG3381" s="9">
        <v>-12267.39152482956</v>
      </c>
      <c r="AH3381" s="11">
        <v>0.03390445203043557</v>
      </c>
    </row>
    <row x14ac:dyDescent="0.25" r="3382" customHeight="1" ht="15.75">
      <c r="A3382" s="9">
        <v>2017</v>
      </c>
      <c r="B3382" s="8" t="s">
        <v>169</v>
      </c>
      <c r="C3382" s="8" t="s">
        <v>106</v>
      </c>
      <c r="D3382" s="8" t="s">
        <v>170</v>
      </c>
      <c r="E3382" s="8" t="s">
        <v>153</v>
      </c>
      <c r="F3382" s="10">
        <v>-0.1019509159422896</v>
      </c>
      <c r="G3382" s="10">
        <v>-0.5642684977842576</v>
      </c>
      <c r="H3382" s="9">
        <v>-1861521774.1902657</v>
      </c>
      <c r="I3382" s="9">
        <v>-1388314339.0850055</v>
      </c>
      <c r="J3382" s="9">
        <v>-335474.5204224966</v>
      </c>
      <c r="K3382" s="9">
        <v>-18758333.594828334</v>
      </c>
      <c r="L3382" s="9">
        <v>-4206358.689516842</v>
      </c>
      <c r="M3382" s="9">
        <v>-59097.983116507654</v>
      </c>
      <c r="N3382" s="9">
        <v>-981725.7795935373</v>
      </c>
      <c r="O3382" s="9">
        <v>-448927259.9863702</v>
      </c>
      <c r="P3382" s="9">
        <v>60815.448588337524</v>
      </c>
      <c r="Q3382" s="9">
        <v>-604234458.3323534</v>
      </c>
      <c r="R3382" s="9">
        <v>-363837533.21859604</v>
      </c>
      <c r="S3382" s="9">
        <v>-362628826.2947075</v>
      </c>
      <c r="T3382" s="9">
        <v>-4689583.398707083</v>
      </c>
      <c r="U3382" s="9">
        <v>-4689583.398707083</v>
      </c>
      <c r="V3382" s="9">
        <v>-58699831.37139208</v>
      </c>
      <c r="W3382" s="9">
        <v>-12575813.992391322</v>
      </c>
      <c r="X3382" s="9">
        <v>-91622.36279432717</v>
      </c>
      <c r="Y3382" s="9">
        <v>-448927259.9863702</v>
      </c>
      <c r="Z3382" s="9">
        <v>-981725.7795935373</v>
      </c>
      <c r="AA3382" s="9">
        <v>-2557.42421</v>
      </c>
      <c r="AB3382" s="9">
        <v>-967.480173291249</v>
      </c>
      <c r="AC3382" s="9">
        <v>-163269.5049023114</v>
      </c>
      <c r="AD3382" s="9">
        <v>-3048.26951</v>
      </c>
      <c r="AE3382" s="9">
        <v>30407.724294168762</v>
      </c>
      <c r="AF3382" s="9">
        <v>30407.724294168762</v>
      </c>
      <c r="AG3382" s="9">
        <v>-56508.82444550765</v>
      </c>
      <c r="AH3382" s="11">
        <v>0.04214870954274677</v>
      </c>
    </row>
    <row x14ac:dyDescent="0.25" r="3383" customHeight="1" ht="15.75">
      <c r="A3383" s="9">
        <v>2017</v>
      </c>
      <c r="B3383" s="8" t="s">
        <v>179</v>
      </c>
      <c r="C3383" s="8" t="s">
        <v>106</v>
      </c>
      <c r="D3383" s="8" t="s">
        <v>156</v>
      </c>
      <c r="E3383" s="8" t="s">
        <v>153</v>
      </c>
      <c r="F3383" s="10">
        <v>-0.09711961159905266</v>
      </c>
      <c r="G3383" s="10">
        <v>-0.46567608638520125</v>
      </c>
      <c r="H3383" s="9">
        <v>-94439110.31891881</v>
      </c>
      <c r="I3383" s="9">
        <v>-72269017.7402377</v>
      </c>
      <c r="J3383" s="9">
        <v>-19069.78867297234</v>
      </c>
      <c r="K3383" s="9">
        <v>-971099.8223899391</v>
      </c>
      <c r="L3383" s="9">
        <v>-218004.3877867814</v>
      </c>
      <c r="M3383" s="9">
        <v>-3156.9694293237967</v>
      </c>
      <c r="N3383" s="9">
        <v>-52282.71800628489</v>
      </c>
      <c r="O3383" s="9">
        <v>-20911222.973052412</v>
      </c>
      <c r="P3383" s="9">
        <v>4744.080656634606</v>
      </c>
      <c r="Q3383" s="9">
        <v>-31346998.977210097</v>
      </c>
      <c r="R3383" s="9">
        <v>-19739180.888772618</v>
      </c>
      <c r="S3383" s="9">
        <v>-19674208.188370086</v>
      </c>
      <c r="T3383" s="9">
        <v>-242774.95559748478</v>
      </c>
      <c r="U3383" s="9">
        <v>-242774.95559748478</v>
      </c>
      <c r="V3383" s="9">
        <v>-3197906.083545774</v>
      </c>
      <c r="W3383" s="9">
        <v>981040.8763247168</v>
      </c>
      <c r="X3383" s="9">
        <v>-4879.434009595474</v>
      </c>
      <c r="Y3383" s="9">
        <v>-20911222.973052412</v>
      </c>
      <c r="Z3383" s="9">
        <v>-52282.71800628489</v>
      </c>
      <c r="AA3383" s="9">
        <v>-187.12537592732662</v>
      </c>
      <c r="AB3383" s="9">
        <v>-51.52405501442634</v>
      </c>
      <c r="AC3383" s="9">
        <v>-9236.889980932272</v>
      </c>
      <c r="AD3383" s="9">
        <v>-223.0402667481425</v>
      </c>
      <c r="AE3383" s="9">
        <v>2372.040328317303</v>
      </c>
      <c r="AF3383" s="9">
        <v>2372.040328317303</v>
      </c>
      <c r="AG3383" s="9">
        <v>-2967.5220596805834</v>
      </c>
      <c r="AH3383" s="11">
        <v>0.11875318565426522</v>
      </c>
    </row>
    <row x14ac:dyDescent="0.25" r="3384" customHeight="1" ht="15.75">
      <c r="A3384" s="9">
        <v>2017</v>
      </c>
      <c r="B3384" s="8" t="s">
        <v>182</v>
      </c>
      <c r="C3384" s="8" t="s">
        <v>183</v>
      </c>
      <c r="D3384" s="8" t="s">
        <v>170</v>
      </c>
      <c r="E3384" s="8" t="s">
        <v>153</v>
      </c>
      <c r="F3384" s="10">
        <v>-0.09628633311339968</v>
      </c>
      <c r="G3384" s="10">
        <v>-3.098941731714703</v>
      </c>
      <c r="H3384" s="9">
        <v>-49256791.12626984</v>
      </c>
      <c r="I3384" s="9">
        <v>-41553918.47927785</v>
      </c>
      <c r="J3384" s="9">
        <v>-10362.26228776009</v>
      </c>
      <c r="K3384" s="9">
        <v>-572727.2475564883</v>
      </c>
      <c r="L3384" s="9">
        <v>-124218.92253797264</v>
      </c>
      <c r="M3384" s="9">
        <v>-1759.2691394785513</v>
      </c>
      <c r="N3384" s="9">
        <v>-2971.1676199376693</v>
      </c>
      <c r="O3384" s="9">
        <v>-6992727.137217209</v>
      </c>
      <c r="P3384" s="9">
        <v>1893.359366869442</v>
      </c>
      <c r="Q3384" s="9">
        <v>-17850502.724694002</v>
      </c>
      <c r="R3384" s="9">
        <v>-10904585.827789033</v>
      </c>
      <c r="S3384" s="9">
        <v>-10842949.496293087</v>
      </c>
      <c r="T3384" s="9">
        <v>-143181.81188912207</v>
      </c>
      <c r="U3384" s="9">
        <v>-143181.81188912207</v>
      </c>
      <c r="V3384" s="9">
        <v>-1758604.7686228305</v>
      </c>
      <c r="W3384" s="9">
        <v>-612829.4458172885</v>
      </c>
      <c r="X3384" s="9">
        <v>-213.92030330065114</v>
      </c>
      <c r="Y3384" s="9">
        <v>-6992727.137217209</v>
      </c>
      <c r="Z3384" s="9">
        <v>-2971.1676199376693</v>
      </c>
      <c r="AA3384" s="9">
        <v>-67.27282887788772</v>
      </c>
      <c r="AB3384" s="9">
        <v>-8.053563205321744</v>
      </c>
      <c r="AC3384" s="9">
        <v>-5089.7010981651765</v>
      </c>
      <c r="AD3384" s="9">
        <v>-80.18447323602705</v>
      </c>
      <c r="AE3384" s="9">
        <v>946.679683434721</v>
      </c>
      <c r="AF3384" s="9">
        <v>946.679683434721</v>
      </c>
      <c r="AG3384" s="9">
        <v>-1691.161538271522</v>
      </c>
      <c r="AH3384" s="11">
        <v>0.12372097692348584</v>
      </c>
    </row>
    <row x14ac:dyDescent="0.25" r="3385" customHeight="1" ht="15.75">
      <c r="A3385" s="9">
        <v>2017</v>
      </c>
      <c r="B3385" s="8" t="s">
        <v>186</v>
      </c>
      <c r="C3385" s="8" t="s">
        <v>111</v>
      </c>
      <c r="D3385" s="8" t="s">
        <v>156</v>
      </c>
      <c r="E3385" s="8" t="s">
        <v>153</v>
      </c>
      <c r="F3385" s="10">
        <v>-0.09579847316526356</v>
      </c>
      <c r="G3385" s="10">
        <v>-1.0541271723701158</v>
      </c>
      <c r="H3385" s="9">
        <v>-127718548.67691767</v>
      </c>
      <c r="I3385" s="9">
        <v>-109317680.1923977</v>
      </c>
      <c r="J3385" s="9">
        <v>-24205.840358551195</v>
      </c>
      <c r="K3385" s="9">
        <v>-1480182.2354682856</v>
      </c>
      <c r="L3385" s="9">
        <v>-324175.31455643737</v>
      </c>
      <c r="M3385" s="9">
        <v>-4459.964407184715</v>
      </c>
      <c r="N3385" s="9">
        <v>-178511.885294342</v>
      </c>
      <c r="O3385" s="9">
        <v>-16390638.53306396</v>
      </c>
      <c r="P3385" s="9">
        <v>1305.2886288066732</v>
      </c>
      <c r="Q3385" s="9">
        <v>-46522945.56587089</v>
      </c>
      <c r="R3385" s="9">
        <v>-26812748.82624087</v>
      </c>
      <c r="S3385" s="9">
        <v>-26678267.221350335</v>
      </c>
      <c r="T3385" s="9">
        <v>-370045.5588670714</v>
      </c>
      <c r="U3385" s="9">
        <v>-370045.5588670714</v>
      </c>
      <c r="V3385" s="9">
        <v>-4301944.500453252</v>
      </c>
      <c r="W3385" s="9">
        <v>-6060093.895152229</v>
      </c>
      <c r="X3385" s="9">
        <v>-18115.185564698415</v>
      </c>
      <c r="Y3385" s="9">
        <v>-16390638.53306396</v>
      </c>
      <c r="Z3385" s="9">
        <v>-178511.885294342</v>
      </c>
      <c r="AA3385" s="9">
        <v>-127.19354000000001</v>
      </c>
      <c r="AB3385" s="9">
        <v>-131.29952946075508</v>
      </c>
      <c r="AC3385" s="9">
        <v>-11755.943459084465</v>
      </c>
      <c r="AD3385" s="9">
        <v>-151.60574</v>
      </c>
      <c r="AE3385" s="9">
        <v>652.6443144033366</v>
      </c>
      <c r="AF3385" s="9">
        <v>652.6443144033366</v>
      </c>
      <c r="AG3385" s="9">
        <v>-4331.192553184715</v>
      </c>
      <c r="AH3385" s="11">
        <v>0.1984627695129384</v>
      </c>
    </row>
    <row x14ac:dyDescent="0.25" r="3386" customHeight="1" ht="15.75">
      <c r="A3386" s="9">
        <v>2017</v>
      </c>
      <c r="B3386" s="8" t="s">
        <v>2293</v>
      </c>
      <c r="C3386" s="8" t="s">
        <v>188</v>
      </c>
      <c r="D3386" s="8" t="s">
        <v>156</v>
      </c>
      <c r="E3386" s="8" t="s">
        <v>153</v>
      </c>
      <c r="F3386" s="10">
        <v>-0.093783258564252</v>
      </c>
      <c r="G3386" s="10">
        <v>-1.0433387515273036</v>
      </c>
      <c r="H3386" s="9">
        <v>-1082517753.7451763</v>
      </c>
      <c r="I3386" s="9">
        <v>-1004142224.497562</v>
      </c>
      <c r="J3386" s="9">
        <v>-264303.25074117415</v>
      </c>
      <c r="K3386" s="9">
        <v>-13067220.437570458</v>
      </c>
      <c r="L3386" s="9">
        <v>-3047472.4511912535</v>
      </c>
      <c r="M3386" s="9">
        <v>-43207.073194562065</v>
      </c>
      <c r="N3386" s="9">
        <v>-1348759.0961374338</v>
      </c>
      <c r="O3386" s="9">
        <v>-60636123.64300454</v>
      </c>
      <c r="P3386" s="9">
        <v>31556.733981927762</v>
      </c>
      <c r="Q3386" s="9">
        <v>-438085571.1055442</v>
      </c>
      <c r="R3386" s="9">
        <v>-271817954.9163024</v>
      </c>
      <c r="S3386" s="9">
        <v>-271562914.31425923</v>
      </c>
      <c r="T3386" s="9">
        <v>-3266805.1093926146</v>
      </c>
      <c r="U3386" s="9">
        <v>-3266805.1093926146</v>
      </c>
      <c r="V3386" s="9">
        <v>-44056917.32486836</v>
      </c>
      <c r="W3386" s="9">
        <v>12251682.098958332</v>
      </c>
      <c r="X3386" s="9">
        <v>-584508.6611436334</v>
      </c>
      <c r="Y3386" s="9">
        <v>-60636123.64300454</v>
      </c>
      <c r="Z3386" s="9">
        <v>-1348759.0961374335</v>
      </c>
      <c r="AA3386" s="9">
        <v>-1563.855</v>
      </c>
      <c r="AB3386" s="9">
        <v>-1450.8604987287908</v>
      </c>
      <c r="AC3386" s="9">
        <v>-128130.73512249386</v>
      </c>
      <c r="AD3386" s="9">
        <v>-1864.0049999999999</v>
      </c>
      <c r="AE3386" s="9">
        <v>15778.366990963881</v>
      </c>
      <c r="AF3386" s="9">
        <v>15778.366990963881</v>
      </c>
      <c r="AG3386" s="9">
        <v>-41623.84245003529</v>
      </c>
      <c r="AH3386" s="11">
        <v>0.030357184005594604</v>
      </c>
    </row>
    <row x14ac:dyDescent="0.25" r="3387" customHeight="1" ht="15.75">
      <c r="A3387" s="9">
        <v>2017</v>
      </c>
      <c r="B3387" s="8" t="s">
        <v>184</v>
      </c>
      <c r="C3387" s="8" t="s">
        <v>111</v>
      </c>
      <c r="D3387" s="8" t="s">
        <v>152</v>
      </c>
      <c r="E3387" s="8" t="s">
        <v>153</v>
      </c>
      <c r="F3387" s="10">
        <v>-0.08856725474025764</v>
      </c>
      <c r="G3387" s="10">
        <v>-1.4365286936579522</v>
      </c>
      <c r="H3387" s="9">
        <v>-527252997.7709337</v>
      </c>
      <c r="I3387" s="9">
        <v>-497330383.01982534</v>
      </c>
      <c r="J3387" s="9">
        <v>-115394.13247187722</v>
      </c>
      <c r="K3387" s="9">
        <v>-6710657.262522356</v>
      </c>
      <c r="L3387" s="9">
        <v>-1473126.4602427576</v>
      </c>
      <c r="M3387" s="9">
        <v>-20536.73665147921</v>
      </c>
      <c r="N3387" s="9">
        <v>-797108.8363392972</v>
      </c>
      <c r="O3387" s="9">
        <v>-20815910.44856846</v>
      </c>
      <c r="P3387" s="9">
        <v>10119.125687822218</v>
      </c>
      <c r="Q3387" s="9">
        <v>-211511185.99697718</v>
      </c>
      <c r="R3387" s="9">
        <v>-124651551.50450186</v>
      </c>
      <c r="S3387" s="9">
        <v>-124047397.0928512</v>
      </c>
      <c r="T3387" s="9">
        <v>-1677664.315630589</v>
      </c>
      <c r="U3387" s="9">
        <v>-1677664.315630589</v>
      </c>
      <c r="V3387" s="9">
        <v>-20046172.11577066</v>
      </c>
      <c r="W3387" s="9">
        <v>-21879631.904079862</v>
      </c>
      <c r="X3387" s="9">
        <v>-80889.70917391831</v>
      </c>
      <c r="Y3387" s="9">
        <v>-20815910.44856846</v>
      </c>
      <c r="Z3387" s="9">
        <v>-797108.8363392972</v>
      </c>
      <c r="AA3387" s="9">
        <v>-713.11788</v>
      </c>
      <c r="AB3387" s="9">
        <v>-586.2915792289659</v>
      </c>
      <c r="AC3387" s="9">
        <v>-55976.491495095164</v>
      </c>
      <c r="AD3387" s="9">
        <v>-849.9862799999999</v>
      </c>
      <c r="AE3387" s="9">
        <v>5059.562843911109</v>
      </c>
      <c r="AF3387" s="9">
        <v>5059.562843911109</v>
      </c>
      <c r="AG3387" s="9">
        <v>-19814.769863479207</v>
      </c>
      <c r="AH3387" s="11">
        <v>0.08504594041895354</v>
      </c>
    </row>
    <row x14ac:dyDescent="0.25" r="3388" customHeight="1" ht="15.75">
      <c r="A3388" s="9">
        <v>2017</v>
      </c>
      <c r="B3388" s="8" t="s">
        <v>175</v>
      </c>
      <c r="C3388" s="8" t="s">
        <v>106</v>
      </c>
      <c r="D3388" s="8" t="s">
        <v>156</v>
      </c>
      <c r="E3388" s="8" t="s">
        <v>153</v>
      </c>
      <c r="F3388" s="10">
        <v>-0.08290427300872458</v>
      </c>
      <c r="G3388" s="10">
        <v>-1.051601825959632</v>
      </c>
      <c r="H3388" s="9">
        <v>-5180190594.677147</v>
      </c>
      <c r="I3388" s="9">
        <v>-1896212904.101652</v>
      </c>
      <c r="J3388" s="9">
        <v>-597033.6546813765</v>
      </c>
      <c r="K3388" s="9">
        <v>-25858118.468051318</v>
      </c>
      <c r="L3388" s="9">
        <v>-5441166.079963917</v>
      </c>
      <c r="M3388" s="9">
        <v>-88500.0195060183</v>
      </c>
      <c r="N3388" s="9">
        <v>-3359557.1286556</v>
      </c>
      <c r="O3388" s="9">
        <v>-3248938158.021581</v>
      </c>
      <c r="P3388" s="9">
        <v>304842.7969448342</v>
      </c>
      <c r="Q3388" s="9">
        <v>-784432288.2841058</v>
      </c>
      <c r="R3388" s="9">
        <v>-553385798.5999738</v>
      </c>
      <c r="S3388" s="9">
        <v>-549524986.5502651</v>
      </c>
      <c r="T3388" s="9">
        <v>-6464529.6170128295</v>
      </c>
      <c r="U3388" s="9">
        <v>-6464529.6170128295</v>
      </c>
      <c r="V3388" s="9">
        <v>-90265929.11894646</v>
      </c>
      <c r="W3388" s="9">
        <v>63039241.17263835</v>
      </c>
      <c r="X3388" s="9">
        <v>-313540.2659970831</v>
      </c>
      <c r="Y3388" s="9">
        <v>-3248938158.021581</v>
      </c>
      <c r="Z3388" s="9">
        <v>-3359557.1286556</v>
      </c>
      <c r="AA3388" s="9">
        <v>-12024.210190706577</v>
      </c>
      <c r="AB3388" s="9">
        <v>-3310.8073359948744</v>
      </c>
      <c r="AC3388" s="9">
        <v>-279367.81031844474</v>
      </c>
      <c r="AD3388" s="9">
        <v>-14332.011546165093</v>
      </c>
      <c r="AE3388" s="9">
        <v>152421.3984724171</v>
      </c>
      <c r="AF3388" s="9">
        <v>152421.3984724171</v>
      </c>
      <c r="AG3388" s="9">
        <v>-76326.60378739785</v>
      </c>
      <c r="AH3388" s="11">
        <v>0.13551633986990028</v>
      </c>
    </row>
    <row x14ac:dyDescent="0.25" r="3389" customHeight="1" ht="15.75">
      <c r="A3389" s="9">
        <v>2017</v>
      </c>
      <c r="B3389" s="8" t="s">
        <v>1990</v>
      </c>
      <c r="C3389" s="8" t="s">
        <v>102</v>
      </c>
      <c r="D3389" s="8" t="s">
        <v>156</v>
      </c>
      <c r="E3389" s="8" t="s">
        <v>153</v>
      </c>
      <c r="F3389" s="10">
        <v>-0.057774062275233094</v>
      </c>
      <c r="G3389" s="10">
        <v>-0.4852099401882543</v>
      </c>
      <c r="H3389" s="9">
        <v>-7726273.898293661</v>
      </c>
      <c r="I3389" s="9">
        <v>-7270146.069927823</v>
      </c>
      <c r="J3389" s="9">
        <v>-1636.990330918401</v>
      </c>
      <c r="K3389" s="9">
        <v>-87652.85342566328</v>
      </c>
      <c r="L3389" s="9">
        <v>-20552.590656696826</v>
      </c>
      <c r="M3389" s="9">
        <v>-283.79859716062214</v>
      </c>
      <c r="N3389" s="9">
        <v>-71870.01407559658</v>
      </c>
      <c r="O3389" s="9">
        <v>-273676.47582627565</v>
      </c>
      <c r="P3389" s="9">
        <v>-455.1054535250732</v>
      </c>
      <c r="Q3389" s="9">
        <v>-2948706.6657036184</v>
      </c>
      <c r="R3389" s="9">
        <v>-1689872.3427045837</v>
      </c>
      <c r="S3389" s="9">
        <v>-1688997.2133697376</v>
      </c>
      <c r="T3389" s="9">
        <v>-21913.21335641582</v>
      </c>
      <c r="U3389" s="9">
        <v>-21913.21335641582</v>
      </c>
      <c r="V3389" s="9">
        <v>-271914.4412697917</v>
      </c>
      <c r="W3389" s="9">
        <v>-729200.1489963374</v>
      </c>
      <c r="X3389" s="9">
        <v>-6669.167182058331</v>
      </c>
      <c r="Y3389" s="9">
        <v>-273676.47582627565</v>
      </c>
      <c r="Z3389" s="9">
        <v>-71870.01407559658</v>
      </c>
      <c r="AA3389" s="9">
        <v>-7.172881719312668</v>
      </c>
      <c r="AB3389" s="9">
        <v>-32.79352663694072</v>
      </c>
      <c r="AC3389" s="9">
        <v>-760.8443123230578</v>
      </c>
      <c r="AD3389" s="9">
        <v>-8.549569742212295</v>
      </c>
      <c r="AE3389" s="9">
        <v>-227.5527267625366</v>
      </c>
      <c r="AF3389" s="9">
        <v>-227.5527267625366</v>
      </c>
      <c r="AG3389" s="9">
        <v>-276.53670887982895</v>
      </c>
      <c r="AH3389" s="11">
        <v>0.14127014096193646</v>
      </c>
    </row>
    <row x14ac:dyDescent="0.25" r="3390" customHeight="1" ht="15.75">
      <c r="A3390" s="9">
        <v>2017</v>
      </c>
      <c r="B3390" s="8" t="s">
        <v>187</v>
      </c>
      <c r="C3390" s="8" t="s">
        <v>188</v>
      </c>
      <c r="D3390" s="8" t="s">
        <v>156</v>
      </c>
      <c r="E3390" s="8" t="s">
        <v>153</v>
      </c>
      <c r="F3390" s="10">
        <v>-0.05675175235756497</v>
      </c>
      <c r="G3390" s="10">
        <v>-0.5643791778231576</v>
      </c>
      <c r="H3390" s="9">
        <v>-588283482.6012927</v>
      </c>
      <c r="I3390" s="9">
        <v>-518960214.89175713</v>
      </c>
      <c r="J3390" s="9">
        <v>-119876.84501734555</v>
      </c>
      <c r="K3390" s="9">
        <v>-6856894.678034226</v>
      </c>
      <c r="L3390" s="9">
        <v>-1544774.3687621378</v>
      </c>
      <c r="M3390" s="9">
        <v>-21475.885786745355</v>
      </c>
      <c r="N3390" s="9">
        <v>-1211245.1641550488</v>
      </c>
      <c r="O3390" s="9">
        <v>-59577400.0891775</v>
      </c>
      <c r="P3390" s="9">
        <v>8399.348120266382</v>
      </c>
      <c r="Q3390" s="9">
        <v>-221745980.18959883</v>
      </c>
      <c r="R3390" s="9">
        <v>-128908952.67787407</v>
      </c>
      <c r="S3390" s="9">
        <v>-128533495.80894634</v>
      </c>
      <c r="T3390" s="9">
        <v>-1714223.6695085566</v>
      </c>
      <c r="U3390" s="9">
        <v>-1714223.6695085566</v>
      </c>
      <c r="V3390" s="9">
        <v>-20733018.579959452</v>
      </c>
      <c r="W3390" s="9">
        <v>-23547664.845965967</v>
      </c>
      <c r="X3390" s="9">
        <v>-524914.5612767211</v>
      </c>
      <c r="Y3390" s="9">
        <v>-59577400.0891775</v>
      </c>
      <c r="Z3390" s="9">
        <v>-1211245.1641550486</v>
      </c>
      <c r="AA3390" s="9">
        <v>-729.799</v>
      </c>
      <c r="AB3390" s="9">
        <v>-1303.2831505060035</v>
      </c>
      <c r="AC3390" s="9">
        <v>-57122.68468291377</v>
      </c>
      <c r="AD3390" s="9">
        <v>-869.8689999999999</v>
      </c>
      <c r="AE3390" s="9">
        <v>4199.674060133191</v>
      </c>
      <c r="AF3390" s="9">
        <v>4199.674060133191</v>
      </c>
      <c r="AG3390" s="9">
        <v>-20737.057608472875</v>
      </c>
      <c r="AH3390" s="11">
        <v>0.05394458719183162</v>
      </c>
    </row>
    <row x14ac:dyDescent="0.25" r="3391" customHeight="1" ht="15.75">
      <c r="A3391" s="9">
        <v>2017</v>
      </c>
      <c r="B3391" s="8" t="s">
        <v>185</v>
      </c>
      <c r="C3391" s="8" t="s">
        <v>59</v>
      </c>
      <c r="D3391" s="8" t="s">
        <v>156</v>
      </c>
      <c r="E3391" s="8" t="s">
        <v>153</v>
      </c>
      <c r="F3391" s="10">
        <v>-0.053140347390009376</v>
      </c>
      <c r="G3391" s="10">
        <v>-0.5955641393780137</v>
      </c>
      <c r="H3391" s="9">
        <v>-347770105.91937864</v>
      </c>
      <c r="I3391" s="9">
        <v>-280769037.86431783</v>
      </c>
      <c r="J3391" s="9">
        <v>-71412.3130380327</v>
      </c>
      <c r="K3391" s="9">
        <v>-3729659.587925319</v>
      </c>
      <c r="L3391" s="9">
        <v>-872692.7903753272</v>
      </c>
      <c r="M3391" s="9">
        <v>-12373.008360158372</v>
      </c>
      <c r="N3391" s="9">
        <v>-7101.485237219054</v>
      </c>
      <c r="O3391" s="9">
        <v>-62325729.48824542</v>
      </c>
      <c r="P3391" s="9">
        <v>17900.618120700656</v>
      </c>
      <c r="Q3391" s="9">
        <v>-125430672.21301109</v>
      </c>
      <c r="R3391" s="9">
        <v>-77554508.50479056</v>
      </c>
      <c r="S3391" s="9">
        <v>-77508972.88437843</v>
      </c>
      <c r="T3391" s="9">
        <v>-932414.8969813298</v>
      </c>
      <c r="U3391" s="9">
        <v>-932414.8969813298</v>
      </c>
      <c r="V3391" s="9">
        <v>-12569191.792163081</v>
      </c>
      <c r="W3391" s="9">
        <v>9521596.780692983</v>
      </c>
      <c r="X3391" s="9">
        <v>-576.5773581334328</v>
      </c>
      <c r="Y3391" s="9">
        <v>-62325729.48824542</v>
      </c>
      <c r="Z3391" s="9">
        <v>-7101.485237219054</v>
      </c>
      <c r="AA3391" s="9">
        <v>-660.9893800000001</v>
      </c>
      <c r="AB3391" s="9">
        <v>-117.17166701881504</v>
      </c>
      <c r="AC3391" s="9">
        <v>-34750.748296488135</v>
      </c>
      <c r="AD3391" s="9">
        <v>-787.8527800000002</v>
      </c>
      <c r="AE3391" s="9">
        <v>8950.309060350328</v>
      </c>
      <c r="AF3391" s="9">
        <v>8950.309060350328</v>
      </c>
      <c r="AG3391" s="9">
        <v>-11703.816922158372</v>
      </c>
      <c r="AH3391" s="11">
        <v>0.008493628248330845</v>
      </c>
    </row>
    <row x14ac:dyDescent="0.25" r="3392" customHeight="1" ht="15.75">
      <c r="A3392" s="9">
        <v>2017</v>
      </c>
      <c r="B3392" s="8" t="s">
        <v>190</v>
      </c>
      <c r="C3392" s="8" t="s">
        <v>111</v>
      </c>
      <c r="D3392" s="8" t="s">
        <v>156</v>
      </c>
      <c r="E3392" s="8" t="s">
        <v>153</v>
      </c>
      <c r="F3392" s="10">
        <v>-0.04878283510220135</v>
      </c>
      <c r="G3392" s="10">
        <v>-0.5693104359482584</v>
      </c>
      <c r="H3392" s="9">
        <v>-240045394.99589905</v>
      </c>
      <c r="I3392" s="9">
        <v>-231680871.23544803</v>
      </c>
      <c r="J3392" s="9">
        <v>-51774.24400828262</v>
      </c>
      <c r="K3392" s="9">
        <v>-2978494.261672784</v>
      </c>
      <c r="L3392" s="9">
        <v>-690932.6198086371</v>
      </c>
      <c r="M3392" s="9">
        <v>-9360.484276858626</v>
      </c>
      <c r="N3392" s="9">
        <v>-658867.5091355424</v>
      </c>
      <c r="O3392" s="9">
        <v>-3969641.700483124</v>
      </c>
      <c r="P3392" s="9">
        <v>-5452.941065743355</v>
      </c>
      <c r="Q3392" s="9">
        <v>-99146285.4961535</v>
      </c>
      <c r="R3392" s="9">
        <v>-56872704.864565104</v>
      </c>
      <c r="S3392" s="9">
        <v>-56809110.09323459</v>
      </c>
      <c r="T3392" s="9">
        <v>-744623.565418196</v>
      </c>
      <c r="U3392" s="9">
        <v>-744623.565418196</v>
      </c>
      <c r="V3392" s="9">
        <v>-9147981.693023123</v>
      </c>
      <c r="W3392" s="9">
        <v>-11844236.78298405</v>
      </c>
      <c r="X3392" s="9">
        <v>-66861.13460098716</v>
      </c>
      <c r="Y3392" s="9">
        <v>-3969641.700483124</v>
      </c>
      <c r="Z3392" s="9">
        <v>-658867.5091355424</v>
      </c>
      <c r="AA3392" s="9">
        <v>-121.98069000000001</v>
      </c>
      <c r="AB3392" s="9">
        <v>-483.91292834676085</v>
      </c>
      <c r="AC3392" s="9">
        <v>-25017.37385062117</v>
      </c>
      <c r="AD3392" s="9">
        <v>-145.39239</v>
      </c>
      <c r="AE3392" s="9">
        <v>-2726.4705328716773</v>
      </c>
      <c r="AF3392" s="9">
        <v>-2726.4705328716773</v>
      </c>
      <c r="AG3392" s="9">
        <v>-9236.989957858626</v>
      </c>
      <c r="AH3392" s="11">
        <v>0.06603444364866597</v>
      </c>
    </row>
    <row x14ac:dyDescent="0.25" r="3393" customHeight="1" ht="15.75">
      <c r="A3393" s="9">
        <v>2017</v>
      </c>
      <c r="B3393" s="8" t="s">
        <v>189</v>
      </c>
      <c r="C3393" s="8" t="s">
        <v>35</v>
      </c>
      <c r="D3393" s="8" t="s">
        <v>156</v>
      </c>
      <c r="E3393" s="8" t="s">
        <v>153</v>
      </c>
      <c r="F3393" s="10">
        <v>-0.04817370773106248</v>
      </c>
      <c r="G3393" s="10">
        <v>-0.6664179643319502</v>
      </c>
      <c r="H3393" s="9">
        <v>-96470867.36773929</v>
      </c>
      <c r="I3393" s="9">
        <v>-91148025.84433147</v>
      </c>
      <c r="J3393" s="9">
        <v>-22702.02896323578</v>
      </c>
      <c r="K3393" s="9">
        <v>-1201326.883658034</v>
      </c>
      <c r="L3393" s="9">
        <v>-280503.5228657425</v>
      </c>
      <c r="M3393" s="9">
        <v>-3906.666371294483</v>
      </c>
      <c r="N3393" s="9">
        <v>-41830.27584776871</v>
      </c>
      <c r="O3393" s="9">
        <v>-3775397.168131722</v>
      </c>
      <c r="P3393" s="9">
        <v>2825.022741619989</v>
      </c>
      <c r="Q3393" s="9">
        <v>-40303024.69582807</v>
      </c>
      <c r="R3393" s="9">
        <v>-24494594.09497062</v>
      </c>
      <c r="S3393" s="9">
        <v>-24475441.827572834</v>
      </c>
      <c r="T3393" s="9">
        <v>-300331.7209145085</v>
      </c>
      <c r="U3393" s="9">
        <v>-300331.7209145085</v>
      </c>
      <c r="V3393" s="9">
        <v>-3963018.02492174</v>
      </c>
      <c r="W3393" s="9">
        <v>1205111.0767533986</v>
      </c>
      <c r="X3393" s="9">
        <v>-9605.416746836456</v>
      </c>
      <c r="Y3393" s="9">
        <v>-3775397.168131722</v>
      </c>
      <c r="Z3393" s="9">
        <v>-41830.2758477687</v>
      </c>
      <c r="AA3393" s="9">
        <v>-126.49502000900269</v>
      </c>
      <c r="AB3393" s="9">
        <v>-58.31955768273716</v>
      </c>
      <c r="AC3393" s="9">
        <v>-11114.331637952078</v>
      </c>
      <c r="AD3393" s="9">
        <v>-150.77315337539673</v>
      </c>
      <c r="AE3393" s="9">
        <v>1412.5113708099946</v>
      </c>
      <c r="AF3393" s="9">
        <v>1412.5113708099946</v>
      </c>
      <c r="AG3393" s="9">
        <v>-3778.6020166634735</v>
      </c>
      <c r="AH3393" s="11">
        <v>0.016583732080586354</v>
      </c>
    </row>
    <row x14ac:dyDescent="0.25" r="3394" customHeight="1" ht="15.75">
      <c r="A3394" s="9">
        <v>2017</v>
      </c>
      <c r="B3394" s="8" t="s">
        <v>1992</v>
      </c>
      <c r="C3394" s="8" t="s">
        <v>111</v>
      </c>
      <c r="D3394" s="8" t="s">
        <v>156</v>
      </c>
      <c r="E3394" s="8" t="s">
        <v>153</v>
      </c>
      <c r="F3394" s="10">
        <v>-0.04246395350760459</v>
      </c>
      <c r="G3394" s="10">
        <v>-0.37988255974786894</v>
      </c>
      <c r="H3394" s="9">
        <v>-289428569.601426</v>
      </c>
      <c r="I3394" s="9">
        <v>-277411060.028376</v>
      </c>
      <c r="J3394" s="9">
        <v>-61856.13231536815</v>
      </c>
      <c r="K3394" s="9">
        <v>-3553281.536343219</v>
      </c>
      <c r="L3394" s="9">
        <v>-821655.4229950152</v>
      </c>
      <c r="M3394" s="9">
        <v>-11195.161939404556</v>
      </c>
      <c r="N3394" s="9">
        <v>-912625.7572241339</v>
      </c>
      <c r="O3394" s="9">
        <v>-6650702.623353196</v>
      </c>
      <c r="P3394" s="9">
        <v>-6192.938879597815</v>
      </c>
      <c r="Q3394" s="9">
        <v>-117900819.81093101</v>
      </c>
      <c r="R3394" s="9">
        <v>-67621247.5443479</v>
      </c>
      <c r="S3394" s="9">
        <v>-67532544.24949738</v>
      </c>
      <c r="T3394" s="9">
        <v>-888320.3840858048</v>
      </c>
      <c r="U3394" s="9">
        <v>-888320.3840858048</v>
      </c>
      <c r="V3394" s="9">
        <v>-10875022.747043414</v>
      </c>
      <c r="W3394" s="9">
        <v>-16018372.846354762</v>
      </c>
      <c r="X3394" s="9">
        <v>-92612.2365240775</v>
      </c>
      <c r="Y3394" s="9">
        <v>-6650702.623353196</v>
      </c>
      <c r="Z3394" s="9">
        <v>-912625.7572241339</v>
      </c>
      <c r="AA3394" s="9">
        <v>-214.97793081832887</v>
      </c>
      <c r="AB3394" s="9">
        <v>-670.2979965963405</v>
      </c>
      <c r="AC3394" s="9">
        <v>-29669.048221942412</v>
      </c>
      <c r="AD3394" s="9">
        <v>-256.2385502076721</v>
      </c>
      <c r="AE3394" s="9">
        <v>-3096.4694397989074</v>
      </c>
      <c r="AF3394" s="9">
        <v>-3096.4694397989074</v>
      </c>
      <c r="AG3394" s="9">
        <v>-10977.516399225708</v>
      </c>
      <c r="AH3394" s="11">
        <v>0.07499266648196963</v>
      </c>
    </row>
    <row x14ac:dyDescent="0.25" r="3395" customHeight="1" ht="15.75">
      <c r="A3395" s="9">
        <v>2017</v>
      </c>
      <c r="B3395" s="8" t="s">
        <v>2294</v>
      </c>
      <c r="C3395" s="8" t="s">
        <v>102</v>
      </c>
      <c r="D3395" s="8" t="s">
        <v>156</v>
      </c>
      <c r="E3395" s="8" t="s">
        <v>153</v>
      </c>
      <c r="F3395" s="10">
        <v>-0.03350636452644047</v>
      </c>
      <c r="G3395" s="10">
        <v>-0.23030125822644285</v>
      </c>
      <c r="H3395" s="9">
        <v>-7701931.67127342</v>
      </c>
      <c r="I3395" s="9">
        <v>-7436581.9759880565</v>
      </c>
      <c r="J3395" s="9">
        <v>-1511.338212339905</v>
      </c>
      <c r="K3395" s="9">
        <v>-86056.7272465798</v>
      </c>
      <c r="L3395" s="9">
        <v>-19288.808265037085</v>
      </c>
      <c r="M3395" s="9">
        <v>-270.63831627133044</v>
      </c>
      <c r="N3395" s="9">
        <v>-123532.97132841703</v>
      </c>
      <c r="O3395" s="9">
        <v>-33908.635031785496</v>
      </c>
      <c r="P3395" s="9">
        <v>-780.5768849324762</v>
      </c>
      <c r="Q3395" s="9">
        <v>-2763562.2765522744</v>
      </c>
      <c r="R3395" s="9">
        <v>-1496751.6993875485</v>
      </c>
      <c r="S3395" s="9">
        <v>-1491339.6564510716</v>
      </c>
      <c r="T3395" s="9">
        <v>-21514.18181164495</v>
      </c>
      <c r="U3395" s="9">
        <v>-21514.18181164495</v>
      </c>
      <c r="V3395" s="9">
        <v>-238862.01114910073</v>
      </c>
      <c r="W3395" s="9">
        <v>-1497704.1371297275</v>
      </c>
      <c r="X3395" s="9">
        <v>-11463.223555501896</v>
      </c>
      <c r="Y3395" s="9">
        <v>-33908.635031785496</v>
      </c>
      <c r="Z3395" s="9">
        <v>-123532.97132841703</v>
      </c>
      <c r="AA3395" s="9">
        <v>-12.385731719312668</v>
      </c>
      <c r="AB3395" s="9">
        <v>-56.37448534629968</v>
      </c>
      <c r="AC3395" s="9">
        <v>-656.4981499697712</v>
      </c>
      <c r="AD3395" s="9">
        <v>-14.762919742212294</v>
      </c>
      <c r="AE3395" s="9">
        <v>-390.2884424662381</v>
      </c>
      <c r="AF3395" s="9">
        <v>-390.2884424662381</v>
      </c>
      <c r="AG3395" s="9">
        <v>-258.09889299053725</v>
      </c>
      <c r="AH3395" s="11">
        <v>0.23858297598300307</v>
      </c>
    </row>
    <row x14ac:dyDescent="0.25" r="3396" customHeight="1" ht="15.75">
      <c r="A3396" s="9">
        <v>2017</v>
      </c>
      <c r="B3396" s="8" t="s">
        <v>194</v>
      </c>
      <c r="C3396" s="8" t="s">
        <v>35</v>
      </c>
      <c r="D3396" s="8" t="s">
        <v>156</v>
      </c>
      <c r="E3396" s="8" t="s">
        <v>153</v>
      </c>
      <c r="F3396" s="10">
        <v>-0.032670384155502045</v>
      </c>
      <c r="G3396" s="10">
        <v>-0.13655922217327202</v>
      </c>
      <c r="H3396" s="9">
        <v>-60690696.0368524</v>
      </c>
      <c r="I3396" s="9">
        <v>-57336979.01145122</v>
      </c>
      <c r="J3396" s="9">
        <v>-15806.02672091833</v>
      </c>
      <c r="K3396" s="9">
        <v>-746352.6105215676</v>
      </c>
      <c r="L3396" s="9">
        <v>-174325.83767908983</v>
      </c>
      <c r="M3396" s="9">
        <v>-2515.037234038312</v>
      </c>
      <c r="N3396" s="9">
        <v>-38803.64259327876</v>
      </c>
      <c r="O3396" s="9">
        <v>-2378683.8036271646</v>
      </c>
      <c r="P3396" s="9">
        <v>2769.9332639720983</v>
      </c>
      <c r="Q3396" s="9">
        <v>-25075826.57746695</v>
      </c>
      <c r="R3396" s="9">
        <v>-16026109.466501385</v>
      </c>
      <c r="S3396" s="9">
        <v>-16010642.316055218</v>
      </c>
      <c r="T3396" s="9">
        <v>-186588.1526303919</v>
      </c>
      <c r="U3396" s="9">
        <v>-186588.1526303919</v>
      </c>
      <c r="V3396" s="9">
        <v>-2604445.087386474</v>
      </c>
      <c r="W3396" s="9">
        <v>1833522.645442603</v>
      </c>
      <c r="X3396" s="9">
        <v>-8910.415981003336</v>
      </c>
      <c r="Y3396" s="9">
        <v>-2378683.8036271646</v>
      </c>
      <c r="Z3396" s="9">
        <v>-38803.64259327875</v>
      </c>
      <c r="AA3396" s="9">
        <v>-122.39411163295563</v>
      </c>
      <c r="AB3396" s="9">
        <v>-54.10039374512077</v>
      </c>
      <c r="AC3396" s="9">
        <v>-7677.496369426423</v>
      </c>
      <c r="AD3396" s="9">
        <v>-145.88515946452034</v>
      </c>
      <c r="AE3396" s="9">
        <v>1384.9666319860492</v>
      </c>
      <c r="AF3396" s="9">
        <v>1384.9666319860492</v>
      </c>
      <c r="AG3396" s="9">
        <v>-2391.124652420887</v>
      </c>
      <c r="AH3396" s="11">
        <v>0.11530685539991964</v>
      </c>
    </row>
    <row x14ac:dyDescent="0.25" r="3397" customHeight="1" ht="15.75">
      <c r="A3397" s="9">
        <v>2017</v>
      </c>
      <c r="B3397" s="8" t="s">
        <v>193</v>
      </c>
      <c r="C3397" s="8" t="s">
        <v>106</v>
      </c>
      <c r="D3397" s="8" t="s">
        <v>156</v>
      </c>
      <c r="E3397" s="8" t="s">
        <v>153</v>
      </c>
      <c r="F3397" s="10">
        <v>-0.03183652317030108</v>
      </c>
      <c r="G3397" s="10">
        <v>-0.22762419620064997</v>
      </c>
      <c r="H3397" s="9">
        <v>-469588716.7619409</v>
      </c>
      <c r="I3397" s="9">
        <v>-351467464.6362596</v>
      </c>
      <c r="J3397" s="9">
        <v>-88147.9380587809</v>
      </c>
      <c r="K3397" s="9">
        <v>-4596347.7019234095</v>
      </c>
      <c r="L3397" s="9">
        <v>-1058118.2653332858</v>
      </c>
      <c r="M3397" s="9">
        <v>-15374.127019319367</v>
      </c>
      <c r="N3397" s="9">
        <v>-793058.5053400885</v>
      </c>
      <c r="O3397" s="9">
        <v>-111594138.8907663</v>
      </c>
      <c r="P3397" s="9">
        <v>23933.302759952807</v>
      </c>
      <c r="Q3397" s="9">
        <v>-152052375.67320532</v>
      </c>
      <c r="R3397" s="9">
        <v>-93646106.06048886</v>
      </c>
      <c r="S3397" s="9">
        <v>-93508730.14485326</v>
      </c>
      <c r="T3397" s="9">
        <v>-1149086.9254808524</v>
      </c>
      <c r="U3397" s="9">
        <v>-1149086.9254808524</v>
      </c>
      <c r="V3397" s="9">
        <v>-15160795.213025244</v>
      </c>
      <c r="W3397" s="9">
        <v>-426199.32364400476</v>
      </c>
      <c r="X3397" s="9">
        <v>-74014.45047463311</v>
      </c>
      <c r="Y3397" s="9">
        <v>-111594138.8907663</v>
      </c>
      <c r="Z3397" s="9">
        <v>-793058.5053400885</v>
      </c>
      <c r="AA3397" s="9">
        <v>-1213.5514800000003</v>
      </c>
      <c r="AB3397" s="9">
        <v>-780.2882148849617</v>
      </c>
      <c r="AC3397" s="9">
        <v>-41472.127495063</v>
      </c>
      <c r="AD3397" s="9">
        <v>-1446.4678800000002</v>
      </c>
      <c r="AE3397" s="9">
        <v>11966.651379976403</v>
      </c>
      <c r="AF3397" s="9">
        <v>11966.651379976403</v>
      </c>
      <c r="AG3397" s="9">
        <v>-14145.516871319367</v>
      </c>
      <c r="AH3397" s="11">
        <v>0.04362453803955499</v>
      </c>
    </row>
    <row x14ac:dyDescent="0.25" r="3398" customHeight="1" ht="15.75">
      <c r="A3398" s="9">
        <v>2017</v>
      </c>
      <c r="B3398" s="8" t="s">
        <v>195</v>
      </c>
      <c r="C3398" s="8" t="s">
        <v>35</v>
      </c>
      <c r="D3398" s="8" t="s">
        <v>156</v>
      </c>
      <c r="E3398" s="8" t="s">
        <v>153</v>
      </c>
      <c r="F3398" s="10">
        <v>-0.029381742428537055</v>
      </c>
      <c r="G3398" s="10">
        <v>-0.07538975820301905</v>
      </c>
      <c r="H3398" s="9">
        <v>-11535612.667859688</v>
      </c>
      <c r="I3398" s="9">
        <v>-10958586.175031103</v>
      </c>
      <c r="J3398" s="9">
        <v>-2893.011733306674</v>
      </c>
      <c r="K3398" s="9">
        <v>-149068.00597074255</v>
      </c>
      <c r="L3398" s="9">
        <v>-32039.13348875037</v>
      </c>
      <c r="M3398" s="9">
        <v>-467.42253187398524</v>
      </c>
      <c r="N3398" s="9">
        <v>-8201.017464547007</v>
      </c>
      <c r="O3398" s="9">
        <v>-384943.3175226321</v>
      </c>
      <c r="P3398" s="9">
        <v>585.4159443629036</v>
      </c>
      <c r="Q3398" s="9">
        <v>-4606967.123107648</v>
      </c>
      <c r="R3398" s="9">
        <v>-2897644.7425527824</v>
      </c>
      <c r="S3398" s="9">
        <v>-2879659.325736767</v>
      </c>
      <c r="T3398" s="9">
        <v>-37267.00149268564</v>
      </c>
      <c r="U3398" s="9">
        <v>-37267.00149268564</v>
      </c>
      <c r="V3398" s="9">
        <v>-468362.7292075977</v>
      </c>
      <c r="W3398" s="9">
        <v>-212094.4403323045</v>
      </c>
      <c r="X3398" s="9">
        <v>-1883.1860153573432</v>
      </c>
      <c r="Y3398" s="9">
        <v>-384943.3175226321</v>
      </c>
      <c r="Z3398" s="9">
        <v>-8201.017464547005</v>
      </c>
      <c r="AA3398" s="9">
        <v>-25.86757788644944</v>
      </c>
      <c r="AB3398" s="9">
        <v>-11.459161159079851</v>
      </c>
      <c r="AC3398" s="9">
        <v>-1398.8057787633443</v>
      </c>
      <c r="AD3398" s="9">
        <v>-30.83233069448969</v>
      </c>
      <c r="AE3398" s="9">
        <v>292.7079721814518</v>
      </c>
      <c r="AF3398" s="9">
        <v>292.7079721814518</v>
      </c>
      <c r="AG3398" s="9">
        <v>-441.2340305373188</v>
      </c>
      <c r="AH3398" s="11">
        <v>0.18830982862472018</v>
      </c>
    </row>
    <row x14ac:dyDescent="0.25" r="3399" customHeight="1" ht="15.75">
      <c r="A3399" s="9">
        <v>2017</v>
      </c>
      <c r="B3399" s="8" t="s">
        <v>1993</v>
      </c>
      <c r="C3399" s="8" t="s">
        <v>111</v>
      </c>
      <c r="D3399" s="8" t="s">
        <v>163</v>
      </c>
      <c r="E3399" s="8" t="s">
        <v>153</v>
      </c>
      <c r="F3399" s="10">
        <v>-0.027925698311604432</v>
      </c>
      <c r="G3399" s="10">
        <v>-0.2148282974880982</v>
      </c>
      <c r="H3399" s="9">
        <v>-369271074.1474039</v>
      </c>
      <c r="I3399" s="9">
        <v>-351363109.2151157</v>
      </c>
      <c r="J3399" s="9">
        <v>-80279.5177314121</v>
      </c>
      <c r="K3399" s="9">
        <v>-4359328.868647665</v>
      </c>
      <c r="L3399" s="9">
        <v>-1021123.1954263803</v>
      </c>
      <c r="M3399" s="9">
        <v>-14213.383483492984</v>
      </c>
      <c r="N3399" s="9">
        <v>-1770569.5743842423</v>
      </c>
      <c r="O3399" s="9">
        <v>-10654162.925065674</v>
      </c>
      <c r="P3399" s="9">
        <v>-8287.467549313</v>
      </c>
      <c r="Q3399" s="9">
        <v>-146546438.65954146</v>
      </c>
      <c r="R3399" s="9">
        <v>-85090011.35663016</v>
      </c>
      <c r="S3399" s="9">
        <v>-85051389.04224978</v>
      </c>
      <c r="T3399" s="9">
        <v>-1089832.2171619162</v>
      </c>
      <c r="U3399" s="9">
        <v>-1089832.2171619162</v>
      </c>
      <c r="V3399" s="9">
        <v>-13709707.5323616</v>
      </c>
      <c r="W3399" s="9">
        <v>-24027464.72265016</v>
      </c>
      <c r="X3399" s="9">
        <v>-179675.41120465804</v>
      </c>
      <c r="Y3399" s="9">
        <v>-10654162.925065674</v>
      </c>
      <c r="Z3399" s="9">
        <v>-1770569.5743842423</v>
      </c>
      <c r="AA3399" s="9">
        <v>-543.1789699999999</v>
      </c>
      <c r="AB3399" s="9">
        <v>-1300.241812487999</v>
      </c>
      <c r="AC3399" s="9">
        <v>-37548.705253974054</v>
      </c>
      <c r="AD3399" s="9">
        <v>-647.43107</v>
      </c>
      <c r="AE3399" s="9">
        <v>-4143.7337746565</v>
      </c>
      <c r="AF3399" s="9">
        <v>-4143.7337746565</v>
      </c>
      <c r="AG3399" s="9">
        <v>-13663.464336492983</v>
      </c>
      <c r="AH3399" s="11">
        <v>0.1088561421870625</v>
      </c>
    </row>
    <row x14ac:dyDescent="0.25" r="3400" customHeight="1" ht="15.75">
      <c r="A3400" s="9">
        <v>2017</v>
      </c>
      <c r="B3400" s="8" t="s">
        <v>199</v>
      </c>
      <c r="C3400" s="8" t="s">
        <v>106</v>
      </c>
      <c r="D3400" s="8" t="s">
        <v>156</v>
      </c>
      <c r="E3400" s="8" t="s">
        <v>153</v>
      </c>
      <c r="F3400" s="10">
        <v>-0.023788792057143765</v>
      </c>
      <c r="G3400" s="10">
        <v>-0.19335848251461143</v>
      </c>
      <c r="H3400" s="9">
        <v>-104123542.83411826</v>
      </c>
      <c r="I3400" s="9">
        <v>-96939625.9002552</v>
      </c>
      <c r="J3400" s="9">
        <v>-21571.199017279047</v>
      </c>
      <c r="K3400" s="9">
        <v>-1256428.73459032</v>
      </c>
      <c r="L3400" s="9">
        <v>-288485.86865925335</v>
      </c>
      <c r="M3400" s="9">
        <v>-3920.1180143737006</v>
      </c>
      <c r="N3400" s="9">
        <v>-235336.75104227575</v>
      </c>
      <c r="O3400" s="9">
        <v>-5376511.926440018</v>
      </c>
      <c r="P3400" s="9">
        <v>-1662.3360995041742</v>
      </c>
      <c r="Q3400" s="9">
        <v>-41393649.7356274</v>
      </c>
      <c r="R3400" s="9">
        <v>-23627370.32535344</v>
      </c>
      <c r="S3400" s="9">
        <v>-23586531.572281778</v>
      </c>
      <c r="T3400" s="9">
        <v>-314107.18364758</v>
      </c>
      <c r="U3400" s="9">
        <v>-314107.18364758</v>
      </c>
      <c r="V3400" s="9">
        <v>-3796751.7664955272</v>
      </c>
      <c r="W3400" s="9">
        <v>-5440960.637010773</v>
      </c>
      <c r="X3400" s="9">
        <v>-21963.474557794514</v>
      </c>
      <c r="Y3400" s="9">
        <v>-5376511.926440018</v>
      </c>
      <c r="Z3400" s="9">
        <v>-235336.75104227575</v>
      </c>
      <c r="AA3400" s="9">
        <v>-63.59677000000001</v>
      </c>
      <c r="AB3400" s="9">
        <v>-231.55121692730125</v>
      </c>
      <c r="AC3400" s="9">
        <v>-10363.258970248571</v>
      </c>
      <c r="AD3400" s="9">
        <v>-75.80287</v>
      </c>
      <c r="AE3400" s="9">
        <v>-831.1680497520871</v>
      </c>
      <c r="AF3400" s="9">
        <v>-831.1680497520871</v>
      </c>
      <c r="AG3400" s="9">
        <v>-3855.7320873737003</v>
      </c>
      <c r="AH3400" s="11">
        <v>0.06545177409527972</v>
      </c>
    </row>
    <row x14ac:dyDescent="0.25" r="3401" customHeight="1" ht="15.75">
      <c r="A3401" s="9">
        <v>2017</v>
      </c>
      <c r="B3401" s="8" t="s">
        <v>197</v>
      </c>
      <c r="C3401" s="8" t="s">
        <v>106</v>
      </c>
      <c r="D3401" s="8" t="s">
        <v>156</v>
      </c>
      <c r="E3401" s="8" t="s">
        <v>153</v>
      </c>
      <c r="F3401" s="10">
        <v>-0.022257060475116275</v>
      </c>
      <c r="G3401" s="10">
        <v>-0.12587233026761188</v>
      </c>
      <c r="H3401" s="9">
        <v>-75645494.32092671</v>
      </c>
      <c r="I3401" s="9">
        <v>-67997358.84304917</v>
      </c>
      <c r="J3401" s="9">
        <v>-15229.811206479604</v>
      </c>
      <c r="K3401" s="9">
        <v>-867829.8289392171</v>
      </c>
      <c r="L3401" s="9">
        <v>-203087.80656535926</v>
      </c>
      <c r="M3401" s="9">
        <v>-2750.438000982789</v>
      </c>
      <c r="N3401" s="9">
        <v>-182737.83120074306</v>
      </c>
      <c r="O3401" s="9">
        <v>-6374804.469210198</v>
      </c>
      <c r="P3401" s="9">
        <v>-1695.2927545442967</v>
      </c>
      <c r="Q3401" s="9">
        <v>-29140514.23257757</v>
      </c>
      <c r="R3401" s="9">
        <v>-16641624.524223477</v>
      </c>
      <c r="S3401" s="9">
        <v>-16634111.861777248</v>
      </c>
      <c r="T3401" s="9">
        <v>-216957.4572348043</v>
      </c>
      <c r="U3401" s="9">
        <v>-216957.4572348043</v>
      </c>
      <c r="V3401" s="9">
        <v>-2676942.2674827464</v>
      </c>
      <c r="W3401" s="9">
        <v>-3531818.932920397</v>
      </c>
      <c r="X3401" s="9">
        <v>-17054.530108657258</v>
      </c>
      <c r="Y3401" s="9">
        <v>-6374804.469210198</v>
      </c>
      <c r="Z3401" s="9">
        <v>-182737.83120074306</v>
      </c>
      <c r="AA3401" s="9">
        <v>-35.69759854991913</v>
      </c>
      <c r="AB3401" s="9">
        <v>-179.7588054441489</v>
      </c>
      <c r="AC3401" s="9">
        <v>-7303.161335089511</v>
      </c>
      <c r="AD3401" s="9">
        <v>-42.54902288578034</v>
      </c>
      <c r="AE3401" s="9">
        <v>-847.6463772721484</v>
      </c>
      <c r="AF3401" s="9">
        <v>-847.6463772721484</v>
      </c>
      <c r="AG3401" s="9">
        <v>-2714.2974395311558</v>
      </c>
      <c r="AH3401" s="11">
        <v>0.0705863210587791</v>
      </c>
    </row>
    <row x14ac:dyDescent="0.25" r="3402" customHeight="1" ht="15.75">
      <c r="A3402" s="9">
        <v>2017</v>
      </c>
      <c r="B3402" s="8" t="s">
        <v>198</v>
      </c>
      <c r="C3402" s="8" t="s">
        <v>106</v>
      </c>
      <c r="D3402" s="8" t="s">
        <v>156</v>
      </c>
      <c r="E3402" s="8" t="s">
        <v>153</v>
      </c>
      <c r="F3402" s="10">
        <v>-0.018776556735848274</v>
      </c>
      <c r="G3402" s="10">
        <v>-0.1375373835897148</v>
      </c>
      <c r="H3402" s="9">
        <v>-259835625.0776892</v>
      </c>
      <c r="I3402" s="9">
        <v>-226752463.70120794</v>
      </c>
      <c r="J3402" s="9">
        <v>-50253.03894267824</v>
      </c>
      <c r="K3402" s="9">
        <v>-3261179.713645751</v>
      </c>
      <c r="L3402" s="9">
        <v>-616053.8663007471</v>
      </c>
      <c r="M3402" s="9">
        <v>-9381.815905248273</v>
      </c>
      <c r="N3402" s="9">
        <v>-744039.4247083219</v>
      </c>
      <c r="O3402" s="9">
        <v>-28424582.60213947</v>
      </c>
      <c r="P3402" s="9">
        <v>22329.085160939314</v>
      </c>
      <c r="Q3402" s="9">
        <v>-88432069.35110901</v>
      </c>
      <c r="R3402" s="9">
        <v>-52102230.66789012</v>
      </c>
      <c r="S3402" s="9">
        <v>-51288164.42023728</v>
      </c>
      <c r="T3402" s="9">
        <v>-815294.9284114378</v>
      </c>
      <c r="U3402" s="9">
        <v>-815294.9284114378</v>
      </c>
      <c r="V3402" s="9">
        <v>-8308501.358114336</v>
      </c>
      <c r="W3402" s="9">
        <v>-28824195.16312247</v>
      </c>
      <c r="X3402" s="9">
        <v>-69439.60474597392</v>
      </c>
      <c r="Y3402" s="9">
        <v>-28424582.60213947</v>
      </c>
      <c r="Z3402" s="9">
        <v>-744039.4247083219</v>
      </c>
      <c r="AA3402" s="9">
        <v>-1134.3161600000003</v>
      </c>
      <c r="AB3402" s="9">
        <v>-733.242832688334</v>
      </c>
      <c r="AC3402" s="9">
        <v>-22688.70571830662</v>
      </c>
      <c r="AD3402" s="9">
        <v>-1352.02496</v>
      </c>
      <c r="AE3402" s="9">
        <v>11164.542580469657</v>
      </c>
      <c r="AF3402" s="9">
        <v>11164.542580469657</v>
      </c>
      <c r="AG3402" s="9">
        <v>-8233.424289248274</v>
      </c>
      <c r="AH3402" s="11">
        <v>0.1983078601266866</v>
      </c>
    </row>
    <row x14ac:dyDescent="0.25" r="3403" customHeight="1" ht="15.75">
      <c r="A3403" s="9">
        <v>2017</v>
      </c>
      <c r="B3403" s="8" t="s">
        <v>1995</v>
      </c>
      <c r="C3403" s="8" t="s">
        <v>59</v>
      </c>
      <c r="D3403" s="8" t="s">
        <v>156</v>
      </c>
      <c r="E3403" s="8" t="s">
        <v>153</v>
      </c>
      <c r="F3403" s="10">
        <v>-0.010957739495955859</v>
      </c>
      <c r="G3403" s="10">
        <v>-0.0663639594653154</v>
      </c>
      <c r="H3403" s="9">
        <v>-56800189.08929829</v>
      </c>
      <c r="I3403" s="9">
        <v>-54942453.51078843</v>
      </c>
      <c r="J3403" s="9">
        <v>-12843.952353063902</v>
      </c>
      <c r="K3403" s="9">
        <v>-725483.6655446363</v>
      </c>
      <c r="L3403" s="9">
        <v>-165680.23793382692</v>
      </c>
      <c r="M3403" s="9">
        <v>-2308.645675460841</v>
      </c>
      <c r="N3403" s="9">
        <v>-5624.839569263517</v>
      </c>
      <c r="O3403" s="9">
        <v>-947205.3375451092</v>
      </c>
      <c r="P3403" s="9">
        <v>1411.1001115134695</v>
      </c>
      <c r="Q3403" s="9">
        <v>-23788597.139319163</v>
      </c>
      <c r="R3403" s="9">
        <v>-14036560.960091257</v>
      </c>
      <c r="S3403" s="9">
        <v>-14007722.22973355</v>
      </c>
      <c r="T3403" s="9">
        <v>-181370.91638615908</v>
      </c>
      <c r="U3403" s="9">
        <v>-181370.91638615908</v>
      </c>
      <c r="V3403" s="9">
        <v>-2262352.0829976564</v>
      </c>
      <c r="W3403" s="9">
        <v>-1381654.87480391</v>
      </c>
      <c r="X3403" s="9">
        <v>-456.6868803405942</v>
      </c>
      <c r="Y3403" s="9">
        <v>-947205.3375451092</v>
      </c>
      <c r="Z3403" s="9">
        <v>-5624.839569263517</v>
      </c>
      <c r="AA3403" s="9">
        <v>-91.60020083633422</v>
      </c>
      <c r="AB3403" s="9">
        <v>-92.83230953907541</v>
      </c>
      <c r="AC3403" s="9">
        <v>-6174.683370092767</v>
      </c>
      <c r="AD3403" s="9">
        <v>-109.18098695846557</v>
      </c>
      <c r="AE3403" s="9">
        <v>705.5500557567348</v>
      </c>
      <c r="AF3403" s="9">
        <v>705.5500557567348</v>
      </c>
      <c r="AG3403" s="9">
        <v>-2215.908829796611</v>
      </c>
      <c r="AH3403" s="11">
        <v>0.04239521191087828</v>
      </c>
    </row>
    <row x14ac:dyDescent="0.25" r="3404" customHeight="1" ht="15.75">
      <c r="A3404" s="9">
        <v>2017</v>
      </c>
      <c r="B3404" s="8" t="s">
        <v>1994</v>
      </c>
      <c r="C3404" s="8" t="s">
        <v>35</v>
      </c>
      <c r="D3404" s="8" t="s">
        <v>156</v>
      </c>
      <c r="E3404" s="8" t="s">
        <v>153</v>
      </c>
      <c r="F3404" s="10">
        <v>-0.009665567841109139</v>
      </c>
      <c r="G3404" s="10">
        <v>-0.23577949451821587</v>
      </c>
      <c r="H3404" s="9">
        <v>-157323938.5066764</v>
      </c>
      <c r="I3404" s="9">
        <v>-152547017.89753315</v>
      </c>
      <c r="J3404" s="9">
        <v>-36764.23099723858</v>
      </c>
      <c r="K3404" s="9">
        <v>-1941779.3282554615</v>
      </c>
      <c r="L3404" s="9">
        <v>-453176.4664353733</v>
      </c>
      <c r="M3404" s="9">
        <v>-6431.631812510177</v>
      </c>
      <c r="N3404" s="9">
        <v>-339994.6282424709</v>
      </c>
      <c r="O3404" s="9">
        <v>-2002070.2916385168</v>
      </c>
      <c r="P3404" s="9">
        <v>3295.9707711738347</v>
      </c>
      <c r="Q3404" s="9">
        <v>-65081123.38733397</v>
      </c>
      <c r="R3404" s="9">
        <v>-38902433.60369257</v>
      </c>
      <c r="S3404" s="9">
        <v>-38878412.90262003</v>
      </c>
      <c r="T3404" s="9">
        <v>-485444.8320638654</v>
      </c>
      <c r="U3404" s="9">
        <v>-485444.8320638654</v>
      </c>
      <c r="V3404" s="9">
        <v>-6284648.851637703</v>
      </c>
      <c r="W3404" s="9">
        <v>-4765011.9573047785</v>
      </c>
      <c r="X3404" s="9">
        <v>-78072.40162220606</v>
      </c>
      <c r="Y3404" s="9">
        <v>-2002070.2916385168</v>
      </c>
      <c r="Z3404" s="9">
        <v>-339994.62824247085</v>
      </c>
      <c r="AA3404" s="9">
        <v>-362.81436</v>
      </c>
      <c r="AB3404" s="9">
        <v>-473.9212326505062</v>
      </c>
      <c r="AC3404" s="9">
        <v>-17243.28656564353</v>
      </c>
      <c r="AD3404" s="9">
        <v>-432.44915999999995</v>
      </c>
      <c r="AE3404" s="9">
        <v>1647.9853855869173</v>
      </c>
      <c r="AF3404" s="9">
        <v>1647.9853855869173</v>
      </c>
      <c r="AG3404" s="9">
        <v>-6064.317909276111</v>
      </c>
      <c r="AH3404" s="11">
        <v>0.08013759090014953</v>
      </c>
    </row>
    <row x14ac:dyDescent="0.25" r="3405" customHeight="1" ht="15.75">
      <c r="A3405" s="9">
        <v>2017</v>
      </c>
      <c r="B3405" s="8" t="s">
        <v>2295</v>
      </c>
      <c r="C3405" s="8" t="s">
        <v>106</v>
      </c>
      <c r="D3405" s="8" t="s">
        <v>201</v>
      </c>
      <c r="E3405" s="8" t="s">
        <v>202</v>
      </c>
      <c r="F3405" s="10">
        <v>-1.7104188605938486</v>
      </c>
      <c r="G3405" s="10">
        <v>-4.675794881932858</v>
      </c>
      <c r="H3405" s="9">
        <v>-5741876115.01355</v>
      </c>
      <c r="I3405" s="9">
        <v>-181120529.4162242</v>
      </c>
      <c r="J3405" s="9">
        <v>-41922.4686271301</v>
      </c>
      <c r="K3405" s="9">
        <v>-2408351.574344357</v>
      </c>
      <c r="L3405" s="9">
        <v>-564423.6601339856</v>
      </c>
      <c r="M3405" s="9">
        <v>-7593.55818763089</v>
      </c>
      <c r="N3405" s="9">
        <v>-3399.1249313963326</v>
      </c>
      <c r="O3405" s="9">
        <v>-5557731394.95003</v>
      </c>
      <c r="P3405" s="9">
        <v>1499.7389288642876</v>
      </c>
      <c r="Q3405" s="9">
        <v>-81035203.91119207</v>
      </c>
      <c r="R3405" s="9">
        <v>-47451645.371336564</v>
      </c>
      <c r="S3405" s="9">
        <v>-47429831.52694807</v>
      </c>
      <c r="T3405" s="9">
        <v>-602087.8935860893</v>
      </c>
      <c r="U3405" s="9">
        <v>-602087.8935860893</v>
      </c>
      <c r="V3405" s="9">
        <v>-7652060.16651131</v>
      </c>
      <c r="W3405" s="9">
        <v>658994.0500090317</v>
      </c>
      <c r="X3405" s="9">
        <v>-350.2487667848893</v>
      </c>
      <c r="Y3405" s="9">
        <v>-5557731394.95003</v>
      </c>
      <c r="Z3405" s="9">
        <v>-3399.1249313963326</v>
      </c>
      <c r="AA3405" s="9">
        <v>-56.78315948809138</v>
      </c>
      <c r="AB3405" s="9">
        <v>-14.153803707865295</v>
      </c>
      <c r="AC3405" s="9">
        <v>-20873.026690322167</v>
      </c>
      <c r="AD3405" s="9">
        <v>-67.68152622947764</v>
      </c>
      <c r="AE3405" s="9">
        <v>749.8694644321438</v>
      </c>
      <c r="AF3405" s="9">
        <v>749.8694644321438</v>
      </c>
      <c r="AG3405" s="9">
        <v>-7536.070419594406</v>
      </c>
      <c r="AH3405" s="11">
        <v>0.00039442668237745534</v>
      </c>
    </row>
    <row x14ac:dyDescent="0.25" r="3406" customHeight="1" ht="15.75">
      <c r="A3406" s="9">
        <v>2017</v>
      </c>
      <c r="B3406" s="8" t="s">
        <v>2296</v>
      </c>
      <c r="C3406" s="8" t="s">
        <v>66</v>
      </c>
      <c r="D3406" s="8" t="s">
        <v>201</v>
      </c>
      <c r="E3406" s="8" t="s">
        <v>202</v>
      </c>
      <c r="F3406" s="10">
        <v>-0.9526631644303349</v>
      </c>
      <c r="G3406" s="10">
        <v>-3.201372004211978</v>
      </c>
      <c r="H3406" s="9">
        <v>-1112597835.2459378</v>
      </c>
      <c r="I3406" s="9">
        <v>-390915986.8637774</v>
      </c>
      <c r="J3406" s="9">
        <v>-89388.65653670853</v>
      </c>
      <c r="K3406" s="9">
        <v>-5191823.975593125</v>
      </c>
      <c r="L3406" s="9">
        <v>-1217066.7273157388</v>
      </c>
      <c r="M3406" s="9">
        <v>-16260.821587178269</v>
      </c>
      <c r="N3406" s="9">
        <v>-1095.0836359151629</v>
      </c>
      <c r="O3406" s="9">
        <v>-715166041.7575058</v>
      </c>
      <c r="P3406" s="9">
        <v>-171.35998574401896</v>
      </c>
      <c r="Q3406" s="9">
        <v>-174711520.350547</v>
      </c>
      <c r="R3406" s="9">
        <v>-101567080.75096355</v>
      </c>
      <c r="S3406" s="9">
        <v>-101521822.28647627</v>
      </c>
      <c r="T3406" s="9">
        <v>-1297955.9938982814</v>
      </c>
      <c r="U3406" s="9">
        <v>-1297955.9938982814</v>
      </c>
      <c r="V3406" s="9">
        <v>-16367415.674730303</v>
      </c>
      <c r="W3406" s="9">
        <v>-605550.1445089685</v>
      </c>
      <c r="X3406" s="9">
        <v>-286.8525769486775</v>
      </c>
      <c r="Y3406" s="9">
        <v>-715166041.7575058</v>
      </c>
      <c r="Z3406" s="9">
        <v>-1095.0836359151629</v>
      </c>
      <c r="AA3406" s="9">
        <v>-13.99579492917003</v>
      </c>
      <c r="AB3406" s="9">
        <v>-32.305289847920335</v>
      </c>
      <c r="AC3406" s="9">
        <v>-44629.36200235702</v>
      </c>
      <c r="AD3406" s="9">
        <v>-16.682001673395284</v>
      </c>
      <c r="AE3406" s="9">
        <v>-85.67999287200948</v>
      </c>
      <c r="AF3406" s="9">
        <v>-85.67999287200948</v>
      </c>
      <c r="AG3406" s="9">
        <v>-16246.652121801071</v>
      </c>
      <c r="AH3406" s="11">
        <v>0.0013569321830123062</v>
      </c>
    </row>
    <row x14ac:dyDescent="0.25" r="3407" customHeight="1" ht="15.75">
      <c r="A3407" s="9">
        <v>2017</v>
      </c>
      <c r="B3407" s="8" t="s">
        <v>1996</v>
      </c>
      <c r="C3407" s="8" t="s">
        <v>66</v>
      </c>
      <c r="D3407" s="8" t="s">
        <v>201</v>
      </c>
      <c r="E3407" s="8" t="s">
        <v>202</v>
      </c>
      <c r="F3407" s="10">
        <v>-0.13837974036896825</v>
      </c>
      <c r="G3407" s="10">
        <v>-0.535139023241178</v>
      </c>
      <c r="H3407" s="9">
        <v>-180698430.1785083</v>
      </c>
      <c r="I3407" s="9">
        <v>-176791154.60931093</v>
      </c>
      <c r="J3407" s="9">
        <v>-40420.07490845935</v>
      </c>
      <c r="K3407" s="9">
        <v>-2343182.8175153765</v>
      </c>
      <c r="L3407" s="9">
        <v>-549193.6278526839</v>
      </c>
      <c r="M3407" s="9">
        <v>-7347.561246640441</v>
      </c>
      <c r="N3407" s="9">
        <v>-1224.4197325392215</v>
      </c>
      <c r="O3407" s="9">
        <v>-965715.4692901642</v>
      </c>
      <c r="P3407" s="9">
        <v>-191.5986514922877</v>
      </c>
      <c r="Q3407" s="9">
        <v>-78836759.3599583</v>
      </c>
      <c r="R3407" s="9">
        <v>-45827009.94521542</v>
      </c>
      <c r="S3407" s="9">
        <v>-45806169.14359337</v>
      </c>
      <c r="T3407" s="9">
        <v>-585795.7043788441</v>
      </c>
      <c r="U3407" s="9">
        <v>-585795.7043788441</v>
      </c>
      <c r="V3407" s="9">
        <v>-7384839.231238823</v>
      </c>
      <c r="W3407" s="9">
        <v>-677069.3321146464</v>
      </c>
      <c r="X3407" s="9">
        <v>-320.73162635853333</v>
      </c>
      <c r="Y3407" s="9">
        <v>-965715.4692901642</v>
      </c>
      <c r="Z3407" s="9">
        <v>-1224.4197325392215</v>
      </c>
      <c r="AA3407" s="9">
        <v>-15.648784185809674</v>
      </c>
      <c r="AB3407" s="9">
        <v>-36.12074279800217</v>
      </c>
      <c r="AC3407" s="9">
        <v>-20137.39827359764</v>
      </c>
      <c r="AD3407" s="9">
        <v>-18.652248428575646</v>
      </c>
      <c r="AE3407" s="9">
        <v>-95.79932574614385</v>
      </c>
      <c r="AF3407" s="9">
        <v>-95.79932574614385</v>
      </c>
      <c r="AG3407" s="9">
        <v>-7331.718280461085</v>
      </c>
      <c r="AH3407" s="11">
        <v>0.009298012245657308</v>
      </c>
    </row>
    <row x14ac:dyDescent="0.25" r="3408" customHeight="1" ht="15.75">
      <c r="A3408" s="9">
        <v>2017</v>
      </c>
      <c r="B3408" s="8" t="s">
        <v>203</v>
      </c>
      <c r="C3408" s="8" t="s">
        <v>147</v>
      </c>
      <c r="D3408" s="8" t="s">
        <v>201</v>
      </c>
      <c r="E3408" s="8" t="s">
        <v>202</v>
      </c>
      <c r="F3408" s="10">
        <v>-0.10390713734447589</v>
      </c>
      <c r="G3408" s="10">
        <v>-0.504133549557317</v>
      </c>
      <c r="H3408" s="9">
        <v>-281688578.5519567</v>
      </c>
      <c r="I3408" s="9">
        <v>-158250495.98338363</v>
      </c>
      <c r="J3408" s="9">
        <v>-47902.729401158824</v>
      </c>
      <c r="K3408" s="9">
        <v>-2051656.3463527053</v>
      </c>
      <c r="L3408" s="9">
        <v>-468270.6141255395</v>
      </c>
      <c r="M3408" s="9">
        <v>-7820.98380351002</v>
      </c>
      <c r="N3408" s="9">
        <v>-102515.96327048836</v>
      </c>
      <c r="O3408" s="9">
        <v>-120795448.18489517</v>
      </c>
      <c r="P3408" s="9">
        <v>35532.253275514886</v>
      </c>
      <c r="Q3408" s="9">
        <v>-67463444.86420941</v>
      </c>
      <c r="R3408" s="9">
        <v>-46837281.93781931</v>
      </c>
      <c r="S3408" s="9">
        <v>-46757298.01980414</v>
      </c>
      <c r="T3408" s="9">
        <v>-512914.0865881763</v>
      </c>
      <c r="U3408" s="9">
        <v>-512914.0865881763</v>
      </c>
      <c r="V3408" s="9">
        <v>-7659258.005728607</v>
      </c>
      <c r="W3408" s="9">
        <v>8974357.443469841</v>
      </c>
      <c r="X3408" s="9">
        <v>-25979.521656267465</v>
      </c>
      <c r="Y3408" s="9">
        <v>-120795448.18489517</v>
      </c>
      <c r="Z3408" s="9">
        <v>-102515.96327048836</v>
      </c>
      <c r="AA3408" s="9">
        <v>-1453.4202630891534</v>
      </c>
      <c r="AB3408" s="9">
        <v>-717.5407236403272</v>
      </c>
      <c r="AC3408" s="9">
        <v>-21160.714184299493</v>
      </c>
      <c r="AD3408" s="9">
        <v>-1732.3745727701719</v>
      </c>
      <c r="AE3408" s="9">
        <v>17766.126637757443</v>
      </c>
      <c r="AF3408" s="9">
        <v>17766.126637757443</v>
      </c>
      <c r="AG3408" s="9">
        <v>-6349.5283984701255</v>
      </c>
      <c r="AH3408" s="11">
        <v>0.17982955206434398</v>
      </c>
    </row>
    <row x14ac:dyDescent="0.25" r="3409" customHeight="1" ht="15.75">
      <c r="A3409" s="9">
        <v>2017</v>
      </c>
      <c r="B3409" s="8" t="s">
        <v>205</v>
      </c>
      <c r="C3409" s="8" t="s">
        <v>35</v>
      </c>
      <c r="D3409" s="8" t="s">
        <v>201</v>
      </c>
      <c r="E3409" s="8" t="s">
        <v>202</v>
      </c>
      <c r="F3409" s="10">
        <v>-0.055549090310631426</v>
      </c>
      <c r="G3409" s="10">
        <v>-0.15509691936640332</v>
      </c>
      <c r="H3409" s="9">
        <v>-128059632.61889996</v>
      </c>
      <c r="I3409" s="9">
        <v>-125223513.04283768</v>
      </c>
      <c r="J3409" s="9">
        <v>-28773.92117956025</v>
      </c>
      <c r="K3409" s="9">
        <v>-1665287.785547645</v>
      </c>
      <c r="L3409" s="9">
        <v>-390421.26184954966</v>
      </c>
      <c r="M3409" s="9">
        <v>-5223.478336078192</v>
      </c>
      <c r="N3409" s="9">
        <v>-3107.574266563932</v>
      </c>
      <c r="O3409" s="9">
        <v>-743592.1101064906</v>
      </c>
      <c r="P3409" s="9">
        <v>286.55522362497084</v>
      </c>
      <c r="Q3409" s="9">
        <v>-56048662.84418681</v>
      </c>
      <c r="R3409" s="9">
        <v>-32668708.540946253</v>
      </c>
      <c r="S3409" s="9">
        <v>-32654246.973798763</v>
      </c>
      <c r="T3409" s="9">
        <v>-416321.94638691127</v>
      </c>
      <c r="U3409" s="9">
        <v>-416321.94638691127</v>
      </c>
      <c r="V3409" s="9">
        <v>-5265882.91503196</v>
      </c>
      <c r="W3409" s="9">
        <v>177250.00505235768</v>
      </c>
      <c r="X3409" s="9">
        <v>-714.6319002976217</v>
      </c>
      <c r="Y3409" s="9">
        <v>-743592.1101064906</v>
      </c>
      <c r="Z3409" s="9">
        <v>-3107.574266563932</v>
      </c>
      <c r="AA3409" s="9">
        <v>-10.065760638508625</v>
      </c>
      <c r="AB3409" s="9">
        <v>-1.4855218250244382</v>
      </c>
      <c r="AC3409" s="9">
        <v>-14372.859533006047</v>
      </c>
      <c r="AD3409" s="9">
        <v>-11.99767763570361</v>
      </c>
      <c r="AE3409" s="9">
        <v>143.27761181248542</v>
      </c>
      <c r="AF3409" s="9">
        <v>143.27761181248542</v>
      </c>
      <c r="AG3409" s="9">
        <v>-5213.287671840519</v>
      </c>
      <c r="AH3409" s="11">
        <v>0.0038371785098953713</v>
      </c>
    </row>
    <row x14ac:dyDescent="0.25" r="3410" customHeight="1" ht="15.75">
      <c r="A3410" s="9">
        <v>2017</v>
      </c>
      <c r="B3410" s="8" t="s">
        <v>204</v>
      </c>
      <c r="C3410" s="8" t="s">
        <v>35</v>
      </c>
      <c r="D3410" s="8" t="s">
        <v>201</v>
      </c>
      <c r="E3410" s="8" t="s">
        <v>202</v>
      </c>
      <c r="F3410" s="10">
        <v>-0.0553831092273654</v>
      </c>
      <c r="G3410" s="10">
        <v>-0.19487998511880683</v>
      </c>
      <c r="H3410" s="9">
        <v>-136308673.30917162</v>
      </c>
      <c r="I3410" s="9">
        <v>-133289676.72900431</v>
      </c>
      <c r="J3410" s="9">
        <v>-30627.80533177841</v>
      </c>
      <c r="K3410" s="9">
        <v>-1772555.395168218</v>
      </c>
      <c r="L3410" s="9">
        <v>-415569.79810123757</v>
      </c>
      <c r="M3410" s="9">
        <v>-5559.980937635028</v>
      </c>
      <c r="N3410" s="9">
        <v>-3317.6637944443105</v>
      </c>
      <c r="O3410" s="9">
        <v>-791671.8648050701</v>
      </c>
      <c r="P3410" s="9">
        <v>305.92797113764493</v>
      </c>
      <c r="Q3410" s="9">
        <v>-59658982.02482703</v>
      </c>
      <c r="R3410" s="9">
        <v>-34773297.02935305</v>
      </c>
      <c r="S3410" s="9">
        <v>-34757903.47630584</v>
      </c>
      <c r="T3410" s="9">
        <v>-443138.8487920545</v>
      </c>
      <c r="U3410" s="9">
        <v>-443138.8487920545</v>
      </c>
      <c r="V3410" s="9">
        <v>-5605126.548787967</v>
      </c>
      <c r="W3410" s="9">
        <v>189233.10398547488</v>
      </c>
      <c r="X3410" s="9">
        <v>-762.9450428529539</v>
      </c>
      <c r="Y3410" s="9">
        <v>-791671.8648050701</v>
      </c>
      <c r="Z3410" s="9">
        <v>-3317.6637944443105</v>
      </c>
      <c r="AA3410" s="9">
        <v>-10.746262766182447</v>
      </c>
      <c r="AB3410" s="9">
        <v>-1.5859514695331325</v>
      </c>
      <c r="AC3410" s="9">
        <v>-15298.848298234629</v>
      </c>
      <c r="AD3410" s="9">
        <v>-12.808788236427233</v>
      </c>
      <c r="AE3410" s="9">
        <v>152.96398556882247</v>
      </c>
      <c r="AF3410" s="9">
        <v>152.96398556882247</v>
      </c>
      <c r="AG3410" s="9">
        <v>-5549.101327082695</v>
      </c>
      <c r="AH3410" s="11">
        <v>0.0038486077761247742</v>
      </c>
    </row>
    <row x14ac:dyDescent="0.25" r="3411" customHeight="1" ht="15.75">
      <c r="A3411" s="9">
        <v>2017</v>
      </c>
      <c r="B3411" s="8" t="s">
        <v>2297</v>
      </c>
      <c r="C3411" s="8" t="s">
        <v>106</v>
      </c>
      <c r="D3411" s="8" t="s">
        <v>201</v>
      </c>
      <c r="E3411" s="8" t="s">
        <v>202</v>
      </c>
      <c r="F3411" s="10">
        <v>-0.04659563187186374</v>
      </c>
      <c r="G3411" s="10">
        <v>-0.11466295674359583</v>
      </c>
      <c r="H3411" s="9">
        <v>-37720328.89107049</v>
      </c>
      <c r="I3411" s="9">
        <v>-36901921.08956027</v>
      </c>
      <c r="J3411" s="9">
        <v>-8560.17963381165</v>
      </c>
      <c r="K3411" s="9">
        <v>-490664.8626368208</v>
      </c>
      <c r="L3411" s="9">
        <v>-114984.92540606605</v>
      </c>
      <c r="M3411" s="9">
        <v>-1549.1904762318675</v>
      </c>
      <c r="N3411" s="9">
        <v>-819.6832320788252</v>
      </c>
      <c r="O3411" s="9">
        <v>-202190.6152209344</v>
      </c>
      <c r="P3411" s="9">
        <v>361.65509573692657</v>
      </c>
      <c r="Q3411" s="9">
        <v>-16508979.050644066</v>
      </c>
      <c r="R3411" s="9">
        <v>-9679844.75631472</v>
      </c>
      <c r="S3411" s="9">
        <v>-9675359.063527633</v>
      </c>
      <c r="T3411" s="9">
        <v>-122666.2156592052</v>
      </c>
      <c r="U3411" s="9">
        <v>-122666.2156592052</v>
      </c>
      <c r="V3411" s="9">
        <v>-1561166.2739350484</v>
      </c>
      <c r="W3411" s="9">
        <v>158913.36262542786</v>
      </c>
      <c r="X3411" s="9">
        <v>-84.46086771865878</v>
      </c>
      <c r="Y3411" s="9">
        <v>-202190.6152209344</v>
      </c>
      <c r="Z3411" s="9">
        <v>-819.6832320788252</v>
      </c>
      <c r="AA3411" s="9">
        <v>-13.692995884598503</v>
      </c>
      <c r="AB3411" s="9">
        <v>-3.4131242021476473</v>
      </c>
      <c r="AC3411" s="9">
        <v>-4258.818957148394</v>
      </c>
      <c r="AD3411" s="9">
        <v>-16.32108654182839</v>
      </c>
      <c r="AE3411" s="9">
        <v>180.82754786846328</v>
      </c>
      <c r="AF3411" s="9">
        <v>180.82754786846328</v>
      </c>
      <c r="AG3411" s="9">
        <v>-1535.3275672596499</v>
      </c>
      <c r="AH3411" s="11">
        <v>0.014157740380745803</v>
      </c>
    </row>
    <row x14ac:dyDescent="0.25" r="3412" customHeight="1" ht="15.75">
      <c r="A3412" s="9">
        <v>2017</v>
      </c>
      <c r="B3412" s="8" t="s">
        <v>1997</v>
      </c>
      <c r="C3412" s="8" t="s">
        <v>50</v>
      </c>
      <c r="D3412" s="8" t="s">
        <v>1998</v>
      </c>
      <c r="E3412" s="8" t="s">
        <v>209</v>
      </c>
      <c r="F3412" s="10">
        <v>-0.5450966624778866</v>
      </c>
      <c r="G3412" s="10">
        <v>-2.1488367521503102</v>
      </c>
      <c r="H3412" s="9">
        <v>-52663627.11064355</v>
      </c>
      <c r="I3412" s="9">
        <v>-49074738.20539173</v>
      </c>
      <c r="J3412" s="9">
        <v>-11228.291552780394</v>
      </c>
      <c r="K3412" s="9">
        <v>-652685.445764597</v>
      </c>
      <c r="L3412" s="9">
        <v>-153014.50773475118</v>
      </c>
      <c r="M3412" s="9">
        <v>-2043.2132116481662</v>
      </c>
      <c r="N3412" s="9">
        <v>-46.11173994226743</v>
      </c>
      <c r="O3412" s="9">
        <v>-2769890.222825035</v>
      </c>
      <c r="P3412" s="9">
        <v>18.887576942915658</v>
      </c>
      <c r="Q3412" s="9">
        <v>-21965680.330435112</v>
      </c>
      <c r="R3412" s="9">
        <v>-12773779.158708509</v>
      </c>
      <c r="S3412" s="9">
        <v>-12768140.80555648</v>
      </c>
      <c r="T3412" s="9">
        <v>-163171.36144114926</v>
      </c>
      <c r="U3412" s="9">
        <v>-163171.36144114926</v>
      </c>
      <c r="V3412" s="9">
        <v>-2058554.478056318</v>
      </c>
      <c r="W3412" s="9">
        <v>6453.406770974472</v>
      </c>
      <c r="X3412" s="9">
        <v>-8.350688894297178</v>
      </c>
      <c r="Y3412" s="9">
        <v>-2769890.222825035</v>
      </c>
      <c r="Z3412" s="9">
        <v>-46.11173994226743</v>
      </c>
      <c r="AA3412" s="9">
        <v>-0.6089563523621886</v>
      </c>
      <c r="AB3412" s="9">
        <v>-0.26977835324203203</v>
      </c>
      <c r="AC3412" s="9">
        <v>-5613.022832176696</v>
      </c>
      <c r="AD3412" s="9">
        <v>-0.7258330763305303</v>
      </c>
      <c r="AE3412" s="9">
        <v>9.443788471457829</v>
      </c>
      <c r="AF3412" s="9">
        <v>9.443788471457829</v>
      </c>
      <c r="AG3412" s="9">
        <v>-2042.5966989031103</v>
      </c>
      <c r="AH3412" s="11">
        <v>0.00047370038138111286</v>
      </c>
    </row>
    <row x14ac:dyDescent="0.25" r="3413" customHeight="1" ht="15.75">
      <c r="A3413" s="9">
        <v>2017</v>
      </c>
      <c r="B3413" s="8" t="s">
        <v>213</v>
      </c>
      <c r="C3413" s="8" t="s">
        <v>111</v>
      </c>
      <c r="D3413" s="8" t="s">
        <v>214</v>
      </c>
      <c r="E3413" s="8" t="s">
        <v>209</v>
      </c>
      <c r="F3413" s="10">
        <v>-0.019804472180230827</v>
      </c>
      <c r="G3413" s="10">
        <v>-1.0754169274081737</v>
      </c>
      <c r="H3413" s="9">
        <v>-28289957.468438853</v>
      </c>
      <c r="I3413" s="9">
        <v>-27675140.28195047</v>
      </c>
      <c r="J3413" s="9">
        <v>-6473.064070968014</v>
      </c>
      <c r="K3413" s="9">
        <v>-368156.808385409</v>
      </c>
      <c r="L3413" s="9">
        <v>-86262.68112228804</v>
      </c>
      <c r="M3413" s="9">
        <v>-1165.2422074802562</v>
      </c>
      <c r="N3413" s="9">
        <v>-1420.1863008905334</v>
      </c>
      <c r="O3413" s="9">
        <v>-151685.88400354097</v>
      </c>
      <c r="P3413" s="9">
        <v>346.6796021983159</v>
      </c>
      <c r="Q3413" s="9">
        <v>-12386225.867749287</v>
      </c>
      <c r="R3413" s="9">
        <v>-7290426.135765843</v>
      </c>
      <c r="S3413" s="9">
        <v>-7286887.049115668</v>
      </c>
      <c r="T3413" s="9">
        <v>-92039.20209635225</v>
      </c>
      <c r="U3413" s="9">
        <v>-92039.20209635225</v>
      </c>
      <c r="V3413" s="9">
        <v>-1176218.7472162987</v>
      </c>
      <c r="W3413" s="9">
        <v>191303.40919203605</v>
      </c>
      <c r="X3413" s="9">
        <v>-264.49171362122826</v>
      </c>
      <c r="Y3413" s="9">
        <v>-151685.88400354097</v>
      </c>
      <c r="Z3413" s="9">
        <v>-1420.1863008905334</v>
      </c>
      <c r="AA3413" s="9">
        <v>-11.76740535709458</v>
      </c>
      <c r="AB3413" s="9">
        <v>-1.9661354817254793</v>
      </c>
      <c r="AC3413" s="9">
        <v>-3219.702932885841</v>
      </c>
      <c r="AD3413" s="9">
        <v>-14.025918274169332</v>
      </c>
      <c r="AE3413" s="9">
        <v>173.33980109915794</v>
      </c>
      <c r="AF3413" s="9">
        <v>173.33980109915794</v>
      </c>
      <c r="AG3413" s="9">
        <v>-1153.3287832245699</v>
      </c>
      <c r="AH3413" s="11">
        <v>0.01679292372504277</v>
      </c>
    </row>
    <row x14ac:dyDescent="0.25" r="3414" customHeight="1" ht="15.75">
      <c r="A3414" s="9">
        <v>2017</v>
      </c>
      <c r="B3414" s="8" t="s">
        <v>216</v>
      </c>
      <c r="C3414" s="8" t="s">
        <v>207</v>
      </c>
      <c r="D3414" s="8" t="s">
        <v>74</v>
      </c>
      <c r="E3414" s="8" t="s">
        <v>209</v>
      </c>
      <c r="F3414" s="10">
        <v>-0.01786596578385727</v>
      </c>
      <c r="G3414" s="10">
        <v>-0.048385007849520226</v>
      </c>
      <c r="H3414" s="9">
        <v>-18392357.18147103</v>
      </c>
      <c r="I3414" s="9">
        <v>-17690327.537327666</v>
      </c>
      <c r="J3414" s="9">
        <v>-4095.783317785904</v>
      </c>
      <c r="K3414" s="9">
        <v>-235196.78456980927</v>
      </c>
      <c r="L3414" s="9">
        <v>-55114.1167070817</v>
      </c>
      <c r="M3414" s="9">
        <v>-741.2077336987496</v>
      </c>
      <c r="N3414" s="9">
        <v>-635.870115798619</v>
      </c>
      <c r="O3414" s="9">
        <v>-406378.4283264967</v>
      </c>
      <c r="P3414" s="9">
        <v>132.5466273092539</v>
      </c>
      <c r="Q3414" s="9">
        <v>-7912784.881876081</v>
      </c>
      <c r="R3414" s="9">
        <v>-4631224.423471584</v>
      </c>
      <c r="S3414" s="9">
        <v>-4629044.211168176</v>
      </c>
      <c r="T3414" s="9">
        <v>-58799.19614245232</v>
      </c>
      <c r="U3414" s="9">
        <v>-58799.19614245232</v>
      </c>
      <c r="V3414" s="9">
        <v>-746791.3325819686</v>
      </c>
      <c r="W3414" s="9">
        <v>54874.08177150921</v>
      </c>
      <c r="X3414" s="9">
        <v>-118.03594641725572</v>
      </c>
      <c r="Y3414" s="9">
        <v>-406378.4283264967</v>
      </c>
      <c r="Z3414" s="9">
        <v>-635.870115798619</v>
      </c>
      <c r="AA3414" s="9">
        <v>-4.635828099565148</v>
      </c>
      <c r="AB3414" s="9">
        <v>-1.7305883520683976</v>
      </c>
      <c r="AC3414" s="9">
        <v>-2039.8277206982152</v>
      </c>
      <c r="AD3414" s="9">
        <v>-5.525580540862121</v>
      </c>
      <c r="AE3414" s="9">
        <v>66.27331365462695</v>
      </c>
      <c r="AF3414" s="9">
        <v>66.27331365462695</v>
      </c>
      <c r="AG3414" s="9">
        <v>-736.5143807249563</v>
      </c>
      <c r="AH3414" s="11">
        <v>0.011013480544909277</v>
      </c>
    </row>
    <row x14ac:dyDescent="0.25" r="3415" customHeight="1" ht="15.75">
      <c r="A3415" s="9">
        <v>2017</v>
      </c>
      <c r="B3415" s="8" t="s">
        <v>217</v>
      </c>
      <c r="C3415" s="8" t="s">
        <v>111</v>
      </c>
      <c r="D3415" s="8" t="s">
        <v>214</v>
      </c>
      <c r="E3415" s="8" t="s">
        <v>209</v>
      </c>
      <c r="F3415" s="10">
        <v>-0.01779088953240966</v>
      </c>
      <c r="G3415" s="10">
        <v>-0.5841530073310117</v>
      </c>
      <c r="H3415" s="9">
        <v>-323899778.2703806</v>
      </c>
      <c r="I3415" s="9">
        <v>-312473615.9592675</v>
      </c>
      <c r="J3415" s="9">
        <v>-72051.46052194765</v>
      </c>
      <c r="K3415" s="9">
        <v>-4157128.616427271</v>
      </c>
      <c r="L3415" s="9">
        <v>-973787.7159159768</v>
      </c>
      <c r="M3415" s="9">
        <v>-13075.549447632407</v>
      </c>
      <c r="N3415" s="9">
        <v>-18100.44634964115</v>
      </c>
      <c r="O3415" s="9">
        <v>-6194037.8724739775</v>
      </c>
      <c r="P3415" s="9">
        <v>2019.3500234023593</v>
      </c>
      <c r="Q3415" s="9">
        <v>-139801994.5111656</v>
      </c>
      <c r="R3415" s="9">
        <v>-81662287.4619692</v>
      </c>
      <c r="S3415" s="9">
        <v>-81622405.6365131</v>
      </c>
      <c r="T3415" s="9">
        <v>-1039282.1541068178</v>
      </c>
      <c r="U3415" s="9">
        <v>-1039282.1541068178</v>
      </c>
      <c r="V3415" s="9">
        <v>-13165445.104595406</v>
      </c>
      <c r="W3415" s="9">
        <v>693497.450180514</v>
      </c>
      <c r="X3415" s="9">
        <v>-3370.978912642464</v>
      </c>
      <c r="Y3415" s="9">
        <v>-6194037.8724739775</v>
      </c>
      <c r="Z3415" s="9">
        <v>-18100.44634964115</v>
      </c>
      <c r="AA3415" s="9">
        <v>-68.80962000000001</v>
      </c>
      <c r="AB3415" s="9">
        <v>-25.058634758540023</v>
      </c>
      <c r="AC3415" s="9">
        <v>-35906.979930836016</v>
      </c>
      <c r="AD3415" s="9">
        <v>-82.01621999999999</v>
      </c>
      <c r="AE3415" s="9">
        <v>1009.6750117011796</v>
      </c>
      <c r="AF3415" s="9">
        <v>1009.6750117011796</v>
      </c>
      <c r="AG3415" s="9">
        <v>-13005.885985632409</v>
      </c>
      <c r="AH3415" s="11">
        <v>0.002128493785962534</v>
      </c>
    </row>
    <row x14ac:dyDescent="0.25" r="3416" customHeight="1" ht="15.75">
      <c r="A3416" s="9">
        <v>2017</v>
      </c>
      <c r="B3416" s="8" t="s">
        <v>210</v>
      </c>
      <c r="C3416" s="8" t="s">
        <v>211</v>
      </c>
      <c r="D3416" s="8" t="s">
        <v>212</v>
      </c>
      <c r="E3416" s="8" t="s">
        <v>209</v>
      </c>
      <c r="F3416" s="10">
        <v>-0.014754016803087194</v>
      </c>
      <c r="G3416" s="10">
        <v>-0.13336141097906365</v>
      </c>
      <c r="H3416" s="9">
        <v>-67354194.12803784</v>
      </c>
      <c r="I3416" s="9">
        <v>-37918636.66163335</v>
      </c>
      <c r="J3416" s="9">
        <v>-8686.971834751055</v>
      </c>
      <c r="K3416" s="9">
        <v>-504141.5358993974</v>
      </c>
      <c r="L3416" s="9">
        <v>-118131.41044515354</v>
      </c>
      <c r="M3416" s="9">
        <v>-1580.6392413433641</v>
      </c>
      <c r="N3416" s="9">
        <v>-355.6099162940634</v>
      </c>
      <c r="O3416" s="9">
        <v>-28802742.313899994</v>
      </c>
      <c r="P3416" s="9">
        <v>81.0148324377955</v>
      </c>
      <c r="Q3416" s="9">
        <v>-16958248.794600863</v>
      </c>
      <c r="R3416" s="9">
        <v>-9865674.708655024</v>
      </c>
      <c r="S3416" s="9">
        <v>-9861034.904502971</v>
      </c>
      <c r="T3416" s="9">
        <v>-126035.38397484935</v>
      </c>
      <c r="U3416" s="9">
        <v>-126035.38397484935</v>
      </c>
      <c r="V3416" s="9">
        <v>-1589923.5445517267</v>
      </c>
      <c r="W3416" s="9">
        <v>-18203.23962341548</v>
      </c>
      <c r="X3416" s="9">
        <v>-98.79646524857178</v>
      </c>
      <c r="Y3416" s="9">
        <v>-28802742.313899994</v>
      </c>
      <c r="Z3416" s="9">
        <v>-355.6099162940634</v>
      </c>
      <c r="AA3416" s="9">
        <v>-1.5823850883384136</v>
      </c>
      <c r="AB3416" s="9">
        <v>-3.324907361756585</v>
      </c>
      <c r="AC3416" s="9">
        <v>-4336.6321002082805</v>
      </c>
      <c r="AD3416" s="9">
        <v>-1.886091560015631</v>
      </c>
      <c r="AE3416" s="9">
        <v>40.50741621889775</v>
      </c>
      <c r="AF3416" s="9">
        <v>40.50741621889775</v>
      </c>
      <c r="AG3416" s="9">
        <v>-1579.037220819623</v>
      </c>
      <c r="AH3416" s="11">
        <v>0.001754754199933274</v>
      </c>
    </row>
    <row x14ac:dyDescent="0.25" r="3417" customHeight="1" ht="15.75">
      <c r="A3417" s="9">
        <v>2017</v>
      </c>
      <c r="B3417" s="8" t="s">
        <v>218</v>
      </c>
      <c r="C3417" s="8" t="s">
        <v>211</v>
      </c>
      <c r="D3417" s="8" t="s">
        <v>212</v>
      </c>
      <c r="E3417" s="8" t="s">
        <v>209</v>
      </c>
      <c r="F3417" s="10">
        <v>-0.01364243246677587</v>
      </c>
      <c r="G3417" s="10">
        <v>-0.08429680401655185</v>
      </c>
      <c r="H3417" s="9">
        <v>-117631792.85373037</v>
      </c>
      <c r="I3417" s="9">
        <v>-94945161.1278361</v>
      </c>
      <c r="J3417" s="9">
        <v>-22739.26536019159</v>
      </c>
      <c r="K3417" s="9">
        <v>-1265808.2779002099</v>
      </c>
      <c r="L3417" s="9">
        <v>-296615.55655308935</v>
      </c>
      <c r="M3417" s="9">
        <v>-4068.8157380526372</v>
      </c>
      <c r="N3417" s="9">
        <v>-671.6645018259111</v>
      </c>
      <c r="O3417" s="9">
        <v>-21099822.036041524</v>
      </c>
      <c r="P3417" s="9">
        <v>3093.890200639857</v>
      </c>
      <c r="Q3417" s="9">
        <v>-42602722.06971695</v>
      </c>
      <c r="R3417" s="9">
        <v>-25460452.622110814</v>
      </c>
      <c r="S3417" s="9">
        <v>-25448523.313138362</v>
      </c>
      <c r="T3417" s="9">
        <v>-316452.06947505247</v>
      </c>
      <c r="U3417" s="9">
        <v>-316452.06947505247</v>
      </c>
      <c r="V3417" s="9">
        <v>-4113723.9327463116</v>
      </c>
      <c r="W3417" s="9">
        <v>1739554.9452707034</v>
      </c>
      <c r="X3417" s="9">
        <v>-186.60356635968952</v>
      </c>
      <c r="Y3417" s="9">
        <v>-21099822.036041524</v>
      </c>
      <c r="Z3417" s="9">
        <v>-671.6645018259111</v>
      </c>
      <c r="AA3417" s="9">
        <v>-102.48463418167115</v>
      </c>
      <c r="AB3417" s="9">
        <v>-6.279977425896159</v>
      </c>
      <c r="AC3417" s="9">
        <v>-11239.329956304106</v>
      </c>
      <c r="AD3417" s="9">
        <v>-122.15446479232789</v>
      </c>
      <c r="AE3417" s="9">
        <v>1546.9451003199285</v>
      </c>
      <c r="AF3417" s="9">
        <v>1546.9451003199285</v>
      </c>
      <c r="AG3417" s="9">
        <v>-3965.059396731486</v>
      </c>
      <c r="AH3417" s="11">
        <v>0.0010430881642875757</v>
      </c>
    </row>
    <row x14ac:dyDescent="0.25" r="3418" customHeight="1" ht="15.75">
      <c r="A3418" s="9">
        <v>2017</v>
      </c>
      <c r="B3418" s="8" t="s">
        <v>2298</v>
      </c>
      <c r="C3418" s="8" t="s">
        <v>106</v>
      </c>
      <c r="D3418" s="8" t="s">
        <v>1998</v>
      </c>
      <c r="E3418" s="8" t="s">
        <v>209</v>
      </c>
      <c r="F3418" s="10">
        <v>-0.0134950488026677</v>
      </c>
      <c r="G3418" s="10">
        <v>-0.08562765078960961</v>
      </c>
      <c r="H3418" s="9">
        <v>-33778053.17288204</v>
      </c>
      <c r="I3418" s="9">
        <v>-33044497.858524986</v>
      </c>
      <c r="J3418" s="9">
        <v>-7951.7953709076</v>
      </c>
      <c r="K3418" s="9">
        <v>-439076.42621859943</v>
      </c>
      <c r="L3418" s="9">
        <v>-102684.65192010168</v>
      </c>
      <c r="M3418" s="9">
        <v>-1419.863275538959</v>
      </c>
      <c r="N3418" s="9">
        <v>-3106.465356917265</v>
      </c>
      <c r="O3418" s="9">
        <v>-180553.9685113859</v>
      </c>
      <c r="P3418" s="9">
        <v>1237.8562963933414</v>
      </c>
      <c r="Q3418" s="9">
        <v>-14748953.814974096</v>
      </c>
      <c r="R3418" s="9">
        <v>-8830870.899175292</v>
      </c>
      <c r="S3418" s="9">
        <v>-8825891.574069988</v>
      </c>
      <c r="T3418" s="9">
        <v>-109769.10655464986</v>
      </c>
      <c r="U3418" s="9">
        <v>-109769.10655464986</v>
      </c>
      <c r="V3418" s="9">
        <v>-1426964.5508250492</v>
      </c>
      <c r="W3418" s="9">
        <v>462348.8332570357</v>
      </c>
      <c r="X3418" s="9">
        <v>-372.95110929234636</v>
      </c>
      <c r="Y3418" s="9">
        <v>-180553.9685113859</v>
      </c>
      <c r="Z3418" s="9">
        <v>-3106.465356917265</v>
      </c>
      <c r="AA3418" s="9">
        <v>-44.721254666469825</v>
      </c>
      <c r="AB3418" s="9">
        <v>-16.671313707262726</v>
      </c>
      <c r="AC3418" s="9">
        <v>-3898.1410648312676</v>
      </c>
      <c r="AD3418" s="9">
        <v>-53.304585338521214</v>
      </c>
      <c r="AE3418" s="9">
        <v>618.9281481966707</v>
      </c>
      <c r="AF3418" s="9">
        <v>618.9281481966707</v>
      </c>
      <c r="AG3418" s="9">
        <v>-1374.587085595606</v>
      </c>
      <c r="AH3418" s="11">
        <v>0.050601773474758166</v>
      </c>
    </row>
    <row x14ac:dyDescent="0.25" r="3419" customHeight="1" ht="15.75">
      <c r="A3419" s="9">
        <v>2017</v>
      </c>
      <c r="B3419" s="8" t="s">
        <v>1999</v>
      </c>
      <c r="C3419" s="8" t="s">
        <v>87</v>
      </c>
      <c r="D3419" s="8" t="s">
        <v>214</v>
      </c>
      <c r="E3419" s="8" t="s">
        <v>209</v>
      </c>
      <c r="F3419" s="10">
        <v>-0.012791130617156652</v>
      </c>
      <c r="G3419" s="10">
        <v>-0.31813340065441076</v>
      </c>
      <c r="H3419" s="9">
        <v>-734868054.6669804</v>
      </c>
      <c r="I3419" s="9">
        <v>-709129093.4588553</v>
      </c>
      <c r="J3419" s="9">
        <v>-165563.76865912962</v>
      </c>
      <c r="K3419" s="9">
        <v>-8669856.577571897</v>
      </c>
      <c r="L3419" s="9">
        <v>-2006937.5864904094</v>
      </c>
      <c r="M3419" s="9">
        <v>-30384.86179511006</v>
      </c>
      <c r="N3419" s="9">
        <v>-1146292.9314819542</v>
      </c>
      <c r="O3419" s="9">
        <v>-13763815.066019934</v>
      </c>
      <c r="P3419" s="9">
        <v>43889.58389356425</v>
      </c>
      <c r="Q3419" s="9">
        <v>-287800967.02107227</v>
      </c>
      <c r="R3419" s="9">
        <v>-156528841.3218465</v>
      </c>
      <c r="S3419" s="9">
        <v>-156456511.0410572</v>
      </c>
      <c r="T3419" s="9">
        <v>-2167464.144392974</v>
      </c>
      <c r="U3419" s="9">
        <v>-2167464.144392974</v>
      </c>
      <c r="V3419" s="9">
        <v>-25048521.221550476</v>
      </c>
      <c r="W3419" s="9">
        <v>-89446201.90373391</v>
      </c>
      <c r="X3419" s="9">
        <v>-276678.0279085286</v>
      </c>
      <c r="Y3419" s="9">
        <v>-13763815.066019934</v>
      </c>
      <c r="Z3419" s="9">
        <v>-1146292.9314819542</v>
      </c>
      <c r="AA3419" s="9">
        <v>-49.209304795417786</v>
      </c>
      <c r="AB3419" s="9">
        <v>-7958.637415441848</v>
      </c>
      <c r="AC3419" s="9">
        <v>-70785.88480786381</v>
      </c>
      <c r="AD3419" s="9">
        <v>-58.65402494808197</v>
      </c>
      <c r="AE3419" s="9">
        <v>21944.791946782127</v>
      </c>
      <c r="AF3419" s="9">
        <v>21944.791946782127</v>
      </c>
      <c r="AG3419" s="9">
        <v>-30335.04186390477</v>
      </c>
      <c r="AH3419" s="11">
        <v>0.15703153826338195</v>
      </c>
    </row>
    <row x14ac:dyDescent="0.25" r="3420" customHeight="1" ht="15.75">
      <c r="A3420" s="9">
        <v>2017</v>
      </c>
      <c r="B3420" s="8" t="s">
        <v>223</v>
      </c>
      <c r="C3420" s="8" t="s">
        <v>111</v>
      </c>
      <c r="D3420" s="8" t="s">
        <v>214</v>
      </c>
      <c r="E3420" s="8" t="s">
        <v>209</v>
      </c>
      <c r="F3420" s="10">
        <v>-0.011605331871804004</v>
      </c>
      <c r="G3420" s="10">
        <v>-0.31428239454042994</v>
      </c>
      <c r="H3420" s="9">
        <v>-756652863.9054711</v>
      </c>
      <c r="I3420" s="9">
        <v>-732158920.6674972</v>
      </c>
      <c r="J3420" s="9">
        <v>-172985.45951772554</v>
      </c>
      <c r="K3420" s="9">
        <v>-9779453.554769449</v>
      </c>
      <c r="L3420" s="9">
        <v>-2274838.324007198</v>
      </c>
      <c r="M3420" s="9">
        <v>-30994.15845184213</v>
      </c>
      <c r="N3420" s="9">
        <v>-64820.9531570326</v>
      </c>
      <c r="O3420" s="9">
        <v>-12186674.13620493</v>
      </c>
      <c r="P3420" s="9">
        <v>15823.34813432893</v>
      </c>
      <c r="Q3420" s="9">
        <v>-326678873.10090554</v>
      </c>
      <c r="R3420" s="9">
        <v>-193513804.76639634</v>
      </c>
      <c r="S3420" s="9">
        <v>-193329318.72617832</v>
      </c>
      <c r="T3420" s="9">
        <v>-2444863.3886923622</v>
      </c>
      <c r="U3420" s="9">
        <v>-2444863.3886923622</v>
      </c>
      <c r="V3420" s="9">
        <v>-31228946.841002062</v>
      </c>
      <c r="W3420" s="9">
        <v>5352992.076668539</v>
      </c>
      <c r="X3420" s="9">
        <v>-12072.081647537598</v>
      </c>
      <c r="Y3420" s="9">
        <v>-12186674.13620493</v>
      </c>
      <c r="Z3420" s="9">
        <v>-64820.9531570326</v>
      </c>
      <c r="AA3420" s="9">
        <v>-537.0946269188356</v>
      </c>
      <c r="AB3420" s="9">
        <v>-89.88162675343402</v>
      </c>
      <c r="AC3420" s="9">
        <v>-85724.39303494853</v>
      </c>
      <c r="AD3420" s="9">
        <v>-640.1789616363691</v>
      </c>
      <c r="AE3420" s="9">
        <v>7911.674067164465</v>
      </c>
      <c r="AF3420" s="9">
        <v>7911.674067164465</v>
      </c>
      <c r="AG3420" s="9">
        <v>-30450.399147071013</v>
      </c>
      <c r="AH3420" s="11">
        <v>0.027105954478901916</v>
      </c>
    </row>
    <row x14ac:dyDescent="0.25" r="3421" customHeight="1" ht="15.75">
      <c r="A3421" s="9">
        <v>2017</v>
      </c>
      <c r="B3421" s="8" t="s">
        <v>219</v>
      </c>
      <c r="C3421" s="8" t="s">
        <v>102</v>
      </c>
      <c r="D3421" s="8" t="s">
        <v>214</v>
      </c>
      <c r="E3421" s="8" t="s">
        <v>209</v>
      </c>
      <c r="F3421" s="10">
        <v>-0.010621473863498055</v>
      </c>
      <c r="G3421" s="10">
        <v>-1.0294855339890037</v>
      </c>
      <c r="H3421" s="9">
        <v>-42551471.67308945</v>
      </c>
      <c r="I3421" s="9">
        <v>-41619826.71092977</v>
      </c>
      <c r="J3421" s="9">
        <v>-9975.375879535553</v>
      </c>
      <c r="K3421" s="9">
        <v>-551693.663034124</v>
      </c>
      <c r="L3421" s="9">
        <v>-129132.8471160118</v>
      </c>
      <c r="M3421" s="9">
        <v>-1766.8047776817473</v>
      </c>
      <c r="N3421" s="9">
        <v>-12898.661232015704</v>
      </c>
      <c r="O3421" s="9">
        <v>-227068.85092483863</v>
      </c>
      <c r="P3421" s="9">
        <v>891.240804519729</v>
      </c>
      <c r="Q3421" s="9">
        <v>-18546251.374703128</v>
      </c>
      <c r="R3421" s="9">
        <v>-11043668.72476237</v>
      </c>
      <c r="S3421" s="9">
        <v>-11037408.229356732</v>
      </c>
      <c r="T3421" s="9">
        <v>-137923.415758531</v>
      </c>
      <c r="U3421" s="9">
        <v>-137923.415758531</v>
      </c>
      <c r="V3421" s="9">
        <v>-1783623.8669253015</v>
      </c>
      <c r="W3421" s="9">
        <v>384764.51685463067</v>
      </c>
      <c r="X3421" s="9">
        <v>-3614.299763733219</v>
      </c>
      <c r="Y3421" s="9">
        <v>-227068.85092483863</v>
      </c>
      <c r="Z3421" s="9">
        <v>-12898.661232015704</v>
      </c>
      <c r="AA3421" s="9">
        <v>-33.43333946885661</v>
      </c>
      <c r="AB3421" s="9">
        <v>-15.802308066050418</v>
      </c>
      <c r="AC3421" s="9">
        <v>-4924.549158366347</v>
      </c>
      <c r="AD3421" s="9">
        <v>-39.85018555853711</v>
      </c>
      <c r="AE3421" s="9">
        <v>445.6204022598645</v>
      </c>
      <c r="AF3421" s="9">
        <v>445.6204022598645</v>
      </c>
      <c r="AG3421" s="9">
        <v>-1732.9565719567076</v>
      </c>
      <c r="AH3421" s="11">
        <v>0.040034159204007394</v>
      </c>
    </row>
    <row x14ac:dyDescent="0.25" r="3422" customHeight="1" ht="15.75">
      <c r="A3422" s="9">
        <v>2017</v>
      </c>
      <c r="B3422" s="8" t="s">
        <v>222</v>
      </c>
      <c r="C3422" s="8" t="s">
        <v>111</v>
      </c>
      <c r="D3422" s="8" t="s">
        <v>214</v>
      </c>
      <c r="E3422" s="8" t="s">
        <v>209</v>
      </c>
      <c r="F3422" s="10">
        <v>-0.010053852347001412</v>
      </c>
      <c r="G3422" s="10">
        <v>-3.1374760972906244</v>
      </c>
      <c r="H3422" s="9">
        <v>-66880014.845152676</v>
      </c>
      <c r="I3422" s="9">
        <v>-64269182.138895065</v>
      </c>
      <c r="J3422" s="9">
        <v>-15368.676485384201</v>
      </c>
      <c r="K3422" s="9">
        <v>-855162.6595567897</v>
      </c>
      <c r="L3422" s="9">
        <v>-200254.51250971016</v>
      </c>
      <c r="M3422" s="9">
        <v>-2737.2219724495476</v>
      </c>
      <c r="N3422" s="9">
        <v>-6613.633963722857</v>
      </c>
      <c r="O3422" s="9">
        <v>-1532310.4462900844</v>
      </c>
      <c r="P3422" s="9">
        <v>1614.4445205470536</v>
      </c>
      <c r="Q3422" s="9">
        <v>-28761082.82340168</v>
      </c>
      <c r="R3422" s="9">
        <v>-17137177.277382694</v>
      </c>
      <c r="S3422" s="9">
        <v>-17128083.979291324</v>
      </c>
      <c r="T3422" s="9">
        <v>-213790.66488919742</v>
      </c>
      <c r="U3422" s="9">
        <v>-213790.66488919742</v>
      </c>
      <c r="V3422" s="9">
        <v>-2768007.698640129</v>
      </c>
      <c r="W3422" s="9">
        <v>890876.5868358721</v>
      </c>
      <c r="X3422" s="9">
        <v>-1231.7055721715803</v>
      </c>
      <c r="Y3422" s="9">
        <v>-1532310.4462900844</v>
      </c>
      <c r="Z3422" s="9">
        <v>-6613.633963722857</v>
      </c>
      <c r="AA3422" s="9">
        <v>-54.79936800247569</v>
      </c>
      <c r="AB3422" s="9">
        <v>-9.156052548223046</v>
      </c>
      <c r="AC3422" s="9">
        <v>-7605.967169507959</v>
      </c>
      <c r="AD3422" s="9">
        <v>-65.31698651950128</v>
      </c>
      <c r="AE3422" s="9">
        <v>807.2222602735268</v>
      </c>
      <c r="AF3422" s="9">
        <v>807.2222602735268</v>
      </c>
      <c r="AG3422" s="9">
        <v>-2681.742612289377</v>
      </c>
      <c r="AH3422" s="11">
        <v>0.03214940086995172</v>
      </c>
    </row>
    <row x14ac:dyDescent="0.25" r="3423" customHeight="1" ht="15.75">
      <c r="A3423" s="9">
        <v>2017</v>
      </c>
      <c r="B3423" s="8" t="s">
        <v>220</v>
      </c>
      <c r="C3423" s="8" t="s">
        <v>211</v>
      </c>
      <c r="D3423" s="8" t="s">
        <v>212</v>
      </c>
      <c r="E3423" s="8" t="s">
        <v>209</v>
      </c>
      <c r="F3423" s="10">
        <v>-0.009967064293358257</v>
      </c>
      <c r="G3423" s="10">
        <v>-0.03877373388834917</v>
      </c>
      <c r="H3423" s="9">
        <v>-184194650.77077654</v>
      </c>
      <c r="I3423" s="9">
        <v>-134054168.57431193</v>
      </c>
      <c r="J3423" s="9">
        <v>-34204.6693739036</v>
      </c>
      <c r="K3423" s="9">
        <v>-1796105.543410752</v>
      </c>
      <c r="L3423" s="9">
        <v>-420621.2870141348</v>
      </c>
      <c r="M3423" s="9">
        <v>-6001.271583217409</v>
      </c>
      <c r="N3423" s="9">
        <v>-1439.5582614597226</v>
      </c>
      <c r="O3423" s="9">
        <v>-47893311.4317409</v>
      </c>
      <c r="P3423" s="9">
        <v>11201.56491980059</v>
      </c>
      <c r="Q3423" s="9">
        <v>-60461573.515660696</v>
      </c>
      <c r="R3423" s="9">
        <v>-37597514.6218695</v>
      </c>
      <c r="S3423" s="9">
        <v>-37579212.74987156</v>
      </c>
      <c r="T3423" s="9">
        <v>-449026.385852688</v>
      </c>
      <c r="U3423" s="9">
        <v>-449026.385852688</v>
      </c>
      <c r="V3423" s="9">
        <v>-6096956.855432651</v>
      </c>
      <c r="W3423" s="9">
        <v>6345705.987066557</v>
      </c>
      <c r="X3423" s="9">
        <v>-399.9417936197022</v>
      </c>
      <c r="Y3423" s="9">
        <v>-47893311.4317409</v>
      </c>
      <c r="Z3423" s="9">
        <v>-1439.5582614597226</v>
      </c>
      <c r="AA3423" s="9">
        <v>-374.28263000000004</v>
      </c>
      <c r="AB3423" s="9">
        <v>-13.45968613891785</v>
      </c>
      <c r="AC3423" s="9">
        <v>-16640.67101074342</v>
      </c>
      <c r="AD3423" s="9">
        <v>-446.11852999999996</v>
      </c>
      <c r="AE3423" s="9">
        <v>5600.782459900295</v>
      </c>
      <c r="AF3423" s="9">
        <v>5600.782459900295</v>
      </c>
      <c r="AG3423" s="9">
        <v>-5622.3445702174095</v>
      </c>
      <c r="AH3423" s="11">
        <v>0.00133702920974485</v>
      </c>
    </row>
    <row x14ac:dyDescent="0.25" r="3424" customHeight="1" ht="15.75">
      <c r="A3424" s="9">
        <v>2017</v>
      </c>
      <c r="B3424" s="8" t="s">
        <v>226</v>
      </c>
      <c r="C3424" s="8" t="s">
        <v>111</v>
      </c>
      <c r="D3424" s="8" t="s">
        <v>212</v>
      </c>
      <c r="E3424" s="8" t="s">
        <v>209</v>
      </c>
      <c r="F3424" s="10">
        <v>-0.009666824707817559</v>
      </c>
      <c r="G3424" s="10">
        <v>-0.2638073075739124</v>
      </c>
      <c r="H3424" s="9">
        <v>-387038967.71352375</v>
      </c>
      <c r="I3424" s="9">
        <v>-376294850.33126366</v>
      </c>
      <c r="J3424" s="9">
        <v>-87966.99668094705</v>
      </c>
      <c r="K3424" s="9">
        <v>-5000047.185130586</v>
      </c>
      <c r="L3424" s="9">
        <v>-1170363.9357466474</v>
      </c>
      <c r="M3424" s="9">
        <v>-15785.435277770035</v>
      </c>
      <c r="N3424" s="9">
        <v>-39805.87236480853</v>
      </c>
      <c r="O3424" s="9">
        <v>-4433320.920019734</v>
      </c>
      <c r="P3424" s="9">
        <v>3172.9629605549676</v>
      </c>
      <c r="Q3424" s="9">
        <v>-168044874.498727</v>
      </c>
      <c r="R3424" s="9">
        <v>-98731967.63431922</v>
      </c>
      <c r="S3424" s="9">
        <v>-98676281.80990441</v>
      </c>
      <c r="T3424" s="9">
        <v>-1250011.7962826465</v>
      </c>
      <c r="U3424" s="9">
        <v>-1250011.7962826465</v>
      </c>
      <c r="V3424" s="9">
        <v>-15925499.428009491</v>
      </c>
      <c r="W3424" s="9">
        <v>1376787.7959197946</v>
      </c>
      <c r="X3424" s="9">
        <v>-7413.339635338177</v>
      </c>
      <c r="Y3424" s="9">
        <v>-4433320.920019734</v>
      </c>
      <c r="Z3424" s="9">
        <v>-39805.87236480853</v>
      </c>
      <c r="AA3424" s="9">
        <v>-108.42728000000001</v>
      </c>
      <c r="AB3424" s="9">
        <v>-55.113519189635056</v>
      </c>
      <c r="AC3424" s="9">
        <v>-43772.93582968908</v>
      </c>
      <c r="AD3424" s="9">
        <v>-129.23768</v>
      </c>
      <c r="AE3424" s="9">
        <v>1586.4814802774838</v>
      </c>
      <c r="AF3424" s="9">
        <v>1586.4814802774838</v>
      </c>
      <c r="AG3424" s="9">
        <v>-15675.662549770033</v>
      </c>
      <c r="AH3424" s="11">
        <v>0.007264504875950342</v>
      </c>
    </row>
    <row x14ac:dyDescent="0.25" r="3425" customHeight="1" ht="15.75">
      <c r="A3425" s="9">
        <v>2017</v>
      </c>
      <c r="B3425" s="8" t="s">
        <v>2299</v>
      </c>
      <c r="C3425" s="8" t="s">
        <v>147</v>
      </c>
      <c r="D3425" s="8" t="s">
        <v>74</v>
      </c>
      <c r="E3425" s="8" t="s">
        <v>209</v>
      </c>
      <c r="F3425" s="10">
        <v>-0.009499034803233065</v>
      </c>
      <c r="G3425" s="10">
        <v>-0.07929974599425302</v>
      </c>
      <c r="H3425" s="9">
        <v>-25998183.82497787</v>
      </c>
      <c r="I3425" s="9">
        <v>-23163915.757503834</v>
      </c>
      <c r="J3425" s="9">
        <v>-5271.99871393744</v>
      </c>
      <c r="K3425" s="9">
        <v>-305782.3566379204</v>
      </c>
      <c r="L3425" s="9">
        <v>-71439.85884204308</v>
      </c>
      <c r="M3425" s="9">
        <v>-958.5163960956509</v>
      </c>
      <c r="N3425" s="9">
        <v>-3396.799324826013</v>
      </c>
      <c r="O3425" s="9">
        <v>-2447338.5792097803</v>
      </c>
      <c r="P3425" s="9">
        <v>-79.95834943427576</v>
      </c>
      <c r="Q3425" s="9">
        <v>-10254030.649326732</v>
      </c>
      <c r="R3425" s="9">
        <v>-5923621.434377444</v>
      </c>
      <c r="S3425" s="9">
        <v>-5919888.226073763</v>
      </c>
      <c r="T3425" s="9">
        <v>-76445.5891594801</v>
      </c>
      <c r="U3425" s="9">
        <v>-76445.5891594801</v>
      </c>
      <c r="V3425" s="9">
        <v>-953849.6500772993</v>
      </c>
      <c r="W3425" s="9">
        <v>-339094.1413178178</v>
      </c>
      <c r="X3425" s="9">
        <v>-407.807566054597</v>
      </c>
      <c r="Y3425" s="9">
        <v>-2447338.5792097803</v>
      </c>
      <c r="Z3425" s="9">
        <v>-3396.799324826013</v>
      </c>
      <c r="AA3425" s="9">
        <v>-0.4024320277056098</v>
      </c>
      <c r="AB3425" s="9">
        <v>-18.22943462694501</v>
      </c>
      <c r="AC3425" s="9">
        <v>-2608.180528081213</v>
      </c>
      <c r="AD3425" s="9">
        <v>-0.47967062918454406</v>
      </c>
      <c r="AE3425" s="9">
        <v>-39.97917471713788</v>
      </c>
      <c r="AF3425" s="9">
        <v>-39.97917471713788</v>
      </c>
      <c r="AG3425" s="9">
        <v>-958.1089703858497</v>
      </c>
      <c r="AH3425" s="11">
        <v>0.018788984066174887</v>
      </c>
    </row>
    <row x14ac:dyDescent="0.25" r="3426" customHeight="1" ht="15.75">
      <c r="A3426" s="9">
        <v>2017</v>
      </c>
      <c r="B3426" s="8" t="s">
        <v>2001</v>
      </c>
      <c r="C3426" s="8" t="s">
        <v>106</v>
      </c>
      <c r="D3426" s="8" t="s">
        <v>228</v>
      </c>
      <c r="E3426" s="8" t="s">
        <v>209</v>
      </c>
      <c r="F3426" s="10">
        <v>-0.009408318449751764</v>
      </c>
      <c r="G3426" s="10">
        <v>-0.21856665808989792</v>
      </c>
      <c r="H3426" s="9">
        <v>-37812031.84955234</v>
      </c>
      <c r="I3426" s="9">
        <v>-36990430.116811335</v>
      </c>
      <c r="J3426" s="9">
        <v>-9093.390438152668</v>
      </c>
      <c r="K3426" s="9">
        <v>-491311.1758706394</v>
      </c>
      <c r="L3426" s="9">
        <v>-114776.11525075074</v>
      </c>
      <c r="M3426" s="9">
        <v>-1611.0574760277154</v>
      </c>
      <c r="N3426" s="9">
        <v>-4987.9761172013405</v>
      </c>
      <c r="O3426" s="9">
        <v>-201809.61343544102</v>
      </c>
      <c r="P3426" s="9">
        <v>1987.5958472186283</v>
      </c>
      <c r="Q3426" s="9">
        <v>-16489766.258501409</v>
      </c>
      <c r="R3426" s="9">
        <v>-9998096.652441556</v>
      </c>
      <c r="S3426" s="9">
        <v>-9991938.778139345</v>
      </c>
      <c r="T3426" s="9">
        <v>-122827.79396765985</v>
      </c>
      <c r="U3426" s="9">
        <v>-122827.79396765985</v>
      </c>
      <c r="V3426" s="9">
        <v>-1617403.6853207906</v>
      </c>
      <c r="W3426" s="9">
        <v>742382.3133796563</v>
      </c>
      <c r="X3426" s="9">
        <v>-598.8385551738555</v>
      </c>
      <c r="Y3426" s="9">
        <v>-201809.61343544102</v>
      </c>
      <c r="Z3426" s="9">
        <v>-4987.9761172013405</v>
      </c>
      <c r="AA3426" s="9">
        <v>-71.80783449296051</v>
      </c>
      <c r="AB3426" s="9">
        <v>-26.76872427662245</v>
      </c>
      <c r="AC3426" s="9">
        <v>-4421.843298305404</v>
      </c>
      <c r="AD3426" s="9">
        <v>-85.58988047744252</v>
      </c>
      <c r="AE3426" s="9">
        <v>993.7979236093141</v>
      </c>
      <c r="AF3426" s="9">
        <v>993.7979236093141</v>
      </c>
      <c r="AG3426" s="9">
        <v>-1538.3585954133093</v>
      </c>
      <c r="AH3426" s="11">
        <v>0.07020315531017211</v>
      </c>
    </row>
    <row x14ac:dyDescent="0.25" r="3427" customHeight="1" ht="15.75">
      <c r="A3427" s="9">
        <v>2017</v>
      </c>
      <c r="B3427" s="8" t="s">
        <v>227</v>
      </c>
      <c r="C3427" s="8" t="s">
        <v>106</v>
      </c>
      <c r="D3427" s="8" t="s">
        <v>228</v>
      </c>
      <c r="E3427" s="8" t="s">
        <v>209</v>
      </c>
      <c r="F3427" s="10">
        <v>-0.007920258413308665</v>
      </c>
      <c r="G3427" s="10">
        <v>-0.027518530815292763</v>
      </c>
      <c r="H3427" s="9">
        <v>-712427244.2771144</v>
      </c>
      <c r="I3427" s="9">
        <v>-697010327.9376254</v>
      </c>
      <c r="J3427" s="9">
        <v>-158678.94830322076</v>
      </c>
      <c r="K3427" s="9">
        <v>-9182099.730883544</v>
      </c>
      <c r="L3427" s="9">
        <v>-2151027.608345095</v>
      </c>
      <c r="M3427" s="9">
        <v>-28872.607448104478</v>
      </c>
      <c r="N3427" s="9">
        <v>-111636.83795527757</v>
      </c>
      <c r="O3427" s="9">
        <v>-3782413.851203611</v>
      </c>
      <c r="P3427" s="9">
        <v>-2186.7553500920717</v>
      </c>
      <c r="Q3427" s="9">
        <v>-308743802.3123212</v>
      </c>
      <c r="R3427" s="9">
        <v>-178343056.21756023</v>
      </c>
      <c r="S3427" s="9">
        <v>-178264182.40649128</v>
      </c>
      <c r="T3427" s="9">
        <v>-2295524.932720886</v>
      </c>
      <c r="U3427" s="9">
        <v>-2295524.932720886</v>
      </c>
      <c r="V3427" s="9">
        <v>-28721474.05827142</v>
      </c>
      <c r="W3427" s="9">
        <v>-9746126.698931137</v>
      </c>
      <c r="X3427" s="9">
        <v>-13402.719093776637</v>
      </c>
      <c r="Y3427" s="9">
        <v>-3782413.851203611</v>
      </c>
      <c r="Z3427" s="9">
        <v>-111636.83795527757</v>
      </c>
      <c r="AA3427" s="9">
        <v>-28.14939</v>
      </c>
      <c r="AB3427" s="9">
        <v>-599.0542107308419</v>
      </c>
      <c r="AC3427" s="9">
        <v>-78407.69004451411</v>
      </c>
      <c r="AD3427" s="9">
        <v>-33.55209</v>
      </c>
      <c r="AE3427" s="9">
        <v>-1093.3776750460358</v>
      </c>
      <c r="AF3427" s="9">
        <v>-1093.3776750460358</v>
      </c>
      <c r="AG3427" s="9">
        <v>-28844.108759104478</v>
      </c>
      <c r="AH3427" s="11">
        <v>0.01854447281454173</v>
      </c>
    </row>
    <row x14ac:dyDescent="0.25" r="3428" customHeight="1" ht="15.75">
      <c r="A3428" s="9">
        <v>2017</v>
      </c>
      <c r="B3428" s="8" t="s">
        <v>253</v>
      </c>
      <c r="C3428" s="8" t="s">
        <v>106</v>
      </c>
      <c r="D3428" s="8" t="s">
        <v>74</v>
      </c>
      <c r="E3428" s="8" t="s">
        <v>209</v>
      </c>
      <c r="F3428" s="10">
        <v>-0.007776178115268584</v>
      </c>
      <c r="G3428" s="13" t="s">
        <v>45</v>
      </c>
      <c r="H3428" s="9">
        <v>-3395234.888688569</v>
      </c>
      <c r="I3428" s="9">
        <v>-3201545.126669083</v>
      </c>
      <c r="J3428" s="9">
        <v>-801.0462840259512</v>
      </c>
      <c r="K3428" s="9">
        <v>-42508.95755195474</v>
      </c>
      <c r="L3428" s="9">
        <v>-9921.517834314103</v>
      </c>
      <c r="M3428" s="9">
        <v>-141.01673530017888</v>
      </c>
      <c r="N3428" s="9">
        <v>-541.8885624017042</v>
      </c>
      <c r="O3428" s="9">
        <v>-139991.26540700303</v>
      </c>
      <c r="P3428" s="9">
        <v>215.93035551445575</v>
      </c>
      <c r="Q3428" s="9">
        <v>-1425711.7988679425</v>
      </c>
      <c r="R3428" s="9">
        <v>-873562.1843605617</v>
      </c>
      <c r="S3428" s="9">
        <v>-872986.6243906614</v>
      </c>
      <c r="T3428" s="9">
        <v>-10627.239387988686</v>
      </c>
      <c r="U3428" s="9">
        <v>-10627.239387988686</v>
      </c>
      <c r="V3428" s="9">
        <v>-141449.08176267525</v>
      </c>
      <c r="W3428" s="9">
        <v>80651.64609799092</v>
      </c>
      <c r="X3428" s="9">
        <v>-65.05720078626744</v>
      </c>
      <c r="Y3428" s="9">
        <v>-139991.26540700303</v>
      </c>
      <c r="Z3428" s="9">
        <v>-541.8885624017042</v>
      </c>
      <c r="AA3428" s="9">
        <v>-7.801128812221056</v>
      </c>
      <c r="AB3428" s="9">
        <v>-2.908126497551355</v>
      </c>
      <c r="AC3428" s="9">
        <v>-386.95935857256654</v>
      </c>
      <c r="AD3428" s="9">
        <v>-9.298396022408797</v>
      </c>
      <c r="AE3428" s="9">
        <v>107.96517775722788</v>
      </c>
      <c r="AF3428" s="9">
        <v>107.96517775722788</v>
      </c>
      <c r="AG3428" s="9">
        <v>-133.118804159631</v>
      </c>
      <c r="AH3428" s="11">
        <v>0.08305159681750711</v>
      </c>
    </row>
    <row x14ac:dyDescent="0.25" r="3429" customHeight="1" ht="15.75">
      <c r="A3429" s="9">
        <v>2017</v>
      </c>
      <c r="B3429" s="8" t="s">
        <v>225</v>
      </c>
      <c r="C3429" s="8" t="s">
        <v>211</v>
      </c>
      <c r="D3429" s="8" t="s">
        <v>212</v>
      </c>
      <c r="E3429" s="8" t="s">
        <v>209</v>
      </c>
      <c r="F3429" s="10">
        <v>-0.007511696369691481</v>
      </c>
      <c r="G3429" s="10">
        <v>-0.07389488421989944</v>
      </c>
      <c r="H3429" s="9">
        <v>-6162029.023055155</v>
      </c>
      <c r="I3429" s="9">
        <v>-3894071.50311735</v>
      </c>
      <c r="J3429" s="9">
        <v>-891.0267195595958</v>
      </c>
      <c r="K3429" s="9">
        <v>-51751.24943970186</v>
      </c>
      <c r="L3429" s="9">
        <v>-12121.728562287704</v>
      </c>
      <c r="M3429" s="9">
        <v>-162.24050234420744</v>
      </c>
      <c r="N3429" s="9">
        <v>-63.900639847987485</v>
      </c>
      <c r="O3429" s="9">
        <v>-2202974.790782598</v>
      </c>
      <c r="P3429" s="9">
        <v>7.416708535143044</v>
      </c>
      <c r="Q3429" s="9">
        <v>-1740089.412361708</v>
      </c>
      <c r="R3429" s="9">
        <v>-1011239.5260848441</v>
      </c>
      <c r="S3429" s="9">
        <v>-1010740.7663898896</v>
      </c>
      <c r="T3429" s="9">
        <v>-12937.812359925465</v>
      </c>
      <c r="U3429" s="9">
        <v>-12937.812359925465</v>
      </c>
      <c r="V3429" s="9">
        <v>-162948.517310662</v>
      </c>
      <c r="W3429" s="9">
        <v>-7478.6933028048625</v>
      </c>
      <c r="X3429" s="9">
        <v>-17.75304077539468</v>
      </c>
      <c r="Y3429" s="9">
        <v>-2202974.790782598</v>
      </c>
      <c r="Z3429" s="9">
        <v>-63.900639847987485</v>
      </c>
      <c r="AA3429" s="9">
        <v>-0.04274537118069827</v>
      </c>
      <c r="AB3429" s="9">
        <v>-0.5974628324926625</v>
      </c>
      <c r="AC3429" s="9">
        <v>-444.5667464766662</v>
      </c>
      <c r="AD3429" s="9">
        <v>-0.05094947140730917</v>
      </c>
      <c r="AE3429" s="9">
        <v>3.708354267571522</v>
      </c>
      <c r="AF3429" s="9">
        <v>3.708354267571522</v>
      </c>
      <c r="AG3429" s="9">
        <v>-162.19722655601208</v>
      </c>
      <c r="AH3429" s="11">
        <v>0.002000155612450127</v>
      </c>
    </row>
    <row x14ac:dyDescent="0.25" r="3430" customHeight="1" ht="15.75">
      <c r="A3430" s="9">
        <v>2017</v>
      </c>
      <c r="B3430" s="8" t="s">
        <v>233</v>
      </c>
      <c r="C3430" s="8" t="s">
        <v>106</v>
      </c>
      <c r="D3430" s="8" t="s">
        <v>212</v>
      </c>
      <c r="E3430" s="8" t="s">
        <v>209</v>
      </c>
      <c r="F3430" s="10">
        <v>-0.0068392366465680424</v>
      </c>
      <c r="G3430" s="10">
        <v>-0.31445262616571057</v>
      </c>
      <c r="H3430" s="9">
        <v>-5875861.772532468</v>
      </c>
      <c r="I3430" s="9">
        <v>-5748102.672479241</v>
      </c>
      <c r="J3430" s="9">
        <v>-1450.080611755873</v>
      </c>
      <c r="K3430" s="9">
        <v>-76309.07919132189</v>
      </c>
      <c r="L3430" s="9">
        <v>-17802.712535775885</v>
      </c>
      <c r="M3430" s="9">
        <v>-254.52136096614734</v>
      </c>
      <c r="N3430" s="9">
        <v>-1066.2776315830704</v>
      </c>
      <c r="O3430" s="9">
        <v>-31301.31627996554</v>
      </c>
      <c r="P3430" s="9">
        <v>424.88755814367073</v>
      </c>
      <c r="Q3430" s="9">
        <v>-2558483.7435409618</v>
      </c>
      <c r="R3430" s="9">
        <v>-1575372.886640301</v>
      </c>
      <c r="S3430" s="9">
        <v>-1574303.4252352722</v>
      </c>
      <c r="T3430" s="9">
        <v>-19077.26979783047</v>
      </c>
      <c r="U3430" s="9">
        <v>-19077.26979783047</v>
      </c>
      <c r="V3430" s="9">
        <v>-255198.52323517803</v>
      </c>
      <c r="W3430" s="9">
        <v>158698.7660405569</v>
      </c>
      <c r="X3430" s="9">
        <v>-128.01347506645092</v>
      </c>
      <c r="Y3430" s="9">
        <v>-31301.31627996554</v>
      </c>
      <c r="Z3430" s="9">
        <v>-1066.2776315830704</v>
      </c>
      <c r="AA3430" s="9">
        <v>-15.350331656203561</v>
      </c>
      <c r="AB3430" s="9">
        <v>-5.722339331927697</v>
      </c>
      <c r="AC3430" s="9">
        <v>-698.3507614113684</v>
      </c>
      <c r="AD3430" s="9">
        <v>-18.296514036673294</v>
      </c>
      <c r="AE3430" s="9">
        <v>212.44377907183537</v>
      </c>
      <c r="AF3430" s="9">
        <v>212.44377907183537</v>
      </c>
      <c r="AG3430" s="9">
        <v>-238.9805507419471</v>
      </c>
      <c r="AH3430" s="11">
        <v>0.09280158720040947</v>
      </c>
    </row>
    <row x14ac:dyDescent="0.25" r="3431" customHeight="1" ht="15.75">
      <c r="A3431" s="9">
        <v>2017</v>
      </c>
      <c r="B3431" s="8" t="s">
        <v>224</v>
      </c>
      <c r="C3431" s="8" t="s">
        <v>44</v>
      </c>
      <c r="D3431" s="8" t="s">
        <v>212</v>
      </c>
      <c r="E3431" s="8" t="s">
        <v>209</v>
      </c>
      <c r="F3431" s="10">
        <v>-0.006565785236225678</v>
      </c>
      <c r="G3431" s="10">
        <v>-0.05707934127275341</v>
      </c>
      <c r="H3431" s="9">
        <v>-8216995.961865189</v>
      </c>
      <c r="I3431" s="9">
        <v>-6423583.469743646</v>
      </c>
      <c r="J3431" s="9">
        <v>-1366.5968139252063</v>
      </c>
      <c r="K3431" s="9">
        <v>-84658.00798545801</v>
      </c>
      <c r="L3431" s="9">
        <v>-18263.94151251535</v>
      </c>
      <c r="M3431" s="9">
        <v>-250.83404422006214</v>
      </c>
      <c r="N3431" s="9">
        <v>-25854.425318852474</v>
      </c>
      <c r="O3431" s="9">
        <v>-1662871.0358339292</v>
      </c>
      <c r="P3431" s="9">
        <v>-147.65061263948135</v>
      </c>
      <c r="Q3431" s="9">
        <v>-2618878.073125901</v>
      </c>
      <c r="R3431" s="9">
        <v>-1442068.3141003083</v>
      </c>
      <c r="S3431" s="9">
        <v>-1433340.5906054296</v>
      </c>
      <c r="T3431" s="9">
        <v>-21164.501996364503</v>
      </c>
      <c r="U3431" s="9">
        <v>-21164.501996364503</v>
      </c>
      <c r="V3431" s="9">
        <v>-230101.1476348283</v>
      </c>
      <c r="W3431" s="9">
        <v>-752511.5114948137</v>
      </c>
      <c r="X3431" s="9">
        <v>-7973.918732544297</v>
      </c>
      <c r="Y3431" s="9">
        <v>-1662871.0358339292</v>
      </c>
      <c r="Z3431" s="9">
        <v>-25854.425318852474</v>
      </c>
      <c r="AA3431" s="9">
        <v>-6.12020027683302</v>
      </c>
      <c r="AB3431" s="9">
        <v>-27.68407594377505</v>
      </c>
      <c r="AC3431" s="9">
        <v>-634.5533895229272</v>
      </c>
      <c r="AD3431" s="9">
        <v>-7.294847615039842</v>
      </c>
      <c r="AE3431" s="9">
        <v>-73.82530631974068</v>
      </c>
      <c r="AF3431" s="9">
        <v>-73.82530631974068</v>
      </c>
      <c r="AG3431" s="9">
        <v>-244.63789985220274</v>
      </c>
      <c r="AH3431" s="11">
        <v>0.16574688924868186</v>
      </c>
    </row>
    <row x14ac:dyDescent="0.25" r="3432" customHeight="1" ht="15.75">
      <c r="A3432" s="9">
        <v>2017</v>
      </c>
      <c r="B3432" s="8" t="s">
        <v>2300</v>
      </c>
      <c r="C3432" s="8" t="s">
        <v>111</v>
      </c>
      <c r="D3432" s="8" t="s">
        <v>212</v>
      </c>
      <c r="E3432" s="8" t="s">
        <v>209</v>
      </c>
      <c r="F3432" s="10">
        <v>-0.006408976685323143</v>
      </c>
      <c r="G3432" s="10">
        <v>-0.046500294524397065</v>
      </c>
      <c r="H3432" s="9">
        <v>-24156792.33747287</v>
      </c>
      <c r="I3432" s="9">
        <v>-23395808.145960614</v>
      </c>
      <c r="J3432" s="9">
        <v>-5730.600521091986</v>
      </c>
      <c r="K3432" s="9">
        <v>-311385.41133660235</v>
      </c>
      <c r="L3432" s="9">
        <v>-72869.70917915487</v>
      </c>
      <c r="M3432" s="9">
        <v>-1009.039919174812</v>
      </c>
      <c r="N3432" s="9">
        <v>-3747.3725491651394</v>
      </c>
      <c r="O3432" s="9">
        <v>-367156.82364296494</v>
      </c>
      <c r="P3432" s="9">
        <v>914.7656359020151</v>
      </c>
      <c r="Q3432" s="9">
        <v>-10468601.275727756</v>
      </c>
      <c r="R3432" s="9">
        <v>-6321999.393390344</v>
      </c>
      <c r="S3432" s="9">
        <v>-6318335.757828997</v>
      </c>
      <c r="T3432" s="9">
        <v>-77846.35283415059</v>
      </c>
      <c r="U3432" s="9">
        <v>-77846.35283415059</v>
      </c>
      <c r="V3432" s="9">
        <v>-1022386.5941321331</v>
      </c>
      <c r="W3432" s="9">
        <v>504782.46672173677</v>
      </c>
      <c r="X3432" s="9">
        <v>-697.9006813995701</v>
      </c>
      <c r="Y3432" s="9">
        <v>-367156.82364296494</v>
      </c>
      <c r="Z3432" s="9">
        <v>-3747.3725491651394</v>
      </c>
      <c r="AA3432" s="9">
        <v>-31.05004729479782</v>
      </c>
      <c r="AB3432" s="9">
        <v>-5.1879405733864665</v>
      </c>
      <c r="AC3432" s="9">
        <v>-2820.8941730742963</v>
      </c>
      <c r="AD3432" s="9">
        <v>-37.00946916928974</v>
      </c>
      <c r="AE3432" s="9">
        <v>457.38281795100755</v>
      </c>
      <c r="AF3432" s="9">
        <v>457.38281795100755</v>
      </c>
      <c r="AG3432" s="9">
        <v>-977.6045793223415</v>
      </c>
      <c r="AH3432" s="11">
        <v>0.04884697906880939</v>
      </c>
    </row>
    <row x14ac:dyDescent="0.25" r="3433" customHeight="1" ht="15.75">
      <c r="A3433" s="9">
        <v>2017</v>
      </c>
      <c r="B3433" s="8" t="s">
        <v>234</v>
      </c>
      <c r="C3433" s="8" t="s">
        <v>111</v>
      </c>
      <c r="D3433" s="8" t="s">
        <v>214</v>
      </c>
      <c r="E3433" s="8" t="s">
        <v>209</v>
      </c>
      <c r="F3433" s="10">
        <v>-0.006262533453176556</v>
      </c>
      <c r="G3433" s="10">
        <v>-0.11987575143971081</v>
      </c>
      <c r="H3433" s="9">
        <v>-422739767.6183546</v>
      </c>
      <c r="I3433" s="9">
        <v>-413472452.0993478</v>
      </c>
      <c r="J3433" s="9">
        <v>-94983.2289519345</v>
      </c>
      <c r="K3433" s="9">
        <v>-5505631.501224935</v>
      </c>
      <c r="L3433" s="9">
        <v>-1284542.2788766318</v>
      </c>
      <c r="M3433" s="9">
        <v>-17266.26598247419</v>
      </c>
      <c r="N3433" s="9">
        <v>-67111.87035256284</v>
      </c>
      <c r="O3433" s="9">
        <v>-2300407.581131241</v>
      </c>
      <c r="P3433" s="9">
        <v>2627.2075130347102</v>
      </c>
      <c r="Q3433" s="9">
        <v>-184406577.22861287</v>
      </c>
      <c r="R3433" s="9">
        <v>-107453214.60692842</v>
      </c>
      <c r="S3433" s="9">
        <v>-107374066.96388435</v>
      </c>
      <c r="T3433" s="9">
        <v>-1376407.8753062338</v>
      </c>
      <c r="U3433" s="9">
        <v>-1376407.8753062338</v>
      </c>
      <c r="V3433" s="9">
        <v>-17315941.230827764</v>
      </c>
      <c r="W3433" s="9">
        <v>-995049.447286648</v>
      </c>
      <c r="X3433" s="9">
        <v>-12498.73596354542</v>
      </c>
      <c r="Y3433" s="9">
        <v>-2300407.581131241</v>
      </c>
      <c r="Z3433" s="9">
        <v>-67111.87035256284</v>
      </c>
      <c r="AA3433" s="9">
        <v>-90.70359</v>
      </c>
      <c r="AB3433" s="9">
        <v>-92.94038157240954</v>
      </c>
      <c r="AC3433" s="9">
        <v>-47245.21713260864</v>
      </c>
      <c r="AD3433" s="9">
        <v>-108.11228999999999</v>
      </c>
      <c r="AE3433" s="9">
        <v>1313.6037565173551</v>
      </c>
      <c r="AF3433" s="9">
        <v>1313.6037565173551</v>
      </c>
      <c r="AG3433" s="9">
        <v>-17174.436873474187</v>
      </c>
      <c r="AH3433" s="11">
        <v>0.004198553093159761</v>
      </c>
    </row>
    <row x14ac:dyDescent="0.25" r="3434" customHeight="1" ht="15.75">
      <c r="A3434" s="9">
        <v>2017</v>
      </c>
      <c r="B3434" s="8" t="s">
        <v>238</v>
      </c>
      <c r="C3434" s="8" t="s">
        <v>106</v>
      </c>
      <c r="D3434" s="8" t="s">
        <v>212</v>
      </c>
      <c r="E3434" s="8" t="s">
        <v>209</v>
      </c>
      <c r="F3434" s="10">
        <v>-0.00618072759817341</v>
      </c>
      <c r="G3434" s="10">
        <v>-0.04705046184992742</v>
      </c>
      <c r="H3434" s="9">
        <v>-489136601.39184546</v>
      </c>
      <c r="I3434" s="9">
        <v>-469530927.6292952</v>
      </c>
      <c r="J3434" s="9">
        <v>-107897.7366703974</v>
      </c>
      <c r="K3434" s="9">
        <v>-6170499.703533678</v>
      </c>
      <c r="L3434" s="9">
        <v>-1445165.8873684919</v>
      </c>
      <c r="M3434" s="9">
        <v>-19545.23377638309</v>
      </c>
      <c r="N3434" s="9">
        <v>-98219.31872087508</v>
      </c>
      <c r="O3434" s="9">
        <v>-11765629.745697651</v>
      </c>
      <c r="P3434" s="9">
        <v>1283.8632172482598</v>
      </c>
      <c r="Q3434" s="9">
        <v>-207446429.1093281</v>
      </c>
      <c r="R3434" s="9">
        <v>-120362024.60528274</v>
      </c>
      <c r="S3434" s="9">
        <v>-120308463.70478283</v>
      </c>
      <c r="T3434" s="9">
        <v>-1542624.9258834196</v>
      </c>
      <c r="U3434" s="9">
        <v>-1542624.9258834196</v>
      </c>
      <c r="V3434" s="9">
        <v>-19392112.536025163</v>
      </c>
      <c r="W3434" s="9">
        <v>-6594733.948838494</v>
      </c>
      <c r="X3434" s="9">
        <v>-11791.859770565752</v>
      </c>
      <c r="Y3434" s="9">
        <v>-11765629.745697651</v>
      </c>
      <c r="Z3434" s="9">
        <v>-98219.31872087508</v>
      </c>
      <c r="AA3434" s="9">
        <v>-133.29257290916445</v>
      </c>
      <c r="AB3434" s="9">
        <v>-527.0545245487259</v>
      </c>
      <c r="AC3434" s="9">
        <v>-53001.06518620203</v>
      </c>
      <c r="AD3434" s="9">
        <v>-158.87535760383608</v>
      </c>
      <c r="AE3434" s="9">
        <v>641.9316086241299</v>
      </c>
      <c r="AF3434" s="9">
        <v>641.9316086241299</v>
      </c>
      <c r="AG3434" s="9">
        <v>-19410.287208043665</v>
      </c>
      <c r="AH3434" s="11">
        <v>0.023400125223885012</v>
      </c>
    </row>
    <row x14ac:dyDescent="0.25" r="3435" customHeight="1" ht="15.75">
      <c r="A3435" s="9">
        <v>2017</v>
      </c>
      <c r="B3435" s="8" t="s">
        <v>215</v>
      </c>
      <c r="C3435" s="8" t="s">
        <v>155</v>
      </c>
      <c r="D3435" s="8" t="s">
        <v>208</v>
      </c>
      <c r="E3435" s="8" t="s">
        <v>209</v>
      </c>
      <c r="F3435" s="10">
        <v>-0.006063637955191793</v>
      </c>
      <c r="G3435" s="13" t="s">
        <v>45</v>
      </c>
      <c r="H3435" s="9">
        <v>-2484445.532505037</v>
      </c>
      <c r="I3435" s="9">
        <v>-2430420.118208797</v>
      </c>
      <c r="J3435" s="9">
        <v>-575.7995740893249</v>
      </c>
      <c r="K3435" s="9">
        <v>-32292.49030267219</v>
      </c>
      <c r="L3435" s="9">
        <v>-7560.086645159325</v>
      </c>
      <c r="M3435" s="9">
        <v>-103.11325551765265</v>
      </c>
      <c r="N3435" s="9">
        <v>-253.07761762636366</v>
      </c>
      <c r="O3435" s="9">
        <v>-13293.600732233574</v>
      </c>
      <c r="P3435" s="9">
        <v>52.7538310582583</v>
      </c>
      <c r="Q3435" s="9">
        <v>-1085678.2333019269</v>
      </c>
      <c r="R3435" s="9">
        <v>-643492.6125053649</v>
      </c>
      <c r="S3435" s="9">
        <v>-643152.0488288801</v>
      </c>
      <c r="T3435" s="9">
        <v>-8073.122575668048</v>
      </c>
      <c r="U3435" s="9">
        <v>-8073.122575668048</v>
      </c>
      <c r="V3435" s="9">
        <v>-103884.81872261944</v>
      </c>
      <c r="W3435" s="9">
        <v>21839.99772772146</v>
      </c>
      <c r="X3435" s="9">
        <v>-46.97855013367664</v>
      </c>
      <c r="Y3435" s="9">
        <v>-13293.600732233574</v>
      </c>
      <c r="Z3435" s="9">
        <v>-253.07761762636366</v>
      </c>
      <c r="AA3435" s="9">
        <v>-1.845069145433566</v>
      </c>
      <c r="AB3435" s="9">
        <v>-0.6887777336151957</v>
      </c>
      <c r="AC3435" s="9">
        <v>-284.69032301056956</v>
      </c>
      <c r="AD3435" s="9">
        <v>-2.1991924522630892</v>
      </c>
      <c r="AE3435" s="9">
        <v>26.37691552912915</v>
      </c>
      <c r="AF3435" s="9">
        <v>26.37691552912915</v>
      </c>
      <c r="AG3435" s="9">
        <v>-101.2452913536261</v>
      </c>
      <c r="AH3435" s="11">
        <v>0.03138610056401158</v>
      </c>
    </row>
    <row x14ac:dyDescent="0.25" r="3436" customHeight="1" ht="15.75">
      <c r="A3436" s="9">
        <v>2017</v>
      </c>
      <c r="B3436" s="8" t="s">
        <v>239</v>
      </c>
      <c r="C3436" s="8" t="s">
        <v>111</v>
      </c>
      <c r="D3436" s="8" t="s">
        <v>212</v>
      </c>
      <c r="E3436" s="8" t="s">
        <v>209</v>
      </c>
      <c r="F3436" s="10">
        <v>-0.005553411259288221</v>
      </c>
      <c r="G3436" s="10">
        <v>-0.07274620936853836</v>
      </c>
      <c r="H3436" s="9">
        <v>-20108654.541638028</v>
      </c>
      <c r="I3436" s="9">
        <v>-19562701.950966723</v>
      </c>
      <c r="J3436" s="9">
        <v>-4839.061243624513</v>
      </c>
      <c r="K3436" s="9">
        <v>-260397.38696364049</v>
      </c>
      <c r="L3436" s="9">
        <v>-60920.96517393457</v>
      </c>
      <c r="M3436" s="9">
        <v>-848.1138448767407</v>
      </c>
      <c r="N3436" s="9">
        <v>-3599.974906970361</v>
      </c>
      <c r="O3436" s="9">
        <v>-216225.87315115158</v>
      </c>
      <c r="P3436" s="9">
        <v>878.7846128988971</v>
      </c>
      <c r="Q3436" s="9">
        <v>-8753018.569441544</v>
      </c>
      <c r="R3436" s="9">
        <v>-5315324.8316782275</v>
      </c>
      <c r="S3436" s="9">
        <v>-5312138.367154719</v>
      </c>
      <c r="T3436" s="9">
        <v>-65099.34674091012</v>
      </c>
      <c r="U3436" s="9">
        <v>-65099.34674091012</v>
      </c>
      <c r="V3436" s="9">
        <v>-860018.9707034414</v>
      </c>
      <c r="W3436" s="9">
        <v>484927.5565306953</v>
      </c>
      <c r="X3436" s="9">
        <v>-670.4497371513545</v>
      </c>
      <c r="Y3436" s="9">
        <v>-216225.87315115158</v>
      </c>
      <c r="Z3436" s="9">
        <v>-3599.974906970361</v>
      </c>
      <c r="AA3436" s="9">
        <v>-29.828737243223376</v>
      </c>
      <c r="AB3436" s="9">
        <v>-4.983880208869426</v>
      </c>
      <c r="AC3436" s="9">
        <v>-2376.871185495882</v>
      </c>
      <c r="AD3436" s="9">
        <v>-35.55375361849697</v>
      </c>
      <c r="AE3436" s="9">
        <v>439.39230644944854</v>
      </c>
      <c r="AF3436" s="9">
        <v>439.39230644944854</v>
      </c>
      <c r="AG3436" s="9">
        <v>-817.9149700180905</v>
      </c>
      <c r="AH3436" s="11">
        <v>0.05562887973913592</v>
      </c>
    </row>
    <row x14ac:dyDescent="0.25" r="3437" customHeight="1" ht="15.75">
      <c r="A3437" s="9">
        <v>2017</v>
      </c>
      <c r="B3437" s="8" t="s">
        <v>235</v>
      </c>
      <c r="C3437" s="8" t="s">
        <v>106</v>
      </c>
      <c r="D3437" s="8" t="s">
        <v>212</v>
      </c>
      <c r="E3437" s="8" t="s">
        <v>209</v>
      </c>
      <c r="F3437" s="10">
        <v>-0.005127807066447692</v>
      </c>
      <c r="G3437" s="10">
        <v>-0.03833125807951266</v>
      </c>
      <c r="H3437" s="9">
        <v>-19830024.736048523</v>
      </c>
      <c r="I3437" s="9">
        <v>-19398509.207715686</v>
      </c>
      <c r="J3437" s="9">
        <v>-5046.388186206717</v>
      </c>
      <c r="K3437" s="9">
        <v>-257369.11031309507</v>
      </c>
      <c r="L3437" s="9">
        <v>-59944.534265038164</v>
      </c>
      <c r="M3437" s="9">
        <v>-876.1604568710396</v>
      </c>
      <c r="N3437" s="9">
        <v>-4799.521468404018</v>
      </c>
      <c r="O3437" s="9">
        <v>-105392.31456845855</v>
      </c>
      <c r="P3437" s="9">
        <v>1912.5009252427863</v>
      </c>
      <c r="Q3437" s="9">
        <v>-8618067.056577733</v>
      </c>
      <c r="R3437" s="9">
        <v>-5406133.641998189</v>
      </c>
      <c r="S3437" s="9">
        <v>-5402060.142046101</v>
      </c>
      <c r="T3437" s="9">
        <v>-64342.277578273766</v>
      </c>
      <c r="U3437" s="9">
        <v>-64342.277578273766</v>
      </c>
      <c r="V3437" s="9">
        <v>-877171.0992243859</v>
      </c>
      <c r="W3437" s="9">
        <v>714333.7833037334</v>
      </c>
      <c r="X3437" s="9">
        <v>-576.2133647258898</v>
      </c>
      <c r="Y3437" s="9">
        <v>-105392.31456845855</v>
      </c>
      <c r="Z3437" s="9">
        <v>-4799.521468404018</v>
      </c>
      <c r="AA3437" s="9">
        <v>-69.09480622011067</v>
      </c>
      <c r="AB3437" s="9">
        <v>-25.757354050749413</v>
      </c>
      <c r="AC3437" s="9">
        <v>-2403.0593009488657</v>
      </c>
      <c r="AD3437" s="9">
        <v>-82.35614188548003</v>
      </c>
      <c r="AE3437" s="9">
        <v>956.2504626213931</v>
      </c>
      <c r="AF3437" s="9">
        <v>956.2504626213931</v>
      </c>
      <c r="AG3437" s="9">
        <v>-806.2082698438181</v>
      </c>
      <c r="AH3437" s="11">
        <v>0.11813408362714305</v>
      </c>
    </row>
    <row x14ac:dyDescent="0.25" r="3438" customHeight="1" ht="15.75">
      <c r="A3438" s="9">
        <v>2017</v>
      </c>
      <c r="B3438" s="8" t="s">
        <v>231</v>
      </c>
      <c r="C3438" s="8" t="s">
        <v>102</v>
      </c>
      <c r="D3438" s="8" t="s">
        <v>232</v>
      </c>
      <c r="E3438" s="8" t="s">
        <v>209</v>
      </c>
      <c r="F3438" s="10">
        <v>-0.005033094342971935</v>
      </c>
      <c r="G3438" s="13" t="s">
        <v>45</v>
      </c>
      <c r="H3438" s="9">
        <v>-12779769.609357767</v>
      </c>
      <c r="I3438" s="9">
        <v>-10574342.520919934</v>
      </c>
      <c r="J3438" s="9">
        <v>-2393.893722418339</v>
      </c>
      <c r="K3438" s="9">
        <v>-140388.9999141441</v>
      </c>
      <c r="L3438" s="9">
        <v>-32380.00747208536</v>
      </c>
      <c r="M3438" s="9">
        <v>-436.49080647009004</v>
      </c>
      <c r="N3438" s="9">
        <v>-8175.2828951570555</v>
      </c>
      <c r="O3438" s="9">
        <v>-2021655.9424140565</v>
      </c>
      <c r="P3438" s="9">
        <v>3.5287865014268505</v>
      </c>
      <c r="Q3438" s="9">
        <v>-4647423.077848223</v>
      </c>
      <c r="R3438" s="9">
        <v>-2680014.620136785</v>
      </c>
      <c r="S3438" s="9">
        <v>-2676095.359524898</v>
      </c>
      <c r="T3438" s="9">
        <v>-35097.24997853603</v>
      </c>
      <c r="U3438" s="9">
        <v>-35097.24997853603</v>
      </c>
      <c r="V3438" s="9">
        <v>-431195.7682631457</v>
      </c>
      <c r="W3438" s="9">
        <v>-241099.38446709642</v>
      </c>
      <c r="X3438" s="9">
        <v>-2290.774407120455</v>
      </c>
      <c r="Y3438" s="9">
        <v>-2021655.9424140565</v>
      </c>
      <c r="Z3438" s="9">
        <v>-8175.2828951570555</v>
      </c>
      <c r="AA3438" s="9">
        <v>-2.198780096194744</v>
      </c>
      <c r="AB3438" s="9">
        <v>-10.018873940101606</v>
      </c>
      <c r="AC3438" s="9">
        <v>-1179.3250434418912</v>
      </c>
      <c r="AD3438" s="9">
        <v>-2.620790989706516</v>
      </c>
      <c r="AE3438" s="9">
        <v>1.7643932507134252</v>
      </c>
      <c r="AF3438" s="9">
        <v>1.7643932507134252</v>
      </c>
      <c r="AG3438" s="9">
        <v>-434.26474224131476</v>
      </c>
      <c r="AH3438" s="11">
        <v>0.018288930651866965</v>
      </c>
    </row>
    <row x14ac:dyDescent="0.25" r="3439" customHeight="1" ht="15.75">
      <c r="A3439" s="9">
        <v>2017</v>
      </c>
      <c r="B3439" s="8" t="s">
        <v>252</v>
      </c>
      <c r="C3439" s="8" t="s">
        <v>106</v>
      </c>
      <c r="D3439" s="8" t="s">
        <v>208</v>
      </c>
      <c r="E3439" s="8" t="s">
        <v>209</v>
      </c>
      <c r="F3439" s="10">
        <v>-0.00496351949570531</v>
      </c>
      <c r="G3439" s="10">
        <v>-0.22198025850694772</v>
      </c>
      <c r="H3439" s="9">
        <v>-52017743.87722559</v>
      </c>
      <c r="I3439" s="9">
        <v>-50885678.93475493</v>
      </c>
      <c r="J3439" s="9">
        <v>-13290.542385251907</v>
      </c>
      <c r="K3439" s="9">
        <v>-675069.918657581</v>
      </c>
      <c r="L3439" s="9">
        <v>-157197.97892916878</v>
      </c>
      <c r="M3439" s="9">
        <v>-2304.2934475829916</v>
      </c>
      <c r="N3439" s="9">
        <v>-13006.730421493769</v>
      </c>
      <c r="O3439" s="9">
        <v>-276378.3669923436</v>
      </c>
      <c r="P3439" s="9">
        <v>5182.888362777157</v>
      </c>
      <c r="Q3439" s="9">
        <v>-22601067.555487</v>
      </c>
      <c r="R3439" s="9">
        <v>-14212327.944700828</v>
      </c>
      <c r="S3439" s="9">
        <v>-14201481.335830813</v>
      </c>
      <c r="T3439" s="9">
        <v>-168767.47966439524</v>
      </c>
      <c r="U3439" s="9">
        <v>-168767.47966439524</v>
      </c>
      <c r="V3439" s="9">
        <v>-2306502.275302596</v>
      </c>
      <c r="W3439" s="9">
        <v>1935848.6073168847</v>
      </c>
      <c r="X3439" s="9">
        <v>-1561.5414889984245</v>
      </c>
      <c r="Y3439" s="9">
        <v>-276378.3669923436</v>
      </c>
      <c r="Z3439" s="9">
        <v>-13006.730421493769</v>
      </c>
      <c r="AA3439" s="9">
        <v>-187.2473170391242</v>
      </c>
      <c r="AB3439" s="9">
        <v>-69.80257567646045</v>
      </c>
      <c r="AC3439" s="9">
        <v>-6319.70522400132</v>
      </c>
      <c r="AD3439" s="9">
        <v>-223.1856119637132</v>
      </c>
      <c r="AE3439" s="9">
        <v>2591.4441813885787</v>
      </c>
      <c r="AF3439" s="9">
        <v>2591.4441813885787</v>
      </c>
      <c r="AG3439" s="9">
        <v>-2114.722623690097</v>
      </c>
      <c r="AH3439" s="11">
        <v>0.12131297368738801</v>
      </c>
    </row>
    <row x14ac:dyDescent="0.25" r="3440" customHeight="1" ht="15.75">
      <c r="A3440" s="9">
        <v>2017</v>
      </c>
      <c r="B3440" s="8" t="s">
        <v>242</v>
      </c>
      <c r="C3440" s="8" t="s">
        <v>111</v>
      </c>
      <c r="D3440" s="8" t="s">
        <v>212</v>
      </c>
      <c r="E3440" s="8" t="s">
        <v>209</v>
      </c>
      <c r="F3440" s="10">
        <v>-0.004911482139451196</v>
      </c>
      <c r="G3440" s="10">
        <v>-0.07265889211402567</v>
      </c>
      <c r="H3440" s="9">
        <v>-75544494.41471997</v>
      </c>
      <c r="I3440" s="9">
        <v>-73483725.68092841</v>
      </c>
      <c r="J3440" s="9">
        <v>-18356.614348891802</v>
      </c>
      <c r="K3440" s="9">
        <v>-978243.5136507578</v>
      </c>
      <c r="L3440" s="9">
        <v>-228800.70612247472</v>
      </c>
      <c r="M3440" s="9">
        <v>-3202.4429113671627</v>
      </c>
      <c r="N3440" s="9">
        <v>-15292.079487760575</v>
      </c>
      <c r="O3440" s="9">
        <v>-820606.3044435206</v>
      </c>
      <c r="P3440" s="9">
        <v>3732.9271732008438</v>
      </c>
      <c r="Q3440" s="9">
        <v>-32877468.7634683</v>
      </c>
      <c r="R3440" s="9">
        <v>-20076428.866362534</v>
      </c>
      <c r="S3440" s="9">
        <v>-20063992.754761763</v>
      </c>
      <c r="T3440" s="9">
        <v>-244560.87841268946</v>
      </c>
      <c r="U3440" s="9">
        <v>-244560.87841268946</v>
      </c>
      <c r="V3440" s="9">
        <v>-3249988.2592963</v>
      </c>
      <c r="W3440" s="9">
        <v>2059889.5636507703</v>
      </c>
      <c r="X3440" s="9">
        <v>-2847.956149142988</v>
      </c>
      <c r="Y3440" s="9">
        <v>-820606.3044435206</v>
      </c>
      <c r="Z3440" s="9">
        <v>-15292.079487760575</v>
      </c>
      <c r="AA3440" s="9">
        <v>-126.70738900421217</v>
      </c>
      <c r="AB3440" s="9">
        <v>-21.170673207732865</v>
      </c>
      <c r="AC3440" s="9">
        <v>-8997.097163845561</v>
      </c>
      <c r="AD3440" s="9">
        <v>-151.0262822581355</v>
      </c>
      <c r="AE3440" s="9">
        <v>1866.4635866004219</v>
      </c>
      <c r="AF3440" s="9">
        <v>1866.4635866004219</v>
      </c>
      <c r="AG3440" s="9">
        <v>-3074.163240893555</v>
      </c>
      <c r="AH3440" s="11">
        <v>0.06209766668313097</v>
      </c>
    </row>
    <row x14ac:dyDescent="0.25" r="3441" customHeight="1" ht="15.75">
      <c r="A3441" s="9">
        <v>2017</v>
      </c>
      <c r="B3441" s="8" t="s">
        <v>237</v>
      </c>
      <c r="C3441" s="8" t="s">
        <v>106</v>
      </c>
      <c r="D3441" s="8" t="s">
        <v>228</v>
      </c>
      <c r="E3441" s="8" t="s">
        <v>209</v>
      </c>
      <c r="F3441" s="10">
        <v>-0.0040813433509663205</v>
      </c>
      <c r="G3441" s="10">
        <v>-0.011598442448422517</v>
      </c>
      <c r="H3441" s="9">
        <v>-153980921.94525734</v>
      </c>
      <c r="I3441" s="9">
        <v>-150627398.2093203</v>
      </c>
      <c r="J3441" s="9">
        <v>-40399.65998650406</v>
      </c>
      <c r="K3441" s="9">
        <v>-1997200.8377211746</v>
      </c>
      <c r="L3441" s="9">
        <v>-464385.1146175278</v>
      </c>
      <c r="M3441" s="9">
        <v>-6940.226150847284</v>
      </c>
      <c r="N3441" s="9">
        <v>-46824.17590190898</v>
      </c>
      <c r="O3441" s="9">
        <v>-816432.0983004721</v>
      </c>
      <c r="P3441" s="9">
        <v>18658.376741444245</v>
      </c>
      <c r="Q3441" s="9">
        <v>-66789333.85035042</v>
      </c>
      <c r="R3441" s="9">
        <v>-42691096.64507359</v>
      </c>
      <c r="S3441" s="9">
        <v>-42655772.01676021</v>
      </c>
      <c r="T3441" s="9">
        <v>-499300.20943029365</v>
      </c>
      <c r="U3441" s="9">
        <v>-499300.20943029365</v>
      </c>
      <c r="V3441" s="9">
        <v>-6937932.168692243</v>
      </c>
      <c r="W3441" s="9">
        <v>6969047.0065159695</v>
      </c>
      <c r="X3441" s="9">
        <v>-5621.542923513119</v>
      </c>
      <c r="Y3441" s="9">
        <v>-816432.0983004721</v>
      </c>
      <c r="Z3441" s="9">
        <v>-46824.17590190898</v>
      </c>
      <c r="AA3441" s="9">
        <v>-674.0895694825615</v>
      </c>
      <c r="AB3441" s="9">
        <v>-251.28898469977895</v>
      </c>
      <c r="AC3441" s="9">
        <v>-19027.793848229467</v>
      </c>
      <c r="AD3441" s="9">
        <v>-803.4672830686617</v>
      </c>
      <c r="AE3441" s="9">
        <v>9329.188370722122</v>
      </c>
      <c r="AF3441" s="9">
        <v>9329.188370722122</v>
      </c>
      <c r="AG3441" s="9">
        <v>-6257.771966268953</v>
      </c>
      <c r="AH3441" s="11">
        <v>0.14180265786983506</v>
      </c>
    </row>
    <row x14ac:dyDescent="0.25" r="3442" customHeight="1" ht="15.75">
      <c r="A3442" s="9">
        <v>2017</v>
      </c>
      <c r="B3442" s="8" t="s">
        <v>241</v>
      </c>
      <c r="C3442" s="8" t="s">
        <v>111</v>
      </c>
      <c r="D3442" s="8" t="s">
        <v>214</v>
      </c>
      <c r="E3442" s="8" t="s">
        <v>209</v>
      </c>
      <c r="F3442" s="10">
        <v>-0.004059609373993235</v>
      </c>
      <c r="G3442" s="10">
        <v>-0.04256428077583527</v>
      </c>
      <c r="H3442" s="9">
        <v>-11577136.000735683</v>
      </c>
      <c r="I3442" s="9">
        <v>-11219841.151422601</v>
      </c>
      <c r="J3442" s="9">
        <v>-2658.2316776917137</v>
      </c>
      <c r="K3442" s="9">
        <v>-148298.28721912377</v>
      </c>
      <c r="L3442" s="9">
        <v>-34793.15559897933</v>
      </c>
      <c r="M3442" s="9">
        <v>-470.25311638584884</v>
      </c>
      <c r="N3442" s="9">
        <v>-2835.261922409202</v>
      </c>
      <c r="O3442" s="9">
        <v>-168295.93795516473</v>
      </c>
      <c r="P3442" s="9">
        <v>56.278176674741644</v>
      </c>
      <c r="Q3442" s="9">
        <v>-4996176.144401288</v>
      </c>
      <c r="R3442" s="9">
        <v>-2945578.071630666</v>
      </c>
      <c r="S3442" s="9">
        <v>-2944254.842040472</v>
      </c>
      <c r="T3442" s="9">
        <v>-37074.57180478094</v>
      </c>
      <c r="U3442" s="9">
        <v>-37074.57180478094</v>
      </c>
      <c r="V3442" s="9">
        <v>-475325.8271644647</v>
      </c>
      <c r="W3442" s="9">
        <v>31748.38831195065</v>
      </c>
      <c r="X3442" s="9">
        <v>-528.0316279299399</v>
      </c>
      <c r="Y3442" s="9">
        <v>-168295.93795516473</v>
      </c>
      <c r="Z3442" s="9">
        <v>-2835.261922409202</v>
      </c>
      <c r="AA3442" s="9">
        <v>-1.9808829751431944</v>
      </c>
      <c r="AB3442" s="9">
        <v>-3.9241657679894817</v>
      </c>
      <c r="AC3442" s="9">
        <v>-1320.8930975231917</v>
      </c>
      <c r="AD3442" s="9">
        <v>-2.3610729703724385</v>
      </c>
      <c r="AE3442" s="9">
        <v>28.139088337370822</v>
      </c>
      <c r="AF3442" s="9">
        <v>28.139088337370822</v>
      </c>
      <c r="AG3442" s="9">
        <v>-468.2476531110141</v>
      </c>
      <c r="AH3442" s="11">
        <v>0.01719563193503386</v>
      </c>
    </row>
    <row x14ac:dyDescent="0.25" r="3443" customHeight="1" ht="15.75">
      <c r="A3443" s="9">
        <v>2017</v>
      </c>
      <c r="B3443" s="8" t="s">
        <v>256</v>
      </c>
      <c r="C3443" s="8" t="s">
        <v>35</v>
      </c>
      <c r="D3443" s="8" t="s">
        <v>228</v>
      </c>
      <c r="E3443" s="8" t="s">
        <v>209</v>
      </c>
      <c r="F3443" s="10">
        <v>-0.0038038115267602732</v>
      </c>
      <c r="G3443" s="13" t="s">
        <v>45</v>
      </c>
      <c r="H3443" s="9">
        <v>-1546762.1356180469</v>
      </c>
      <c r="I3443" s="9">
        <v>-1441089.9287107629</v>
      </c>
      <c r="J3443" s="9">
        <v>-358.3535047937596</v>
      </c>
      <c r="K3443" s="9">
        <v>-19141.840007519117</v>
      </c>
      <c r="L3443" s="9">
        <v>-4488.880205241344</v>
      </c>
      <c r="M3443" s="9">
        <v>-62.411863619364254</v>
      </c>
      <c r="N3443" s="9">
        <v>-420.03236020380103</v>
      </c>
      <c r="O3443" s="9">
        <v>-81260.80824903557</v>
      </c>
      <c r="P3443" s="9">
        <v>60.119283129505845</v>
      </c>
      <c r="Q3443" s="9">
        <v>-644985.4614856964</v>
      </c>
      <c r="R3443" s="9">
        <v>-392434.388323317</v>
      </c>
      <c r="S3443" s="9">
        <v>-392246.2209640222</v>
      </c>
      <c r="T3443" s="9">
        <v>-4785.460001879779</v>
      </c>
      <c r="U3443" s="9">
        <v>-4785.460001879779</v>
      </c>
      <c r="V3443" s="9">
        <v>-63513.54065463924</v>
      </c>
      <c r="W3443" s="9">
        <v>37935.81206938303</v>
      </c>
      <c r="X3443" s="9">
        <v>-85.24647440550574</v>
      </c>
      <c r="Y3443" s="9">
        <v>-81260.80824903557</v>
      </c>
      <c r="Z3443" s="9">
        <v>-420.03236020380103</v>
      </c>
      <c r="AA3443" s="9">
        <v>-2.073081675486936</v>
      </c>
      <c r="AB3443" s="9">
        <v>-0.28032107353140173</v>
      </c>
      <c r="AC3443" s="9">
        <v>-176.31102783115375</v>
      </c>
      <c r="AD3443" s="9">
        <v>-2.470967326584642</v>
      </c>
      <c r="AE3443" s="9">
        <v>30.059641564752923</v>
      </c>
      <c r="AF3443" s="9">
        <v>30.059641564752923</v>
      </c>
      <c r="AG3443" s="9">
        <v>-60.31305757272164</v>
      </c>
      <c r="AH3443" s="11">
        <v>0.09472427699993373</v>
      </c>
    </row>
    <row x14ac:dyDescent="0.25" r="3444" customHeight="1" ht="15.75">
      <c r="A3444" s="9">
        <v>2017</v>
      </c>
      <c r="B3444" s="8" t="s">
        <v>251</v>
      </c>
      <c r="C3444" s="8" t="s">
        <v>35</v>
      </c>
      <c r="D3444" s="8" t="s">
        <v>208</v>
      </c>
      <c r="E3444" s="8" t="s">
        <v>209</v>
      </c>
      <c r="F3444" s="10">
        <v>-0.003766972006883339</v>
      </c>
      <c r="G3444" s="10">
        <v>-0.058174264992787564</v>
      </c>
      <c r="H3444" s="9">
        <v>-1456023.3616683248</v>
      </c>
      <c r="I3444" s="9">
        <v>-1355886.3207500917</v>
      </c>
      <c r="J3444" s="9">
        <v>-337.44441260727456</v>
      </c>
      <c r="K3444" s="9">
        <v>-18009.85617601045</v>
      </c>
      <c r="L3444" s="9">
        <v>-4223.4338857981365</v>
      </c>
      <c r="M3444" s="9">
        <v>-58.74530741854601</v>
      </c>
      <c r="N3444" s="9">
        <v>-399.2584891974293</v>
      </c>
      <c r="O3444" s="9">
        <v>-77165.44856363103</v>
      </c>
      <c r="P3444" s="9">
        <v>57.14591642956416</v>
      </c>
      <c r="Q3444" s="9">
        <v>-606850.541404602</v>
      </c>
      <c r="R3444" s="9">
        <v>-369400.355393053</v>
      </c>
      <c r="S3444" s="9">
        <v>-369223.08723537246</v>
      </c>
      <c r="T3444" s="9">
        <v>-4502.464044002612</v>
      </c>
      <c r="U3444" s="9">
        <v>-4502.464044002612</v>
      </c>
      <c r="V3444" s="9">
        <v>-59788.1145094214</v>
      </c>
      <c r="W3444" s="9">
        <v>36059.5907561753</v>
      </c>
      <c r="X3444" s="9">
        <v>-81.03037243138951</v>
      </c>
      <c r="Y3444" s="9">
        <v>-77165.44856363103</v>
      </c>
      <c r="Z3444" s="9">
        <v>-399.2584891974293</v>
      </c>
      <c r="AA3444" s="9">
        <v>-1.9705516435357242</v>
      </c>
      <c r="AB3444" s="9">
        <v>-0.26645701358353613</v>
      </c>
      <c r="AC3444" s="9">
        <v>-165.99821413309928</v>
      </c>
      <c r="AD3444" s="9">
        <v>-2.3487587508489005</v>
      </c>
      <c r="AE3444" s="9">
        <v>28.57295821478208</v>
      </c>
      <c r="AF3444" s="9">
        <v>28.57295821478208</v>
      </c>
      <c r="AG3444" s="9">
        <v>-56.75030367432408</v>
      </c>
      <c r="AH3444" s="11">
        <v>0.09556136731528607</v>
      </c>
    </row>
    <row x14ac:dyDescent="0.25" r="3445" customHeight="1" ht="15.75">
      <c r="A3445" s="9">
        <v>2017</v>
      </c>
      <c r="B3445" s="8" t="s">
        <v>243</v>
      </c>
      <c r="C3445" s="8" t="s">
        <v>47</v>
      </c>
      <c r="D3445" s="8" t="s">
        <v>212</v>
      </c>
      <c r="E3445" s="8" t="s">
        <v>209</v>
      </c>
      <c r="F3445" s="10">
        <v>-0.0036174038554595872</v>
      </c>
      <c r="G3445" s="10">
        <v>-0.03505593190836291</v>
      </c>
      <c r="H3445" s="9">
        <v>-55568848.17859252</v>
      </c>
      <c r="I3445" s="9">
        <v>-51606019.445490204</v>
      </c>
      <c r="J3445" s="9">
        <v>-13900.299678582527</v>
      </c>
      <c r="K3445" s="9">
        <v>-687520.732024214</v>
      </c>
      <c r="L3445" s="9">
        <v>-160476.3358972239</v>
      </c>
      <c r="M3445" s="9">
        <v>-2370.207252497542</v>
      </c>
      <c r="N3445" s="9">
        <v>-24211.175659382556</v>
      </c>
      <c r="O3445" s="9">
        <v>-3080284.3056113217</v>
      </c>
      <c r="P3445" s="9">
        <v>5934.323020903304</v>
      </c>
      <c r="Q3445" s="9">
        <v>-23081086.304849625</v>
      </c>
      <c r="R3445" s="9">
        <v>-14740712.438304858</v>
      </c>
      <c r="S3445" s="9">
        <v>-14730523.037634801</v>
      </c>
      <c r="T3445" s="9">
        <v>-171880.1830060535</v>
      </c>
      <c r="U3445" s="9">
        <v>-171880.1830060535</v>
      </c>
      <c r="V3445" s="9">
        <v>-2395721.3252718304</v>
      </c>
      <c r="W3445" s="9">
        <v>2836283.733182626</v>
      </c>
      <c r="X3445" s="9">
        <v>-5471.876054906136</v>
      </c>
      <c r="Y3445" s="9">
        <v>-3080284.3056113217</v>
      </c>
      <c r="Z3445" s="9">
        <v>-24211.175659382556</v>
      </c>
      <c r="AA3445" s="9">
        <v>-192.8103655943346</v>
      </c>
      <c r="AB3445" s="9">
        <v>-49.90338917395698</v>
      </c>
      <c r="AC3445" s="9">
        <v>-6647.870918940537</v>
      </c>
      <c r="AD3445" s="9">
        <v>-229.81637397307784</v>
      </c>
      <c r="AE3445" s="9">
        <v>2967.161510451652</v>
      </c>
      <c r="AF3445" s="9">
        <v>2967.161510451652</v>
      </c>
      <c r="AG3445" s="9">
        <v>-2175.00434951992</v>
      </c>
      <c r="AH3445" s="11">
        <v>0.10980020913895067</v>
      </c>
    </row>
    <row x14ac:dyDescent="0.25" r="3446" customHeight="1" ht="15.75">
      <c r="A3446" s="9">
        <v>2017</v>
      </c>
      <c r="B3446" s="8" t="s">
        <v>244</v>
      </c>
      <c r="C3446" s="8" t="s">
        <v>35</v>
      </c>
      <c r="D3446" s="8" t="s">
        <v>208</v>
      </c>
      <c r="E3446" s="8" t="s">
        <v>209</v>
      </c>
      <c r="F3446" s="10">
        <v>-0.0035326475217056187</v>
      </c>
      <c r="G3446" s="10">
        <v>-0.01576134051177768</v>
      </c>
      <c r="H3446" s="9">
        <v>-1031525.1941372302</v>
      </c>
      <c r="I3446" s="9">
        <v>-957361.1235579143</v>
      </c>
      <c r="J3446" s="9">
        <v>-239.61324486266955</v>
      </c>
      <c r="K3446" s="9">
        <v>-12715.224094423496</v>
      </c>
      <c r="L3446" s="9">
        <v>-2981.8595796828054</v>
      </c>
      <c r="M3446" s="9">
        <v>-41.59287830721599</v>
      </c>
      <c r="N3446" s="9">
        <v>-301.618337353764</v>
      </c>
      <c r="O3446" s="9">
        <v>-57927.333114230205</v>
      </c>
      <c r="P3446" s="9">
        <v>43.17066954465965</v>
      </c>
      <c r="Q3446" s="9">
        <v>-428481.08431308664</v>
      </c>
      <c r="R3446" s="9">
        <v>-261642.9750721602</v>
      </c>
      <c r="S3446" s="9">
        <v>-261516.71244261778</v>
      </c>
      <c r="T3446" s="9">
        <v>-3178.806023605874</v>
      </c>
      <c r="U3446" s="9">
        <v>-3178.806023605874</v>
      </c>
      <c r="V3446" s="9">
        <v>-42359.599951463984</v>
      </c>
      <c r="W3446" s="9">
        <v>27241.083417907135</v>
      </c>
      <c r="X3446" s="9">
        <v>-61.21409279747718</v>
      </c>
      <c r="Y3446" s="9">
        <v>-57927.333114230205</v>
      </c>
      <c r="Z3446" s="9">
        <v>-301.618337353764</v>
      </c>
      <c r="AA3446" s="9">
        <v>-1.4886458935105316</v>
      </c>
      <c r="AB3446" s="9">
        <v>-0.20129395764350083</v>
      </c>
      <c r="AC3446" s="9">
        <v>-117.74879270029035</v>
      </c>
      <c r="AD3446" s="9">
        <v>-1.7743610428927863</v>
      </c>
      <c r="AE3446" s="9">
        <v>21.585334772329826</v>
      </c>
      <c r="AF3446" s="9">
        <v>21.585334772329826</v>
      </c>
      <c r="AG3446" s="9">
        <v>-40.085760165391825</v>
      </c>
      <c r="AH3446" s="11">
        <v>0.10125280231307075</v>
      </c>
    </row>
    <row x14ac:dyDescent="0.25" r="3447" customHeight="1" ht="15.75">
      <c r="A3447" s="9">
        <v>2017</v>
      </c>
      <c r="B3447" s="8" t="s">
        <v>259</v>
      </c>
      <c r="C3447" s="8" t="s">
        <v>50</v>
      </c>
      <c r="D3447" s="8" t="s">
        <v>74</v>
      </c>
      <c r="E3447" s="8" t="s">
        <v>209</v>
      </c>
      <c r="F3447" s="10">
        <v>-0.0034596513367626245</v>
      </c>
      <c r="G3447" s="10">
        <v>-0.018820758083938488</v>
      </c>
      <c r="H3447" s="9">
        <v>-2110124.435961314</v>
      </c>
      <c r="I3447" s="9">
        <v>-2063330.048586486</v>
      </c>
      <c r="J3447" s="9">
        <v>-506.8315623688531</v>
      </c>
      <c r="K3447" s="9">
        <v>-27492.466151406305</v>
      </c>
      <c r="L3447" s="9">
        <v>-6408.647324666312</v>
      </c>
      <c r="M3447" s="9">
        <v>-90.07131466797989</v>
      </c>
      <c r="N3447" s="9">
        <v>-291.1052243885875</v>
      </c>
      <c r="O3447" s="9">
        <v>-12124.503812008596</v>
      </c>
      <c r="P3447" s="9">
        <v>119.23801467930059</v>
      </c>
      <c r="Q3447" s="9">
        <v>-920700.5422363579</v>
      </c>
      <c r="R3447" s="9">
        <v>-557024.3842303118</v>
      </c>
      <c r="S3447" s="9">
        <v>-556618.1463364357</v>
      </c>
      <c r="T3447" s="9">
        <v>-6873.116537851576</v>
      </c>
      <c r="U3447" s="9">
        <v>-6873.116537851576</v>
      </c>
      <c r="V3447" s="9">
        <v>-90084.01557478457</v>
      </c>
      <c r="W3447" s="9">
        <v>40740.61027598207</v>
      </c>
      <c r="X3447" s="9">
        <v>-52.71822679901528</v>
      </c>
      <c r="Y3447" s="9">
        <v>-12124.503812008596</v>
      </c>
      <c r="Z3447" s="9">
        <v>-291.1052243885875</v>
      </c>
      <c r="AA3447" s="9">
        <v>-3.844365357264675</v>
      </c>
      <c r="AB3447" s="9">
        <v>-1.7031213342639187</v>
      </c>
      <c r="AC3447" s="9">
        <v>-246.326590283019</v>
      </c>
      <c r="AD3447" s="9">
        <v>-4.582212703714948</v>
      </c>
      <c r="AE3447" s="9">
        <v>59.619007339650295</v>
      </c>
      <c r="AF3447" s="9">
        <v>59.619007339650295</v>
      </c>
      <c r="AG3447" s="9">
        <v>-86.17924550701194</v>
      </c>
      <c r="AH3447" s="11">
        <v>0.06730887370580968</v>
      </c>
    </row>
    <row x14ac:dyDescent="0.25" r="3448" customHeight="1" ht="15.75">
      <c r="A3448" s="9">
        <v>2017</v>
      </c>
      <c r="B3448" s="8" t="s">
        <v>2003</v>
      </c>
      <c r="C3448" s="8" t="s">
        <v>106</v>
      </c>
      <c r="D3448" s="8" t="s">
        <v>208</v>
      </c>
      <c r="E3448" s="8" t="s">
        <v>209</v>
      </c>
      <c r="F3448" s="10">
        <v>-0.0030917835765903886</v>
      </c>
      <c r="G3448" s="10">
        <v>-0.010412215905388189</v>
      </c>
      <c r="H3448" s="9">
        <v>-22574673.243392605</v>
      </c>
      <c r="I3448" s="9">
        <v>-22082382.156406663</v>
      </c>
      <c r="J3448" s="9">
        <v>-6202.064674663054</v>
      </c>
      <c r="K3448" s="9">
        <v>-292509.11447297636</v>
      </c>
      <c r="L3448" s="9">
        <v>-67832.25462779356</v>
      </c>
      <c r="M3448" s="9">
        <v>-1048.941083919932</v>
      </c>
      <c r="N3448" s="9">
        <v>-9061.889166366303</v>
      </c>
      <c r="O3448" s="9">
        <v>-119247.7811628611</v>
      </c>
      <c r="P3448" s="9">
        <v>3610.9582026489306</v>
      </c>
      <c r="Q3448" s="9">
        <v>-9761821.629700316</v>
      </c>
      <c r="R3448" s="9">
        <v>-6422580.302056868</v>
      </c>
      <c r="S3448" s="9">
        <v>-6416552.165432046</v>
      </c>
      <c r="T3448" s="9">
        <v>-73127.27861824409</v>
      </c>
      <c r="U3448" s="9">
        <v>-73127.27861824409</v>
      </c>
      <c r="V3448" s="9">
        <v>-1046272.9017607737</v>
      </c>
      <c r="W3448" s="9">
        <v>1348720.620316777</v>
      </c>
      <c r="X3448" s="9">
        <v>-1087.937970837194</v>
      </c>
      <c r="Y3448" s="9">
        <v>-119247.7811628611</v>
      </c>
      <c r="Z3448" s="9">
        <v>-9061.889166366303</v>
      </c>
      <c r="AA3448" s="9">
        <v>-130.45664657614427</v>
      </c>
      <c r="AB3448" s="9">
        <v>-48.63199157735262</v>
      </c>
      <c r="AC3448" s="9">
        <v>-2874.2080218877463</v>
      </c>
      <c r="AD3448" s="9">
        <v>-155.4951331812513</v>
      </c>
      <c r="AE3448" s="9">
        <v>1805.4791013244653</v>
      </c>
      <c r="AF3448" s="9">
        <v>1805.4791013244653</v>
      </c>
      <c r="AG3448" s="9">
        <v>-916.8656322402879</v>
      </c>
      <c r="AH3448" s="11">
        <v>0.1749481143997326</v>
      </c>
    </row>
    <row x14ac:dyDescent="0.25" r="3449" customHeight="1" ht="15.75">
      <c r="A3449" s="9">
        <v>2017</v>
      </c>
      <c r="B3449" s="8" t="s">
        <v>248</v>
      </c>
      <c r="C3449" s="8" t="s">
        <v>35</v>
      </c>
      <c r="D3449" s="8" t="s">
        <v>214</v>
      </c>
      <c r="E3449" s="8" t="s">
        <v>209</v>
      </c>
      <c r="F3449" s="10">
        <v>-0.0029824023114431155</v>
      </c>
      <c r="G3449" s="10">
        <v>-0.02787520467282679</v>
      </c>
      <c r="H3449" s="9">
        <v>-1425527.4176223332</v>
      </c>
      <c r="I3449" s="9">
        <v>-1382313.5210781526</v>
      </c>
      <c r="J3449" s="9">
        <v>-349.9642530337772</v>
      </c>
      <c r="K3449" s="9">
        <v>-18355.89344594502</v>
      </c>
      <c r="L3449" s="9">
        <v>-4304.814912091291</v>
      </c>
      <c r="M3449" s="9">
        <v>-60.39221564677043</v>
      </c>
      <c r="N3449" s="9">
        <v>-493.72777120564155</v>
      </c>
      <c r="O3449" s="9">
        <v>-19719.77126258469</v>
      </c>
      <c r="P3449" s="9">
        <v>70.66731632679391</v>
      </c>
      <c r="Q3449" s="9">
        <v>-618667.222967644</v>
      </c>
      <c r="R3449" s="9">
        <v>-380196.0708259624</v>
      </c>
      <c r="S3449" s="9">
        <v>-380010.5206748691</v>
      </c>
      <c r="T3449" s="9">
        <v>-4588.973361486255</v>
      </c>
      <c r="U3449" s="9">
        <v>-4588.973361486255</v>
      </c>
      <c r="V3449" s="9">
        <v>-61589.12854139467</v>
      </c>
      <c r="W3449" s="9">
        <v>44591.71653537532</v>
      </c>
      <c r="X3449" s="9">
        <v>-100.203117185894</v>
      </c>
      <c r="Y3449" s="9">
        <v>-19719.77126258469</v>
      </c>
      <c r="Z3449" s="9">
        <v>-493.72777120564155</v>
      </c>
      <c r="AA3449" s="9">
        <v>-2.4368074751878592</v>
      </c>
      <c r="AB3449" s="9">
        <v>-0.3295038953414887</v>
      </c>
      <c r="AC3449" s="9">
        <v>-171.6136055723626</v>
      </c>
      <c r="AD3449" s="9">
        <v>-2.9045028585051336</v>
      </c>
      <c r="AE3449" s="9">
        <v>35.333658163396954</v>
      </c>
      <c r="AF3449" s="9">
        <v>35.333658163396954</v>
      </c>
      <c r="AG3449" s="9">
        <v>-57.92517041459119</v>
      </c>
      <c r="AH3449" s="11">
        <v>0.0644009068651067</v>
      </c>
    </row>
    <row x14ac:dyDescent="0.25" r="3450" customHeight="1" ht="15.75">
      <c r="A3450" s="9">
        <v>2017</v>
      </c>
      <c r="B3450" s="8" t="s">
        <v>258</v>
      </c>
      <c r="C3450" s="8" t="s">
        <v>133</v>
      </c>
      <c r="D3450" s="8" t="s">
        <v>212</v>
      </c>
      <c r="E3450" s="8" t="s">
        <v>209</v>
      </c>
      <c r="F3450" s="10">
        <v>-0.002907860044783712</v>
      </c>
      <c r="G3450" s="10">
        <v>-0.019706637441265874</v>
      </c>
      <c r="H3450" s="9">
        <v>-101339451.79124051</v>
      </c>
      <c r="I3450" s="9">
        <v>-97255037.07739103</v>
      </c>
      <c r="J3450" s="9">
        <v>-23869.411931414324</v>
      </c>
      <c r="K3450" s="9">
        <v>-1291224.2186958017</v>
      </c>
      <c r="L3450" s="9">
        <v>-302032.1436720267</v>
      </c>
      <c r="M3450" s="9">
        <v>-4206.221478002829</v>
      </c>
      <c r="N3450" s="9">
        <v>-18579.076537792</v>
      </c>
      <c r="O3450" s="9">
        <v>-2448722.306559237</v>
      </c>
      <c r="P3450" s="9">
        <v>4218.6650247745565</v>
      </c>
      <c r="Q3450" s="9">
        <v>-43392061.08313387</v>
      </c>
      <c r="R3450" s="9">
        <v>-26282183.35459346</v>
      </c>
      <c r="S3450" s="9">
        <v>-26266601.80351269</v>
      </c>
      <c r="T3450" s="9">
        <v>-322806.0546739504</v>
      </c>
      <c r="U3450" s="9">
        <v>-322806.0546739504</v>
      </c>
      <c r="V3450" s="9">
        <v>-4251427.668443703</v>
      </c>
      <c r="W3450" s="9">
        <v>1981394.324291307</v>
      </c>
      <c r="X3450" s="9">
        <v>-3755.6772010520444</v>
      </c>
      <c r="Y3450" s="9">
        <v>-2448722.306559237</v>
      </c>
      <c r="Z3450" s="9">
        <v>-18579.076537792</v>
      </c>
      <c r="AA3450" s="9">
        <v>-158.5805025215152</v>
      </c>
      <c r="AB3450" s="9">
        <v>-38.45243366295008</v>
      </c>
      <c r="AC3450" s="9">
        <v>-11689.978314083519</v>
      </c>
      <c r="AD3450" s="9">
        <v>-189.01678838678578</v>
      </c>
      <c r="AE3450" s="9">
        <v>2109.3325123872783</v>
      </c>
      <c r="AF3450" s="9">
        <v>2109.3325123872783</v>
      </c>
      <c r="AG3450" s="9">
        <v>-4045.6731882237477</v>
      </c>
      <c r="AH3450" s="11">
        <v>0.060230240834234186</v>
      </c>
    </row>
    <row x14ac:dyDescent="0.25" r="3451" customHeight="1" ht="15.75">
      <c r="A3451" s="9">
        <v>2017</v>
      </c>
      <c r="B3451" s="8" t="s">
        <v>2005</v>
      </c>
      <c r="C3451" s="8" t="s">
        <v>35</v>
      </c>
      <c r="D3451" s="8" t="s">
        <v>208</v>
      </c>
      <c r="E3451" s="8" t="s">
        <v>209</v>
      </c>
      <c r="F3451" s="10">
        <v>-0.002683284732146718</v>
      </c>
      <c r="G3451" s="10">
        <v>-0.009482485573992486</v>
      </c>
      <c r="H3451" s="9">
        <v>-2874715.3896899093</v>
      </c>
      <c r="I3451" s="9">
        <v>-2622343.944810324</v>
      </c>
      <c r="J3451" s="9">
        <v>-675.5608291291015</v>
      </c>
      <c r="K3451" s="9">
        <v>-34812.61233425061</v>
      </c>
      <c r="L3451" s="9">
        <v>-8164.69328921492</v>
      </c>
      <c r="M3451" s="9">
        <v>-115.55251595790627</v>
      </c>
      <c r="N3451" s="9">
        <v>-1106.6398451356945</v>
      </c>
      <c r="O3451" s="9">
        <v>-207654.7795623879</v>
      </c>
      <c r="P3451" s="9">
        <v>158.3934964911384</v>
      </c>
      <c r="Q3451" s="9">
        <v>-1173632.2212421247</v>
      </c>
      <c r="R3451" s="9">
        <v>-728309.9870284138</v>
      </c>
      <c r="S3451" s="9">
        <v>-727948.5194774098</v>
      </c>
      <c r="T3451" s="9">
        <v>-8703.153083562653</v>
      </c>
      <c r="U3451" s="9">
        <v>-8703.153083562653</v>
      </c>
      <c r="V3451" s="9">
        <v>-118085.50189188687</v>
      </c>
      <c r="W3451" s="9">
        <v>99947.7306300624</v>
      </c>
      <c r="X3451" s="9">
        <v>-224.59494594345097</v>
      </c>
      <c r="Y3451" s="9">
        <v>-207654.7795623879</v>
      </c>
      <c r="Z3451" s="9">
        <v>-1106.6398451356945</v>
      </c>
      <c r="AA3451" s="9">
        <v>-5.461852470608164</v>
      </c>
      <c r="AB3451" s="9">
        <v>-0.7385489757278345</v>
      </c>
      <c r="AC3451" s="9">
        <v>-330.2302225077342</v>
      </c>
      <c r="AD3451" s="9">
        <v>-6.510143404903888</v>
      </c>
      <c r="AE3451" s="9">
        <v>79.1967482455692</v>
      </c>
      <c r="AF3451" s="9">
        <v>79.1967482455692</v>
      </c>
      <c r="AG3451" s="9">
        <v>-110.02288867561901</v>
      </c>
      <c r="AH3451" s="11">
        <v>0.1291294286372153</v>
      </c>
    </row>
    <row x14ac:dyDescent="0.25" r="3452" customHeight="1" ht="15.75">
      <c r="A3452" s="9">
        <v>2017</v>
      </c>
      <c r="B3452" s="8" t="s">
        <v>254</v>
      </c>
      <c r="C3452" s="8" t="s">
        <v>106</v>
      </c>
      <c r="D3452" s="8" t="s">
        <v>228</v>
      </c>
      <c r="E3452" s="8" t="s">
        <v>209</v>
      </c>
      <c r="F3452" s="10">
        <v>-0.0024603292645643754</v>
      </c>
      <c r="G3452" s="10">
        <v>-0.01095600249234344</v>
      </c>
      <c r="H3452" s="9">
        <v>-19490728.43387898</v>
      </c>
      <c r="I3452" s="9">
        <v>-19065103.62154415</v>
      </c>
      <c r="J3452" s="9">
        <v>-5609.96107499314</v>
      </c>
      <c r="K3452" s="9">
        <v>-252280.13177659738</v>
      </c>
      <c r="L3452" s="9">
        <v>-58337.30481514988</v>
      </c>
      <c r="M3452" s="9">
        <v>-934.392910230221</v>
      </c>
      <c r="N3452" s="9">
        <v>-9831.984772448128</v>
      </c>
      <c r="O3452" s="9">
        <v>-102548.86089724395</v>
      </c>
      <c r="P3452" s="9">
        <v>3917.8239118352767</v>
      </c>
      <c r="Q3452" s="9">
        <v>-8400870.569070043</v>
      </c>
      <c r="R3452" s="9">
        <v>-5694860.749444888</v>
      </c>
      <c r="S3452" s="9">
        <v>-5688879.914043839</v>
      </c>
      <c r="T3452" s="9">
        <v>-63070.032944149345</v>
      </c>
      <c r="U3452" s="9">
        <v>-63070.032944149345</v>
      </c>
      <c r="V3452" s="9">
        <v>-929958.0491281387</v>
      </c>
      <c r="W3452" s="9">
        <v>1463337.3193813479</v>
      </c>
      <c r="X3452" s="9">
        <v>-1180.3928922834746</v>
      </c>
      <c r="Y3452" s="9">
        <v>-102548.86089724395</v>
      </c>
      <c r="Z3452" s="9">
        <v>-9831.984772448128</v>
      </c>
      <c r="AA3452" s="9">
        <v>-141.54308655218543</v>
      </c>
      <c r="AB3452" s="9">
        <v>-52.764825508684524</v>
      </c>
      <c r="AC3452" s="9">
        <v>-2558.8802846109484</v>
      </c>
      <c r="AD3452" s="9">
        <v>-168.70938868930074</v>
      </c>
      <c r="AE3452" s="9">
        <v>1958.9119559176384</v>
      </c>
      <c r="AF3452" s="9">
        <v>1958.9119559176384</v>
      </c>
      <c r="AG3452" s="9">
        <v>-791.0934496113296</v>
      </c>
      <c r="AH3452" s="11">
        <v>0.20561704625500918</v>
      </c>
    </row>
    <row x14ac:dyDescent="0.25" r="3453" customHeight="1" ht="15.75">
      <c r="A3453" s="9">
        <v>2017</v>
      </c>
      <c r="B3453" s="8" t="s">
        <v>255</v>
      </c>
      <c r="C3453" s="8" t="s">
        <v>106</v>
      </c>
      <c r="D3453" s="8" t="s">
        <v>228</v>
      </c>
      <c r="E3453" s="8" t="s">
        <v>209</v>
      </c>
      <c r="F3453" s="10">
        <v>-0.0024109324444581224</v>
      </c>
      <c r="G3453" s="10">
        <v>-0.081218286722683</v>
      </c>
      <c r="H3453" s="9">
        <v>-5197970.350251712</v>
      </c>
      <c r="I3453" s="9">
        <v>-5084445.053171941</v>
      </c>
      <c r="J3453" s="9">
        <v>-1502.9437311473378</v>
      </c>
      <c r="K3453" s="9">
        <v>-67273.23414080079</v>
      </c>
      <c r="L3453" s="9">
        <v>-15551.831160810805</v>
      </c>
      <c r="M3453" s="9">
        <v>-249.96180418578092</v>
      </c>
      <c r="N3453" s="9">
        <v>-2675.8090342587934</v>
      </c>
      <c r="O3453" s="9">
        <v>-27337.766685202983</v>
      </c>
      <c r="P3453" s="9">
        <v>1066.2494766368159</v>
      </c>
      <c r="Q3453" s="9">
        <v>-2239690.457731342</v>
      </c>
      <c r="R3453" s="9">
        <v>-1522763.2755769792</v>
      </c>
      <c r="S3453" s="9">
        <v>-1521147.4837056224</v>
      </c>
      <c r="T3453" s="9">
        <v>-16818.308535200198</v>
      </c>
      <c r="U3453" s="9">
        <v>-16818.308535200198</v>
      </c>
      <c r="V3453" s="9">
        <v>-248722.05643053495</v>
      </c>
      <c r="W3453" s="9">
        <v>398252.3681628612</v>
      </c>
      <c r="X3453" s="9">
        <v>-321.24805298701983</v>
      </c>
      <c r="Y3453" s="9">
        <v>-27337.766685202983</v>
      </c>
      <c r="Z3453" s="9">
        <v>-2675.8090342587934</v>
      </c>
      <c r="AA3453" s="9">
        <v>-38.52144592356877</v>
      </c>
      <c r="AB3453" s="9">
        <v>-14.360131759243096</v>
      </c>
      <c r="AC3453" s="9">
        <v>-684.4948212387283</v>
      </c>
      <c r="AD3453" s="9">
        <v>-45.91485003965317</v>
      </c>
      <c r="AE3453" s="9">
        <v>533.1247383184079</v>
      </c>
      <c r="AF3453" s="9">
        <v>533.1247383184079</v>
      </c>
      <c r="AG3453" s="9">
        <v>-210.96235491863501</v>
      </c>
      <c r="AH3453" s="11">
        <v>0.20847596916627595</v>
      </c>
    </row>
    <row x14ac:dyDescent="0.25" r="3454" customHeight="1" ht="15.75">
      <c r="A3454" s="9">
        <v>2017</v>
      </c>
      <c r="B3454" s="8" t="s">
        <v>2002</v>
      </c>
      <c r="C3454" s="8" t="s">
        <v>113</v>
      </c>
      <c r="D3454" s="8" t="s">
        <v>74</v>
      </c>
      <c r="E3454" s="8" t="s">
        <v>209</v>
      </c>
      <c r="F3454" s="10">
        <v>-0.00234495189021853</v>
      </c>
      <c r="G3454" s="10">
        <v>-0.008394945066516755</v>
      </c>
      <c r="H3454" s="9">
        <v>-13665116.15419781</v>
      </c>
      <c r="I3454" s="9">
        <v>-9003614.699959902</v>
      </c>
      <c r="J3454" s="9">
        <v>-2337.829522134977</v>
      </c>
      <c r="K3454" s="9">
        <v>-120253.89867540533</v>
      </c>
      <c r="L3454" s="9">
        <v>-28160.4209767114</v>
      </c>
      <c r="M3454" s="9">
        <v>-405.3837912340146</v>
      </c>
      <c r="N3454" s="9">
        <v>-2467.600103869373</v>
      </c>
      <c r="O3454" s="9">
        <v>-4508684.694869584</v>
      </c>
      <c r="P3454" s="9">
        <v>808.3737010365047</v>
      </c>
      <c r="Q3454" s="9">
        <v>-4048628.3406686196</v>
      </c>
      <c r="R3454" s="9">
        <v>-2539527.877441465</v>
      </c>
      <c r="S3454" s="9">
        <v>-2538273.659842023</v>
      </c>
      <c r="T3454" s="9">
        <v>-30063.474668851333</v>
      </c>
      <c r="U3454" s="9">
        <v>-30063.474668851333</v>
      </c>
      <c r="V3454" s="9">
        <v>-412138.48983874655</v>
      </c>
      <c r="W3454" s="9">
        <v>445638.81717155315</v>
      </c>
      <c r="X3454" s="9">
        <v>-142.99116850568112</v>
      </c>
      <c r="Y3454" s="9">
        <v>-4508684.694869584</v>
      </c>
      <c r="Z3454" s="9">
        <v>-2467.600103869373</v>
      </c>
      <c r="AA3454" s="9">
        <v>-28.1266847571393</v>
      </c>
      <c r="AB3454" s="9">
        <v>-3.113504846809474</v>
      </c>
      <c r="AC3454" s="9">
        <v>-1131.0684941034874</v>
      </c>
      <c r="AD3454" s="9">
        <v>-33.525026949897175</v>
      </c>
      <c r="AE3454" s="9">
        <v>404.18685051825236</v>
      </c>
      <c r="AF3454" s="9">
        <v>404.18685051825236</v>
      </c>
      <c r="AG3454" s="9">
        <v>-376.9080892207648</v>
      </c>
      <c r="AH3454" s="11">
        <v>0.06451776754432946</v>
      </c>
    </row>
    <row x14ac:dyDescent="0.25" r="3455" customHeight="1" ht="15.75">
      <c r="A3455" s="9">
        <v>2017</v>
      </c>
      <c r="B3455" s="8" t="s">
        <v>249</v>
      </c>
      <c r="C3455" s="8" t="s">
        <v>250</v>
      </c>
      <c r="D3455" s="8" t="s">
        <v>212</v>
      </c>
      <c r="E3455" s="8" t="s">
        <v>209</v>
      </c>
      <c r="F3455" s="10">
        <v>-0.0023434678834507393</v>
      </c>
      <c r="G3455" s="10">
        <v>-0.024553497675265844</v>
      </c>
      <c r="H3455" s="9">
        <v>-968881.0182659902</v>
      </c>
      <c r="I3455" s="9">
        <v>-910060.896071876</v>
      </c>
      <c r="J3455" s="9">
        <v>-246.64426650558534</v>
      </c>
      <c r="K3455" s="9">
        <v>-11781.142530542182</v>
      </c>
      <c r="L3455" s="9">
        <v>-2757.941373195635</v>
      </c>
      <c r="M3455" s="9">
        <v>-40.49772105600023</v>
      </c>
      <c r="N3455" s="9">
        <v>-719.4715798721159</v>
      </c>
      <c r="O3455" s="9">
        <v>-43339.7660691314</v>
      </c>
      <c r="P3455" s="9">
        <v>65.34134619000078</v>
      </c>
      <c r="Q3455" s="9">
        <v>-396660.89314782736</v>
      </c>
      <c r="R3455" s="9">
        <v>-253414.6572561537</v>
      </c>
      <c r="S3455" s="9">
        <v>-253246.87736188006</v>
      </c>
      <c r="T3455" s="9">
        <v>-2945.2687092748947</v>
      </c>
      <c r="U3455" s="9">
        <v>-2945.357384550457</v>
      </c>
      <c r="V3455" s="9">
        <v>-41189.17487797476</v>
      </c>
      <c r="W3455" s="9">
        <v>25874.95271873046</v>
      </c>
      <c r="X3455" s="9">
        <v>-196.7825760286754</v>
      </c>
      <c r="Y3455" s="9">
        <v>-43339.7660691314</v>
      </c>
      <c r="Z3455" s="9">
        <v>-719.471579872116</v>
      </c>
      <c r="AA3455" s="9">
        <v>-3.0463188710803233</v>
      </c>
      <c r="AB3455" s="9">
        <v>-1.5129721858387466</v>
      </c>
      <c r="AC3455" s="9">
        <v>-117.45947850349519</v>
      </c>
      <c r="AD3455" s="9">
        <v>-3.630997507625757</v>
      </c>
      <c r="AE3455" s="9">
        <v>32.67067309500039</v>
      </c>
      <c r="AF3455" s="9">
        <v>32.67067309500039</v>
      </c>
      <c r="AG3455" s="9">
        <v>-37.41360114886987</v>
      </c>
      <c r="AH3455" s="11">
        <v>0.17377669423356723</v>
      </c>
    </row>
    <row x14ac:dyDescent="0.25" r="3456" customHeight="1" ht="15.75">
      <c r="A3456" s="9">
        <v>2017</v>
      </c>
      <c r="B3456" s="8" t="s">
        <v>2004</v>
      </c>
      <c r="C3456" s="8" t="s">
        <v>106</v>
      </c>
      <c r="D3456" s="8" t="s">
        <v>208</v>
      </c>
      <c r="E3456" s="8" t="s">
        <v>209</v>
      </c>
      <c r="F3456" s="10">
        <v>-0.002193143438800224</v>
      </c>
      <c r="G3456" s="13" t="s">
        <v>45</v>
      </c>
      <c r="H3456" s="9">
        <v>-4700016.04652082</v>
      </c>
      <c r="I3456" s="9">
        <v>-4597296.109502252</v>
      </c>
      <c r="J3456" s="9">
        <v>-1389.4957380284334</v>
      </c>
      <c r="K3456" s="9">
        <v>-60796.409515166124</v>
      </c>
      <c r="L3456" s="9">
        <v>-14034.679630429308</v>
      </c>
      <c r="M3456" s="9">
        <v>-229.45578940438907</v>
      </c>
      <c r="N3456" s="9">
        <v>-2659.7368046699016</v>
      </c>
      <c r="O3456" s="9">
        <v>-24670.0045969477</v>
      </c>
      <c r="P3456" s="9">
        <v>1059.845056079095</v>
      </c>
      <c r="Q3456" s="9">
        <v>-2021856.8609356843</v>
      </c>
      <c r="R3456" s="9">
        <v>-1394794.5171270312</v>
      </c>
      <c r="S3456" s="9">
        <v>-1393240.640784736</v>
      </c>
      <c r="T3456" s="9">
        <v>-15199.102378791531</v>
      </c>
      <c r="U3456" s="9">
        <v>-15199.102378791531</v>
      </c>
      <c r="V3456" s="9">
        <v>-228079.80927158913</v>
      </c>
      <c r="W3456" s="9">
        <v>395860.26789954543</v>
      </c>
      <c r="X3456" s="9">
        <v>-319.3184786427796</v>
      </c>
      <c r="Y3456" s="9">
        <v>-24670.0045969477</v>
      </c>
      <c r="Z3456" s="9">
        <v>-2659.7368046699016</v>
      </c>
      <c r="AA3456" s="9">
        <v>-38.29006710876812</v>
      </c>
      <c r="AB3456" s="9">
        <v>-14.273877721078811</v>
      </c>
      <c r="AC3456" s="9">
        <v>-628.1731218611579</v>
      </c>
      <c r="AD3456" s="9">
        <v>-45.63906279103838</v>
      </c>
      <c r="AE3456" s="9">
        <v>529.9225280395475</v>
      </c>
      <c r="AF3456" s="9">
        <v>529.9225280395475</v>
      </c>
      <c r="AG3456" s="9">
        <v>-190.6905900760231</v>
      </c>
      <c r="AH3456" s="11">
        <v>0.22209075350114912</v>
      </c>
    </row>
    <row x14ac:dyDescent="0.25" r="3457" customHeight="1" ht="15.75">
      <c r="A3457" s="9">
        <v>2017</v>
      </c>
      <c r="B3457" s="8" t="s">
        <v>2301</v>
      </c>
      <c r="C3457" s="8" t="s">
        <v>106</v>
      </c>
      <c r="D3457" s="8" t="s">
        <v>74</v>
      </c>
      <c r="E3457" s="8" t="s">
        <v>209</v>
      </c>
      <c r="F3457" s="10">
        <v>-0.0021860658389195086</v>
      </c>
      <c r="G3457" s="10">
        <v>-0.012582386873041555</v>
      </c>
      <c r="H3457" s="9">
        <v>-28587182.975550413</v>
      </c>
      <c r="I3457" s="9">
        <v>-15518921.858955715</v>
      </c>
      <c r="J3457" s="9">
        <v>-5612.408679375572</v>
      </c>
      <c r="K3457" s="9">
        <v>-204284.66019997775</v>
      </c>
      <c r="L3457" s="9">
        <v>-46558.40148948185</v>
      </c>
      <c r="M3457" s="9">
        <v>-878.470361763431</v>
      </c>
      <c r="N3457" s="9">
        <v>-16229.849137756142</v>
      </c>
      <c r="O3457" s="9">
        <v>-12801164.555115009</v>
      </c>
      <c r="P3457" s="9">
        <v>6467.228388673304</v>
      </c>
      <c r="Q3457" s="9">
        <v>-6727177.699024462</v>
      </c>
      <c r="R3457" s="9">
        <v>-5249412.110844049</v>
      </c>
      <c r="S3457" s="9">
        <v>-5241363.460903418</v>
      </c>
      <c r="T3457" s="9">
        <v>-51071.16504999444</v>
      </c>
      <c r="U3457" s="9">
        <v>-51071.16504999444</v>
      </c>
      <c r="V3457" s="9">
        <v>-866130.0470249678</v>
      </c>
      <c r="W3457" s="9">
        <v>2415559.4705314175</v>
      </c>
      <c r="X3457" s="9">
        <v>-1948.4975829829584</v>
      </c>
      <c r="Y3457" s="9">
        <v>-12801164.555115009</v>
      </c>
      <c r="Z3457" s="9">
        <v>-16229.849137756142</v>
      </c>
      <c r="AA3457" s="9">
        <v>-233.64793522379816</v>
      </c>
      <c r="AB3457" s="9">
        <v>-87.0999271872087</v>
      </c>
      <c r="AC3457" s="9">
        <v>-2399.961849535644</v>
      </c>
      <c r="AD3457" s="9">
        <v>-278.491880319362</v>
      </c>
      <c r="AE3457" s="9">
        <v>3233.614194336652</v>
      </c>
      <c r="AF3457" s="9">
        <v>3233.614194336652</v>
      </c>
      <c r="AG3457" s="9">
        <v>-641.9231455916004</v>
      </c>
      <c r="AH3457" s="11">
        <v>0.22256309703636615</v>
      </c>
    </row>
    <row x14ac:dyDescent="0.25" r="3458" customHeight="1" ht="15.75">
      <c r="A3458" s="9">
        <v>2017</v>
      </c>
      <c r="B3458" s="8" t="s">
        <v>2302</v>
      </c>
      <c r="C3458" s="8" t="s">
        <v>106</v>
      </c>
      <c r="D3458" s="8" t="s">
        <v>74</v>
      </c>
      <c r="E3458" s="8" t="s">
        <v>209</v>
      </c>
      <c r="F3458" s="10">
        <v>-0.0019871107674973385</v>
      </c>
      <c r="G3458" s="10">
        <v>-0.003642259205252895</v>
      </c>
      <c r="H3458" s="9">
        <v>-24832923.261414237</v>
      </c>
      <c r="I3458" s="9">
        <v>-21282745.355674118</v>
      </c>
      <c r="J3458" s="9">
        <v>-6839.0009768146</v>
      </c>
      <c r="K3458" s="9">
        <v>-281035.2207565713</v>
      </c>
      <c r="L3458" s="9">
        <v>-64611.60133772385</v>
      </c>
      <c r="M3458" s="9">
        <v>-1108.0531475373862</v>
      </c>
      <c r="N3458" s="9">
        <v>-15510.011827983368</v>
      </c>
      <c r="O3458" s="9">
        <v>-3187254.407169147</v>
      </c>
      <c r="P3458" s="9">
        <v>6180.389475663399</v>
      </c>
      <c r="Q3458" s="9">
        <v>-9316819.239099016</v>
      </c>
      <c r="R3458" s="9">
        <v>-6695608.158174914</v>
      </c>
      <c r="S3458" s="9">
        <v>-6687178.7285991805</v>
      </c>
      <c r="T3458" s="9">
        <v>-70258.80518914282</v>
      </c>
      <c r="U3458" s="9">
        <v>-70258.80518914282</v>
      </c>
      <c r="V3458" s="9">
        <v>-1098290.4175603325</v>
      </c>
      <c r="W3458" s="9">
        <v>2308422.933641594</v>
      </c>
      <c r="X3458" s="9">
        <v>-1862.0764926617749</v>
      </c>
      <c r="Y3458" s="9">
        <v>-3187254.407169147</v>
      </c>
      <c r="Z3458" s="9">
        <v>-15510.011827983368</v>
      </c>
      <c r="AA3458" s="9">
        <v>-223.2850230551201</v>
      </c>
      <c r="AB3458" s="9">
        <v>-83.23681196440675</v>
      </c>
      <c r="AC3458" s="9">
        <v>-3031.275941536357</v>
      </c>
      <c r="AD3458" s="9">
        <v>-266.14001899144046</v>
      </c>
      <c r="AE3458" s="9">
        <v>3090.1947378316995</v>
      </c>
      <c r="AF3458" s="9">
        <v>3090.1947378316995</v>
      </c>
      <c r="AG3458" s="9">
        <v>-881.9974344151586</v>
      </c>
      <c r="AH3458" s="11">
        <v>0.23671525792556253</v>
      </c>
    </row>
    <row x14ac:dyDescent="0.25" r="3459" customHeight="1" ht="15.75">
      <c r="A3459" s="9">
        <v>2017</v>
      </c>
      <c r="B3459" s="8" t="s">
        <v>2303</v>
      </c>
      <c r="C3459" s="8" t="s">
        <v>106</v>
      </c>
      <c r="D3459" s="8" t="s">
        <v>42</v>
      </c>
      <c r="E3459" s="8" t="s">
        <v>209</v>
      </c>
      <c r="F3459" s="10">
        <v>-0.0018740231400524068</v>
      </c>
      <c r="G3459" s="10">
        <v>-0.027823088079318214</v>
      </c>
      <c r="H3459" s="9">
        <v>-19058815.334332976</v>
      </c>
      <c r="I3459" s="9">
        <v>-17935600.840530638</v>
      </c>
      <c r="J3459" s="9">
        <v>-5706.372904560492</v>
      </c>
      <c r="K3459" s="9">
        <v>-236895.10896800744</v>
      </c>
      <c r="L3459" s="9">
        <v>-54500.733302377485</v>
      </c>
      <c r="M3459" s="9">
        <v>-927.3588873946159</v>
      </c>
      <c r="N3459" s="9">
        <v>-12621.9748972226</v>
      </c>
      <c r="O3459" s="9">
        <v>-817592.5168174456</v>
      </c>
      <c r="P3459" s="9">
        <v>5029.571974673663</v>
      </c>
      <c r="Q3459" s="9">
        <v>-7857620.509373476</v>
      </c>
      <c r="R3459" s="9">
        <v>-5609103.266177428</v>
      </c>
      <c r="S3459" s="9">
        <v>-5602173.022926065</v>
      </c>
      <c r="T3459" s="9">
        <v>-59223.77724200186</v>
      </c>
      <c r="U3459" s="9">
        <v>-59223.77724200186</v>
      </c>
      <c r="V3459" s="9">
        <v>-919607.7949506855</v>
      </c>
      <c r="W3459" s="9">
        <v>1878583.7589129403</v>
      </c>
      <c r="X3459" s="9">
        <v>-1515.3491182179923</v>
      </c>
      <c r="Y3459" s="9">
        <v>-817592.5168174456</v>
      </c>
      <c r="Z3459" s="9">
        <v>-12621.9748972226</v>
      </c>
      <c r="AA3459" s="9">
        <v>-181.70830475078589</v>
      </c>
      <c r="AB3459" s="9">
        <v>-67.73772726878585</v>
      </c>
      <c r="AC3459" s="9">
        <v>-2537.2511364702523</v>
      </c>
      <c r="AD3459" s="9">
        <v>-216.5834994913139</v>
      </c>
      <c r="AE3459" s="9">
        <v>2514.7859873368316</v>
      </c>
      <c r="AF3459" s="9">
        <v>2514.7859873368316</v>
      </c>
      <c r="AG3459" s="9">
        <v>-743.3958080593312</v>
      </c>
      <c r="AH3459" s="11">
        <v>0.24559179419476107</v>
      </c>
    </row>
    <row x14ac:dyDescent="0.25" r="3460" customHeight="1" ht="15.75">
      <c r="A3460" s="9">
        <v>2017</v>
      </c>
      <c r="B3460" s="8" t="s">
        <v>2304</v>
      </c>
      <c r="C3460" s="8" t="s">
        <v>47</v>
      </c>
      <c r="D3460" s="8" t="s">
        <v>212</v>
      </c>
      <c r="E3460" s="8" t="s">
        <v>209</v>
      </c>
      <c r="F3460" s="10">
        <v>-0.0018699434409759246</v>
      </c>
      <c r="G3460" s="10">
        <v>-0.02471521150911015</v>
      </c>
      <c r="H3460" s="9">
        <v>-5124802.904816147</v>
      </c>
      <c r="I3460" s="9">
        <v>-5010060.662043924</v>
      </c>
      <c r="J3460" s="9">
        <v>-1520.156210065617</v>
      </c>
      <c r="K3460" s="9">
        <v>-66842.30251120892</v>
      </c>
      <c r="L3460" s="9">
        <v>-15544.140641623315</v>
      </c>
      <c r="M3460" s="9">
        <v>-248.18537212128948</v>
      </c>
      <c r="N3460" s="9">
        <v>-4319.467169634504</v>
      </c>
      <c r="O3460" s="9">
        <v>-27326.72150599004</v>
      </c>
      <c r="P3460" s="9">
        <v>1058.7306384217022</v>
      </c>
      <c r="Q3460" s="9">
        <v>-2239309.2378282887</v>
      </c>
      <c r="R3460" s="9">
        <v>-1537721.0018180113</v>
      </c>
      <c r="S3460" s="9">
        <v>-1536383.0154852015</v>
      </c>
      <c r="T3460" s="9">
        <v>-16710.57562780223</v>
      </c>
      <c r="U3460" s="9">
        <v>-16710.57562780223</v>
      </c>
      <c r="V3460" s="9">
        <v>-251416.68020660014</v>
      </c>
      <c r="W3460" s="9">
        <v>506015.6781152848</v>
      </c>
      <c r="X3460" s="9">
        <v>-976.2264050286514</v>
      </c>
      <c r="Y3460" s="9">
        <v>-27326.72150599004</v>
      </c>
      <c r="Z3460" s="9">
        <v>-4319.467169634504</v>
      </c>
      <c r="AA3460" s="9">
        <v>-34.39890965506273</v>
      </c>
      <c r="AB3460" s="9">
        <v>-8.90316332519221</v>
      </c>
      <c r="AC3460" s="9">
        <v>-706.1491306245983</v>
      </c>
      <c r="AD3460" s="9">
        <v>-41.00107720446282</v>
      </c>
      <c r="AE3460" s="9">
        <v>529.3653192108511</v>
      </c>
      <c r="AF3460" s="9">
        <v>529.3653192108511</v>
      </c>
      <c r="AG3460" s="9">
        <v>-213.35961468218582</v>
      </c>
      <c r="AH3460" s="11">
        <v>0.18014724144490335</v>
      </c>
    </row>
    <row x14ac:dyDescent="0.25" r="3461" customHeight="1" ht="15.75">
      <c r="A3461" s="9">
        <v>2017</v>
      </c>
      <c r="B3461" s="8" t="s">
        <v>260</v>
      </c>
      <c r="C3461" s="8" t="s">
        <v>35</v>
      </c>
      <c r="D3461" s="8" t="s">
        <v>208</v>
      </c>
      <c r="E3461" s="8" t="s">
        <v>209</v>
      </c>
      <c r="F3461" s="10">
        <v>-0.0017827669817364296</v>
      </c>
      <c r="G3461" s="10">
        <v>-0.0069487394856317655</v>
      </c>
      <c r="H3461" s="9">
        <v>-4136417.971493434</v>
      </c>
      <c r="I3461" s="9">
        <v>-3635172.1113525066</v>
      </c>
      <c r="J3461" s="9">
        <v>-995.6185672463282</v>
      </c>
      <c r="K3461" s="9">
        <v>-48208.658494168456</v>
      </c>
      <c r="L3461" s="9">
        <v>-11308.8222677627</v>
      </c>
      <c r="M3461" s="9">
        <v>-165.17689204948005</v>
      </c>
      <c r="N3461" s="9">
        <v>-2396.6689148533123</v>
      </c>
      <c r="O3461" s="9">
        <v>-438513.9505199903</v>
      </c>
      <c r="P3461" s="9">
        <v>343.03551514421616</v>
      </c>
      <c r="Q3461" s="9">
        <v>-1626812.1440080598</v>
      </c>
      <c r="R3461" s="9">
        <v>-1045386.761103974</v>
      </c>
      <c r="S3461" s="9">
        <v>-1044837.6521822291</v>
      </c>
      <c r="T3461" s="9">
        <v>-12052.164623542114</v>
      </c>
      <c r="U3461" s="9">
        <v>-12052.164623542114</v>
      </c>
      <c r="V3461" s="9">
        <v>-170019.42190960108</v>
      </c>
      <c r="W3461" s="9">
        <v>216458.51643976418</v>
      </c>
      <c r="X3461" s="9">
        <v>-486.4091309759644</v>
      </c>
      <c r="Y3461" s="9">
        <v>-438513.9505199903</v>
      </c>
      <c r="Z3461" s="9">
        <v>-2396.6689148533123</v>
      </c>
      <c r="AA3461" s="9">
        <v>-11.82882768170727</v>
      </c>
      <c r="AB3461" s="9">
        <v>-1.599488198445098</v>
      </c>
      <c r="AC3461" s="9">
        <v>-481.4577030404806</v>
      </c>
      <c r="AD3461" s="9">
        <v>-14.099129358438448</v>
      </c>
      <c r="AE3461" s="9">
        <v>171.51775757210808</v>
      </c>
      <c r="AF3461" s="9">
        <v>171.51775757210808</v>
      </c>
      <c r="AG3461" s="9">
        <v>-153.20128329435013</v>
      </c>
      <c r="AH3461" s="11">
        <v>0.18236011503736846</v>
      </c>
    </row>
    <row x14ac:dyDescent="0.25" r="3462" customHeight="1" ht="15.75">
      <c r="A3462" s="9">
        <v>2017</v>
      </c>
      <c r="B3462" s="8" t="s">
        <v>246</v>
      </c>
      <c r="C3462" s="8" t="s">
        <v>113</v>
      </c>
      <c r="D3462" s="8" t="s">
        <v>212</v>
      </c>
      <c r="E3462" s="8" t="s">
        <v>209</v>
      </c>
      <c r="F3462" s="10">
        <v>-0.0017020827696038322</v>
      </c>
      <c r="G3462" s="10">
        <v>-0.026226396669530954</v>
      </c>
      <c r="H3462" s="9">
        <v>-6196036.888755321</v>
      </c>
      <c r="I3462" s="9">
        <v>-3229155.519788723</v>
      </c>
      <c r="J3462" s="9">
        <v>-912.6377794374482</v>
      </c>
      <c r="K3462" s="9">
        <v>-43264.5550701648</v>
      </c>
      <c r="L3462" s="9">
        <v>-10122.78023077523</v>
      </c>
      <c r="M3462" s="9">
        <v>-153.54297273235574</v>
      </c>
      <c r="N3462" s="9">
        <v>-1541.4473969677413</v>
      </c>
      <c r="O3462" s="9">
        <v>-2911391.37612958</v>
      </c>
      <c r="P3462" s="9">
        <v>504.9706130608357</v>
      </c>
      <c r="Q3462" s="9">
        <v>-1456981.782633976</v>
      </c>
      <c r="R3462" s="9">
        <v>-963088.4430763217</v>
      </c>
      <c r="S3462" s="9">
        <v>-962578.8376601681</v>
      </c>
      <c r="T3462" s="9">
        <v>-10816.1387675412</v>
      </c>
      <c r="U3462" s="9">
        <v>-10816.1387675412</v>
      </c>
      <c r="V3462" s="9">
        <v>-157008.78464558496</v>
      </c>
      <c r="W3462" s="9">
        <v>278379.302075616</v>
      </c>
      <c r="X3462" s="9">
        <v>-89.32296774377417</v>
      </c>
      <c r="Y3462" s="9">
        <v>-2911391.37612958</v>
      </c>
      <c r="Z3462" s="9">
        <v>-1541.4473969677413</v>
      </c>
      <c r="AA3462" s="9">
        <v>-17.5700288455328</v>
      </c>
      <c r="AB3462" s="9">
        <v>-1.9449277595811645</v>
      </c>
      <c r="AC3462" s="9">
        <v>-432.6772836071312</v>
      </c>
      <c r="AD3462" s="9">
        <v>-20.94223672796862</v>
      </c>
      <c r="AE3462" s="9">
        <v>252.48530653041786</v>
      </c>
      <c r="AF3462" s="9">
        <v>252.48530653041786</v>
      </c>
      <c r="AG3462" s="9">
        <v>-135.75492163107543</v>
      </c>
      <c r="AH3462" s="11">
        <v>0.08507215954566892</v>
      </c>
    </row>
    <row x14ac:dyDescent="0.25" r="3463" customHeight="1" ht="15.75">
      <c r="A3463" s="9">
        <v>2017</v>
      </c>
      <c r="B3463" s="8" t="s">
        <v>264</v>
      </c>
      <c r="C3463" s="8" t="s">
        <v>47</v>
      </c>
      <c r="D3463" s="8" t="s">
        <v>208</v>
      </c>
      <c r="E3463" s="8" t="s">
        <v>209</v>
      </c>
      <c r="F3463" s="10">
        <v>-0.0016899374779759905</v>
      </c>
      <c r="G3463" s="10">
        <v>-0.007187867881358007</v>
      </c>
      <c r="H3463" s="9">
        <v>-6550903.272176847</v>
      </c>
      <c r="I3463" s="9">
        <v>-6403743.122457061</v>
      </c>
      <c r="J3463" s="9">
        <v>-1994.0448699933863</v>
      </c>
      <c r="K3463" s="9">
        <v>-85464.91772221048</v>
      </c>
      <c r="L3463" s="9">
        <v>-19857.588965367402</v>
      </c>
      <c r="M3463" s="9">
        <v>-322.6287230564436</v>
      </c>
      <c r="N3463" s="9">
        <v>-6109.5894870147085</v>
      </c>
      <c r="O3463" s="9">
        <v>-34908.88168651413</v>
      </c>
      <c r="P3463" s="9">
        <v>1497.5017343699208</v>
      </c>
      <c r="Q3463" s="9">
        <v>-2861793.951550577</v>
      </c>
      <c r="R3463" s="9">
        <v>-1997358.094198466</v>
      </c>
      <c r="S3463" s="9">
        <v>-1995543.660287881</v>
      </c>
      <c r="T3463" s="9">
        <v>-21366.22943055262</v>
      </c>
      <c r="U3463" s="9">
        <v>-21366.22943055262</v>
      </c>
      <c r="V3463" s="9">
        <v>-326984.3823642868</v>
      </c>
      <c r="W3463" s="9">
        <v>715724.4043920715</v>
      </c>
      <c r="X3463" s="9">
        <v>-1380.8051657477677</v>
      </c>
      <c r="Y3463" s="9">
        <v>-34908.88168651413</v>
      </c>
      <c r="Z3463" s="9">
        <v>-6109.5894870147085</v>
      </c>
      <c r="AA3463" s="9">
        <v>-48.65489388848004</v>
      </c>
      <c r="AB3463" s="9">
        <v>-12.592912717373867</v>
      </c>
      <c r="AC3463" s="9">
        <v>-920.743606578658</v>
      </c>
      <c r="AD3463" s="9">
        <v>-57.99320620044457</v>
      </c>
      <c r="AE3463" s="9">
        <v>748.7508671849604</v>
      </c>
      <c r="AF3463" s="9">
        <v>748.7508671849604</v>
      </c>
      <c r="AG3463" s="9">
        <v>-273.3700823094934</v>
      </c>
      <c r="AH3463" s="11">
        <v>0.1928764487811016</v>
      </c>
    </row>
    <row x14ac:dyDescent="0.25" r="3464" customHeight="1" ht="15.75">
      <c r="A3464" s="9">
        <v>2017</v>
      </c>
      <c r="B3464" s="8" t="s">
        <v>262</v>
      </c>
      <c r="C3464" s="8" t="s">
        <v>35</v>
      </c>
      <c r="D3464" s="8" t="s">
        <v>212</v>
      </c>
      <c r="E3464" s="8" t="s">
        <v>209</v>
      </c>
      <c r="F3464" s="10">
        <v>-0.0014766385286278342</v>
      </c>
      <c r="G3464" s="10">
        <v>-0.02201451952740887</v>
      </c>
      <c r="H3464" s="9">
        <v>-488448.4876986567</v>
      </c>
      <c r="I3464" s="9">
        <v>-419184.4620906871</v>
      </c>
      <c r="J3464" s="9">
        <v>-119.28585106922871</v>
      </c>
      <c r="K3464" s="9">
        <v>-5555.3516835651235</v>
      </c>
      <c r="L3464" s="9">
        <v>-1303.3542276431374</v>
      </c>
      <c r="M3464" s="9">
        <v>-19.425296551048316</v>
      </c>
      <c r="N3464" s="9">
        <v>-341.68253625751305</v>
      </c>
      <c r="O3464" s="9">
        <v>-61973.83107612107</v>
      </c>
      <c r="P3464" s="9">
        <v>48.90506323776142</v>
      </c>
      <c r="Q3464" s="9">
        <v>-187584.92828625627</v>
      </c>
      <c r="R3464" s="9">
        <v>-123256.4838747829</v>
      </c>
      <c r="S3464" s="9">
        <v>-123189.52738567935</v>
      </c>
      <c r="T3464" s="9">
        <v>-1388.8379208912809</v>
      </c>
      <c r="U3464" s="9">
        <v>-1388.8379208912809</v>
      </c>
      <c r="V3464" s="9">
        <v>-20084.502112941223</v>
      </c>
      <c r="W3464" s="9">
        <v>30859.537766485322</v>
      </c>
      <c r="X3464" s="9">
        <v>-69.34520846858501</v>
      </c>
      <c r="Y3464" s="9">
        <v>-61973.83107612107</v>
      </c>
      <c r="Z3464" s="9">
        <v>-341.68253625751305</v>
      </c>
      <c r="AA3464" s="9">
        <v>-1.6863838881501036</v>
      </c>
      <c r="AB3464" s="9">
        <v>-0.22803199097365973</v>
      </c>
      <c r="AC3464" s="9">
        <v>-57.31175267603354</v>
      </c>
      <c r="AD3464" s="9">
        <v>-2.0100508035791256</v>
      </c>
      <c r="AE3464" s="9">
        <v>24.45253161888071</v>
      </c>
      <c r="AF3464" s="9">
        <v>24.45253161888071</v>
      </c>
      <c r="AG3464" s="9">
        <v>-17.717986731439414</v>
      </c>
      <c r="AH3464" s="11">
        <v>0.21208006739583787</v>
      </c>
    </row>
    <row x14ac:dyDescent="0.25" r="3465" customHeight="1" ht="15.75">
      <c r="A3465" s="9">
        <v>2017</v>
      </c>
      <c r="B3465" s="8" t="s">
        <v>2305</v>
      </c>
      <c r="C3465" s="8" t="s">
        <v>35</v>
      </c>
      <c r="D3465" s="8" t="s">
        <v>212</v>
      </c>
      <c r="E3465" s="8" t="s">
        <v>209</v>
      </c>
      <c r="F3465" s="10">
        <v>-0.0013913405822512882</v>
      </c>
      <c r="G3465" s="10">
        <v>-0.05006470262884199</v>
      </c>
      <c r="H3465" s="9">
        <v>-7140431.913870136</v>
      </c>
      <c r="I3465" s="9">
        <v>-6075308.638251548</v>
      </c>
      <c r="J3465" s="9">
        <v>-1752.760153779678</v>
      </c>
      <c r="K3465" s="9">
        <v>-80494.53099991051</v>
      </c>
      <c r="L3465" s="9">
        <v>-18885.952834416672</v>
      </c>
      <c r="M3465" s="9">
        <v>-283.55515018691904</v>
      </c>
      <c r="N3465" s="9">
        <v>-5301.139567467069</v>
      </c>
      <c r="O3465" s="9">
        <v>-959164.0896679976</v>
      </c>
      <c r="P3465" s="9">
        <v>758.7527551709214</v>
      </c>
      <c r="Q3465" s="9">
        <v>-2718653.5061717406</v>
      </c>
      <c r="R3465" s="9">
        <v>-1800856.2443122163</v>
      </c>
      <c r="S3465" s="9">
        <v>-1799866.3956874777</v>
      </c>
      <c r="T3465" s="9">
        <v>-20123.632749977627</v>
      </c>
      <c r="U3465" s="9">
        <v>-20123.632749977627</v>
      </c>
      <c r="V3465" s="9">
        <v>-293647.84116199805</v>
      </c>
      <c r="W3465" s="9">
        <v>478779.8594551747</v>
      </c>
      <c r="X3465" s="9">
        <v>-1075.8777210375656</v>
      </c>
      <c r="Y3465" s="9">
        <v>-959164.0896679976</v>
      </c>
      <c r="Z3465" s="9">
        <v>-5301.139567467069</v>
      </c>
      <c r="AA3465" s="9">
        <v>-26.163925301332704</v>
      </c>
      <c r="AB3465" s="9">
        <v>-3.5378729719089677</v>
      </c>
      <c r="AC3465" s="9">
        <v>-840.2123733408508</v>
      </c>
      <c r="AD3465" s="9">
        <v>-31.185555937929454</v>
      </c>
      <c r="AE3465" s="9">
        <v>379.3763775854607</v>
      </c>
      <c r="AF3465" s="9">
        <v>379.3763775854607</v>
      </c>
      <c r="AG3465" s="9">
        <v>-257.0665630387814</v>
      </c>
      <c r="AH3465" s="11">
        <v>0.2221687899622131</v>
      </c>
    </row>
    <row x14ac:dyDescent="0.25" r="3466" customHeight="1" ht="15.75">
      <c r="A3466" s="9">
        <v>2017</v>
      </c>
      <c r="B3466" s="8" t="s">
        <v>265</v>
      </c>
      <c r="C3466" s="8" t="s">
        <v>123</v>
      </c>
      <c r="D3466" s="8" t="s">
        <v>212</v>
      </c>
      <c r="E3466" s="8" t="s">
        <v>209</v>
      </c>
      <c r="F3466" s="10">
        <v>-0.0005073154615918235</v>
      </c>
      <c r="G3466" s="10">
        <v>-0.02057037367889446</v>
      </c>
      <c r="H3466" s="9">
        <v>-2011994.5502312859</v>
      </c>
      <c r="I3466" s="9">
        <v>-1946422.4098429251</v>
      </c>
      <c r="J3466" s="9">
        <v>-510.11868202005616</v>
      </c>
      <c r="K3466" s="9">
        <v>-25932.9637916288</v>
      </c>
      <c r="L3466" s="9">
        <v>-6026.4005438335</v>
      </c>
      <c r="M3466" s="9">
        <v>-86.65923806806461</v>
      </c>
      <c r="N3466" s="9">
        <v>-1433.7504833449952</v>
      </c>
      <c r="O3466" s="9">
        <v>-31731.581650397195</v>
      </c>
      <c r="P3466" s="9">
        <v>149.3340009315935</v>
      </c>
      <c r="Q3466" s="9">
        <v>-866475.2946930791</v>
      </c>
      <c r="R3466" s="9">
        <v>-544361.9277041304</v>
      </c>
      <c r="S3466" s="9">
        <v>-543786.4186498765</v>
      </c>
      <c r="T3466" s="9">
        <v>-6483.2409479072</v>
      </c>
      <c r="U3466" s="9">
        <v>-6483.2409479072</v>
      </c>
      <c r="V3466" s="9">
        <v>-88320.91173423514</v>
      </c>
      <c r="W3466" s="9">
        <v>77698.33267554623</v>
      </c>
      <c r="X3466" s="9">
        <v>-424.53848399749705</v>
      </c>
      <c r="Y3466" s="9">
        <v>-31731.581650397195</v>
      </c>
      <c r="Z3466" s="9">
        <v>-1433.7504833449952</v>
      </c>
      <c r="AA3466" s="9">
        <v>-5.2556596908884226</v>
      </c>
      <c r="AB3466" s="9">
        <v>-0.8139323798953604</v>
      </c>
      <c r="AC3466" s="9">
        <v>-247.6392825193593</v>
      </c>
      <c r="AD3466" s="9">
        <v>-6.264376135968152</v>
      </c>
      <c r="AE3466" s="9">
        <v>74.66700046579675</v>
      </c>
      <c r="AF3466" s="9">
        <v>74.66700046579675</v>
      </c>
      <c r="AG3466" s="9">
        <v>-81.33836216203377</v>
      </c>
      <c r="AH3466" s="11">
        <v>0.10814553598290945</v>
      </c>
    </row>
    <row x14ac:dyDescent="0.25" r="3467" customHeight="1" ht="15.75">
      <c r="A3467" s="9">
        <v>2017</v>
      </c>
      <c r="B3467" s="8" t="s">
        <v>267</v>
      </c>
      <c r="C3467" s="8" t="s">
        <v>106</v>
      </c>
      <c r="D3467" s="8" t="s">
        <v>208</v>
      </c>
      <c r="E3467" s="8" t="s">
        <v>209</v>
      </c>
      <c r="F3467" s="10">
        <v>0.00818983278886015</v>
      </c>
      <c r="G3467" s="13" t="s">
        <v>45</v>
      </c>
      <c r="H3467" s="9">
        <v>16843210.113569785</v>
      </c>
      <c r="I3467" s="9">
        <v>16478624.39925372</v>
      </c>
      <c r="J3467" s="9">
        <v>3443.9329541977663</v>
      </c>
      <c r="K3467" s="9">
        <v>219492.230327314</v>
      </c>
      <c r="L3467" s="9">
        <v>51669.410257252544</v>
      </c>
      <c r="M3467" s="9">
        <v>649.2864906821998</v>
      </c>
      <c r="N3467" s="9">
        <v>-2552.4438125494594</v>
      </c>
      <c r="O3467" s="9">
        <v>90866.20687762131</v>
      </c>
      <c r="P3467" s="9">
        <v>1017.0912215451187</v>
      </c>
      <c r="Q3467" s="9">
        <v>7410396.522552693</v>
      </c>
      <c r="R3467" s="9">
        <v>4097745.304106835</v>
      </c>
      <c r="S3467" s="9">
        <v>4096847.8091157735</v>
      </c>
      <c r="T3467" s="9">
        <v>54873.0575818285</v>
      </c>
      <c r="U3467" s="9">
        <v>54873.0575818285</v>
      </c>
      <c r="V3467" s="9">
        <v>657180.4612477323</v>
      </c>
      <c r="W3467" s="9">
        <v>379891.38235795015</v>
      </c>
      <c r="X3467" s="9">
        <v>-306.4372661285273</v>
      </c>
      <c r="Y3467" s="9">
        <v>90866.20687762131</v>
      </c>
      <c r="Z3467" s="9">
        <v>-2552.4438125494594</v>
      </c>
      <c r="AA3467" s="9">
        <v>-36.745457182936704</v>
      </c>
      <c r="AB3467" s="9">
        <v>-13.698073736576692</v>
      </c>
      <c r="AC3467" s="9">
        <v>1785.8556187404597</v>
      </c>
      <c r="AD3467" s="9">
        <v>-43.79799656379903</v>
      </c>
      <c r="AE3467" s="9">
        <v>508.54561077255937</v>
      </c>
      <c r="AF3467" s="9">
        <v>508.54561077255937</v>
      </c>
      <c r="AG3467" s="9">
        <v>686.4879133922241</v>
      </c>
      <c r="AH3467" s="11">
        <v>0.08683483698294803</v>
      </c>
    </row>
    <row x14ac:dyDescent="0.25" r="3468" customHeight="1" ht="15.75">
      <c r="A3468" s="9">
        <v>2017</v>
      </c>
      <c r="B3468" s="8" t="s">
        <v>221</v>
      </c>
      <c r="C3468" s="8" t="s">
        <v>211</v>
      </c>
      <c r="D3468" s="8" t="s">
        <v>212</v>
      </c>
      <c r="E3468" s="8" t="s">
        <v>209</v>
      </c>
      <c r="F3468" s="10">
        <v>0.0717271707881068</v>
      </c>
      <c r="G3468" s="10">
        <v>0.2882555932311898</v>
      </c>
      <c r="H3468" s="9">
        <v>769530291.218334</v>
      </c>
      <c r="I3468" s="9">
        <v>795759380.208685</v>
      </c>
      <c r="J3468" s="9">
        <v>-95936.35125184809</v>
      </c>
      <c r="K3468" s="9">
        <v>9937275.370150734</v>
      </c>
      <c r="L3468" s="9">
        <v>2323001.835984068</v>
      </c>
      <c r="M3468" s="9">
        <v>4418.525592616233</v>
      </c>
      <c r="N3468" s="9">
        <v>-835.7213771578901</v>
      </c>
      <c r="O3468" s="9">
        <v>-39132362.88445995</v>
      </c>
      <c r="P3468" s="9">
        <v>735350.2350103557</v>
      </c>
      <c r="Q3468" s="9">
        <v>327344523.114122</v>
      </c>
      <c r="R3468" s="9">
        <v>7090189.926544742</v>
      </c>
      <c r="S3468" s="9">
        <v>7138854.481747878</v>
      </c>
      <c r="T3468" s="9">
        <v>2484318.8425376834</v>
      </c>
      <c r="U3468" s="9">
        <v>2484318.8425376834</v>
      </c>
      <c r="V3468" s="9">
        <v>-1726142.1778677916</v>
      </c>
      <c r="W3468" s="9">
        <v>463155854.4848986</v>
      </c>
      <c r="X3468" s="9">
        <v>-232.1822711141489</v>
      </c>
      <c r="Y3468" s="9">
        <v>-39132362.88445995</v>
      </c>
      <c r="Z3468" s="9">
        <v>-835.7213771578901</v>
      </c>
      <c r="AA3468" s="9">
        <v>-24875.7202</v>
      </c>
      <c r="AB3468" s="9">
        <v>-7.813888285926878</v>
      </c>
      <c r="AC3468" s="9">
        <v>-18615.025413495143</v>
      </c>
      <c r="AD3468" s="9">
        <v>-29650.1062</v>
      </c>
      <c r="AE3468" s="9">
        <v>367675.11750517786</v>
      </c>
      <c r="AF3468" s="9">
        <v>367675.11750517786</v>
      </c>
      <c r="AG3468" s="9">
        <v>29602.922612616232</v>
      </c>
      <c r="AH3468" s="11">
        <v>0.00017147936283195644</v>
      </c>
    </row>
    <row x14ac:dyDescent="0.25" r="3469" customHeight="1" ht="15.75">
      <c r="A3469" s="9">
        <v>2017</v>
      </c>
      <c r="B3469" s="8" t="s">
        <v>272</v>
      </c>
      <c r="C3469" s="8" t="s">
        <v>111</v>
      </c>
      <c r="D3469" s="8" t="s">
        <v>269</v>
      </c>
      <c r="E3469" s="8" t="s">
        <v>270</v>
      </c>
      <c r="F3469" s="10">
        <v>-0.24524347064785093</v>
      </c>
      <c r="G3469" s="10">
        <v>-4.993555656111296</v>
      </c>
      <c r="H3469" s="9">
        <v>-1264573560.4761324</v>
      </c>
      <c r="I3469" s="9">
        <v>-1232918860.3669906</v>
      </c>
      <c r="J3469" s="9">
        <v>-283164.960219784</v>
      </c>
      <c r="K3469" s="9">
        <v>-16396881.098809859</v>
      </c>
      <c r="L3469" s="9">
        <v>-3844154.343024509</v>
      </c>
      <c r="M3469" s="9">
        <v>-51412.60583458998</v>
      </c>
      <c r="N3469" s="9">
        <v>-2173.9244726946754</v>
      </c>
      <c r="O3469" s="9">
        <v>-11079278.060705507</v>
      </c>
      <c r="P3469" s="9">
        <v>2364.8839253855963</v>
      </c>
      <c r="Q3469" s="9">
        <v>-551861827.6974145</v>
      </c>
      <c r="R3469" s="9">
        <v>-321569635.1427284</v>
      </c>
      <c r="S3469" s="9">
        <v>-321426894.111742</v>
      </c>
      <c r="T3469" s="9">
        <v>-4099220.2747024647</v>
      </c>
      <c r="U3469" s="9">
        <v>-4099220.2747024647</v>
      </c>
      <c r="V3469" s="9">
        <v>-51832493.482760414</v>
      </c>
      <c r="W3469" s="9">
        <v>1588316.214759074</v>
      </c>
      <c r="X3469" s="9">
        <v>-506.73197287426785</v>
      </c>
      <c r="Y3469" s="9">
        <v>-11079278.060705507</v>
      </c>
      <c r="Z3469" s="9">
        <v>-2173.9244726946754</v>
      </c>
      <c r="AA3469" s="9">
        <v>-81.83873196761395</v>
      </c>
      <c r="AB3469" s="9">
        <v>-6.424658748672702</v>
      </c>
      <c r="AC3469" s="9">
        <v>-141476.31263520336</v>
      </c>
      <c r="AD3469" s="9">
        <v>-97.54600367763778</v>
      </c>
      <c r="AE3469" s="9">
        <v>1182.4419626927981</v>
      </c>
      <c r="AF3469" s="9">
        <v>1182.4419626927981</v>
      </c>
      <c r="AG3469" s="9">
        <v>-51329.751585510356</v>
      </c>
      <c r="AH3469" s="11">
        <v>0.0028199808398837907</v>
      </c>
    </row>
    <row x14ac:dyDescent="0.25" r="3470" customHeight="1" ht="15.75">
      <c r="A3470" s="9">
        <v>2017</v>
      </c>
      <c r="B3470" s="8" t="s">
        <v>271</v>
      </c>
      <c r="C3470" s="8" t="s">
        <v>111</v>
      </c>
      <c r="D3470" s="8" t="s">
        <v>269</v>
      </c>
      <c r="E3470" s="8" t="s">
        <v>270</v>
      </c>
      <c r="F3470" s="10">
        <v>-0.19454699725288974</v>
      </c>
      <c r="G3470" s="10">
        <v>-2.439600342588606</v>
      </c>
      <c r="H3470" s="9">
        <v>-2527845517.3629093</v>
      </c>
      <c r="I3470" s="9">
        <v>-2425633194.4854083</v>
      </c>
      <c r="J3470" s="9">
        <v>-824481.7059222274</v>
      </c>
      <c r="K3470" s="9">
        <v>-32891832.141010966</v>
      </c>
      <c r="L3470" s="9">
        <v>-7711964.679939512</v>
      </c>
      <c r="M3470" s="9">
        <v>-128722.70516834527</v>
      </c>
      <c r="N3470" s="9">
        <v>-5478.022419910267</v>
      </c>
      <c r="O3470" s="9">
        <v>-61361556.9404866</v>
      </c>
      <c r="P3470" s="9">
        <v>711713.3174478078</v>
      </c>
      <c r="Q3470" s="9">
        <v>-1113013855.6315973</v>
      </c>
      <c r="R3470" s="9">
        <v>-824769387.6849898</v>
      </c>
      <c r="S3470" s="9">
        <v>-824321190.8843338</v>
      </c>
      <c r="T3470" s="9">
        <v>-8222958.035252742</v>
      </c>
      <c r="U3470" s="9">
        <v>-8222958.035252742</v>
      </c>
      <c r="V3470" s="9">
        <v>-135690049.34885168</v>
      </c>
      <c r="W3470" s="9">
        <v>447592436.2406682</v>
      </c>
      <c r="X3470" s="9">
        <v>-1276.9022765771451</v>
      </c>
      <c r="Y3470" s="9">
        <v>-61361556.9404866</v>
      </c>
      <c r="Z3470" s="9">
        <v>-5478.022419910267</v>
      </c>
      <c r="AA3470" s="9">
        <v>-24083.367000000002</v>
      </c>
      <c r="AB3470" s="9">
        <v>-16.24513444044682</v>
      </c>
      <c r="AC3470" s="9">
        <v>-383809.652959453</v>
      </c>
      <c r="AD3470" s="9">
        <v>-28705.677</v>
      </c>
      <c r="AE3470" s="9">
        <v>355856.6587239039</v>
      </c>
      <c r="AF3470" s="9">
        <v>355856.6587239039</v>
      </c>
      <c r="AG3470" s="9">
        <v>-104340.49346834527</v>
      </c>
      <c r="AH3470" s="11">
        <v>0.00009397725833205526</v>
      </c>
    </row>
    <row x14ac:dyDescent="0.25" r="3471" customHeight="1" ht="15.75">
      <c r="A3471" s="9">
        <v>2017</v>
      </c>
      <c r="B3471" s="8" t="s">
        <v>273</v>
      </c>
      <c r="C3471" s="8" t="s">
        <v>106</v>
      </c>
      <c r="D3471" s="8" t="s">
        <v>269</v>
      </c>
      <c r="E3471" s="8" t="s">
        <v>270</v>
      </c>
      <c r="F3471" s="10">
        <v>-0.18962194259555756</v>
      </c>
      <c r="G3471" s="10">
        <v>-1.4945018290494316</v>
      </c>
      <c r="H3471" s="9">
        <v>-1210546481.5300395</v>
      </c>
      <c r="I3471" s="9">
        <v>-1131389850.3598745</v>
      </c>
      <c r="J3471" s="9">
        <v>-286272.9308635727</v>
      </c>
      <c r="K3471" s="9">
        <v>-15076257.95722715</v>
      </c>
      <c r="L3471" s="9">
        <v>-3520299.405032012</v>
      </c>
      <c r="M3471" s="9">
        <v>-49189.24179891036</v>
      </c>
      <c r="N3471" s="9">
        <v>-590.5626221303281</v>
      </c>
      <c r="O3471" s="9">
        <v>-60275964.843596675</v>
      </c>
      <c r="P3471" s="9">
        <v>51943.77097599941</v>
      </c>
      <c r="Q3471" s="9">
        <v>-505920658.1384062</v>
      </c>
      <c r="R3471" s="9">
        <v>-310727385.06705266</v>
      </c>
      <c r="S3471" s="9">
        <v>-310479435.7442772</v>
      </c>
      <c r="T3471" s="9">
        <v>-3769064.4893067875</v>
      </c>
      <c r="U3471" s="9">
        <v>-3769064.4893067875</v>
      </c>
      <c r="V3471" s="9">
        <v>-50321682.692726076</v>
      </c>
      <c r="W3471" s="9">
        <v>34857802.19150705</v>
      </c>
      <c r="X3471" s="9">
        <v>-56.243716804045945</v>
      </c>
      <c r="Y3471" s="9">
        <v>-60275964.843596675</v>
      </c>
      <c r="Z3471" s="9">
        <v>-590.5626221303281</v>
      </c>
      <c r="AA3471" s="9">
        <v>-1757.7730200000003</v>
      </c>
      <c r="AB3471" s="9">
        <v>-0.97143992410667</v>
      </c>
      <c r="AC3471" s="9">
        <v>-141061.67843390018</v>
      </c>
      <c r="AD3471" s="9">
        <v>-2095.14162</v>
      </c>
      <c r="AE3471" s="9">
        <v>25971.885487999705</v>
      </c>
      <c r="AF3471" s="9">
        <v>25971.885487999705</v>
      </c>
      <c r="AG3471" s="9">
        <v>-47409.65699691036</v>
      </c>
      <c r="AH3471" s="11">
        <v>0.000017844862855659793</v>
      </c>
    </row>
    <row x14ac:dyDescent="0.25" r="3472" customHeight="1" ht="15.75">
      <c r="A3472" s="9">
        <v>2017</v>
      </c>
      <c r="B3472" s="8" t="s">
        <v>2306</v>
      </c>
      <c r="C3472" s="8" t="s">
        <v>113</v>
      </c>
      <c r="D3472" s="8" t="s">
        <v>275</v>
      </c>
      <c r="E3472" s="8" t="s">
        <v>270</v>
      </c>
      <c r="F3472" s="10">
        <v>-0.1361843410736576</v>
      </c>
      <c r="G3472" s="13" t="s">
        <v>45</v>
      </c>
      <c r="H3472" s="9">
        <v>-242000772.51098</v>
      </c>
      <c r="I3472" s="9">
        <v>-236681975.96592158</v>
      </c>
      <c r="J3472" s="9">
        <v>-73926.23553114157</v>
      </c>
      <c r="K3472" s="9">
        <v>-3214870.401628393</v>
      </c>
      <c r="L3472" s="9">
        <v>-752200.4945227474</v>
      </c>
      <c r="M3472" s="9">
        <v>-12066.529906704045</v>
      </c>
      <c r="N3472" s="9">
        <v>-1405.4370571769732</v>
      </c>
      <c r="O3472" s="9">
        <v>-1322286.530998966</v>
      </c>
      <c r="P3472" s="9">
        <v>57959.084586855955</v>
      </c>
      <c r="Q3472" s="9">
        <v>-108425642.62505221</v>
      </c>
      <c r="R3472" s="9">
        <v>-76499875.60336816</v>
      </c>
      <c r="S3472" s="9">
        <v>-76457433.49741898</v>
      </c>
      <c r="T3472" s="9">
        <v>-803717.6003599148</v>
      </c>
      <c r="U3472" s="9">
        <v>-803717.6091192205</v>
      </c>
      <c r="V3472" s="9">
        <v>-12537953.546993045</v>
      </c>
      <c r="W3472" s="9">
        <v>34842540.6031535</v>
      </c>
      <c r="X3472" s="9">
        <v>-211.64827110974397</v>
      </c>
      <c r="Y3472" s="9">
        <v>-1322286.530998966</v>
      </c>
      <c r="Z3472" s="9">
        <v>-1405.4370571769737</v>
      </c>
      <c r="AA3472" s="9">
        <v>-1962.1167400000002</v>
      </c>
      <c r="AB3472" s="9">
        <v>-3.095181692535534</v>
      </c>
      <c r="AC3472" s="9">
        <v>-34644.117487031996</v>
      </c>
      <c r="AD3472" s="9">
        <v>-2338.7049399999996</v>
      </c>
      <c r="AE3472" s="9">
        <v>28979.542293427978</v>
      </c>
      <c r="AF3472" s="9">
        <v>28979.51011900071</v>
      </c>
      <c r="AG3472" s="9">
        <v>-10080.033558278075</v>
      </c>
      <c r="AH3472" s="11">
        <v>0.0002286594190691909</v>
      </c>
    </row>
    <row x14ac:dyDescent="0.25" r="3473" customHeight="1" ht="15.75">
      <c r="A3473" s="9">
        <v>2017</v>
      </c>
      <c r="B3473" s="8" t="s">
        <v>274</v>
      </c>
      <c r="C3473" s="8" t="s">
        <v>188</v>
      </c>
      <c r="D3473" s="8" t="s">
        <v>275</v>
      </c>
      <c r="E3473" s="8" t="s">
        <v>270</v>
      </c>
      <c r="F3473" s="10">
        <v>-0.1350283442493828</v>
      </c>
      <c r="G3473" s="10">
        <v>-2.589490053755784</v>
      </c>
      <c r="H3473" s="9">
        <v>-378981225.68717366</v>
      </c>
      <c r="I3473" s="9">
        <v>-370103833.7848212</v>
      </c>
      <c r="J3473" s="9">
        <v>-87847.87057429217</v>
      </c>
      <c r="K3473" s="9">
        <v>-4909476.54292072</v>
      </c>
      <c r="L3473" s="9">
        <v>-1149951.8964627984</v>
      </c>
      <c r="M3473" s="9">
        <v>-15734.39325043848</v>
      </c>
      <c r="N3473" s="9">
        <v>-18844.665084207703</v>
      </c>
      <c r="O3473" s="9">
        <v>-2704492.0420699394</v>
      </c>
      <c r="P3473" s="9">
        <v>8955.50801002711</v>
      </c>
      <c r="Q3473" s="9">
        <v>-165146353.28947088</v>
      </c>
      <c r="R3473" s="9">
        <v>-98138584.30938037</v>
      </c>
      <c r="S3473" s="9">
        <v>-98090102.57841536</v>
      </c>
      <c r="T3473" s="9">
        <v>-1227369.13573018</v>
      </c>
      <c r="U3473" s="9">
        <v>-1227369.13573018</v>
      </c>
      <c r="V3473" s="9">
        <v>-15847704.831181815</v>
      </c>
      <c r="W3473" s="9">
        <v>3474255.832532095</v>
      </c>
      <c r="X3473" s="9">
        <v>-4019.4032434811284</v>
      </c>
      <c r="Y3473" s="9">
        <v>-2704492.0420699394</v>
      </c>
      <c r="Z3473" s="9">
        <v>-18844.665084207703</v>
      </c>
      <c r="AA3473" s="9">
        <v>-352.2681327077874</v>
      </c>
      <c r="AB3473" s="9">
        <v>-121.38225685311876</v>
      </c>
      <c r="AC3473" s="9">
        <v>-43326.354312314485</v>
      </c>
      <c r="AD3473" s="9">
        <v>-419.87879995778326</v>
      </c>
      <c r="AE3473" s="9">
        <v>4477.754005013555</v>
      </c>
      <c r="AF3473" s="9">
        <v>4477.754005013555</v>
      </c>
      <c r="AG3473" s="9">
        <v>-15377.753907324828</v>
      </c>
      <c r="AH3473" s="11">
        <v>0.03954638594475867</v>
      </c>
    </row>
    <row x14ac:dyDescent="0.25" r="3474" customHeight="1" ht="15.75">
      <c r="A3474" s="9">
        <v>2017</v>
      </c>
      <c r="B3474" s="8" t="s">
        <v>2008</v>
      </c>
      <c r="C3474" s="8" t="s">
        <v>102</v>
      </c>
      <c r="D3474" s="8" t="s">
        <v>269</v>
      </c>
      <c r="E3474" s="8" t="s">
        <v>270</v>
      </c>
      <c r="F3474" s="10">
        <v>-0.13486828824630143</v>
      </c>
      <c r="G3474" s="10">
        <v>-2.2926385262057343</v>
      </c>
      <c r="H3474" s="9">
        <v>-203375225.51978967</v>
      </c>
      <c r="I3474" s="9">
        <v>-198943845.7675459</v>
      </c>
      <c r="J3474" s="9">
        <v>-59612.282136485286</v>
      </c>
      <c r="K3474" s="9">
        <v>-2668634.146547373</v>
      </c>
      <c r="L3474" s="9">
        <v>-625524.632543712</v>
      </c>
      <c r="M3474" s="9">
        <v>-9641.564040854504</v>
      </c>
      <c r="N3474" s="9">
        <v>-2663.540944422715</v>
      </c>
      <c r="O3474" s="9">
        <v>-1099763.3126264624</v>
      </c>
      <c r="P3474" s="9">
        <v>34459.72659560197</v>
      </c>
      <c r="Q3474" s="9">
        <v>-90101721.53675829</v>
      </c>
      <c r="R3474" s="9">
        <v>-61473892.958192624</v>
      </c>
      <c r="S3474" s="9">
        <v>-61438607.70395677</v>
      </c>
      <c r="T3474" s="9">
        <v>-667158.5366368432</v>
      </c>
      <c r="U3474" s="9">
        <v>-667158.5366368432</v>
      </c>
      <c r="V3474" s="9">
        <v>-10048322.71489856</v>
      </c>
      <c r="W3474" s="9">
        <v>22129687.4655982</v>
      </c>
      <c r="X3474" s="9">
        <v>-641.4722052170385</v>
      </c>
      <c r="Y3474" s="9">
        <v>-1099763.3126264624</v>
      </c>
      <c r="Z3474" s="9">
        <v>-2663.540944422715</v>
      </c>
      <c r="AA3474" s="9">
        <v>-1170.576647877197</v>
      </c>
      <c r="AB3474" s="9">
        <v>-10.611963466515055</v>
      </c>
      <c r="AC3474" s="9">
        <v>-28409.503619389427</v>
      </c>
      <c r="AD3474" s="9">
        <v>-1395.2449073132323</v>
      </c>
      <c r="AE3474" s="9">
        <v>17229.863297800985</v>
      </c>
      <c r="AF3474" s="9">
        <v>17229.863297800985</v>
      </c>
      <c r="AG3474" s="9">
        <v>-8456.461989317517</v>
      </c>
      <c r="AH3474" s="11">
        <v>0.0010499037701118881</v>
      </c>
    </row>
    <row x14ac:dyDescent="0.25" r="3475" customHeight="1" ht="15.75">
      <c r="A3475" s="9">
        <v>2017</v>
      </c>
      <c r="B3475" s="8" t="s">
        <v>277</v>
      </c>
      <c r="C3475" s="8" t="s">
        <v>87</v>
      </c>
      <c r="D3475" s="8" t="s">
        <v>278</v>
      </c>
      <c r="E3475" s="8" t="s">
        <v>270</v>
      </c>
      <c r="F3475" s="10">
        <v>-0.12339560961468257</v>
      </c>
      <c r="G3475" s="10">
        <v>-1.5211736882889566</v>
      </c>
      <c r="H3475" s="9">
        <v>-446163517.29792994</v>
      </c>
      <c r="I3475" s="9">
        <v>-435213199.83881634</v>
      </c>
      <c r="J3475" s="9">
        <v>-132029.31914581722</v>
      </c>
      <c r="K3475" s="9">
        <v>-5777247.861345554</v>
      </c>
      <c r="L3475" s="9">
        <v>-1358667.9727247986</v>
      </c>
      <c r="M3475" s="9">
        <v>-20774.80454510495</v>
      </c>
      <c r="N3475" s="9">
        <v>-18655.175895106393</v>
      </c>
      <c r="O3475" s="9">
        <v>-3707092.213842571</v>
      </c>
      <c r="P3475" s="9">
        <v>64149.88838539822</v>
      </c>
      <c r="Q3475" s="9">
        <v>-195719209.43625748</v>
      </c>
      <c r="R3475" s="9">
        <v>-133592624.44128595</v>
      </c>
      <c r="S3475" s="9">
        <v>-133524033.92189229</v>
      </c>
      <c r="T3475" s="9">
        <v>-1444311.9653363884</v>
      </c>
      <c r="U3475" s="9">
        <v>-1444311.9653363884</v>
      </c>
      <c r="V3475" s="9">
        <v>-21839054.25125686</v>
      </c>
      <c r="W3475" s="9">
        <v>45151428.659468375</v>
      </c>
      <c r="X3475" s="9">
        <v>-3041.686681243193</v>
      </c>
      <c r="Y3475" s="9">
        <v>-3707092.213842571</v>
      </c>
      <c r="Z3475" s="9">
        <v>-18655.175895106393</v>
      </c>
      <c r="AA3475" s="9">
        <v>-2195.6524200000003</v>
      </c>
      <c r="AB3475" s="9">
        <v>-57.35223759285989</v>
      </c>
      <c r="AC3475" s="9">
        <v>-63338.813518519324</v>
      </c>
      <c r="AD3475" s="9">
        <v>-2617.06302</v>
      </c>
      <c r="AE3475" s="9">
        <v>32074.94419269911</v>
      </c>
      <c r="AF3475" s="9">
        <v>32074.94419269911</v>
      </c>
      <c r="AG3475" s="9">
        <v>-18551.906803104954</v>
      </c>
      <c r="AH3475" s="11">
        <v>0.002853669308055008</v>
      </c>
    </row>
    <row x14ac:dyDescent="0.25" r="3476" customHeight="1" ht="15.75">
      <c r="A3476" s="9">
        <v>2017</v>
      </c>
      <c r="B3476" s="8" t="s">
        <v>283</v>
      </c>
      <c r="C3476" s="8" t="s">
        <v>111</v>
      </c>
      <c r="D3476" s="8" t="s">
        <v>269</v>
      </c>
      <c r="E3476" s="8" t="s">
        <v>270</v>
      </c>
      <c r="F3476" s="10">
        <v>-0.08335629228689566</v>
      </c>
      <c r="G3476" s="10">
        <v>-1.4697341389528458</v>
      </c>
      <c r="H3476" s="9">
        <v>-169396394.26465553</v>
      </c>
      <c r="I3476" s="9">
        <v>-159764845.85622007</v>
      </c>
      <c r="J3476" s="9">
        <v>-68135.95770621994</v>
      </c>
      <c r="K3476" s="9">
        <v>-2160785.4974686475</v>
      </c>
      <c r="L3476" s="9">
        <v>-509234.2590257662</v>
      </c>
      <c r="M3476" s="9">
        <v>-9575.891644956413</v>
      </c>
      <c r="N3476" s="9">
        <v>-856.7686773317018</v>
      </c>
      <c r="O3476" s="9">
        <v>-6955880.191172801</v>
      </c>
      <c r="P3476" s="9">
        <v>72920.15726029381</v>
      </c>
      <c r="Q3476" s="9">
        <v>-73780886.60313255</v>
      </c>
      <c r="R3476" s="9">
        <v>-62936356.719595544</v>
      </c>
      <c r="S3476" s="9">
        <v>-62901832.14249605</v>
      </c>
      <c r="T3476" s="9">
        <v>-540196.3743671619</v>
      </c>
      <c r="U3476" s="9">
        <v>-540196.3743671619</v>
      </c>
      <c r="V3476" s="9">
        <v>-10456364.309998147</v>
      </c>
      <c r="W3476" s="9">
        <v>48687097.37528089</v>
      </c>
      <c r="X3476" s="9">
        <v>-199.70890783662765</v>
      </c>
      <c r="Y3476" s="9">
        <v>-6955880.191172801</v>
      </c>
      <c r="Z3476" s="9">
        <v>-856.7686773317018</v>
      </c>
      <c r="AA3476" s="9">
        <v>-2467.76319</v>
      </c>
      <c r="AB3476" s="9">
        <v>-2.5320320220623183</v>
      </c>
      <c r="AC3476" s="9">
        <v>-31153.402794076872</v>
      </c>
      <c r="AD3476" s="9">
        <v>-2941.39989</v>
      </c>
      <c r="AE3476" s="9">
        <v>36460.078630146905</v>
      </c>
      <c r="AF3476" s="9">
        <v>36460.078630146905</v>
      </c>
      <c r="AG3476" s="9">
        <v>-7077.506575956414</v>
      </c>
      <c r="AH3476" s="11">
        <v>0.0002460744065546573</v>
      </c>
    </row>
    <row x14ac:dyDescent="0.25" r="3477" customHeight="1" ht="15.75">
      <c r="A3477" s="9">
        <v>2017</v>
      </c>
      <c r="B3477" s="8" t="s">
        <v>281</v>
      </c>
      <c r="C3477" s="8" t="s">
        <v>155</v>
      </c>
      <c r="D3477" s="8" t="s">
        <v>275</v>
      </c>
      <c r="E3477" s="8" t="s">
        <v>270</v>
      </c>
      <c r="F3477" s="10">
        <v>-0.07553317354031044</v>
      </c>
      <c r="G3477" s="10">
        <v>-0.6089965983935637</v>
      </c>
      <c r="H3477" s="9">
        <v>-484590410.7257066</v>
      </c>
      <c r="I3477" s="9">
        <v>-332897400.7672205</v>
      </c>
      <c r="J3477" s="9">
        <v>-75587.10968312193</v>
      </c>
      <c r="K3477" s="9">
        <v>-4398717.053210048</v>
      </c>
      <c r="L3477" s="9">
        <v>-1030511.5181113345</v>
      </c>
      <c r="M3477" s="9">
        <v>-13759.696819019333</v>
      </c>
      <c r="N3477" s="9">
        <v>-201608.83813142305</v>
      </c>
      <c r="O3477" s="9">
        <v>-145970654.9085452</v>
      </c>
      <c r="P3477" s="9">
        <v>-2170.8339858426507</v>
      </c>
      <c r="Q3477" s="9">
        <v>-147916890.7166543</v>
      </c>
      <c r="R3477" s="9">
        <v>-85630496.32893129</v>
      </c>
      <c r="S3477" s="9">
        <v>-85589160.14797595</v>
      </c>
      <c r="T3477" s="9">
        <v>-1099679.263302512</v>
      </c>
      <c r="U3477" s="9">
        <v>-1099679.263302512</v>
      </c>
      <c r="V3477" s="9">
        <v>-13793168.57739388</v>
      </c>
      <c r="W3477" s="9">
        <v>-3215919.439623154</v>
      </c>
      <c r="X3477" s="9">
        <v>-19488.96572450004</v>
      </c>
      <c r="Y3477" s="9">
        <v>-145970654.9085452</v>
      </c>
      <c r="Z3477" s="9">
        <v>-201608.83813142305</v>
      </c>
      <c r="AA3477" s="9">
        <v>-1.240658359656334</v>
      </c>
      <c r="AB3477" s="9">
        <v>-119.61904944190681</v>
      </c>
      <c r="AC3477" s="9">
        <v>-37612.66288505775</v>
      </c>
      <c r="AD3477" s="9">
        <v>-1.4787773711061478</v>
      </c>
      <c r="AE3477" s="9">
        <v>-1085.4169929213253</v>
      </c>
      <c r="AF3477" s="9">
        <v>-1085.4169929213253</v>
      </c>
      <c r="AG3477" s="9">
        <v>-13758.440765628937</v>
      </c>
      <c r="AH3477" s="11">
        <v>0.008828292468890992</v>
      </c>
    </row>
    <row x14ac:dyDescent="0.25" r="3478" customHeight="1" ht="15.75">
      <c r="A3478" s="9">
        <v>2017</v>
      </c>
      <c r="B3478" s="8" t="s">
        <v>279</v>
      </c>
      <c r="C3478" s="8" t="s">
        <v>50</v>
      </c>
      <c r="D3478" s="8" t="s">
        <v>275</v>
      </c>
      <c r="E3478" s="8" t="s">
        <v>270</v>
      </c>
      <c r="F3478" s="10">
        <v>-0.06952945976309949</v>
      </c>
      <c r="G3478" s="10">
        <v>-0.8482870750189254</v>
      </c>
      <c r="H3478" s="9">
        <v>-733523327.5591385</v>
      </c>
      <c r="I3478" s="9">
        <v>-717612926.8296825</v>
      </c>
      <c r="J3478" s="9">
        <v>-165057.31091971858</v>
      </c>
      <c r="K3478" s="9">
        <v>-9543370.920958983</v>
      </c>
      <c r="L3478" s="9">
        <v>-2237370.590615074</v>
      </c>
      <c r="M3478" s="9">
        <v>-29940.367466548665</v>
      </c>
      <c r="N3478" s="9">
        <v>-2129.1909376571984</v>
      </c>
      <c r="O3478" s="9">
        <v>-3934274.823411227</v>
      </c>
      <c r="P3478" s="9">
        <v>1742.4748532567046</v>
      </c>
      <c r="Q3478" s="9">
        <v>-321198904.7213329</v>
      </c>
      <c r="R3478" s="9">
        <v>-187301086.9403837</v>
      </c>
      <c r="S3478" s="9">
        <v>-187217488.56195194</v>
      </c>
      <c r="T3478" s="9">
        <v>-2385842.7302397457</v>
      </c>
      <c r="U3478" s="9">
        <v>-2385842.7302397457</v>
      </c>
      <c r="V3478" s="9">
        <v>-30192421.58585477</v>
      </c>
      <c r="W3478" s="9">
        <v>1205814.2890978563</v>
      </c>
      <c r="X3478" s="9">
        <v>-426.244726944521</v>
      </c>
      <c r="Y3478" s="9">
        <v>-3934274.823411227</v>
      </c>
      <c r="Z3478" s="9">
        <v>-2129.1909376571984</v>
      </c>
      <c r="AA3478" s="9">
        <v>-60.16698761113226</v>
      </c>
      <c r="AB3478" s="9">
        <v>-4.4578310903120375</v>
      </c>
      <c r="AC3478" s="9">
        <v>-82451.00049988946</v>
      </c>
      <c r="AD3478" s="9">
        <v>-71.71481099084542</v>
      </c>
      <c r="AE3478" s="9">
        <v>871.2374266283523</v>
      </c>
      <c r="AF3478" s="9">
        <v>871.2374266283523</v>
      </c>
      <c r="AG3478" s="9">
        <v>-29879.453881281042</v>
      </c>
      <c r="AH3478" s="11">
        <v>0.003709035509965601</v>
      </c>
    </row>
    <row x14ac:dyDescent="0.25" r="3479" customHeight="1" ht="15.75">
      <c r="A3479" s="9">
        <v>2017</v>
      </c>
      <c r="B3479" s="8" t="s">
        <v>280</v>
      </c>
      <c r="C3479" s="8" t="s">
        <v>47</v>
      </c>
      <c r="D3479" s="8" t="s">
        <v>269</v>
      </c>
      <c r="E3479" s="8" t="s">
        <v>270</v>
      </c>
      <c r="F3479" s="10">
        <v>-0.06847636477629854</v>
      </c>
      <c r="G3479" s="10">
        <v>-0.9472950666172011</v>
      </c>
      <c r="H3479" s="9">
        <v>-3355855394.4034014</v>
      </c>
      <c r="I3479" s="9">
        <v>-3173016836.1875825</v>
      </c>
      <c r="J3479" s="9">
        <v>-1040740.5731560282</v>
      </c>
      <c r="K3479" s="9">
        <v>-42282997.505175434</v>
      </c>
      <c r="L3479" s="9">
        <v>-9938463.655632123</v>
      </c>
      <c r="M3479" s="9">
        <v>-158356.60803752995</v>
      </c>
      <c r="N3479" s="9">
        <v>-13975.47667865573</v>
      </c>
      <c r="O3479" s="9">
        <v>-130041941.2358554</v>
      </c>
      <c r="P3479" s="9">
        <v>637916.8387169853</v>
      </c>
      <c r="Q3479" s="9">
        <v>-1433316191.1741395</v>
      </c>
      <c r="R3479" s="9">
        <v>-1026538363.4355454</v>
      </c>
      <c r="S3479" s="9">
        <v>-1025916812.9598968</v>
      </c>
      <c r="T3479" s="9">
        <v>-10570749.376293859</v>
      </c>
      <c r="U3479" s="9">
        <v>-10570749.376293859</v>
      </c>
      <c r="V3479" s="9">
        <v>-168447521.6992978</v>
      </c>
      <c r="W3479" s="9">
        <v>449603547.42102766</v>
      </c>
      <c r="X3479" s="9">
        <v>-1838.1473302322584</v>
      </c>
      <c r="Y3479" s="9">
        <v>-130041941.2358554</v>
      </c>
      <c r="Z3479" s="9">
        <v>-13975.47667865573</v>
      </c>
      <c r="AA3479" s="9">
        <v>-21585.36928</v>
      </c>
      <c r="AB3479" s="9">
        <v>-22.225605367953015</v>
      </c>
      <c r="AC3479" s="9">
        <v>-494876.55613796215</v>
      </c>
      <c r="AD3479" s="9">
        <v>-25728.23968</v>
      </c>
      <c r="AE3479" s="9">
        <v>318958.41935849265</v>
      </c>
      <c r="AF3479" s="9">
        <v>318958.41935849265</v>
      </c>
      <c r="AG3479" s="9">
        <v>-136503.39110952994</v>
      </c>
      <c r="AH3479" s="11">
        <v>0.0011812866024117352</v>
      </c>
    </row>
    <row x14ac:dyDescent="0.25" r="3480" customHeight="1" ht="15.75">
      <c r="A3480" s="9">
        <v>2017</v>
      </c>
      <c r="B3480" s="8" t="s">
        <v>284</v>
      </c>
      <c r="C3480" s="8" t="s">
        <v>52</v>
      </c>
      <c r="D3480" s="8" t="s">
        <v>269</v>
      </c>
      <c r="E3480" s="8" t="s">
        <v>270</v>
      </c>
      <c r="F3480" s="10">
        <v>-0.04429265724755883</v>
      </c>
      <c r="G3480" s="10">
        <v>-0.40432859785588415</v>
      </c>
      <c r="H3480" s="9">
        <v>-15083572.495027304</v>
      </c>
      <c r="I3480" s="9">
        <v>-14496253.208247965</v>
      </c>
      <c r="J3480" s="9">
        <v>-3570.7890359083917</v>
      </c>
      <c r="K3480" s="9">
        <v>-191127.1432995285</v>
      </c>
      <c r="L3480" s="9">
        <v>-44561.65627433083</v>
      </c>
      <c r="M3480" s="9">
        <v>-629.7798363736284</v>
      </c>
      <c r="N3480" s="9">
        <v>-1768.826811096563</v>
      </c>
      <c r="O3480" s="9">
        <v>-346420.9336644425</v>
      </c>
      <c r="P3480" s="9">
        <v>759.8421423444304</v>
      </c>
      <c r="Q3480" s="9">
        <v>-6402140.289196268</v>
      </c>
      <c r="R3480" s="9">
        <v>-3887234.8944201637</v>
      </c>
      <c r="S3480" s="9">
        <v>-3884379.999300894</v>
      </c>
      <c r="T3480" s="9">
        <v>-47781.78582488213</v>
      </c>
      <c r="U3480" s="9">
        <v>-47781.78582488213</v>
      </c>
      <c r="V3480" s="9">
        <v>-628864.1324231805</v>
      </c>
      <c r="W3480" s="9">
        <v>164890.50171687276</v>
      </c>
      <c r="X3480" s="9">
        <v>-443.71441350711274</v>
      </c>
      <c r="Y3480" s="9">
        <v>-346420.9336644425</v>
      </c>
      <c r="Z3480" s="9">
        <v>-1768.826811096563</v>
      </c>
      <c r="AA3480" s="9">
        <v>-31.735831356792456</v>
      </c>
      <c r="AB3480" s="9">
        <v>-17.394694257261364</v>
      </c>
      <c r="AC3480" s="9">
        <v>-1721.8694033915554</v>
      </c>
      <c r="AD3480" s="9">
        <v>-37.82687546365738</v>
      </c>
      <c r="AE3480" s="9">
        <v>379.9210711722152</v>
      </c>
      <c r="AF3480" s="9">
        <v>379.9210711722152</v>
      </c>
      <c r="AG3480" s="9">
        <v>-597.6502027299268</v>
      </c>
      <c r="AH3480" s="11">
        <v>0.03152268922093419</v>
      </c>
    </row>
    <row x14ac:dyDescent="0.25" r="3481" customHeight="1" ht="15.75">
      <c r="A3481" s="9">
        <v>2017</v>
      </c>
      <c r="B3481" s="8" t="s">
        <v>2307</v>
      </c>
      <c r="C3481" s="8" t="s">
        <v>2308</v>
      </c>
      <c r="D3481" s="8" t="s">
        <v>275</v>
      </c>
      <c r="E3481" s="8" t="s">
        <v>270</v>
      </c>
      <c r="F3481" s="10">
        <v>-0.03888007117620645</v>
      </c>
      <c r="G3481" s="10">
        <v>-0.9789195845798832</v>
      </c>
      <c r="H3481" s="9">
        <v>-72938473.71807998</v>
      </c>
      <c r="I3481" s="9">
        <v>-71404966.15019952</v>
      </c>
      <c r="J3481" s="9">
        <v>-17674.835049686993</v>
      </c>
      <c r="K3481" s="9">
        <v>-907420.6067835152</v>
      </c>
      <c r="L3481" s="9">
        <v>-211097.53779969373</v>
      </c>
      <c r="M3481" s="9">
        <v>-19388.732210221337</v>
      </c>
      <c r="N3481" s="9">
        <v>-7601.017505972371</v>
      </c>
      <c r="O3481" s="9">
        <v>-371171.5204811512</v>
      </c>
      <c r="P3481" s="9">
        <v>846.6819497956511</v>
      </c>
      <c r="Q3481" s="9">
        <v>-30325855.275322296</v>
      </c>
      <c r="R3481" s="9">
        <v>-18404818.212641086</v>
      </c>
      <c r="S3481" s="9">
        <v>-18385814.273051456</v>
      </c>
      <c r="T3481" s="9">
        <v>-226825.84519149215</v>
      </c>
      <c r="U3481" s="9">
        <v>-226943.1537976894</v>
      </c>
      <c r="V3481" s="9">
        <v>-2976735.1766358414</v>
      </c>
      <c r="W3481" s="9">
        <v>-1983516.383756179</v>
      </c>
      <c r="X3481" s="9">
        <v>-1901.889634178594</v>
      </c>
      <c r="Y3481" s="9">
        <v>-371171.5204811512</v>
      </c>
      <c r="Z3481" s="9">
        <v>-7601.01750597237</v>
      </c>
      <c r="AA3481" s="9">
        <v>-143.58192931923867</v>
      </c>
      <c r="AB3481" s="9">
        <v>-176.99544532377</v>
      </c>
      <c r="AC3481" s="9">
        <v>-8402.56648478447</v>
      </c>
      <c r="AD3481" s="9">
        <v>-171.13954564886606</v>
      </c>
      <c r="AE3481" s="9">
        <v>423.34097489782556</v>
      </c>
      <c r="AF3481" s="9">
        <v>-15967.752451784438</v>
      </c>
      <c r="AG3481" s="9">
        <v>-2852.275180645046</v>
      </c>
      <c r="AH3481" s="11">
        <v>0.14640157642160548</v>
      </c>
    </row>
    <row x14ac:dyDescent="0.25" r="3482" customHeight="1" ht="15.75">
      <c r="A3482" s="9">
        <v>2017</v>
      </c>
      <c r="B3482" s="8" t="s">
        <v>285</v>
      </c>
      <c r="C3482" s="8" t="s">
        <v>207</v>
      </c>
      <c r="D3482" s="8" t="s">
        <v>275</v>
      </c>
      <c r="E3482" s="8" t="s">
        <v>270</v>
      </c>
      <c r="F3482" s="10">
        <v>-0.03781830961414119</v>
      </c>
      <c r="G3482" s="10">
        <v>-0.8509504709284456</v>
      </c>
      <c r="H3482" s="9">
        <v>-1576595403.832424</v>
      </c>
      <c r="I3482" s="9">
        <v>-1540803869.9590094</v>
      </c>
      <c r="J3482" s="9">
        <v>-540787.1286071503</v>
      </c>
      <c r="K3482" s="9">
        <v>-20901068.070529718</v>
      </c>
      <c r="L3482" s="9">
        <v>-4892298.234786961</v>
      </c>
      <c r="M3482" s="9">
        <v>-84668.61910332552</v>
      </c>
      <c r="N3482" s="9">
        <v>-1310058.309279107</v>
      </c>
      <c r="O3482" s="9">
        <v>-8598898.57077526</v>
      </c>
      <c r="P3482" s="9">
        <v>536245.0596667201</v>
      </c>
      <c r="Q3482" s="9">
        <v>-706502439.6425585</v>
      </c>
      <c r="R3482" s="9">
        <v>-538065251.777633</v>
      </c>
      <c r="S3482" s="9">
        <v>-537771838.157165</v>
      </c>
      <c r="T3482" s="9">
        <v>-5225267.0176324295</v>
      </c>
      <c r="U3482" s="9">
        <v>-5225267.0176324295</v>
      </c>
      <c r="V3482" s="9">
        <v>-88698223.40199815</v>
      </c>
      <c r="W3482" s="9">
        <v>314746908.236082</v>
      </c>
      <c r="X3482" s="9">
        <v>-126639.6935931629</v>
      </c>
      <c r="Y3482" s="9">
        <v>-8598898.57077526</v>
      </c>
      <c r="Z3482" s="9">
        <v>-1310058.309279107</v>
      </c>
      <c r="AA3482" s="9">
        <v>-18627.59819</v>
      </c>
      <c r="AB3482" s="9">
        <v>-777.2870034957738</v>
      </c>
      <c r="AC3482" s="9">
        <v>-247255.99428733147</v>
      </c>
      <c r="AD3482" s="9">
        <v>-22202.78489</v>
      </c>
      <c r="AE3482" s="9">
        <v>268122.52983336005</v>
      </c>
      <c r="AF3482" s="9">
        <v>268122.52983336005</v>
      </c>
      <c r="AG3482" s="9">
        <v>-65809.87553432552</v>
      </c>
      <c r="AH3482" s="11">
        <v>0.019825223913188614</v>
      </c>
    </row>
    <row x14ac:dyDescent="0.25" r="3483" customHeight="1" ht="15.75">
      <c r="A3483" s="9">
        <v>2017</v>
      </c>
      <c r="B3483" s="8" t="s">
        <v>294</v>
      </c>
      <c r="C3483" s="8" t="s">
        <v>111</v>
      </c>
      <c r="D3483" s="8" t="s">
        <v>269</v>
      </c>
      <c r="E3483" s="8" t="s">
        <v>270</v>
      </c>
      <c r="F3483" s="10">
        <v>-0.032761109399598434</v>
      </c>
      <c r="G3483" s="10">
        <v>-0.7776299540748907</v>
      </c>
      <c r="H3483" s="9">
        <v>-519604030.36328083</v>
      </c>
      <c r="I3483" s="9">
        <v>-506547467.58642805</v>
      </c>
      <c r="J3483" s="9">
        <v>-119911.28719799557</v>
      </c>
      <c r="K3483" s="9">
        <v>-6750130.875093894</v>
      </c>
      <c r="L3483" s="9">
        <v>-1581671.5677141652</v>
      </c>
      <c r="M3483" s="9">
        <v>-21543.08364234131</v>
      </c>
      <c r="N3483" s="9">
        <v>-6686.69815076229</v>
      </c>
      <c r="O3483" s="9">
        <v>-4588803.965421841</v>
      </c>
      <c r="P3483" s="9">
        <v>12184.700368310352</v>
      </c>
      <c r="Q3483" s="9">
        <v>-227143689.59185404</v>
      </c>
      <c r="R3483" s="9">
        <v>-134822468.1800763</v>
      </c>
      <c r="S3483" s="9">
        <v>-134758948.9904109</v>
      </c>
      <c r="T3483" s="9">
        <v>-1687532.7187734735</v>
      </c>
      <c r="U3483" s="9">
        <v>-1687532.7187734735</v>
      </c>
      <c r="V3483" s="9">
        <v>-21769543.767711196</v>
      </c>
      <c r="W3483" s="9">
        <v>6932039.053201559</v>
      </c>
      <c r="X3483" s="9">
        <v>-1558.6391286862267</v>
      </c>
      <c r="Y3483" s="9">
        <v>-4588803.965421841</v>
      </c>
      <c r="Z3483" s="9">
        <v>-6686.69815076229</v>
      </c>
      <c r="AA3483" s="9">
        <v>-417.86204327331546</v>
      </c>
      <c r="AB3483" s="9">
        <v>-19.76138284177739</v>
      </c>
      <c r="AC3483" s="9">
        <v>-59433.124553346504</v>
      </c>
      <c r="AD3483" s="9">
        <v>-498.0621208306884</v>
      </c>
      <c r="AE3483" s="9">
        <v>6092.350184155176</v>
      </c>
      <c r="AF3483" s="9">
        <v>6092.350184155176</v>
      </c>
      <c r="AG3483" s="9">
        <v>-21120.036449625917</v>
      </c>
      <c r="AH3483" s="11">
        <v>0.0012391086828310324</v>
      </c>
    </row>
    <row x14ac:dyDescent="0.25" r="3484" customHeight="1" ht="15.75">
      <c r="A3484" s="9">
        <v>2017</v>
      </c>
      <c r="B3484" s="8" t="s">
        <v>293</v>
      </c>
      <c r="C3484" s="8" t="s">
        <v>35</v>
      </c>
      <c r="D3484" s="8" t="s">
        <v>269</v>
      </c>
      <c r="E3484" s="8" t="s">
        <v>270</v>
      </c>
      <c r="F3484" s="10">
        <v>-0.0321456056670128</v>
      </c>
      <c r="G3484" s="10">
        <v>-0.19752755004640551</v>
      </c>
      <c r="H3484" s="9">
        <v>-17904747.047665853</v>
      </c>
      <c r="I3484" s="9">
        <v>-17516109.63406786</v>
      </c>
      <c r="J3484" s="9">
        <v>-4049.030782573601</v>
      </c>
      <c r="K3484" s="9">
        <v>-233014.62991657204</v>
      </c>
      <c r="L3484" s="9">
        <v>-54611.91726619842</v>
      </c>
      <c r="M3484" s="9">
        <v>-733.2661282585084</v>
      </c>
      <c r="N3484" s="9">
        <v>-308.2780623295936</v>
      </c>
      <c r="O3484" s="9">
        <v>-96030.99999092285</v>
      </c>
      <c r="P3484" s="9">
        <v>110.70854886949121</v>
      </c>
      <c r="Q3484" s="9">
        <v>-7840596.991116624</v>
      </c>
      <c r="R3484" s="9">
        <v>-4586423.176265074</v>
      </c>
      <c r="S3484" s="9">
        <v>-4584296.348564679</v>
      </c>
      <c r="T3484" s="9">
        <v>-58253.65747914301</v>
      </c>
      <c r="U3484" s="9">
        <v>-58253.65747914301</v>
      </c>
      <c r="V3484" s="9">
        <v>-739532.3165784001</v>
      </c>
      <c r="W3484" s="9">
        <v>61633.95409886577</v>
      </c>
      <c r="X3484" s="9">
        <v>-38.703802823066525</v>
      </c>
      <c r="Y3484" s="9">
        <v>-96030.99999092285</v>
      </c>
      <c r="Z3484" s="9">
        <v>-308.2780623295936</v>
      </c>
      <c r="AA3484" s="9">
        <v>-3.907839923577704</v>
      </c>
      <c r="AB3484" s="9">
        <v>-0.40109019906035415</v>
      </c>
      <c r="AC3484" s="9">
        <v>-2019.3043775169888</v>
      </c>
      <c r="AD3484" s="9">
        <v>-4.657869915528267</v>
      </c>
      <c r="AE3484" s="9">
        <v>55.354274434745605</v>
      </c>
      <c r="AF3484" s="9">
        <v>55.354274434745605</v>
      </c>
      <c r="AG3484" s="9">
        <v>-729.3097968906235</v>
      </c>
      <c r="AH3484" s="11">
        <v>0.00851243941521223</v>
      </c>
    </row>
    <row x14ac:dyDescent="0.25" r="3485" customHeight="1" ht="15.75">
      <c r="A3485" s="9">
        <v>2017</v>
      </c>
      <c r="B3485" s="8" t="s">
        <v>276</v>
      </c>
      <c r="C3485" s="8" t="s">
        <v>113</v>
      </c>
      <c r="D3485" s="8" t="s">
        <v>275</v>
      </c>
      <c r="E3485" s="8" t="s">
        <v>270</v>
      </c>
      <c r="F3485" s="10">
        <v>-0.0313428830272384</v>
      </c>
      <c r="G3485" s="10">
        <v>-0.699513557580487</v>
      </c>
      <c r="H3485" s="9">
        <v>-459493539.4648255</v>
      </c>
      <c r="I3485" s="9">
        <v>-276723036.6066299</v>
      </c>
      <c r="J3485" s="9">
        <v>-78845.70282649227</v>
      </c>
      <c r="K3485" s="9">
        <v>-3725347.999917362</v>
      </c>
      <c r="L3485" s="9">
        <v>-870968.5086671994</v>
      </c>
      <c r="M3485" s="9">
        <v>-13186.667129241141</v>
      </c>
      <c r="N3485" s="9">
        <v>-11594.774041617666</v>
      </c>
      <c r="O3485" s="9">
        <v>-178114110.66350967</v>
      </c>
      <c r="P3485" s="9">
        <v>43551.45789602626</v>
      </c>
      <c r="Q3485" s="9">
        <v>-125375750.49491763</v>
      </c>
      <c r="R3485" s="9">
        <v>-83312277.90837641</v>
      </c>
      <c r="S3485" s="9">
        <v>-83260010.11265397</v>
      </c>
      <c r="T3485" s="9">
        <v>-931336.9995900794</v>
      </c>
      <c r="U3485" s="9">
        <v>-931337.0718538425</v>
      </c>
      <c r="V3485" s="9">
        <v>-13587327.457652561</v>
      </c>
      <c r="W3485" s="9">
        <v>26040997.424136396</v>
      </c>
      <c r="X3485" s="9">
        <v>-1746.0859362465972</v>
      </c>
      <c r="Y3485" s="9">
        <v>-178114110.66350967</v>
      </c>
      <c r="Z3485" s="9">
        <v>-11594.774041617668</v>
      </c>
      <c r="AA3485" s="9">
        <v>-1483.6604697839355</v>
      </c>
      <c r="AB3485" s="9">
        <v>-25.48043334943079</v>
      </c>
      <c r="AC3485" s="9">
        <v>-37634.62237962299</v>
      </c>
      <c r="AD3485" s="9">
        <v>-1768.4187689904784</v>
      </c>
      <c r="AE3485" s="9">
        <v>21775.72894801313</v>
      </c>
      <c r="AF3485" s="9">
        <v>21775.463510858084</v>
      </c>
      <c r="AG3485" s="9">
        <v>-11684.330836921348</v>
      </c>
      <c r="AH3485" s="11">
        <v>0.001248944828546334</v>
      </c>
    </row>
    <row x14ac:dyDescent="0.25" r="3486" customHeight="1" ht="15.75">
      <c r="A3486" s="9">
        <v>2017</v>
      </c>
      <c r="B3486" s="8" t="s">
        <v>2309</v>
      </c>
      <c r="C3486" s="8" t="s">
        <v>1454</v>
      </c>
      <c r="D3486" s="8" t="s">
        <v>275</v>
      </c>
      <c r="E3486" s="8" t="s">
        <v>270</v>
      </c>
      <c r="F3486" s="10">
        <v>-0.03127664471619745</v>
      </c>
      <c r="G3486" s="10">
        <v>-0.5041475252229577</v>
      </c>
      <c r="H3486" s="9">
        <v>-57998364.79624095</v>
      </c>
      <c r="I3486" s="9">
        <v>-54549552.94729109</v>
      </c>
      <c r="J3486" s="9">
        <v>-17781.404813279107</v>
      </c>
      <c r="K3486" s="9">
        <v>-690420.4788830273</v>
      </c>
      <c r="L3486" s="9">
        <v>-161103.34247952144</v>
      </c>
      <c r="M3486" s="9">
        <v>-2651.489061970871</v>
      </c>
      <c r="N3486" s="9">
        <v>-22391.254217424914</v>
      </c>
      <c r="O3486" s="9">
        <v>-2559914.1847020253</v>
      </c>
      <c r="P3486" s="9">
        <v>5450.305207405975</v>
      </c>
      <c r="Q3486" s="9">
        <v>-23227566.691124313</v>
      </c>
      <c r="R3486" s="9">
        <v>-16413737.753684524</v>
      </c>
      <c r="S3486" s="9">
        <v>-16392146.033974774</v>
      </c>
      <c r="T3486" s="9">
        <v>-172599.72998632776</v>
      </c>
      <c r="U3486" s="9">
        <v>-172625.37769924974</v>
      </c>
      <c r="V3486" s="9">
        <v>-2689284.626922909</v>
      </c>
      <c r="W3486" s="9">
        <v>3663283.463928953</v>
      </c>
      <c r="X3486" s="9">
        <v>-5340.100409693485</v>
      </c>
      <c r="Y3486" s="9">
        <v>-2559914.1847020253</v>
      </c>
      <c r="Z3486" s="9">
        <v>-22391.254217424903</v>
      </c>
      <c r="AA3486" s="9">
        <v>-248.11246602643172</v>
      </c>
      <c r="AB3486" s="9">
        <v>-98.75762511852253</v>
      </c>
      <c r="AC3486" s="9">
        <v>-8449.912154652817</v>
      </c>
      <c r="AD3486" s="9">
        <v>-295.73258213555533</v>
      </c>
      <c r="AE3486" s="9">
        <v>2725.1526037029876</v>
      </c>
      <c r="AF3486" s="9">
        <v>2600.169639216948</v>
      </c>
      <c r="AG3486" s="9">
        <v>-2275.3148636317933</v>
      </c>
      <c r="AH3486" s="11">
        <v>0.23411026985185052</v>
      </c>
    </row>
    <row x14ac:dyDescent="0.25" r="3487" customHeight="1" ht="15.75">
      <c r="A3487" s="9">
        <v>2017</v>
      </c>
      <c r="B3487" s="8" t="s">
        <v>286</v>
      </c>
      <c r="C3487" s="8" t="s">
        <v>47</v>
      </c>
      <c r="D3487" s="8" t="s">
        <v>269</v>
      </c>
      <c r="E3487" s="8" t="s">
        <v>270</v>
      </c>
      <c r="F3487" s="10">
        <v>-0.03107333627460595</v>
      </c>
      <c r="G3487" s="10">
        <v>-0.5630258653685137</v>
      </c>
      <c r="H3487" s="9">
        <v>-106015740.7424209</v>
      </c>
      <c r="I3487" s="9">
        <v>-103058991.02018046</v>
      </c>
      <c r="J3487" s="9">
        <v>-23852.768938856738</v>
      </c>
      <c r="K3487" s="9">
        <v>-1373739.3353427637</v>
      </c>
      <c r="L3487" s="9">
        <v>-320806.9682812777</v>
      </c>
      <c r="M3487" s="9">
        <v>-4312.7196426065875</v>
      </c>
      <c r="N3487" s="9">
        <v>-972.9411122697571</v>
      </c>
      <c r="O3487" s="9">
        <v>-1233811.9684</v>
      </c>
      <c r="P3487" s="9">
        <v>746.9794773528165</v>
      </c>
      <c r="Q3487" s="9">
        <v>-46058792.42803935</v>
      </c>
      <c r="R3487" s="9">
        <v>-26961106.22182086</v>
      </c>
      <c r="S3487" s="9">
        <v>-26942135.901179697</v>
      </c>
      <c r="T3487" s="9">
        <v>-343434.8338356909</v>
      </c>
      <c r="U3487" s="9">
        <v>-343434.8338356909</v>
      </c>
      <c r="V3487" s="9">
        <v>-4346810.450278668</v>
      </c>
      <c r="W3487" s="9">
        <v>230378.1547321123</v>
      </c>
      <c r="X3487" s="9">
        <v>-127.96766429607617</v>
      </c>
      <c r="Y3487" s="9">
        <v>-1233811.9684</v>
      </c>
      <c r="Z3487" s="9">
        <v>-972.9411122697571</v>
      </c>
      <c r="AA3487" s="9">
        <v>-25.501822763945356</v>
      </c>
      <c r="AB3487" s="9">
        <v>-1.5472964325138765</v>
      </c>
      <c r="AC3487" s="9">
        <v>-11893.983594402765</v>
      </c>
      <c r="AD3487" s="9">
        <v>-30.396376352736</v>
      </c>
      <c r="AE3487" s="9">
        <v>373.48973867640825</v>
      </c>
      <c r="AF3487" s="9">
        <v>373.48973867640825</v>
      </c>
      <c r="AG3487" s="9">
        <v>-4286.901373866739</v>
      </c>
      <c r="AH3487" s="11">
        <v>0.01336026882089132</v>
      </c>
    </row>
    <row x14ac:dyDescent="0.25" r="3488" customHeight="1" ht="15.75">
      <c r="A3488" s="9">
        <v>2017</v>
      </c>
      <c r="B3488" s="8" t="s">
        <v>2011</v>
      </c>
      <c r="C3488" s="8" t="s">
        <v>606</v>
      </c>
      <c r="D3488" s="8" t="s">
        <v>269</v>
      </c>
      <c r="E3488" s="8" t="s">
        <v>270</v>
      </c>
      <c r="F3488" s="10">
        <v>-0.029403681530537424</v>
      </c>
      <c r="G3488" s="10">
        <v>-0.27033849568296975</v>
      </c>
      <c r="H3488" s="9">
        <v>-623517093.9793146</v>
      </c>
      <c r="I3488" s="9">
        <v>-608259414.8538334</v>
      </c>
      <c r="J3488" s="9">
        <v>-143061.66180689834</v>
      </c>
      <c r="K3488" s="9">
        <v>-8090204.29653521</v>
      </c>
      <c r="L3488" s="9">
        <v>-1895255.1688191528</v>
      </c>
      <c r="M3488" s="9">
        <v>-25623.24819475813</v>
      </c>
      <c r="N3488" s="9">
        <v>-7283.351201172743</v>
      </c>
      <c r="O3488" s="9">
        <v>-5103842.411448421</v>
      </c>
      <c r="P3488" s="9">
        <v>7591.012524364315</v>
      </c>
      <c r="Q3488" s="9">
        <v>-272149903.3072744</v>
      </c>
      <c r="R3488" s="9">
        <v>-160596702.93324164</v>
      </c>
      <c r="S3488" s="9">
        <v>-160513944.46031377</v>
      </c>
      <c r="T3488" s="9">
        <v>-2022551.0741338024</v>
      </c>
      <c r="U3488" s="9">
        <v>-2022551.0741338024</v>
      </c>
      <c r="V3488" s="9">
        <v>-25916161.793290284</v>
      </c>
      <c r="W3488" s="9">
        <v>4906911.133366829</v>
      </c>
      <c r="X3488" s="9">
        <v>-1511.923180742497</v>
      </c>
      <c r="Y3488" s="9">
        <v>-5103842.411448421</v>
      </c>
      <c r="Z3488" s="9">
        <v>-7283.351201172743</v>
      </c>
      <c r="AA3488" s="9">
        <v>-262.8667207559734</v>
      </c>
      <c r="AB3488" s="9">
        <v>-20.5642212965649</v>
      </c>
      <c r="AC3488" s="9">
        <v>-71189.92780685982</v>
      </c>
      <c r="AD3488" s="9">
        <v>-313.3186144640892</v>
      </c>
      <c r="AE3488" s="9">
        <v>3795.5062621821576</v>
      </c>
      <c r="AF3488" s="9">
        <v>3795.5062621821576</v>
      </c>
      <c r="AG3488" s="9">
        <v>-25357.119624182556</v>
      </c>
      <c r="AH3488" s="11">
        <v>0.01889022377701556</v>
      </c>
    </row>
    <row x14ac:dyDescent="0.25" r="3489" customHeight="1" ht="15.75">
      <c r="A3489" s="9">
        <v>2017</v>
      </c>
      <c r="B3489" s="8" t="s">
        <v>2010</v>
      </c>
      <c r="C3489" s="8" t="s">
        <v>72</v>
      </c>
      <c r="D3489" s="8" t="s">
        <v>275</v>
      </c>
      <c r="E3489" s="8" t="s">
        <v>270</v>
      </c>
      <c r="F3489" s="10">
        <v>-0.029237809674020183</v>
      </c>
      <c r="G3489" s="10">
        <v>-0.9702385550844413</v>
      </c>
      <c r="H3489" s="9">
        <v>-794590863.0919344</v>
      </c>
      <c r="I3489" s="9">
        <v>-777604956.7218889</v>
      </c>
      <c r="J3489" s="9">
        <v>-188763.0765399957</v>
      </c>
      <c r="K3489" s="9">
        <v>-10167222.972205795</v>
      </c>
      <c r="L3489" s="9">
        <v>-2380819.903856566</v>
      </c>
      <c r="M3489" s="9">
        <v>-33381.64420928148</v>
      </c>
      <c r="N3489" s="9">
        <v>-58394.341650832466</v>
      </c>
      <c r="O3489" s="9">
        <v>-4186066.1632678113</v>
      </c>
      <c r="P3489" s="9">
        <v>28741.731685009578</v>
      </c>
      <c r="Q3489" s="9">
        <v>-341997678.1251204</v>
      </c>
      <c r="R3489" s="9">
        <v>-206480893.06562942</v>
      </c>
      <c r="S3489" s="9">
        <v>-206378047.02145612</v>
      </c>
      <c r="T3489" s="9">
        <v>-2541805.743051449</v>
      </c>
      <c r="U3489" s="9">
        <v>-2541805.743051449</v>
      </c>
      <c r="V3489" s="9">
        <v>-33392393.389295027</v>
      </c>
      <c r="W3489" s="9">
        <v>3098370.7438800423</v>
      </c>
      <c r="X3489" s="9">
        <v>-13579.482636899558</v>
      </c>
      <c r="Y3489" s="9">
        <v>-4186066.1632678113</v>
      </c>
      <c r="Z3489" s="9">
        <v>-58394.341650832466</v>
      </c>
      <c r="AA3489" s="9">
        <v>-1559.3281614717066</v>
      </c>
      <c r="AB3489" s="9">
        <v>-901.3802791586713</v>
      </c>
      <c r="AC3489" s="9">
        <v>-91190.20785146022</v>
      </c>
      <c r="AD3489" s="9">
        <v>-1858.6093273507252</v>
      </c>
      <c r="AE3489" s="9">
        <v>14370.865842504789</v>
      </c>
      <c r="AF3489" s="9">
        <v>14370.865842504789</v>
      </c>
      <c r="AG3489" s="9">
        <v>-31802.966720258668</v>
      </c>
      <c r="AH3489" s="11">
        <v>0.08935252637596394</v>
      </c>
    </row>
    <row x14ac:dyDescent="0.25" r="3490" customHeight="1" ht="15.75">
      <c r="A3490" s="9">
        <v>2017</v>
      </c>
      <c r="B3490" s="8" t="s">
        <v>287</v>
      </c>
      <c r="C3490" s="8" t="s">
        <v>111</v>
      </c>
      <c r="D3490" s="8" t="s">
        <v>288</v>
      </c>
      <c r="E3490" s="8" t="s">
        <v>270</v>
      </c>
      <c r="F3490" s="10">
        <v>-0.027640439708281263</v>
      </c>
      <c r="G3490" s="10">
        <v>-0.30534554988321627</v>
      </c>
      <c r="H3490" s="9">
        <v>-261537915.92632127</v>
      </c>
      <c r="I3490" s="9">
        <v>-247176977.6567814</v>
      </c>
      <c r="J3490" s="9">
        <v>-57587.09684621944</v>
      </c>
      <c r="K3490" s="9">
        <v>-3314659.3811003417</v>
      </c>
      <c r="L3490" s="9">
        <v>-767655.3784055075</v>
      </c>
      <c r="M3490" s="9">
        <v>-10425.485098127292</v>
      </c>
      <c r="N3490" s="9">
        <v>-3989.2156936795955</v>
      </c>
      <c r="O3490" s="9">
        <v>-10211668.740461828</v>
      </c>
      <c r="P3490" s="9">
        <v>5047.028065910989</v>
      </c>
      <c r="Q3490" s="9">
        <v>-110225646.6993551</v>
      </c>
      <c r="R3490" s="9">
        <v>-64927863.87873341</v>
      </c>
      <c r="S3490" s="9">
        <v>-64848725.31544986</v>
      </c>
      <c r="T3490" s="9">
        <v>-828664.8452750854</v>
      </c>
      <c r="U3490" s="9">
        <v>-828664.8452750854</v>
      </c>
      <c r="V3490" s="9">
        <v>-10470135.764488403</v>
      </c>
      <c r="W3490" s="9">
        <v>842539.3165919046</v>
      </c>
      <c r="X3490" s="9">
        <v>-929.8681550668407</v>
      </c>
      <c r="Y3490" s="9">
        <v>-10211668.740461828</v>
      </c>
      <c r="Z3490" s="9">
        <v>-3989.2156936795955</v>
      </c>
      <c r="AA3490" s="9">
        <v>-174.10918999999998</v>
      </c>
      <c r="AB3490" s="9">
        <v>-11.870859570001212</v>
      </c>
      <c r="AC3490" s="9">
        <v>-28570.376722754718</v>
      </c>
      <c r="AD3490" s="9">
        <v>-207.52589</v>
      </c>
      <c r="AE3490" s="9">
        <v>2523.5140329554947</v>
      </c>
      <c r="AF3490" s="9">
        <v>2523.5140329554947</v>
      </c>
      <c r="AG3490" s="9">
        <v>-10249.215429127291</v>
      </c>
      <c r="AH3490" s="11">
        <v>0.0010509527519029132</v>
      </c>
    </row>
    <row x14ac:dyDescent="0.25" r="3491" customHeight="1" ht="15.75">
      <c r="A3491" s="9">
        <v>2017</v>
      </c>
      <c r="B3491" s="8" t="s">
        <v>299</v>
      </c>
      <c r="C3491" s="8" t="s">
        <v>111</v>
      </c>
      <c r="D3491" s="8" t="s">
        <v>269</v>
      </c>
      <c r="E3491" s="8" t="s">
        <v>270</v>
      </c>
      <c r="F3491" s="10">
        <v>-0.026854837621358468</v>
      </c>
      <c r="G3491" s="10">
        <v>-0.237858762412858</v>
      </c>
      <c r="H3491" s="9">
        <v>-487326914.8604626</v>
      </c>
      <c r="I3491" s="9">
        <v>-474301042.3643463</v>
      </c>
      <c r="J3491" s="9">
        <v>-112733.64280703422</v>
      </c>
      <c r="K3491" s="9">
        <v>-6306206.376241511</v>
      </c>
      <c r="L3491" s="9">
        <v>-1478295.7243177372</v>
      </c>
      <c r="M3491" s="9">
        <v>-20082.536506082517</v>
      </c>
      <c r="N3491" s="9">
        <v>-7650.603150173109</v>
      </c>
      <c r="O3491" s="9">
        <v>-5109226.252006119</v>
      </c>
      <c r="P3491" s="9">
        <v>8322.638912529455</v>
      </c>
      <c r="Q3491" s="9">
        <v>-212300933.48212487</v>
      </c>
      <c r="R3491" s="9">
        <v>-125996042.83243601</v>
      </c>
      <c r="S3491" s="9">
        <v>-125935598.77049519</v>
      </c>
      <c r="T3491" s="9">
        <v>-1576551.5940603777</v>
      </c>
      <c r="U3491" s="9">
        <v>-1576551.5940603777</v>
      </c>
      <c r="V3491" s="9">
        <v>-20344157.046242032</v>
      </c>
      <c r="W3491" s="9">
        <v>5589696.04912004</v>
      </c>
      <c r="X3491" s="9">
        <v>-1783.3210291615312</v>
      </c>
      <c r="Y3491" s="9">
        <v>-5109226.252006119</v>
      </c>
      <c r="Z3491" s="9">
        <v>-7650.603150173109</v>
      </c>
      <c r="AA3491" s="9">
        <v>-288.01168967084766</v>
      </c>
      <c r="AB3491" s="9">
        <v>-22.61003778132912</v>
      </c>
      <c r="AC3491" s="9">
        <v>-55993.190568361184</v>
      </c>
      <c r="AD3491" s="9">
        <v>-343.28964616598614</v>
      </c>
      <c r="AE3491" s="9">
        <v>4161.319456264728</v>
      </c>
      <c r="AF3491" s="9">
        <v>4161.319456264728</v>
      </c>
      <c r="AG3491" s="9">
        <v>-19790.950948729624</v>
      </c>
      <c r="AH3491" s="11">
        <v>0.024689754226488603</v>
      </c>
    </row>
    <row x14ac:dyDescent="0.25" r="3492" customHeight="1" ht="15.75">
      <c r="A3492" s="9">
        <v>2017</v>
      </c>
      <c r="B3492" s="8" t="s">
        <v>302</v>
      </c>
      <c r="C3492" s="8" t="s">
        <v>133</v>
      </c>
      <c r="D3492" s="8" t="s">
        <v>269</v>
      </c>
      <c r="E3492" s="8" t="s">
        <v>270</v>
      </c>
      <c r="F3492" s="10">
        <v>-0.025993433360194104</v>
      </c>
      <c r="G3492" s="10">
        <v>-0.23551767908221516</v>
      </c>
      <c r="H3492" s="9">
        <v>-784273871.3437765</v>
      </c>
      <c r="I3492" s="9">
        <v>-725580573.6108004</v>
      </c>
      <c r="J3492" s="9">
        <v>-169730.20180700932</v>
      </c>
      <c r="K3492" s="9">
        <v>-9663960.123097822</v>
      </c>
      <c r="L3492" s="9">
        <v>-2265419.1919909953</v>
      </c>
      <c r="M3492" s="9">
        <v>-30643.50513858157</v>
      </c>
      <c r="N3492" s="9">
        <v>-2791.111440306432</v>
      </c>
      <c r="O3492" s="9">
        <v>-46572465.02993184</v>
      </c>
      <c r="P3492" s="9">
        <v>11711.430430839513</v>
      </c>
      <c r="Q3492" s="9">
        <v>-325292252.5220752</v>
      </c>
      <c r="R3492" s="9">
        <v>-191745187.68613896</v>
      </c>
      <c r="S3492" s="9">
        <v>-191660018.63350564</v>
      </c>
      <c r="T3492" s="9">
        <v>-2415990.0307744555</v>
      </c>
      <c r="U3492" s="9">
        <v>-2415990.0307744555</v>
      </c>
      <c r="V3492" s="9">
        <v>-30940926.023843005</v>
      </c>
      <c r="W3492" s="9">
        <v>6875810.84120349</v>
      </c>
      <c r="X3492" s="9">
        <v>-265.8185187048362</v>
      </c>
      <c r="Y3492" s="9">
        <v>-46572465.02993184</v>
      </c>
      <c r="Z3492" s="9">
        <v>-2791.111440306432</v>
      </c>
      <c r="AA3492" s="9">
        <v>-398.14185463134766</v>
      </c>
      <c r="AB3492" s="9">
        <v>-3.7552685578649276</v>
      </c>
      <c r="AC3492" s="9">
        <v>-84389.85140195377</v>
      </c>
      <c r="AD3492" s="9">
        <v>-474.55704508544915</v>
      </c>
      <c r="AE3492" s="9">
        <v>5855.7152154197565</v>
      </c>
      <c r="AF3492" s="9">
        <v>5855.7152154197565</v>
      </c>
      <c r="AG3492" s="9">
        <v>-30240.422837578884</v>
      </c>
      <c r="AH3492" s="11">
        <v>0.0001419328750610752</v>
      </c>
    </row>
    <row x14ac:dyDescent="0.25" r="3493" customHeight="1" ht="15.75">
      <c r="A3493" s="9">
        <v>2017</v>
      </c>
      <c r="B3493" s="8" t="s">
        <v>2009</v>
      </c>
      <c r="C3493" s="8" t="s">
        <v>291</v>
      </c>
      <c r="D3493" s="8" t="s">
        <v>275</v>
      </c>
      <c r="E3493" s="8" t="s">
        <v>270</v>
      </c>
      <c r="F3493" s="10">
        <v>-0.025188362972294365</v>
      </c>
      <c r="G3493" s="13" t="s">
        <v>45</v>
      </c>
      <c r="H3493" s="9">
        <v>-179672073.70274168</v>
      </c>
      <c r="I3493" s="9">
        <v>-175813567.1997957</v>
      </c>
      <c r="J3493" s="9">
        <v>-45660.82320867273</v>
      </c>
      <c r="K3493" s="9">
        <v>-2300576.1869943365</v>
      </c>
      <c r="L3493" s="9">
        <v>-537725.4885956838</v>
      </c>
      <c r="M3493" s="9">
        <v>-7899.902672991747</v>
      </c>
      <c r="N3493" s="9">
        <v>-37378.49342124721</v>
      </c>
      <c r="O3493" s="9">
        <v>-945368.5624715257</v>
      </c>
      <c r="P3493" s="9">
        <v>16102.954418493438</v>
      </c>
      <c r="Q3493" s="9">
        <v>-77308759.68477274</v>
      </c>
      <c r="R3493" s="9">
        <v>-48716174.94870981</v>
      </c>
      <c r="S3493" s="9">
        <v>-48688100.745861426</v>
      </c>
      <c r="T3493" s="9">
        <v>-575144.0467485841</v>
      </c>
      <c r="U3493" s="9">
        <v>-575144.0467485841</v>
      </c>
      <c r="V3493" s="9">
        <v>-7908707.202359712</v>
      </c>
      <c r="W3493" s="9">
        <v>5106568.449436261</v>
      </c>
      <c r="X3493" s="9">
        <v>-9375.190816963264</v>
      </c>
      <c r="Y3493" s="9">
        <v>-945368.5624715257</v>
      </c>
      <c r="Z3493" s="9">
        <v>-37378.49342124721</v>
      </c>
      <c r="AA3493" s="9">
        <v>-694.1756150609289</v>
      </c>
      <c r="AB3493" s="9">
        <v>-276.2591830486033</v>
      </c>
      <c r="AC3493" s="9">
        <v>-21597.22825324992</v>
      </c>
      <c r="AD3493" s="9">
        <v>-827.4084345106462</v>
      </c>
      <c r="AE3493" s="9">
        <v>8051.477209246719</v>
      </c>
      <c r="AF3493" s="9">
        <v>8051.477209246719</v>
      </c>
      <c r="AG3493" s="9">
        <v>-7197.113199933711</v>
      </c>
      <c r="AH3493" s="11">
        <v>0.13714381838563172</v>
      </c>
    </row>
    <row x14ac:dyDescent="0.25" r="3494" customHeight="1" ht="15.75">
      <c r="A3494" s="9">
        <v>2017</v>
      </c>
      <c r="B3494" s="8" t="s">
        <v>295</v>
      </c>
      <c r="C3494" s="8" t="s">
        <v>35</v>
      </c>
      <c r="D3494" s="8" t="s">
        <v>275</v>
      </c>
      <c r="E3494" s="8" t="s">
        <v>270</v>
      </c>
      <c r="F3494" s="10">
        <v>-0.02503867810636699</v>
      </c>
      <c r="G3494" s="10">
        <v>-0.5148469402884159</v>
      </c>
      <c r="H3494" s="9">
        <v>-70141220.17664292</v>
      </c>
      <c r="I3494" s="9">
        <v>-68618433.15988585</v>
      </c>
      <c r="J3494" s="9">
        <v>-15910.03930636506</v>
      </c>
      <c r="K3494" s="9">
        <v>-912885.1010263447</v>
      </c>
      <c r="L3494" s="9">
        <v>-213934.2539702269</v>
      </c>
      <c r="M3494" s="9">
        <v>-2877.2290108446127</v>
      </c>
      <c r="N3494" s="9">
        <v>-1550.4507064844706</v>
      </c>
      <c r="O3494" s="9">
        <v>-376186.73924224643</v>
      </c>
      <c r="P3494" s="9">
        <v>556.7965054388354</v>
      </c>
      <c r="Q3494" s="9">
        <v>-30715442.429651763</v>
      </c>
      <c r="R3494" s="9">
        <v>-17998482.14648442</v>
      </c>
      <c r="S3494" s="9">
        <v>-17990012.558292884</v>
      </c>
      <c r="T3494" s="9">
        <v>-228221.27525658617</v>
      </c>
      <c r="U3494" s="9">
        <v>-228221.27525658617</v>
      </c>
      <c r="V3494" s="9">
        <v>-2902615.414596172</v>
      </c>
      <c r="W3494" s="9">
        <v>309981.21291501453</v>
      </c>
      <c r="X3494" s="9">
        <v>-194.65653175963456</v>
      </c>
      <c r="Y3494" s="9">
        <v>-376186.73924224643</v>
      </c>
      <c r="Z3494" s="9">
        <v>-1550.4507064844706</v>
      </c>
      <c r="AA3494" s="9">
        <v>-19.654052333640983</v>
      </c>
      <c r="AB3494" s="9">
        <v>-2.0172391697215675</v>
      </c>
      <c r="AC3494" s="9">
        <v>-7928.811430904727</v>
      </c>
      <c r="AD3494" s="9">
        <v>-23.42624592444214</v>
      </c>
      <c r="AE3494" s="9">
        <v>278.3982527194177</v>
      </c>
      <c r="AF3494" s="9">
        <v>278.3982527194177</v>
      </c>
      <c r="AG3494" s="9">
        <v>-2857.3310761097514</v>
      </c>
      <c r="AH3494" s="11">
        <v>0.010881726250918915</v>
      </c>
    </row>
    <row x14ac:dyDescent="0.25" r="3495" customHeight="1" ht="15.75">
      <c r="A3495" s="9">
        <v>2017</v>
      </c>
      <c r="B3495" s="8" t="s">
        <v>289</v>
      </c>
      <c r="C3495" s="8" t="s">
        <v>111</v>
      </c>
      <c r="D3495" s="8" t="s">
        <v>156</v>
      </c>
      <c r="E3495" s="8" t="s">
        <v>270</v>
      </c>
      <c r="F3495" s="10">
        <v>-0.02303977963283353</v>
      </c>
      <c r="G3495" s="10">
        <v>-0.19460733651211268</v>
      </c>
      <c r="H3495" s="9">
        <v>-31016716.694153905</v>
      </c>
      <c r="I3495" s="9">
        <v>-29530271.272234775</v>
      </c>
      <c r="J3495" s="9">
        <v>-7069.751382144243</v>
      </c>
      <c r="K3495" s="9">
        <v>-392606.339932031</v>
      </c>
      <c r="L3495" s="9">
        <v>-92032.33955501961</v>
      </c>
      <c r="M3495" s="9">
        <v>-1254.424064750505</v>
      </c>
      <c r="N3495" s="9">
        <v>-567.5646132768218</v>
      </c>
      <c r="O3495" s="9">
        <v>-993532.4223639017</v>
      </c>
      <c r="P3495" s="9">
        <v>617.4199920074968</v>
      </c>
      <c r="Q3495" s="9">
        <v>-13217998.063870914</v>
      </c>
      <c r="R3495" s="9">
        <v>-7875235.836907682</v>
      </c>
      <c r="S3495" s="9">
        <v>-7871398.488665968</v>
      </c>
      <c r="T3495" s="9">
        <v>-98151.58498300775</v>
      </c>
      <c r="U3495" s="9">
        <v>-98151.58498300775</v>
      </c>
      <c r="V3495" s="9">
        <v>-1272052.7857641093</v>
      </c>
      <c r="W3495" s="9">
        <v>414674.97583925934</v>
      </c>
      <c r="X3495" s="9">
        <v>-132.2967471187663</v>
      </c>
      <c r="Y3495" s="9">
        <v>-993532.4223639017</v>
      </c>
      <c r="Z3495" s="9">
        <v>-567.5646132768218</v>
      </c>
      <c r="AA3495" s="9">
        <v>-21.366321067580138</v>
      </c>
      <c r="AB3495" s="9">
        <v>-1.6773393022279597</v>
      </c>
      <c r="AC3495" s="9">
        <v>-3507.1576620094356</v>
      </c>
      <c r="AD3495" s="9">
        <v>-25.46714964083928</v>
      </c>
      <c r="AE3495" s="9">
        <v>308.7099960037484</v>
      </c>
      <c r="AF3495" s="9">
        <v>308.7099960037484</v>
      </c>
      <c r="AG3495" s="9">
        <v>-1232.7926141514295</v>
      </c>
      <c r="AH3495" s="11">
        <v>0.02855885488774104</v>
      </c>
    </row>
    <row x14ac:dyDescent="0.25" r="3496" customHeight="1" ht="15.75">
      <c r="A3496" s="9">
        <v>2017</v>
      </c>
      <c r="B3496" s="8" t="s">
        <v>298</v>
      </c>
      <c r="C3496" s="8" t="s">
        <v>59</v>
      </c>
      <c r="D3496" s="8" t="s">
        <v>269</v>
      </c>
      <c r="E3496" s="8" t="s">
        <v>270</v>
      </c>
      <c r="F3496" s="10">
        <v>-0.022741757921452537</v>
      </c>
      <c r="G3496" s="10">
        <v>-0.10184763560665291</v>
      </c>
      <c r="H3496" s="9">
        <v>-67875755.5727043</v>
      </c>
      <c r="I3496" s="9">
        <v>-65896238.2731456</v>
      </c>
      <c r="J3496" s="9">
        <v>-18938.06799289619</v>
      </c>
      <c r="K3496" s="9">
        <v>-869618.5839846769</v>
      </c>
      <c r="L3496" s="9">
        <v>-203849.36743687835</v>
      </c>
      <c r="M3496" s="9">
        <v>-3012.815304340593</v>
      </c>
      <c r="N3496" s="9">
        <v>-1012.0025184600444</v>
      </c>
      <c r="O3496" s="9">
        <v>-889411.6502046997</v>
      </c>
      <c r="P3496" s="9">
        <v>6325.18788326186</v>
      </c>
      <c r="Q3496" s="9">
        <v>-29314350.06120224</v>
      </c>
      <c r="R3496" s="9">
        <v>-19305790.28972046</v>
      </c>
      <c r="S3496" s="9">
        <v>-19291384.700740777</v>
      </c>
      <c r="T3496" s="9">
        <v>-217295.88350284213</v>
      </c>
      <c r="U3496" s="9">
        <v>-217920.0235155818</v>
      </c>
      <c r="V3496" s="9">
        <v>-3146086.4417947964</v>
      </c>
      <c r="W3496" s="9">
        <v>4513829.109411292</v>
      </c>
      <c r="X3496" s="9">
        <v>-187.5378371101933</v>
      </c>
      <c r="Y3496" s="9">
        <v>-889411.6502046997</v>
      </c>
      <c r="Z3496" s="9">
        <v>-1012.0025184600444</v>
      </c>
      <c r="AA3496" s="9">
        <v>-224.94489747299198</v>
      </c>
      <c r="AB3496" s="9">
        <v>-21.140677869317134</v>
      </c>
      <c r="AC3496" s="9">
        <v>-9171.995794319244</v>
      </c>
      <c r="AD3496" s="9">
        <v>-268.1184723738098</v>
      </c>
      <c r="AE3496" s="9">
        <v>3162.59394163093</v>
      </c>
      <c r="AF3496" s="9">
        <v>3162.59394163093</v>
      </c>
      <c r="AG3496" s="9">
        <v>-2785.0791198186657</v>
      </c>
      <c r="AH3496" s="11">
        <v>0.0071745910559271</v>
      </c>
    </row>
    <row x14ac:dyDescent="0.25" r="3497" customHeight="1" ht="15.75">
      <c r="A3497" s="9">
        <v>2017</v>
      </c>
      <c r="B3497" s="8" t="s">
        <v>300</v>
      </c>
      <c r="C3497" s="8" t="s">
        <v>64</v>
      </c>
      <c r="D3497" s="8" t="s">
        <v>275</v>
      </c>
      <c r="E3497" s="8" t="s">
        <v>270</v>
      </c>
      <c r="F3497" s="10">
        <v>-0.020805218038759156</v>
      </c>
      <c r="G3497" s="10">
        <v>-4.966723258886967</v>
      </c>
      <c r="H3497" s="9">
        <v>-337506840.4385984</v>
      </c>
      <c r="I3497" s="9">
        <v>-329235953.417061</v>
      </c>
      <c r="J3497" s="9">
        <v>-81709.32610395468</v>
      </c>
      <c r="K3497" s="9">
        <v>-4349386.174358945</v>
      </c>
      <c r="L3497" s="9">
        <v>-1019757.4647842209</v>
      </c>
      <c r="M3497" s="9">
        <v>-14172.49794123219</v>
      </c>
      <c r="N3497" s="9">
        <v>-15821.458914010796</v>
      </c>
      <c r="O3497" s="9">
        <v>-2801444.584245382</v>
      </c>
      <c r="P3497" s="9">
        <v>11404.484810454345</v>
      </c>
      <c r="Q3497" s="9">
        <v>-146517862.44931158</v>
      </c>
      <c r="R3497" s="9">
        <v>-89014788.6292152</v>
      </c>
      <c r="S3497" s="9">
        <v>-88969372.80480243</v>
      </c>
      <c r="T3497" s="9">
        <v>-1087346.5435897363</v>
      </c>
      <c r="U3497" s="9">
        <v>-1087346.5435897363</v>
      </c>
      <c r="V3497" s="9">
        <v>-14404303.500423996</v>
      </c>
      <c r="W3497" s="9">
        <v>6439217.489512603</v>
      </c>
      <c r="X3497" s="9">
        <v>-4214.312763154824</v>
      </c>
      <c r="Y3497" s="9">
        <v>-2801444.584245382</v>
      </c>
      <c r="Z3497" s="9">
        <v>-15821.458914010796</v>
      </c>
      <c r="AA3497" s="9">
        <v>-457.89976380735055</v>
      </c>
      <c r="AB3497" s="9">
        <v>-131.14985442534902</v>
      </c>
      <c r="AC3497" s="9">
        <v>-40117.835974813745</v>
      </c>
      <c r="AD3497" s="9">
        <v>-545.7842633976427</v>
      </c>
      <c r="AE3497" s="9">
        <v>5702.242405227173</v>
      </c>
      <c r="AF3497" s="9">
        <v>5702.242405227173</v>
      </c>
      <c r="AG3497" s="9">
        <v>-13708.916209552777</v>
      </c>
      <c r="AH3497" s="11">
        <v>0.06439560376324406</v>
      </c>
    </row>
    <row x14ac:dyDescent="0.25" r="3498" customHeight="1" ht="15.75">
      <c r="A3498" s="9">
        <v>2017</v>
      </c>
      <c r="B3498" s="8" t="s">
        <v>2012</v>
      </c>
      <c r="C3498" s="8" t="s">
        <v>47</v>
      </c>
      <c r="D3498" s="8" t="s">
        <v>275</v>
      </c>
      <c r="E3498" s="8" t="s">
        <v>270</v>
      </c>
      <c r="F3498" s="10">
        <v>-0.01971813569779509</v>
      </c>
      <c r="G3498" s="13" t="s">
        <v>45</v>
      </c>
      <c r="H3498" s="9">
        <v>-779131018.3369316</v>
      </c>
      <c r="I3498" s="9">
        <v>-762207391.5859741</v>
      </c>
      <c r="J3498" s="9">
        <v>-177602.06897549753</v>
      </c>
      <c r="K3498" s="9">
        <v>-10172882.922824245</v>
      </c>
      <c r="L3498" s="9">
        <v>-2370383.175463462</v>
      </c>
      <c r="M3498" s="9">
        <v>-31993.614993229225</v>
      </c>
      <c r="N3498" s="9">
        <v>-11268.04912115874</v>
      </c>
      <c r="O3498" s="9">
        <v>-4168148.0099049164</v>
      </c>
      <c r="P3498" s="9">
        <v>8651.090325161762</v>
      </c>
      <c r="Q3498" s="9">
        <v>-340346094.57368064</v>
      </c>
      <c r="R3498" s="9">
        <v>-199995618.71486044</v>
      </c>
      <c r="S3498" s="9">
        <v>-199825238.8285918</v>
      </c>
      <c r="T3498" s="9">
        <v>-2543220.7307060612</v>
      </c>
      <c r="U3498" s="9">
        <v>-2543220.7307060612</v>
      </c>
      <c r="V3498" s="9">
        <v>-32252700.461523756</v>
      </c>
      <c r="W3498" s="9">
        <v>2668108.4098783657</v>
      </c>
      <c r="X3498" s="9">
        <v>-1482.0485114913558</v>
      </c>
      <c r="Y3498" s="9">
        <v>-4168148.0099049164</v>
      </c>
      <c r="Z3498" s="9">
        <v>-11268.04912115874</v>
      </c>
      <c r="AA3498" s="9">
        <v>-295.34756827456204</v>
      </c>
      <c r="AB3498" s="9">
        <v>-17.919904901424307</v>
      </c>
      <c r="AC3498" s="9">
        <v>-88425.78603051655</v>
      </c>
      <c r="AD3498" s="9">
        <v>-352.03349671269075</v>
      </c>
      <c r="AE3498" s="9">
        <v>4325.545162580881</v>
      </c>
      <c r="AF3498" s="9">
        <v>4325.545162580881</v>
      </c>
      <c r="AG3498" s="9">
        <v>-31694.60252812206</v>
      </c>
      <c r="AH3498" s="11">
        <v>0.020826629051145462</v>
      </c>
    </row>
    <row x14ac:dyDescent="0.25" r="3499" customHeight="1" ht="15.75">
      <c r="A3499" s="9">
        <v>2017</v>
      </c>
      <c r="B3499" s="8" t="s">
        <v>324</v>
      </c>
      <c r="C3499" s="8" t="s">
        <v>66</v>
      </c>
      <c r="D3499" s="8" t="s">
        <v>288</v>
      </c>
      <c r="E3499" s="8" t="s">
        <v>270</v>
      </c>
      <c r="F3499" s="10">
        <v>-0.01940224693651089</v>
      </c>
      <c r="G3499" s="10">
        <v>-0.14724314842395136</v>
      </c>
      <c r="H3499" s="9">
        <v>-27874292.912332427</v>
      </c>
      <c r="I3499" s="9">
        <v>-8081319.496173146</v>
      </c>
      <c r="J3499" s="9">
        <v>-1959.036224494971</v>
      </c>
      <c r="K3499" s="9">
        <v>-106920.12323507473</v>
      </c>
      <c r="L3499" s="9">
        <v>-25019.588922664334</v>
      </c>
      <c r="M3499" s="9">
        <v>-346.16453520047173</v>
      </c>
      <c r="N3499" s="9">
        <v>-446.6170402864578</v>
      </c>
      <c r="O3499" s="9">
        <v>-19658543.630566463</v>
      </c>
      <c r="P3499" s="9">
        <v>261.7443649071113</v>
      </c>
      <c r="Q3499" s="9">
        <v>-3593897.7238765163</v>
      </c>
      <c r="R3499" s="9">
        <v>-2159372.5252468945</v>
      </c>
      <c r="S3499" s="9">
        <v>-2158135.9168084254</v>
      </c>
      <c r="T3499" s="9">
        <v>-26730.030808768683</v>
      </c>
      <c r="U3499" s="9">
        <v>-26730.030808768683</v>
      </c>
      <c r="V3499" s="9">
        <v>-349045.0402002463</v>
      </c>
      <c r="W3499" s="9">
        <v>99775.71479188271</v>
      </c>
      <c r="X3499" s="9">
        <v>-105.29332911379282</v>
      </c>
      <c r="Y3499" s="9">
        <v>-19658543.630566463</v>
      </c>
      <c r="Z3499" s="9">
        <v>-446.6170402864578</v>
      </c>
      <c r="AA3499" s="9">
        <v>-10.740927121867262</v>
      </c>
      <c r="AB3499" s="9">
        <v>-4.23968743999362</v>
      </c>
      <c r="AC3499" s="9">
        <v>-960.4894341406665</v>
      </c>
      <c r="AD3499" s="9">
        <v>-12.802428524253326</v>
      </c>
      <c r="AE3499" s="9">
        <v>130.87218245355564</v>
      </c>
      <c r="AF3499" s="9">
        <v>130.87218245355564</v>
      </c>
      <c r="AG3499" s="9">
        <v>-335.2903265011799</v>
      </c>
      <c r="AH3499" s="11">
        <v>0.01805018297155592</v>
      </c>
    </row>
    <row x14ac:dyDescent="0.25" r="3500" customHeight="1" ht="15.75">
      <c r="A3500" s="9">
        <v>2017</v>
      </c>
      <c r="B3500" s="8" t="s">
        <v>297</v>
      </c>
      <c r="C3500" s="8" t="s">
        <v>111</v>
      </c>
      <c r="D3500" s="8" t="s">
        <v>269</v>
      </c>
      <c r="E3500" s="8" t="s">
        <v>270</v>
      </c>
      <c r="F3500" s="10">
        <v>-0.01815805822077992</v>
      </c>
      <c r="G3500" s="10">
        <v>-0.21451975067817658</v>
      </c>
      <c r="H3500" s="9">
        <v>-92505616.84802423</v>
      </c>
      <c r="I3500" s="9">
        <v>-91500482.61468425</v>
      </c>
      <c r="J3500" s="9">
        <v>-24714.65120787137</v>
      </c>
      <c r="K3500" s="9">
        <v>-1228225.8558352147</v>
      </c>
      <c r="L3500" s="9">
        <v>-287667.1201168679</v>
      </c>
      <c r="M3500" s="9">
        <v>-4223.948419279614</v>
      </c>
      <c r="N3500" s="9">
        <v>-2147.8131991445966</v>
      </c>
      <c r="O3500" s="9">
        <v>530998.9692807359</v>
      </c>
      <c r="P3500" s="9">
        <v>10846.18615769086</v>
      </c>
      <c r="Q3500" s="9">
        <v>-41379891.97801459</v>
      </c>
      <c r="R3500" s="9">
        <v>-26609405.344484694</v>
      </c>
      <c r="S3500" s="9">
        <v>-26595903.38350101</v>
      </c>
      <c r="T3500" s="9">
        <v>-307056.4639588037</v>
      </c>
      <c r="U3500" s="9">
        <v>-307056.4639588037</v>
      </c>
      <c r="V3500" s="9">
        <v>-4327908.211772698</v>
      </c>
      <c r="W3500" s="9">
        <v>6498986.401257614</v>
      </c>
      <c r="X3500" s="9">
        <v>-500.6455529795186</v>
      </c>
      <c r="Y3500" s="9">
        <v>530998.9692807359</v>
      </c>
      <c r="Z3500" s="9">
        <v>-2147.8131991445966</v>
      </c>
      <c r="AA3500" s="9">
        <v>-368.75702172668457</v>
      </c>
      <c r="AB3500" s="9">
        <v>-6.347491384231306</v>
      </c>
      <c r="AC3500" s="9">
        <v>-11912.84778974795</v>
      </c>
      <c r="AD3500" s="9">
        <v>-439.5323941693115</v>
      </c>
      <c r="AE3500" s="9">
        <v>5423.09307884543</v>
      </c>
      <c r="AF3500" s="9">
        <v>5423.09307884543</v>
      </c>
      <c r="AG3500" s="9">
        <v>-3850.615580495008</v>
      </c>
      <c r="AH3500" s="11">
        <v>0.0018295153106297841</v>
      </c>
    </row>
    <row x14ac:dyDescent="0.25" r="3501" customHeight="1" ht="15.75">
      <c r="A3501" s="9">
        <v>2017</v>
      </c>
      <c r="B3501" s="8" t="s">
        <v>2013</v>
      </c>
      <c r="C3501" s="8" t="s">
        <v>47</v>
      </c>
      <c r="D3501" s="8" t="s">
        <v>275</v>
      </c>
      <c r="E3501" s="8" t="s">
        <v>270</v>
      </c>
      <c r="F3501" s="10">
        <v>-0.016978662838808122</v>
      </c>
      <c r="G3501" s="10">
        <v>-0.1671128875991141</v>
      </c>
      <c r="H3501" s="9">
        <v>-833427490.9491242</v>
      </c>
      <c r="I3501" s="9">
        <v>-815320303.3664916</v>
      </c>
      <c r="J3501" s="9">
        <v>-190546.66020656083</v>
      </c>
      <c r="K3501" s="9">
        <v>-10887936.156979598</v>
      </c>
      <c r="L3501" s="9">
        <v>-2534482.8797885138</v>
      </c>
      <c r="M3501" s="9">
        <v>-34269.56518231162</v>
      </c>
      <c r="N3501" s="9">
        <v>-13998.078527731723</v>
      </c>
      <c r="O3501" s="9">
        <v>-4456701.323401063</v>
      </c>
      <c r="P3501" s="9">
        <v>10747.081453054707</v>
      </c>
      <c r="Q3501" s="9">
        <v>-363920513.29265356</v>
      </c>
      <c r="R3501" s="9">
        <v>-214216407.26527837</v>
      </c>
      <c r="S3501" s="9">
        <v>-214019790.1123756</v>
      </c>
      <c r="T3501" s="9">
        <v>-2721984.0392448995</v>
      </c>
      <c r="U3501" s="9">
        <v>-2721984.0392448995</v>
      </c>
      <c r="V3501" s="9">
        <v>-34550026.24162381</v>
      </c>
      <c r="W3501" s="9">
        <v>3314539.246358744</v>
      </c>
      <c r="X3501" s="9">
        <v>-1841.1200752407203</v>
      </c>
      <c r="Y3501" s="9">
        <v>-4456701.323401063</v>
      </c>
      <c r="Z3501" s="9">
        <v>-13998.078527731723</v>
      </c>
      <c r="AA3501" s="9">
        <v>-366.90454658372835</v>
      </c>
      <c r="AB3501" s="9">
        <v>-22.26154974321116</v>
      </c>
      <c r="AC3501" s="9">
        <v>-94807.166234516</v>
      </c>
      <c r="AD3501" s="9">
        <v>-437.3243742896895</v>
      </c>
      <c r="AE3501" s="9">
        <v>5373.540726527353</v>
      </c>
      <c r="AF3501" s="9">
        <v>5373.540726527353</v>
      </c>
      <c r="AG3501" s="9">
        <v>-33898.1078055878</v>
      </c>
      <c r="AH3501" s="11">
        <v>0.024072118898280998</v>
      </c>
    </row>
    <row x14ac:dyDescent="0.25" r="3502" customHeight="1" ht="15.75">
      <c r="A3502" s="9">
        <v>2017</v>
      </c>
      <c r="B3502" s="8" t="s">
        <v>309</v>
      </c>
      <c r="C3502" s="8" t="s">
        <v>113</v>
      </c>
      <c r="D3502" s="8" t="s">
        <v>275</v>
      </c>
      <c r="E3502" s="8" t="s">
        <v>270</v>
      </c>
      <c r="F3502" s="10">
        <v>-0.013493636973012924</v>
      </c>
      <c r="G3502" s="13" t="s">
        <v>45</v>
      </c>
      <c r="H3502" s="9">
        <v>-52118079.75179174</v>
      </c>
      <c r="I3502" s="9">
        <v>-35300794.25086186</v>
      </c>
      <c r="J3502" s="9">
        <v>-10702.987658390659</v>
      </c>
      <c r="K3502" s="9">
        <v>-465761.007261296</v>
      </c>
      <c r="L3502" s="9">
        <v>-109587.6172411849</v>
      </c>
      <c r="M3502" s="9">
        <v>-1658.867132350944</v>
      </c>
      <c r="N3502" s="9">
        <v>-3054.7889157545064</v>
      </c>
      <c r="O3502" s="9">
        <v>-16230912.330954574</v>
      </c>
      <c r="P3502" s="9">
        <v>4392.098233692564</v>
      </c>
      <c r="Q3502" s="9">
        <v>-15785133.514848853</v>
      </c>
      <c r="R3502" s="9">
        <v>-10718169.059278047</v>
      </c>
      <c r="S3502" s="9">
        <v>-10712137.84525025</v>
      </c>
      <c r="T3502" s="9">
        <v>-116440.25171276827</v>
      </c>
      <c r="U3502" s="9">
        <v>-116440.27075156468</v>
      </c>
      <c r="V3502" s="9">
        <v>-1751368.5573197177</v>
      </c>
      <c r="W3502" s="9">
        <v>3318651.80396121</v>
      </c>
      <c r="X3502" s="9">
        <v>-460.0282804007764</v>
      </c>
      <c r="Y3502" s="9">
        <v>-16230912.330954574</v>
      </c>
      <c r="Z3502" s="9">
        <v>-3054.7889157545073</v>
      </c>
      <c r="AA3502" s="9">
        <v>-151.2873333363342</v>
      </c>
      <c r="AB3502" s="9">
        <v>-6.708573726761642</v>
      </c>
      <c r="AC3502" s="9">
        <v>-5162.984412224618</v>
      </c>
      <c r="AD3502" s="9">
        <v>-180.32384445846554</v>
      </c>
      <c r="AE3502" s="9">
        <v>2196.049116846282</v>
      </c>
      <c r="AF3502" s="9">
        <v>2195.9791840924263</v>
      </c>
      <c r="AG3502" s="9">
        <v>-1505.6325781856692</v>
      </c>
      <c r="AH3502" s="11">
        <v>0.002795524688798621</v>
      </c>
    </row>
    <row x14ac:dyDescent="0.25" r="3503" customHeight="1" ht="15.75">
      <c r="A3503" s="9">
        <v>2017</v>
      </c>
      <c r="B3503" s="8" t="s">
        <v>292</v>
      </c>
      <c r="C3503" s="8" t="s">
        <v>113</v>
      </c>
      <c r="D3503" s="8" t="s">
        <v>275</v>
      </c>
      <c r="E3503" s="8" t="s">
        <v>270</v>
      </c>
      <c r="F3503" s="10">
        <v>-0.012867704430919289</v>
      </c>
      <c r="G3503" s="10">
        <v>-0.43894098355731825</v>
      </c>
      <c r="H3503" s="9">
        <v>-539262490.032939</v>
      </c>
      <c r="I3503" s="9">
        <v>-839726867.1241472</v>
      </c>
      <c r="J3503" s="9">
        <v>-194817.17657846815</v>
      </c>
      <c r="K3503" s="9">
        <v>-11259143.44511879</v>
      </c>
      <c r="L3503" s="9">
        <v>-2604730.146572592</v>
      </c>
      <c r="M3503" s="9">
        <v>-35334.99789243932</v>
      </c>
      <c r="N3503" s="9">
        <v>-33145.223967172686</v>
      </c>
      <c r="O3503" s="9">
        <v>314576053.1816969</v>
      </c>
      <c r="P3503" s="9">
        <v>15494.899640953534</v>
      </c>
      <c r="Q3503" s="9">
        <v>-373988721.6004528</v>
      </c>
      <c r="R3503" s="9">
        <v>-219801747.9718242</v>
      </c>
      <c r="S3503" s="9">
        <v>-219518579.4962866</v>
      </c>
      <c r="T3503" s="9">
        <v>-2814785.8601669422</v>
      </c>
      <c r="U3503" s="9">
        <v>-2814786.0667426465</v>
      </c>
      <c r="V3503" s="9">
        <v>-35435210.71901906</v>
      </c>
      <c r="W3503" s="9">
        <v>690637.2868360914</v>
      </c>
      <c r="X3503" s="9">
        <v>-4991.421929836023</v>
      </c>
      <c r="Y3503" s="9">
        <v>314576053.1816969</v>
      </c>
      <c r="Z3503" s="9">
        <v>-33145.22396717269</v>
      </c>
      <c r="AA3503" s="9">
        <v>-553.4493408148193</v>
      </c>
      <c r="AB3503" s="9">
        <v>-73.09091674853869</v>
      </c>
      <c r="AC3503" s="9">
        <v>-96646.14690511595</v>
      </c>
      <c r="AD3503" s="9">
        <v>-659.6726285528564</v>
      </c>
      <c r="AE3503" s="9">
        <v>7747.449820476767</v>
      </c>
      <c r="AF3503" s="9">
        <v>7746.6910326020225</v>
      </c>
      <c r="AG3503" s="9">
        <v>-34773.92214422269</v>
      </c>
      <c r="AH3503" s="11">
        <v>0.010047474290477495</v>
      </c>
    </row>
    <row x14ac:dyDescent="0.25" r="3504" customHeight="1" ht="15.75">
      <c r="A3504" s="9">
        <v>2017</v>
      </c>
      <c r="B3504" s="8" t="s">
        <v>307</v>
      </c>
      <c r="C3504" s="8" t="s">
        <v>106</v>
      </c>
      <c r="D3504" s="8" t="s">
        <v>269</v>
      </c>
      <c r="E3504" s="8" t="s">
        <v>270</v>
      </c>
      <c r="F3504" s="10">
        <v>-0.012824138066401357</v>
      </c>
      <c r="G3504" s="10">
        <v>-0.10288249168356592</v>
      </c>
      <c r="H3504" s="9">
        <v>-49239560.51975465</v>
      </c>
      <c r="I3504" s="9">
        <v>-47720815.629370384</v>
      </c>
      <c r="J3504" s="9">
        <v>-10859.06424410973</v>
      </c>
      <c r="K3504" s="9">
        <v>-636960.9844804384</v>
      </c>
      <c r="L3504" s="9">
        <v>-148350.5682341086</v>
      </c>
      <c r="M3504" s="9">
        <v>-1981.3228343659853</v>
      </c>
      <c r="N3504" s="9">
        <v>-355.1886347010664</v>
      </c>
      <c r="O3504" s="9">
        <v>-720256.7567627348</v>
      </c>
      <c r="P3504" s="9">
        <v>18.994806200840614</v>
      </c>
      <c r="Q3504" s="9">
        <v>-21295158.363526147</v>
      </c>
      <c r="R3504" s="9">
        <v>-12356143.607178798</v>
      </c>
      <c r="S3504" s="9">
        <v>-12345407.48144827</v>
      </c>
      <c r="T3504" s="9">
        <v>-159240.2461201096</v>
      </c>
      <c r="U3504" s="9">
        <v>-159240.2461201096</v>
      </c>
      <c r="V3504" s="9">
        <v>-1990162.7841155436</v>
      </c>
      <c r="W3504" s="9">
        <v>-206170.40180474977</v>
      </c>
      <c r="X3504" s="9">
        <v>-33.827283057771744</v>
      </c>
      <c r="Y3504" s="9">
        <v>-720256.7567627348</v>
      </c>
      <c r="Z3504" s="9">
        <v>-355.1886347010664</v>
      </c>
      <c r="AA3504" s="9">
        <v>-0.8869126031447717</v>
      </c>
      <c r="AB3504" s="9">
        <v>-0.4867796266866708</v>
      </c>
      <c r="AC3504" s="9">
        <v>-5427.7558207520315</v>
      </c>
      <c r="AD3504" s="9">
        <v>-1.057137347660026</v>
      </c>
      <c r="AE3504" s="9">
        <v>9.497403100420307</v>
      </c>
      <c r="AF3504" s="9">
        <v>9.497403100420307</v>
      </c>
      <c r="AG3504" s="9">
        <v>-1980.424916277984</v>
      </c>
      <c r="AH3504" s="11">
        <v>0.006901924286046538</v>
      </c>
    </row>
    <row x14ac:dyDescent="0.25" r="3505" customHeight="1" ht="15.75">
      <c r="A3505" s="9">
        <v>2017</v>
      </c>
      <c r="B3505" s="8" t="s">
        <v>311</v>
      </c>
      <c r="C3505" s="8" t="s">
        <v>62</v>
      </c>
      <c r="D3505" s="8" t="s">
        <v>269</v>
      </c>
      <c r="E3505" s="8" t="s">
        <v>270</v>
      </c>
      <c r="F3505" s="10">
        <v>-0.01149434499287047</v>
      </c>
      <c r="G3505" s="10">
        <v>-0.07258999209706196</v>
      </c>
      <c r="H3505" s="9">
        <v>-106951353.92048524</v>
      </c>
      <c r="I3505" s="9">
        <v>-104644386.03324415</v>
      </c>
      <c r="J3505" s="9">
        <v>-23885.958486418403</v>
      </c>
      <c r="K3505" s="9">
        <v>-1384273.7202754656</v>
      </c>
      <c r="L3505" s="9">
        <v>-324038.8591137441</v>
      </c>
      <c r="M3505" s="9">
        <v>-4337.096703265095</v>
      </c>
      <c r="N3505" s="9">
        <v>-266.3563785539784</v>
      </c>
      <c r="O3505" s="9">
        <v>-569797.1937513633</v>
      </c>
      <c r="P3505" s="9">
        <v>-368.7025322751864</v>
      </c>
      <c r="Q3505" s="9">
        <v>-46514641.13149205</v>
      </c>
      <c r="R3505" s="9">
        <v>-27014962.578302123</v>
      </c>
      <c r="S3505" s="9">
        <v>-27000278.688392162</v>
      </c>
      <c r="T3505" s="9">
        <v>-346068.4300688664</v>
      </c>
      <c r="U3505" s="9">
        <v>-346068.4300688664</v>
      </c>
      <c r="V3505" s="9">
        <v>-4352689.302116625</v>
      </c>
      <c r="W3505" s="9">
        <v>-789892.4723169551</v>
      </c>
      <c r="X3505" s="9">
        <v>-56.65101381498206</v>
      </c>
      <c r="Y3505" s="9">
        <v>-569797.1937513633</v>
      </c>
      <c r="Z3505" s="9">
        <v>-266.35637855397835</v>
      </c>
      <c r="AA3505" s="9">
        <v>-9.67082245522736</v>
      </c>
      <c r="AB3505" s="9">
        <v>-32.18378980541388</v>
      </c>
      <c r="AC3505" s="9">
        <v>-11883.296622266262</v>
      </c>
      <c r="AD3505" s="9">
        <v>-11.52693914119664</v>
      </c>
      <c r="AE3505" s="9">
        <v>-184.3512661375932</v>
      </c>
      <c r="AF3505" s="9">
        <v>-184.3512661375932</v>
      </c>
      <c r="AG3505" s="9">
        <v>-4327.305877903489</v>
      </c>
      <c r="AH3505" s="11">
        <v>0.015073400767729193</v>
      </c>
    </row>
    <row x14ac:dyDescent="0.25" r="3506" customHeight="1" ht="15.75">
      <c r="A3506" s="9">
        <v>2017</v>
      </c>
      <c r="B3506" s="8" t="s">
        <v>310</v>
      </c>
      <c r="C3506" s="8" t="s">
        <v>87</v>
      </c>
      <c r="D3506" s="8" t="s">
        <v>275</v>
      </c>
      <c r="E3506" s="8" t="s">
        <v>270</v>
      </c>
      <c r="F3506" s="10">
        <v>-0.011254875592426078</v>
      </c>
      <c r="G3506" s="10">
        <v>-0.21842652931142562</v>
      </c>
      <c r="H3506" s="9">
        <v>-177849998.2788171</v>
      </c>
      <c r="I3506" s="9">
        <v>-173982898.159969</v>
      </c>
      <c r="J3506" s="9">
        <v>-48739.112710691115</v>
      </c>
      <c r="K3506" s="9">
        <v>-2280048.627935173</v>
      </c>
      <c r="L3506" s="9">
        <v>-532753.5982777962</v>
      </c>
      <c r="M3506" s="9">
        <v>-8035.9911368042185</v>
      </c>
      <c r="N3506" s="9">
        <v>-81530.13611994081</v>
      </c>
      <c r="O3506" s="9">
        <v>-936666.3754513876</v>
      </c>
      <c r="P3506" s="9">
        <v>20673.722783771245</v>
      </c>
      <c r="Q3506" s="9">
        <v>-76663824.55084993</v>
      </c>
      <c r="R3506" s="9">
        <v>-50210064.41867203</v>
      </c>
      <c r="S3506" s="9">
        <v>-50174437.38594708</v>
      </c>
      <c r="T3506" s="9">
        <v>-570012.1569837932</v>
      </c>
      <c r="U3506" s="9">
        <v>-570012.1569837932</v>
      </c>
      <c r="V3506" s="9">
        <v>-8178156.819705428</v>
      </c>
      <c r="W3506" s="9">
        <v>9559605.536157275</v>
      </c>
      <c r="X3506" s="9">
        <v>-13293.314978660737</v>
      </c>
      <c r="Y3506" s="9">
        <v>-936666.3754513876</v>
      </c>
      <c r="Z3506" s="9">
        <v>-81530.13611994081</v>
      </c>
      <c r="AA3506" s="9">
        <v>-810.1238374837119</v>
      </c>
      <c r="AB3506" s="9">
        <v>-250.65085229004148</v>
      </c>
      <c r="AC3506" s="9">
        <v>-23038.022160376968</v>
      </c>
      <c r="AD3506" s="9">
        <v>-965.6105480935421</v>
      </c>
      <c r="AE3506" s="9">
        <v>10336.861391885623</v>
      </c>
      <c r="AF3506" s="9">
        <v>10336.861391885623</v>
      </c>
      <c r="AG3506" s="9">
        <v>-7215.81466776049</v>
      </c>
      <c r="AH3506" s="11">
        <v>0.15682813528202844</v>
      </c>
    </row>
    <row x14ac:dyDescent="0.25" r="3507" customHeight="1" ht="15.75">
      <c r="A3507" s="9">
        <v>2017</v>
      </c>
      <c r="B3507" s="8" t="s">
        <v>2310</v>
      </c>
      <c r="C3507" s="8" t="s">
        <v>44</v>
      </c>
      <c r="D3507" s="8" t="s">
        <v>275</v>
      </c>
      <c r="E3507" s="8" t="s">
        <v>270</v>
      </c>
      <c r="F3507" s="10">
        <v>-0.01105403335078199</v>
      </c>
      <c r="G3507" s="10">
        <v>-0.4858801721788979</v>
      </c>
      <c r="H3507" s="9">
        <v>-19110325.084010735</v>
      </c>
      <c r="I3507" s="9">
        <v>-18697982.472430754</v>
      </c>
      <c r="J3507" s="9">
        <v>-5168.587837926447</v>
      </c>
      <c r="K3507" s="9">
        <v>-248159.4496285016</v>
      </c>
      <c r="L3507" s="9">
        <v>-56120.1718620944</v>
      </c>
      <c r="M3507" s="9">
        <v>-864.6313921279269</v>
      </c>
      <c r="N3507" s="9">
        <v>-5962.211988642434</v>
      </c>
      <c r="O3507" s="9">
        <v>-98661.4769397132</v>
      </c>
      <c r="P3507" s="9">
        <v>2593.9180690284866</v>
      </c>
      <c r="Q3507" s="9">
        <v>-8075026.405431429</v>
      </c>
      <c r="R3507" s="9">
        <v>-5280525.229510117</v>
      </c>
      <c r="S3507" s="9">
        <v>-5267212.075528485</v>
      </c>
      <c r="T3507" s="9">
        <v>-62039.8624071254</v>
      </c>
      <c r="U3507" s="9">
        <v>-62039.8624071254</v>
      </c>
      <c r="V3507" s="9">
        <v>-858762.7581107023</v>
      </c>
      <c r="W3507" s="9">
        <v>602159.5557255072</v>
      </c>
      <c r="X3507" s="9">
        <v>-1420.9434687388853</v>
      </c>
      <c r="Y3507" s="9">
        <v>-98661.4769397132</v>
      </c>
      <c r="Z3507" s="9">
        <v>-5962.211988642434</v>
      </c>
      <c r="AA3507" s="9">
        <v>-104.33081897816598</v>
      </c>
      <c r="AB3507" s="9">
        <v>-42.386595810703696</v>
      </c>
      <c r="AC3507" s="9">
        <v>-2397.6536542270183</v>
      </c>
      <c r="AD3507" s="9">
        <v>-124.35498702206806</v>
      </c>
      <c r="AE3507" s="9">
        <v>1296.9590345142433</v>
      </c>
      <c r="AF3507" s="9">
        <v>1296.9590345142433</v>
      </c>
      <c r="AG3507" s="9">
        <v>-759.0059571478421</v>
      </c>
      <c r="AH3507" s="11">
        <v>0.20184298165490822</v>
      </c>
    </row>
    <row x14ac:dyDescent="0.25" r="3508" customHeight="1" ht="15.75">
      <c r="A3508" s="9">
        <v>2017</v>
      </c>
      <c r="B3508" s="8" t="s">
        <v>315</v>
      </c>
      <c r="C3508" s="8" t="s">
        <v>50</v>
      </c>
      <c r="D3508" s="8" t="s">
        <v>275</v>
      </c>
      <c r="E3508" s="8" t="s">
        <v>270</v>
      </c>
      <c r="F3508" s="10">
        <v>-0.010659729146484513</v>
      </c>
      <c r="G3508" s="10">
        <v>-0.17226760571516597</v>
      </c>
      <c r="H3508" s="9">
        <v>-10411963.98523924</v>
      </c>
      <c r="I3508" s="9">
        <v>-10186009.167174337</v>
      </c>
      <c r="J3508" s="9">
        <v>-2417.234474651082</v>
      </c>
      <c r="K3508" s="9">
        <v>-135411.4181741705</v>
      </c>
      <c r="L3508" s="9">
        <v>-31742.482262093046</v>
      </c>
      <c r="M3508" s="9">
        <v>-430.6628468914945</v>
      </c>
      <c r="N3508" s="9">
        <v>-197.13149774397695</v>
      </c>
      <c r="O3508" s="9">
        <v>-55917.216133981005</v>
      </c>
      <c r="P3508" s="9">
        <v>161.32732463236414</v>
      </c>
      <c r="Q3508" s="9">
        <v>-4558506.807478717</v>
      </c>
      <c r="R3508" s="9">
        <v>-2702385.0107351807</v>
      </c>
      <c r="S3508" s="9">
        <v>-2701077.3530182587</v>
      </c>
      <c r="T3508" s="9">
        <v>-33852.85454354263</v>
      </c>
      <c r="U3508" s="9">
        <v>-33852.85454354263</v>
      </c>
      <c r="V3508" s="9">
        <v>-436298.06383163633</v>
      </c>
      <c r="W3508" s="9">
        <v>111640.51687750503</v>
      </c>
      <c r="X3508" s="9">
        <v>-39.463939068096025</v>
      </c>
      <c r="Y3508" s="9">
        <v>-55917.216133981005</v>
      </c>
      <c r="Z3508" s="9">
        <v>-197.13149774397695</v>
      </c>
      <c r="AA3508" s="9">
        <v>-5.570570573429431</v>
      </c>
      <c r="AB3508" s="9">
        <v>-0.41272903429216173</v>
      </c>
      <c r="AC3508" s="9">
        <v>-1201.4275399173114</v>
      </c>
      <c r="AD3508" s="9">
        <v>-6.639727725220896</v>
      </c>
      <c r="AE3508" s="9">
        <v>80.66366231618207</v>
      </c>
      <c r="AF3508" s="9">
        <v>80.66366231618207</v>
      </c>
      <c r="AG3508" s="9">
        <v>-425.02315244963563</v>
      </c>
      <c r="AH3508" s="11">
        <v>0.023305553907920246</v>
      </c>
    </row>
    <row x14ac:dyDescent="0.25" r="3509" customHeight="1" ht="15.75">
      <c r="A3509" s="9">
        <v>2017</v>
      </c>
      <c r="B3509" s="8" t="s">
        <v>312</v>
      </c>
      <c r="C3509" s="8" t="s">
        <v>111</v>
      </c>
      <c r="D3509" s="8" t="s">
        <v>288</v>
      </c>
      <c r="E3509" s="8" t="s">
        <v>270</v>
      </c>
      <c r="F3509" s="10">
        <v>-0.010273847528214992</v>
      </c>
      <c r="G3509" s="10">
        <v>-0.21186782454580666</v>
      </c>
      <c r="H3509" s="9">
        <v>-101553305.88013804</v>
      </c>
      <c r="I3509" s="9">
        <v>-97925985.81347492</v>
      </c>
      <c r="J3509" s="9">
        <v>-24718.763201851907</v>
      </c>
      <c r="K3509" s="9">
        <v>-1301381.9344604188</v>
      </c>
      <c r="L3509" s="9">
        <v>-305008.8521160475</v>
      </c>
      <c r="M3509" s="9">
        <v>-4261.847653010837</v>
      </c>
      <c r="N3509" s="9">
        <v>-4167.338297707856</v>
      </c>
      <c r="O3509" s="9">
        <v>-1992314.7319218626</v>
      </c>
      <c r="P3509" s="9">
        <v>4533.400987789165</v>
      </c>
      <c r="Q3509" s="9">
        <v>-43832818.05994619</v>
      </c>
      <c r="R3509" s="9">
        <v>-26882858.329756543</v>
      </c>
      <c r="S3509" s="9">
        <v>-26868278.04605069</v>
      </c>
      <c r="T3509" s="9">
        <v>-325345.4836151047</v>
      </c>
      <c r="U3509" s="9">
        <v>-325345.4836151047</v>
      </c>
      <c r="V3509" s="9">
        <v>-4353872.796980879</v>
      </c>
      <c r="W3509" s="9">
        <v>3044747.4481168417</v>
      </c>
      <c r="X3509" s="9">
        <v>-971.3877293144506</v>
      </c>
      <c r="Y3509" s="9">
        <v>-1992314.7319218626</v>
      </c>
      <c r="Z3509" s="9">
        <v>-4167.338297707856</v>
      </c>
      <c r="AA3509" s="9">
        <v>-156.88202890587993</v>
      </c>
      <c r="AB3509" s="9">
        <v>-12.315849418568055</v>
      </c>
      <c r="AC3509" s="9">
        <v>-12155.862210626034</v>
      </c>
      <c r="AD3509" s="9">
        <v>-186.99232747966062</v>
      </c>
      <c r="AE3509" s="9">
        <v>2266.7004938945825</v>
      </c>
      <c r="AF3509" s="9">
        <v>2266.7004938945825</v>
      </c>
      <c r="AG3509" s="9">
        <v>-4103.0189127973645</v>
      </c>
      <c r="AH3509" s="11">
        <v>0.06004530565792654</v>
      </c>
    </row>
    <row x14ac:dyDescent="0.25" r="3510" customHeight="1" ht="15.75">
      <c r="A3510" s="9">
        <v>2017</v>
      </c>
      <c r="B3510" s="8" t="s">
        <v>2016</v>
      </c>
      <c r="C3510" s="8" t="s">
        <v>59</v>
      </c>
      <c r="D3510" s="8" t="s">
        <v>269</v>
      </c>
      <c r="E3510" s="8" t="s">
        <v>270</v>
      </c>
      <c r="F3510" s="10">
        <v>-0.00935605783260602</v>
      </c>
      <c r="G3510" s="10">
        <v>-0.07473280933106316</v>
      </c>
      <c r="H3510" s="9">
        <v>-24197032.815403793</v>
      </c>
      <c r="I3510" s="9">
        <v>-23699089.99736762</v>
      </c>
      <c r="J3510" s="9">
        <v>-5689.446875149817</v>
      </c>
      <c r="K3510" s="9">
        <v>-312331.11927781824</v>
      </c>
      <c r="L3510" s="9">
        <v>-72984.91400496608</v>
      </c>
      <c r="M3510" s="9">
        <v>-1003.9191107221294</v>
      </c>
      <c r="N3510" s="9">
        <v>-876.920381931423</v>
      </c>
      <c r="O3510" s="9">
        <v>-105550.34002729207</v>
      </c>
      <c r="P3510" s="9">
        <v>493.8416417117297</v>
      </c>
      <c r="Q3510" s="9">
        <v>-10458808.744202442</v>
      </c>
      <c r="R3510" s="9">
        <v>-6243702.841059887</v>
      </c>
      <c r="S3510" s="9">
        <v>-6239040.7223025365</v>
      </c>
      <c r="T3510" s="9">
        <v>-77988.53494807487</v>
      </c>
      <c r="U3510" s="9">
        <v>-78529.36472701968</v>
      </c>
      <c r="V3510" s="9">
        <v>-1008498.5656902308</v>
      </c>
      <c r="W3510" s="9">
        <v>19471.366788801373</v>
      </c>
      <c r="X3510" s="9">
        <v>-162.5052791326198</v>
      </c>
      <c r="Y3510" s="9">
        <v>-105550.34002729207</v>
      </c>
      <c r="Z3510" s="9">
        <v>-876.920381931423</v>
      </c>
      <c r="AA3510" s="9">
        <v>-26.1965329488027</v>
      </c>
      <c r="AB3510" s="9">
        <v>-18.314665099424865</v>
      </c>
      <c r="AC3510" s="9">
        <v>-2786.3520844362306</v>
      </c>
      <c r="AD3510" s="9">
        <v>-31.22442195678818</v>
      </c>
      <c r="AE3510" s="9">
        <v>246.92082085586486</v>
      </c>
      <c r="AF3510" s="9">
        <v>246.92082085586486</v>
      </c>
      <c r="AG3510" s="9">
        <v>-977.3975113060787</v>
      </c>
      <c r="AH3510" s="11">
        <v>0.06332746469375178</v>
      </c>
    </row>
    <row x14ac:dyDescent="0.25" r="3511" customHeight="1" ht="15.75">
      <c r="A3511" s="9">
        <v>2017</v>
      </c>
      <c r="B3511" s="8" t="s">
        <v>2015</v>
      </c>
      <c r="C3511" s="8" t="s">
        <v>47</v>
      </c>
      <c r="D3511" s="8" t="s">
        <v>275</v>
      </c>
      <c r="E3511" s="8" t="s">
        <v>270</v>
      </c>
      <c r="F3511" s="10">
        <v>-0.009300163438290068</v>
      </c>
      <c r="G3511" s="10">
        <v>-0.08671251958376378</v>
      </c>
      <c r="H3511" s="9">
        <v>-170461549.56551892</v>
      </c>
      <c r="I3511" s="9">
        <v>-166752993.89595076</v>
      </c>
      <c r="J3511" s="9">
        <v>-39662.75621581021</v>
      </c>
      <c r="K3511" s="9">
        <v>-2234356.7375397054</v>
      </c>
      <c r="L3511" s="9">
        <v>-517056.34909855406</v>
      </c>
      <c r="M3511" s="9">
        <v>-7065.532715030318</v>
      </c>
      <c r="N3511" s="9">
        <v>-5226.848824952765</v>
      </c>
      <c r="O3511" s="9">
        <v>-909200.3795173462</v>
      </c>
      <c r="P3511" s="9">
        <v>4012.934343330414</v>
      </c>
      <c r="Q3511" s="9">
        <v>-74258162.94675401</v>
      </c>
      <c r="R3511" s="9">
        <v>-44158298.133664615</v>
      </c>
      <c r="S3511" s="9">
        <v>-44100625.216086395</v>
      </c>
      <c r="T3511" s="9">
        <v>-558589.1843849263</v>
      </c>
      <c r="U3511" s="9">
        <v>-558589.1843849263</v>
      </c>
      <c r="V3511" s="9">
        <v>-7126931.357387072</v>
      </c>
      <c r="W3511" s="9">
        <v>1237640.9755644754</v>
      </c>
      <c r="X3511" s="9">
        <v>-687.4698040023267</v>
      </c>
      <c r="Y3511" s="9">
        <v>-909200.3795173462</v>
      </c>
      <c r="Z3511" s="9">
        <v>-5226.848824952765</v>
      </c>
      <c r="AA3511" s="9">
        <v>-137.0012744521833</v>
      </c>
      <c r="AB3511" s="9">
        <v>-8.312409084319205</v>
      </c>
      <c r="AC3511" s="9">
        <v>-19657.31364149569</v>
      </c>
      <c r="AD3511" s="9">
        <v>-163.29586859730725</v>
      </c>
      <c r="AE3511" s="9">
        <v>2006.467171665207</v>
      </c>
      <c r="AF3511" s="9">
        <v>2006.467171665207</v>
      </c>
      <c r="AG3511" s="9">
        <v>-6926.8314247637645</v>
      </c>
      <c r="AH3511" s="11">
        <v>0.042740772171452036</v>
      </c>
    </row>
    <row x14ac:dyDescent="0.25" r="3512" customHeight="1" ht="15.75">
      <c r="A3512" s="9">
        <v>2017</v>
      </c>
      <c r="B3512" s="8" t="s">
        <v>313</v>
      </c>
      <c r="C3512" s="8" t="s">
        <v>123</v>
      </c>
      <c r="D3512" s="8" t="s">
        <v>275</v>
      </c>
      <c r="E3512" s="8" t="s">
        <v>270</v>
      </c>
      <c r="F3512" s="10">
        <v>-0.008308746039083974</v>
      </c>
      <c r="G3512" s="10">
        <v>-0.27229127576785916</v>
      </c>
      <c r="H3512" s="9">
        <v>-30760991.513846677</v>
      </c>
      <c r="I3512" s="9">
        <v>-29720854.50877633</v>
      </c>
      <c r="J3512" s="9">
        <v>-7319.0690923327875</v>
      </c>
      <c r="K3512" s="9">
        <v>-396178.50324119953</v>
      </c>
      <c r="L3512" s="9">
        <v>-92231.21199846284</v>
      </c>
      <c r="M3512" s="9">
        <v>-1280.1230430664311</v>
      </c>
      <c r="N3512" s="9">
        <v>-1190.4895854312115</v>
      </c>
      <c r="O3512" s="9">
        <v>-543093.4899871191</v>
      </c>
      <c r="P3512" s="9">
        <v>1155.881877275075</v>
      </c>
      <c r="Q3512" s="9">
        <v>-13251012.413636303</v>
      </c>
      <c r="R3512" s="9">
        <v>-8028897.759460639</v>
      </c>
      <c r="S3512" s="9">
        <v>-8021387.496401435</v>
      </c>
      <c r="T3512" s="9">
        <v>-99044.62581029988</v>
      </c>
      <c r="U3512" s="9">
        <v>-99044.62581029988</v>
      </c>
      <c r="V3512" s="9">
        <v>-1298481.7831472598</v>
      </c>
      <c r="W3512" s="9">
        <v>585227.569520587</v>
      </c>
      <c r="X3512" s="9">
        <v>-285.32585057323155</v>
      </c>
      <c r="Y3512" s="9">
        <v>-543093.4899871191</v>
      </c>
      <c r="Z3512" s="9">
        <v>-1190.4895854312115</v>
      </c>
      <c r="AA3512" s="9">
        <v>-41.39193548398236</v>
      </c>
      <c r="AB3512" s="9">
        <v>-5.404068136284209</v>
      </c>
      <c r="AC3512" s="9">
        <v>-3602.6057951244557</v>
      </c>
      <c r="AD3512" s="9">
        <v>-49.33627139461173</v>
      </c>
      <c r="AE3512" s="9">
        <v>577.9409386375376</v>
      </c>
      <c r="AF3512" s="9">
        <v>577.9409386375376</v>
      </c>
      <c r="AG3512" s="9">
        <v>-1238.2174850253482</v>
      </c>
      <c r="AH3512" s="11">
        <v>0.06976462383519717</v>
      </c>
    </row>
    <row x14ac:dyDescent="0.25" r="3513" customHeight="1" ht="15.75">
      <c r="A3513" s="9">
        <v>2017</v>
      </c>
      <c r="B3513" s="8" t="s">
        <v>2017</v>
      </c>
      <c r="C3513" s="8" t="s">
        <v>35</v>
      </c>
      <c r="D3513" s="8" t="s">
        <v>275</v>
      </c>
      <c r="E3513" s="8" t="s">
        <v>270</v>
      </c>
      <c r="F3513" s="10">
        <v>-0.008027229166497302</v>
      </c>
      <c r="G3513" s="10">
        <v>-0.8674424518046148</v>
      </c>
      <c r="H3513" s="9">
        <v>-75108027.43276303</v>
      </c>
      <c r="I3513" s="9">
        <v>-73474191.21994707</v>
      </c>
      <c r="J3513" s="9">
        <v>-17530.39477131265</v>
      </c>
      <c r="K3513" s="9">
        <v>-978127.7395059518</v>
      </c>
      <c r="L3513" s="9">
        <v>-229021.4612440035</v>
      </c>
      <c r="M3513" s="9">
        <v>-3129.0541044585457</v>
      </c>
      <c r="N3513" s="9">
        <v>-5178.652123078624</v>
      </c>
      <c r="O3513" s="9">
        <v>-402708.66410083656</v>
      </c>
      <c r="P3513" s="9">
        <v>1859.7530337172725</v>
      </c>
      <c r="Q3513" s="9">
        <v>-32892277.145599447</v>
      </c>
      <c r="R3513" s="9">
        <v>-19594560.076936483</v>
      </c>
      <c r="S3513" s="9">
        <v>-19584076.171924405</v>
      </c>
      <c r="T3513" s="9">
        <v>-244531.93487648794</v>
      </c>
      <c r="U3513" s="9">
        <v>-244531.93487648794</v>
      </c>
      <c r="V3513" s="9">
        <v>-3164848.1450215103</v>
      </c>
      <c r="W3513" s="9">
        <v>1035366.5935092437</v>
      </c>
      <c r="X3513" s="9">
        <v>-650.1712419828227</v>
      </c>
      <c r="Y3513" s="9">
        <v>-402708.66410083656</v>
      </c>
      <c r="Z3513" s="9">
        <v>-5178.652123078624</v>
      </c>
      <c r="AA3513" s="9">
        <v>-65.64639521851687</v>
      </c>
      <c r="AB3513" s="9">
        <v>-6.737769775811049</v>
      </c>
      <c r="AC3513" s="9">
        <v>-8677.659442416061</v>
      </c>
      <c r="AD3513" s="9">
        <v>-78.24587888217995</v>
      </c>
      <c r="AE3513" s="9">
        <v>929.8765168586363</v>
      </c>
      <c r="AF3513" s="9">
        <v>929.8765168586363</v>
      </c>
      <c r="AG3513" s="9">
        <v>-3062.5931189343974</v>
      </c>
      <c r="AH3513" s="11">
        <v>0.032602295658776245</v>
      </c>
    </row>
    <row x14ac:dyDescent="0.25" r="3514" customHeight="1" ht="15.75">
      <c r="A3514" s="9">
        <v>2017</v>
      </c>
      <c r="B3514" s="8" t="s">
        <v>2018</v>
      </c>
      <c r="C3514" s="8" t="s">
        <v>62</v>
      </c>
      <c r="D3514" s="8" t="s">
        <v>269</v>
      </c>
      <c r="E3514" s="8" t="s">
        <v>270</v>
      </c>
      <c r="F3514" s="10">
        <v>-0.0077762546608477374</v>
      </c>
      <c r="G3514" s="10">
        <v>-0.12895752699136226</v>
      </c>
      <c r="H3514" s="9">
        <v>-7832661.949304918</v>
      </c>
      <c r="I3514" s="9">
        <v>-7645847.503207882</v>
      </c>
      <c r="J3514" s="9">
        <v>-1743.650816066255</v>
      </c>
      <c r="K3514" s="9">
        <v>-100879.4944774565</v>
      </c>
      <c r="L3514" s="9">
        <v>-23596.757399658498</v>
      </c>
      <c r="M3514" s="9">
        <v>-316.24531325704345</v>
      </c>
      <c r="N3514" s="9">
        <v>-28.83367182896476</v>
      </c>
      <c r="O3514" s="9">
        <v>-60209.551547613504</v>
      </c>
      <c r="P3514" s="9">
        <v>-39.912871153474484</v>
      </c>
      <c r="Q3514" s="9">
        <v>-3387166.456213057</v>
      </c>
      <c r="R3514" s="9">
        <v>-1966235.6469621186</v>
      </c>
      <c r="S3514" s="9">
        <v>-1965067.1118634562</v>
      </c>
      <c r="T3514" s="9">
        <v>-25219.873619364123</v>
      </c>
      <c r="U3514" s="9">
        <v>-25219.873619364123</v>
      </c>
      <c r="V3514" s="9">
        <v>-316774.606380498</v>
      </c>
      <c r="W3514" s="9">
        <v>-85507.6212201209</v>
      </c>
      <c r="X3514" s="9">
        <v>-6.132598550810804</v>
      </c>
      <c r="Y3514" s="9">
        <v>-60209.551547613504</v>
      </c>
      <c r="Z3514" s="9">
        <v>-28.833671828964757</v>
      </c>
      <c r="AA3514" s="9">
        <v>-1.0468880922020027</v>
      </c>
      <c r="AB3514" s="9">
        <v>-3.4839670012769255</v>
      </c>
      <c r="AC3514" s="9">
        <v>-865.3646312516455</v>
      </c>
      <c r="AD3514" s="9">
        <v>-1.2478168617327015</v>
      </c>
      <c r="AE3514" s="9">
        <v>-19.956435576737242</v>
      </c>
      <c r="AF3514" s="9">
        <v>-19.956435576737242</v>
      </c>
      <c r="AG3514" s="9">
        <v>-315.18543458267544</v>
      </c>
      <c r="AH3514" s="11">
        <v>0.024569343419463104</v>
      </c>
    </row>
    <row x14ac:dyDescent="0.25" r="3515" customHeight="1" ht="15.75">
      <c r="A3515" s="9">
        <v>2017</v>
      </c>
      <c r="B3515" s="8" t="s">
        <v>314</v>
      </c>
      <c r="C3515" s="8" t="s">
        <v>113</v>
      </c>
      <c r="D3515" s="8" t="s">
        <v>275</v>
      </c>
      <c r="E3515" s="8" t="s">
        <v>270</v>
      </c>
      <c r="F3515" s="10">
        <v>-0.006965094216681548</v>
      </c>
      <c r="G3515" s="10">
        <v>-0.16730567931455448</v>
      </c>
      <c r="H3515" s="9">
        <v>-19377996.033544496</v>
      </c>
      <c r="I3515" s="9">
        <v>-18946347.393767547</v>
      </c>
      <c r="J3515" s="9">
        <v>-4752.172465652117</v>
      </c>
      <c r="K3515" s="9">
        <v>-256681.89142236966</v>
      </c>
      <c r="L3515" s="9">
        <v>-57962.80554642887</v>
      </c>
      <c r="M3515" s="9">
        <v>-821.3379962005139</v>
      </c>
      <c r="N3515" s="9">
        <v>-2200.4104007849955</v>
      </c>
      <c r="O3515" s="9">
        <v>-110339.83672582042</v>
      </c>
      <c r="P3515" s="9">
        <v>1109.8147803115235</v>
      </c>
      <c r="Q3515" s="9">
        <v>-8329895.167543743</v>
      </c>
      <c r="R3515" s="9">
        <v>-5115218.147056778</v>
      </c>
      <c r="S3515" s="9">
        <v>-5100510.02805945</v>
      </c>
      <c r="T3515" s="9">
        <v>-64170.47278171998</v>
      </c>
      <c r="U3515" s="9">
        <v>-64170.486495651385</v>
      </c>
      <c r="V3515" s="9">
        <v>-827067.4287023287</v>
      </c>
      <c r="W3515" s="9">
        <v>237992.49281820952</v>
      </c>
      <c r="X3515" s="9">
        <v>-331.3652893097157</v>
      </c>
      <c r="Y3515" s="9">
        <v>-110339.83672582042</v>
      </c>
      <c r="Z3515" s="9">
        <v>-2200.410400784996</v>
      </c>
      <c r="AA3515" s="9">
        <v>-39.487479952856795</v>
      </c>
      <c r="AB3515" s="9">
        <v>-4.852283200007403</v>
      </c>
      <c r="AC3515" s="9">
        <v>-2322.2315040993412</v>
      </c>
      <c r="AD3515" s="9">
        <v>-47.06629455385878</v>
      </c>
      <c r="AE3515" s="9">
        <v>554.9073901557617</v>
      </c>
      <c r="AF3515" s="9">
        <v>554.8570165413541</v>
      </c>
      <c r="AG3515" s="9">
        <v>-781.3101520081218</v>
      </c>
      <c r="AH3515" s="11">
        <v>0.10702425764750452</v>
      </c>
    </row>
    <row x14ac:dyDescent="0.25" r="3516" customHeight="1" ht="15.75">
      <c r="A3516" s="9">
        <v>2017</v>
      </c>
      <c r="B3516" s="8" t="s">
        <v>2019</v>
      </c>
      <c r="C3516" s="8" t="s">
        <v>207</v>
      </c>
      <c r="D3516" s="8" t="s">
        <v>275</v>
      </c>
      <c r="E3516" s="8" t="s">
        <v>270</v>
      </c>
      <c r="F3516" s="10">
        <v>-0.006958289802457002</v>
      </c>
      <c r="G3516" s="10">
        <v>-0.2946336715875413</v>
      </c>
      <c r="H3516" s="9">
        <v>-101136266.97205377</v>
      </c>
      <c r="I3516" s="9">
        <v>-98628529.11714631</v>
      </c>
      <c r="J3516" s="9">
        <v>-32490.59978979188</v>
      </c>
      <c r="K3516" s="9">
        <v>-1228899.2481261855</v>
      </c>
      <c r="L3516" s="9">
        <v>-288959.94081042975</v>
      </c>
      <c r="M3516" s="9">
        <v>-4646.986497761523</v>
      </c>
      <c r="N3516" s="9">
        <v>-456748.2476761025</v>
      </c>
      <c r="O3516" s="9">
        <v>-508108.5265322039</v>
      </c>
      <c r="P3516" s="9">
        <v>12115.694525047726</v>
      </c>
      <c r="Q3516" s="9">
        <v>-41671950.165105976</v>
      </c>
      <c r="R3516" s="9">
        <v>-29837153.172083862</v>
      </c>
      <c r="S3516" s="9">
        <v>-29812881.99254676</v>
      </c>
      <c r="T3516" s="9">
        <v>-307224.8120315464</v>
      </c>
      <c r="U3516" s="9">
        <v>-307224.8120315464</v>
      </c>
      <c r="V3516" s="9">
        <v>-4895343.563977141</v>
      </c>
      <c r="W3516" s="9">
        <v>6713161.995228135</v>
      </c>
      <c r="X3516" s="9">
        <v>-44152.582923385286</v>
      </c>
      <c r="Y3516" s="9">
        <v>-508108.5265322039</v>
      </c>
      <c r="Z3516" s="9">
        <v>-456748.2476761025</v>
      </c>
      <c r="AA3516" s="9">
        <v>-579.0984656493139</v>
      </c>
      <c r="AB3516" s="9">
        <v>-270.9989885743823</v>
      </c>
      <c r="AC3516" s="9">
        <v>-15155.742726806202</v>
      </c>
      <c r="AD3516" s="9">
        <v>-690.2445785975357</v>
      </c>
      <c r="AE3516" s="9">
        <v>6057.847262523863</v>
      </c>
      <c r="AF3516" s="9">
        <v>6057.847262523863</v>
      </c>
      <c r="AG3516" s="9">
        <v>-4060.7021387428395</v>
      </c>
      <c r="AH3516" s="11">
        <v>0.2395033526367783</v>
      </c>
    </row>
    <row x14ac:dyDescent="0.25" r="3517" customHeight="1" ht="15.75">
      <c r="A3517" s="9">
        <v>2017</v>
      </c>
      <c r="B3517" s="8" t="s">
        <v>317</v>
      </c>
      <c r="C3517" s="8" t="s">
        <v>123</v>
      </c>
      <c r="D3517" s="8" t="s">
        <v>275</v>
      </c>
      <c r="E3517" s="8" t="s">
        <v>270</v>
      </c>
      <c r="F3517" s="10">
        <v>-0.006819167411533533</v>
      </c>
      <c r="G3517" s="10">
        <v>-0.11565577995996972</v>
      </c>
      <c r="H3517" s="9">
        <v>-11425450.535843702</v>
      </c>
      <c r="I3517" s="9">
        <v>-11008858.642512236</v>
      </c>
      <c r="J3517" s="9">
        <v>-2753.9538394230212</v>
      </c>
      <c r="K3517" s="9">
        <v>-146821.9418457184</v>
      </c>
      <c r="L3517" s="9">
        <v>-34127.042365302805</v>
      </c>
      <c r="M3517" s="9">
        <v>-477.70976035554867</v>
      </c>
      <c r="N3517" s="9">
        <v>-538.7691713863254</v>
      </c>
      <c r="O3517" s="9">
        <v>-232395.58342124365</v>
      </c>
      <c r="P3517" s="9">
        <v>523.1070719651806</v>
      </c>
      <c r="Q3517" s="9">
        <v>-4903998.978744582</v>
      </c>
      <c r="R3517" s="9">
        <v>-2998183.8427628195</v>
      </c>
      <c r="S3517" s="9">
        <v>-2995064.1762508657</v>
      </c>
      <c r="T3517" s="9">
        <v>-36705.4854614296</v>
      </c>
      <c r="U3517" s="9">
        <v>-36705.4854614296</v>
      </c>
      <c r="V3517" s="9">
        <v>-485249.911469508</v>
      </c>
      <c r="W3517" s="9">
        <v>264851.18102804146</v>
      </c>
      <c r="X3517" s="9">
        <v>-129.12735564398682</v>
      </c>
      <c r="Y3517" s="9">
        <v>-232395.58342124365</v>
      </c>
      <c r="Z3517" s="9">
        <v>-538.7691713863254</v>
      </c>
      <c r="AA3517" s="9">
        <v>-18.732376205293555</v>
      </c>
      <c r="AB3517" s="9">
        <v>-2.445670543893491</v>
      </c>
      <c r="AC3517" s="9">
        <v>-1351.2131865362946</v>
      </c>
      <c r="AD3517" s="9">
        <v>-22.327672903528917</v>
      </c>
      <c r="AE3517" s="9">
        <v>261.5535359825903</v>
      </c>
      <c r="AF3517" s="9">
        <v>261.5535359825903</v>
      </c>
      <c r="AG3517" s="9">
        <v>-458.7449386061018</v>
      </c>
      <c r="AH3517" s="11">
        <v>0.08325978018294318</v>
      </c>
    </row>
    <row x14ac:dyDescent="0.25" r="3518" customHeight="1" ht="15.75">
      <c r="A3518" s="9">
        <v>2017</v>
      </c>
      <c r="B3518" s="8" t="s">
        <v>2020</v>
      </c>
      <c r="C3518" s="8" t="s">
        <v>35</v>
      </c>
      <c r="D3518" s="8" t="s">
        <v>275</v>
      </c>
      <c r="E3518" s="8" t="s">
        <v>270</v>
      </c>
      <c r="F3518" s="10">
        <v>-0.006783391835562588</v>
      </c>
      <c r="G3518" s="10">
        <v>-0.3002289796585865</v>
      </c>
      <c r="H3518" s="9">
        <v>-37734103.31764769</v>
      </c>
      <c r="I3518" s="9">
        <v>-36912831.31697962</v>
      </c>
      <c r="J3518" s="9">
        <v>-8874.178150171172</v>
      </c>
      <c r="K3518" s="9">
        <v>-491490.5011792355</v>
      </c>
      <c r="L3518" s="9">
        <v>-115051.4845128978</v>
      </c>
      <c r="M3518" s="9">
        <v>-1578.549538729217</v>
      </c>
      <c r="N3518" s="9">
        <v>-3078.8120205989558</v>
      </c>
      <c r="O3518" s="9">
        <v>-202304.1355539846</v>
      </c>
      <c r="P3518" s="9">
        <v>1105.6602875557132</v>
      </c>
      <c r="Q3518" s="9">
        <v>-16525253.487710888</v>
      </c>
      <c r="R3518" s="9">
        <v>-9887866.140330378</v>
      </c>
      <c r="S3518" s="9">
        <v>-9882407.245276758</v>
      </c>
      <c r="T3518" s="9">
        <v>-122872.62529480888</v>
      </c>
      <c r="U3518" s="9">
        <v>-122872.62529480888</v>
      </c>
      <c r="V3518" s="9">
        <v>-1597699.8301989788</v>
      </c>
      <c r="W3518" s="9">
        <v>615546.0992672003</v>
      </c>
      <c r="X3518" s="9">
        <v>-386.5397767005165</v>
      </c>
      <c r="Y3518" s="9">
        <v>-202304.1355539846</v>
      </c>
      <c r="Z3518" s="9">
        <v>-3078.8120205989558</v>
      </c>
      <c r="AA3518" s="9">
        <v>-39.028091847885456</v>
      </c>
      <c r="AB3518" s="9">
        <v>-4.005738575361812</v>
      </c>
      <c r="AC3518" s="9">
        <v>-4385.046021120722</v>
      </c>
      <c r="AD3518" s="9">
        <v>-46.51873629263438</v>
      </c>
      <c r="AE3518" s="9">
        <v>552.8301437778566</v>
      </c>
      <c r="AF3518" s="9">
        <v>552.8301437778566</v>
      </c>
      <c r="AG3518" s="9">
        <v>-1539.0371566905183</v>
      </c>
      <c r="AH3518" s="11">
        <v>0.038173628934386</v>
      </c>
    </row>
    <row x14ac:dyDescent="0.25" r="3519" customHeight="1" ht="15.75">
      <c r="A3519" s="9">
        <v>2017</v>
      </c>
      <c r="B3519" s="8" t="s">
        <v>319</v>
      </c>
      <c r="C3519" s="8" t="s">
        <v>35</v>
      </c>
      <c r="D3519" s="8" t="s">
        <v>288</v>
      </c>
      <c r="E3519" s="8" t="s">
        <v>270</v>
      </c>
      <c r="F3519" s="10">
        <v>-0.00556946394565137</v>
      </c>
      <c r="G3519" s="10">
        <v>-0.04315191936320035</v>
      </c>
      <c r="H3519" s="9">
        <v>-4979833.915584854</v>
      </c>
      <c r="I3519" s="9">
        <v>-4871368.242650893</v>
      </c>
      <c r="J3519" s="9">
        <v>-1183.5682686783882</v>
      </c>
      <c r="K3519" s="9">
        <v>-64877.93756072983</v>
      </c>
      <c r="L3519" s="9">
        <v>-15181.9847839945</v>
      </c>
      <c r="M3519" s="9">
        <v>-209.5341873135733</v>
      </c>
      <c r="N3519" s="9">
        <v>-494.8772683838436</v>
      </c>
      <c r="O3519" s="9">
        <v>-26695.490757859876</v>
      </c>
      <c r="P3519" s="9">
        <v>177.71989299938485</v>
      </c>
      <c r="Q3519" s="9">
        <v>-2180911.854222688</v>
      </c>
      <c r="R3519" s="9">
        <v>-1313012.9120745168</v>
      </c>
      <c r="S3519" s="9">
        <v>-1312256.8864898742</v>
      </c>
      <c r="T3519" s="9">
        <v>-16219.484390182457</v>
      </c>
      <c r="U3519" s="9">
        <v>-16219.484390182457</v>
      </c>
      <c r="V3519" s="9">
        <v>-212278.2040767478</v>
      </c>
      <c r="W3519" s="9">
        <v>98940.68560587903</v>
      </c>
      <c r="X3519" s="9">
        <v>-62.13102571232613</v>
      </c>
      <c r="Y3519" s="9">
        <v>-26695.490757859876</v>
      </c>
      <c r="Z3519" s="9">
        <v>-494.8772683838436</v>
      </c>
      <c r="AA3519" s="9">
        <v>-6.273236350479729</v>
      </c>
      <c r="AB3519" s="9">
        <v>-0.6438681383507118</v>
      </c>
      <c r="AC3519" s="9">
        <v>-583.418919375705</v>
      </c>
      <c r="AD3519" s="9">
        <v>-7.47725583476471</v>
      </c>
      <c r="AE3519" s="9">
        <v>88.85994649969243</v>
      </c>
      <c r="AF3519" s="9">
        <v>88.85994649969243</v>
      </c>
      <c r="AG3519" s="9">
        <v>-203.183107884292</v>
      </c>
      <c r="AH3519" s="11">
        <v>0.045814507165103664</v>
      </c>
    </row>
    <row x14ac:dyDescent="0.25" r="3520" customHeight="1" ht="15.75">
      <c r="A3520" s="9">
        <v>2017</v>
      </c>
      <c r="B3520" s="8" t="s">
        <v>322</v>
      </c>
      <c r="C3520" s="8" t="s">
        <v>62</v>
      </c>
      <c r="D3520" s="8" t="s">
        <v>275</v>
      </c>
      <c r="E3520" s="8" t="s">
        <v>270</v>
      </c>
      <c r="F3520" s="10">
        <v>-0.005529167279406187</v>
      </c>
      <c r="G3520" s="10">
        <v>-0.23203836857278323</v>
      </c>
      <c r="H3520" s="9">
        <v>-106680463.24960653</v>
      </c>
      <c r="I3520" s="9">
        <v>-104042385.11115445</v>
      </c>
      <c r="J3520" s="9">
        <v>-23700.14315584714</v>
      </c>
      <c r="K3520" s="9">
        <v>-1368257.0878421983</v>
      </c>
      <c r="L3520" s="9">
        <v>-319746.57884662534</v>
      </c>
      <c r="M3520" s="9">
        <v>-4292.364781760768</v>
      </c>
      <c r="N3520" s="9">
        <v>-552.3141964743351</v>
      </c>
      <c r="O3520" s="9">
        <v>-920765.1113667286</v>
      </c>
      <c r="P3520" s="9">
        <v>-764.5382624480818</v>
      </c>
      <c r="Q3520" s="9">
        <v>-45896497.41716043</v>
      </c>
      <c r="R3520" s="9">
        <v>-26625995.766044226</v>
      </c>
      <c r="S3520" s="9">
        <v>-26608462.16670273</v>
      </c>
      <c r="T3520" s="9">
        <v>-342064.2719605496</v>
      </c>
      <c r="U3520" s="9">
        <v>-342064.2719605496</v>
      </c>
      <c r="V3520" s="9">
        <v>-4289156.9099118635</v>
      </c>
      <c r="W3520" s="9">
        <v>-1637913.9426557904</v>
      </c>
      <c r="X3520" s="9">
        <v>-117.47103390031026</v>
      </c>
      <c r="Y3520" s="9">
        <v>-920765.1113667286</v>
      </c>
      <c r="Z3520" s="9">
        <v>-552.314196474335</v>
      </c>
      <c r="AA3520" s="9">
        <v>-20.05333066398636</v>
      </c>
      <c r="AB3520" s="9">
        <v>-66.73601774576522</v>
      </c>
      <c r="AC3520" s="9">
        <v>-11726.314230686243</v>
      </c>
      <c r="AD3520" s="9">
        <v>-23.90215756852387</v>
      </c>
      <c r="AE3520" s="9">
        <v>-382.2691312240409</v>
      </c>
      <c r="AF3520" s="9">
        <v>-382.2691312240409</v>
      </c>
      <c r="AG3520" s="9">
        <v>-4272.0626141469365</v>
      </c>
      <c r="AH3520" s="11">
        <v>0.03440770440015081</v>
      </c>
    </row>
    <row x14ac:dyDescent="0.25" r="3521" customHeight="1" ht="15.75">
      <c r="A3521" s="9">
        <v>2017</v>
      </c>
      <c r="B3521" s="8" t="s">
        <v>2021</v>
      </c>
      <c r="C3521" s="8" t="s">
        <v>102</v>
      </c>
      <c r="D3521" s="8" t="s">
        <v>275</v>
      </c>
      <c r="E3521" s="8" t="s">
        <v>270</v>
      </c>
      <c r="F3521" s="10">
        <v>-0.005313070813175737</v>
      </c>
      <c r="G3521" s="10">
        <v>-74.12217484909806</v>
      </c>
      <c r="H3521" s="9">
        <v>-2946925.021898058</v>
      </c>
      <c r="I3521" s="9">
        <v>-2883685.271682084</v>
      </c>
      <c r="J3521" s="9">
        <v>-808.6234641562116</v>
      </c>
      <c r="K3521" s="9">
        <v>-37636.74033091782</v>
      </c>
      <c r="L3521" s="9">
        <v>-8652.769727124472</v>
      </c>
      <c r="M3521" s="9">
        <v>-127.37232302925386</v>
      </c>
      <c r="N3521" s="9">
        <v>-979.7034946295474</v>
      </c>
      <c r="O3521" s="9">
        <v>-15215.958848371229</v>
      </c>
      <c r="P3521" s="9">
        <v>181.41797225485172</v>
      </c>
      <c r="Q3521" s="9">
        <v>-1244969.324149308</v>
      </c>
      <c r="R3521" s="9">
        <v>-805480.8595802241</v>
      </c>
      <c r="S3521" s="9">
        <v>-803936.8568889505</v>
      </c>
      <c r="T3521" s="9">
        <v>-9409.185082729455</v>
      </c>
      <c r="U3521" s="9">
        <v>-9409.185082729455</v>
      </c>
      <c r="V3521" s="9">
        <v>-130946.24787517735</v>
      </c>
      <c r="W3521" s="9">
        <v>74006.56055414471</v>
      </c>
      <c r="X3521" s="9">
        <v>-235.9462738783102</v>
      </c>
      <c r="Y3521" s="9">
        <v>-15215.958848371229</v>
      </c>
      <c r="Z3521" s="9">
        <v>-979.7034946295474</v>
      </c>
      <c r="AA3521" s="9">
        <v>-7.878173705643353</v>
      </c>
      <c r="AB3521" s="9">
        <v>-3.901813297323023</v>
      </c>
      <c r="AC3521" s="9">
        <v>-389.16654238374764</v>
      </c>
      <c r="AD3521" s="9">
        <v>-9.390228108224699</v>
      </c>
      <c r="AE3521" s="9">
        <v>90.70898612742586</v>
      </c>
      <c r="AF3521" s="9">
        <v>90.70898612742586</v>
      </c>
      <c r="AG3521" s="9">
        <v>-119.39639096375947</v>
      </c>
      <c r="AH3521" s="11">
        <v>0.15661187610811975</v>
      </c>
    </row>
    <row x14ac:dyDescent="0.25" r="3522" customHeight="1" ht="15.75">
      <c r="A3522" s="9">
        <v>2017</v>
      </c>
      <c r="B3522" s="8" t="s">
        <v>2022</v>
      </c>
      <c r="C3522" s="8" t="s">
        <v>111</v>
      </c>
      <c r="D3522" s="8" t="s">
        <v>275</v>
      </c>
      <c r="E3522" s="8" t="s">
        <v>270</v>
      </c>
      <c r="F3522" s="10">
        <v>-0.004721255166175044</v>
      </c>
      <c r="G3522" s="10">
        <v>-0.05544908275590692</v>
      </c>
      <c r="H3522" s="9">
        <v>-76363027.41003346</v>
      </c>
      <c r="I3522" s="9">
        <v>-74706357.76759778</v>
      </c>
      <c r="J3522" s="9">
        <v>-20887.74971279637</v>
      </c>
      <c r="K3522" s="9">
        <v>-991932.1318410003</v>
      </c>
      <c r="L3522" s="9">
        <v>-232397.67796824392</v>
      </c>
      <c r="M3522" s="9">
        <v>-3413.8049499680296</v>
      </c>
      <c r="N3522" s="9">
        <v>-6819.043679745044</v>
      </c>
      <c r="O3522" s="9">
        <v>-408637.26880501886</v>
      </c>
      <c r="P3522" s="9">
        <v>7418.034521108317</v>
      </c>
      <c r="Q3522" s="9">
        <v>-33439953.942070626</v>
      </c>
      <c r="R3522" s="9">
        <v>-21731188.936238196</v>
      </c>
      <c r="S3522" s="9">
        <v>-21717110.984333094</v>
      </c>
      <c r="T3522" s="9">
        <v>-247983.03296025007</v>
      </c>
      <c r="U3522" s="9">
        <v>-247983.03296025007</v>
      </c>
      <c r="V3522" s="9">
        <v>-3537472.835394488</v>
      </c>
      <c r="W3522" s="9">
        <v>4982140.723713451</v>
      </c>
      <c r="X3522" s="9">
        <v>-1589.4882735598712</v>
      </c>
      <c r="Y3522" s="9">
        <v>-408637.26880501886</v>
      </c>
      <c r="Z3522" s="9">
        <v>-6819.043679745044</v>
      </c>
      <c r="AA3522" s="9">
        <v>-256.70711884960946</v>
      </c>
      <c r="AB3522" s="9">
        <v>-20.152507221352923</v>
      </c>
      <c r="AC3522" s="9">
        <v>-10110.854709487248</v>
      </c>
      <c r="AD3522" s="9">
        <v>-305.976802882151</v>
      </c>
      <c r="AE3522" s="9">
        <v>3709.0172605541584</v>
      </c>
      <c r="AF3522" s="9">
        <v>3709.0172605541584</v>
      </c>
      <c r="AG3522" s="9">
        <v>-3153.912414315177</v>
      </c>
      <c r="AH3522" s="11">
        <v>0.11537001208662473</v>
      </c>
    </row>
    <row x14ac:dyDescent="0.25" r="3523" customHeight="1" ht="15.75">
      <c r="A3523" s="9">
        <v>2017</v>
      </c>
      <c r="B3523" s="8" t="s">
        <v>320</v>
      </c>
      <c r="C3523" s="8" t="s">
        <v>111</v>
      </c>
      <c r="D3523" s="8" t="s">
        <v>275</v>
      </c>
      <c r="E3523" s="8" t="s">
        <v>270</v>
      </c>
      <c r="F3523" s="10">
        <v>-0.004630006833728827</v>
      </c>
      <c r="G3523" s="10">
        <v>-0.056329395904615005</v>
      </c>
      <c r="H3523" s="9">
        <v>-64430682.30766679</v>
      </c>
      <c r="I3523" s="9">
        <v>-62550580.00651109</v>
      </c>
      <c r="J3523" s="9">
        <v>-17576.81728372206</v>
      </c>
      <c r="K3523" s="9">
        <v>-830492.9960932336</v>
      </c>
      <c r="L3523" s="9">
        <v>-194570.78804958303</v>
      </c>
      <c r="M3523" s="9">
        <v>-2865.3585195602654</v>
      </c>
      <c r="N3523" s="9">
        <v>-5866.902976889258</v>
      </c>
      <c r="O3523" s="9">
        <v>-835111.6951675983</v>
      </c>
      <c r="P3523" s="9">
        <v>6382.256934917428</v>
      </c>
      <c r="Q3523" s="9">
        <v>-27998824.135431033</v>
      </c>
      <c r="R3523" s="9">
        <v>-18248093.923213877</v>
      </c>
      <c r="S3523" s="9">
        <v>-18236178.862440635</v>
      </c>
      <c r="T3523" s="9">
        <v>-207623.2490233084</v>
      </c>
      <c r="U3523" s="9">
        <v>-207623.2490233084</v>
      </c>
      <c r="V3523" s="9">
        <v>-2971216.0441154637</v>
      </c>
      <c r="W3523" s="9">
        <v>4286486.143219501</v>
      </c>
      <c r="X3523" s="9">
        <v>-1367.5485774608856</v>
      </c>
      <c r="Y3523" s="9">
        <v>-835111.6951675983</v>
      </c>
      <c r="Z3523" s="9">
        <v>-5866.902976889258</v>
      </c>
      <c r="AA3523" s="9">
        <v>-220.863192919707</v>
      </c>
      <c r="AB3523" s="9">
        <v>-17.338619630774723</v>
      </c>
      <c r="AC3523" s="9">
        <v>-8501.887982508262</v>
      </c>
      <c r="AD3523" s="9">
        <v>-263.2533680669234</v>
      </c>
      <c r="AE3523" s="9">
        <v>3191.128467458714</v>
      </c>
      <c r="AF3523" s="9">
        <v>3191.128467458714</v>
      </c>
      <c r="AG3523" s="9">
        <v>-2641.754688480241</v>
      </c>
      <c r="AH3523" s="11">
        <v>0.11714374534196238</v>
      </c>
    </row>
    <row x14ac:dyDescent="0.25" r="3524" customHeight="1" ht="15.75">
      <c r="A3524" s="9">
        <v>2017</v>
      </c>
      <c r="B3524" s="8" t="s">
        <v>308</v>
      </c>
      <c r="C3524" s="8" t="s">
        <v>207</v>
      </c>
      <c r="D3524" s="8" t="s">
        <v>275</v>
      </c>
      <c r="E3524" s="8" t="s">
        <v>270</v>
      </c>
      <c r="F3524" s="10">
        <v>-0.004379620688900091</v>
      </c>
      <c r="G3524" s="10">
        <v>-0.17058835743786105</v>
      </c>
      <c r="H3524" s="9">
        <v>-24371914.905273076</v>
      </c>
      <c r="I3524" s="9">
        <v>-23696247.365807746</v>
      </c>
      <c r="J3524" s="9">
        <v>-9189.601925278654</v>
      </c>
      <c r="K3524" s="9">
        <v>-305840.95561195834</v>
      </c>
      <c r="L3524" s="9">
        <v>-70855.020183762</v>
      </c>
      <c r="M3524" s="9">
        <v>-1392.514828967229</v>
      </c>
      <c r="N3524" s="9">
        <v>-174874.15839318495</v>
      </c>
      <c r="O3524" s="9">
        <v>-124486.53209175797</v>
      </c>
      <c r="P3524" s="9">
        <v>10971.243569591108</v>
      </c>
      <c r="Q3524" s="9">
        <v>-10254313.599904956</v>
      </c>
      <c r="R3524" s="9">
        <v>-8561804.552641151</v>
      </c>
      <c r="S3524" s="9">
        <v>-8554136.901470685</v>
      </c>
      <c r="T3524" s="9">
        <v>-76460.23890298959</v>
      </c>
      <c r="U3524" s="9">
        <v>-76460.23890298959</v>
      </c>
      <c r="V3524" s="9">
        <v>-1419933.2926275358</v>
      </c>
      <c r="W3524" s="9">
        <v>4882423.4020834565</v>
      </c>
      <c r="X3524" s="9">
        <v>-16904.59858115902</v>
      </c>
      <c r="Y3524" s="9">
        <v>-124486.53209175797</v>
      </c>
      <c r="Z3524" s="9">
        <v>-174874.15839318495</v>
      </c>
      <c r="AA3524" s="9">
        <v>-435.96107501800543</v>
      </c>
      <c r="AB3524" s="9">
        <v>-103.75676380472072</v>
      </c>
      <c r="AC3524" s="9">
        <v>-3924.940661148829</v>
      </c>
      <c r="AD3524" s="9">
        <v>-519.6348917507935</v>
      </c>
      <c r="AE3524" s="9">
        <v>5485.621784795554</v>
      </c>
      <c r="AF3524" s="9">
        <v>5485.621784795554</v>
      </c>
      <c r="AG3524" s="9">
        <v>-951.1440179818468</v>
      </c>
      <c r="AH3524" s="11">
        <v>0.07099777411919082</v>
      </c>
    </row>
    <row x14ac:dyDescent="0.25" r="3525" customHeight="1" ht="15.75">
      <c r="A3525" s="9">
        <v>2017</v>
      </c>
      <c r="B3525" s="8" t="s">
        <v>325</v>
      </c>
      <c r="C3525" s="8" t="s">
        <v>35</v>
      </c>
      <c r="D3525" s="8" t="s">
        <v>288</v>
      </c>
      <c r="E3525" s="8" t="s">
        <v>270</v>
      </c>
      <c r="F3525" s="10">
        <v>-0.0036079844771436886</v>
      </c>
      <c r="G3525" s="10">
        <v>-0.01771833131394756</v>
      </c>
      <c r="H3525" s="9">
        <v>-782873.1726069684</v>
      </c>
      <c r="I3525" s="9">
        <v>-765782.7382313001</v>
      </c>
      <c r="J3525" s="9">
        <v>-192.00256250519374</v>
      </c>
      <c r="K3525" s="9">
        <v>-10206.58650259503</v>
      </c>
      <c r="L3525" s="9">
        <v>-2385.9969907972963</v>
      </c>
      <c r="M3525" s="9">
        <v>-33.51862220227106</v>
      </c>
      <c r="N3525" s="9">
        <v>-120.0944103683982</v>
      </c>
      <c r="O3525" s="9">
        <v>-4195.363487107336</v>
      </c>
      <c r="P3525" s="9">
        <v>43.12819990741918</v>
      </c>
      <c r="Q3525" s="9">
        <v>-342880.2632282762</v>
      </c>
      <c r="R3525" s="9">
        <v>-210282.7813874237</v>
      </c>
      <c r="S3525" s="9">
        <v>-210146.9227892313</v>
      </c>
      <c r="T3525" s="9">
        <v>-2551.6466256487574</v>
      </c>
      <c r="U3525" s="9">
        <v>-2551.6466256487574</v>
      </c>
      <c r="V3525" s="9">
        <v>-34053.507546961366</v>
      </c>
      <c r="W3525" s="9">
        <v>24010.444727210313</v>
      </c>
      <c r="X3525" s="9">
        <v>-15.07765536063809</v>
      </c>
      <c r="Y3525" s="9">
        <v>-4195.363487107336</v>
      </c>
      <c r="Z3525" s="9">
        <v>-120.0944103683982</v>
      </c>
      <c r="AA3525" s="9">
        <v>-1.5223585093589662</v>
      </c>
      <c r="AB3525" s="9">
        <v>-0.1562507905904684</v>
      </c>
      <c r="AC3525" s="9">
        <v>-93.97125154053113</v>
      </c>
      <c r="AD3525" s="9">
        <v>-1.8145441062231855</v>
      </c>
      <c r="AE3525" s="9">
        <v>21.56409995370959</v>
      </c>
      <c r="AF3525" s="9">
        <v>21.56409995370959</v>
      </c>
      <c r="AG3525" s="9">
        <v>-31.977373112868953</v>
      </c>
      <c r="AH3525" s="11">
        <v>0.06771512692017022</v>
      </c>
    </row>
    <row x14ac:dyDescent="0.25" r="3526" customHeight="1" ht="15.75">
      <c r="A3526" s="9">
        <v>2017</v>
      </c>
      <c r="B3526" s="8" t="s">
        <v>326</v>
      </c>
      <c r="C3526" s="8" t="s">
        <v>106</v>
      </c>
      <c r="D3526" s="8" t="s">
        <v>275</v>
      </c>
      <c r="E3526" s="8" t="s">
        <v>270</v>
      </c>
      <c r="F3526" s="10">
        <v>-0.0033274006623587996</v>
      </c>
      <c r="G3526" s="10">
        <v>-0.11004506064010984</v>
      </c>
      <c r="H3526" s="9">
        <v>-60570011.8719835</v>
      </c>
      <c r="I3526" s="9">
        <v>-59250044.24575783</v>
      </c>
      <c r="J3526" s="9">
        <v>-13293.401274494641</v>
      </c>
      <c r="K3526" s="9">
        <v>-798863.7792921406</v>
      </c>
      <c r="L3526" s="9">
        <v>-182630.0360424099</v>
      </c>
      <c r="M3526" s="9">
        <v>-2442.948412066276</v>
      </c>
      <c r="N3526" s="9">
        <v>-1683.9362181723777</v>
      </c>
      <c r="O3526" s="9">
        <v>-321143.57866205345</v>
      </c>
      <c r="P3526" s="9">
        <v>90.05367569173728</v>
      </c>
      <c r="Q3526" s="9">
        <v>-26212726.989746753</v>
      </c>
      <c r="R3526" s="9">
        <v>-15123956.937710306</v>
      </c>
      <c r="S3526" s="9">
        <v>-15092151.872476324</v>
      </c>
      <c r="T3526" s="9">
        <v>-199715.94482303516</v>
      </c>
      <c r="U3526" s="9">
        <v>-199715.94482303516</v>
      </c>
      <c r="V3526" s="9">
        <v>-2432311.5805201</v>
      </c>
      <c r="W3526" s="9">
        <v>-977446.2716307391</v>
      </c>
      <c r="X3526" s="9">
        <v>-160.37390146588402</v>
      </c>
      <c r="Y3526" s="9">
        <v>-321143.57866205345</v>
      </c>
      <c r="Z3526" s="9">
        <v>-1683.9362181723777</v>
      </c>
      <c r="AA3526" s="9">
        <v>-4.204819943200007</v>
      </c>
      <c r="AB3526" s="9">
        <v>-2.3078042582527862</v>
      </c>
      <c r="AC3526" s="9">
        <v>-6638.279258278521</v>
      </c>
      <c r="AD3526" s="9">
        <v>-5.011849179255447</v>
      </c>
      <c r="AE3526" s="9">
        <v>45.02683784586864</v>
      </c>
      <c r="AF3526" s="9">
        <v>45.02683784586864</v>
      </c>
      <c r="AG3526" s="9">
        <v>-2438.6914155252407</v>
      </c>
      <c r="AH3526" s="11">
        <v>0.026493960772092918</v>
      </c>
    </row>
    <row x14ac:dyDescent="0.25" r="3527" customHeight="1" ht="15.75">
      <c r="A3527" s="9">
        <v>2017</v>
      </c>
      <c r="B3527" s="8" t="s">
        <v>321</v>
      </c>
      <c r="C3527" s="8" t="s">
        <v>111</v>
      </c>
      <c r="D3527" s="8" t="s">
        <v>275</v>
      </c>
      <c r="E3527" s="8" t="s">
        <v>270</v>
      </c>
      <c r="F3527" s="10">
        <v>-0.0030702358526818853</v>
      </c>
      <c r="G3527" s="10">
        <v>-0.05191840307694184</v>
      </c>
      <c r="H3527" s="9">
        <v>-11522596.778888403</v>
      </c>
      <c r="I3527" s="9">
        <v>-11262439.607588086</v>
      </c>
      <c r="J3527" s="9">
        <v>-6353.387056716186</v>
      </c>
      <c r="K3527" s="9">
        <v>-159087.4170631325</v>
      </c>
      <c r="L3527" s="9">
        <v>-37179.356759886025</v>
      </c>
      <c r="M3527" s="9">
        <v>-864.8834809881675</v>
      </c>
      <c r="N3527" s="9">
        <v>-1582.2548419777004</v>
      </c>
      <c r="O3527" s="9">
        <v>-65312.236671990955</v>
      </c>
      <c r="P3527" s="9">
        <v>10222.364574377756</v>
      </c>
      <c r="Q3527" s="9">
        <v>-5420664.400124768</v>
      </c>
      <c r="R3527" s="9">
        <v>-5653806.639837861</v>
      </c>
      <c r="S3527" s="9">
        <v>-5649786.714285119</v>
      </c>
      <c r="T3527" s="9">
        <v>-39771.85426578313</v>
      </c>
      <c r="U3527" s="9">
        <v>-39771.85426578313</v>
      </c>
      <c r="V3527" s="9">
        <v>-950178.9754628801</v>
      </c>
      <c r="W3527" s="9">
        <v>6292463.841717219</v>
      </c>
      <c r="X3527" s="9">
        <v>-368.81645509578465</v>
      </c>
      <c r="Y3527" s="9">
        <v>-65312.236671990955</v>
      </c>
      <c r="Z3527" s="9">
        <v>-1582.2548419777004</v>
      </c>
      <c r="AA3527" s="9">
        <v>-347.17581</v>
      </c>
      <c r="AB3527" s="9">
        <v>-4.676081225830838</v>
      </c>
      <c r="AC3527" s="9">
        <v>-2760.1783175193464</v>
      </c>
      <c r="AD3527" s="9">
        <v>-413.80911000000003</v>
      </c>
      <c r="AE3527" s="9">
        <v>5111.182287188878</v>
      </c>
      <c r="AF3527" s="9">
        <v>5111.182287188878</v>
      </c>
      <c r="AG3527" s="9">
        <v>-513.3996499881674</v>
      </c>
      <c r="AH3527" s="11">
        <v>0.004563110067328155</v>
      </c>
    </row>
    <row x14ac:dyDescent="0.25" r="3528" customHeight="1" ht="15.75">
      <c r="A3528" s="9">
        <v>2017</v>
      </c>
      <c r="B3528" s="8" t="s">
        <v>329</v>
      </c>
      <c r="C3528" s="8" t="s">
        <v>111</v>
      </c>
      <c r="D3528" s="8" t="s">
        <v>269</v>
      </c>
      <c r="E3528" s="8" t="s">
        <v>270</v>
      </c>
      <c r="F3528" s="10">
        <v>-0.0021992581612738167</v>
      </c>
      <c r="G3528" s="10">
        <v>-0.029438950338666857</v>
      </c>
      <c r="H3528" s="9">
        <v>-6910469.375330601</v>
      </c>
      <c r="I3528" s="9">
        <v>-6760512.865378118</v>
      </c>
      <c r="J3528" s="9">
        <v>-2284.9238190082015</v>
      </c>
      <c r="K3528" s="9">
        <v>-89594.48892279246</v>
      </c>
      <c r="L3528" s="9">
        <v>-20974.464072390423</v>
      </c>
      <c r="M3528" s="9">
        <v>-340.5236393517758</v>
      </c>
      <c r="N3528" s="9">
        <v>-1324.735401002152</v>
      </c>
      <c r="O3528" s="9">
        <v>-36878.475430831764</v>
      </c>
      <c r="P3528" s="9">
        <v>1441.1013328977022</v>
      </c>
      <c r="Q3528" s="9">
        <v>-3026230.982031267</v>
      </c>
      <c r="R3528" s="9">
        <v>-2204254.4503124696</v>
      </c>
      <c r="S3528" s="9">
        <v>-2202405.996369114</v>
      </c>
      <c r="T3528" s="9">
        <v>-22398.622230698114</v>
      </c>
      <c r="U3528" s="9">
        <v>-22398.622230698114</v>
      </c>
      <c r="V3528" s="9">
        <v>-362109.0963443376</v>
      </c>
      <c r="W3528" s="9">
        <v>967880.3215591748</v>
      </c>
      <c r="X3528" s="9">
        <v>-308.7898368677531</v>
      </c>
      <c r="Y3528" s="9">
        <v>-36878.475430831764</v>
      </c>
      <c r="Z3528" s="9">
        <v>-1324.735401002152</v>
      </c>
      <c r="AA3528" s="9">
        <v>-49.87048389783291</v>
      </c>
      <c r="AB3528" s="9">
        <v>-3.915026943495967</v>
      </c>
      <c r="AC3528" s="9">
        <v>-1077.76609604711</v>
      </c>
      <c r="AD3528" s="9">
        <v>-59.4421038638365</v>
      </c>
      <c r="AE3528" s="9">
        <v>720.5506664488511</v>
      </c>
      <c r="AF3528" s="9">
        <v>720.5506664488511</v>
      </c>
      <c r="AG3528" s="9">
        <v>-290.034324631853</v>
      </c>
      <c r="AH3528" s="11">
        <v>0.19839852921113313</v>
      </c>
    </row>
    <row x14ac:dyDescent="0.25" r="3529" customHeight="1" ht="15.75">
      <c r="A3529" s="9">
        <v>2017</v>
      </c>
      <c r="B3529" s="8" t="s">
        <v>330</v>
      </c>
      <c r="C3529" s="8" t="s">
        <v>35</v>
      </c>
      <c r="D3529" s="8" t="s">
        <v>288</v>
      </c>
      <c r="E3529" s="8" t="s">
        <v>270</v>
      </c>
      <c r="F3529" s="10">
        <v>-0.0020554386466401123</v>
      </c>
      <c r="G3529" s="10">
        <v>-0.009201153273414059</v>
      </c>
      <c r="H3529" s="9">
        <v>-7114854.17963404</v>
      </c>
      <c r="I3529" s="9">
        <v>-6958779.985174084</v>
      </c>
      <c r="J3529" s="9">
        <v>-1860.6329532030823</v>
      </c>
      <c r="K3529" s="9">
        <v>-92899.34805287234</v>
      </c>
      <c r="L3529" s="9">
        <v>-21669.772398333767</v>
      </c>
      <c r="M3529" s="9">
        <v>-315.88822024527417</v>
      </c>
      <c r="N3529" s="9">
        <v>-1915.8324688658427</v>
      </c>
      <c r="O3529" s="9">
        <v>-38100.73245169961</v>
      </c>
      <c r="P3529" s="9">
        <v>688.0120852661508</v>
      </c>
      <c r="Q3529" s="9">
        <v>-3116568.9773390824</v>
      </c>
      <c r="R3529" s="9">
        <v>-1986426.3990066443</v>
      </c>
      <c r="S3529" s="9">
        <v>-1984860.2499240043</v>
      </c>
      <c r="T3529" s="9">
        <v>-23224.837013218086</v>
      </c>
      <c r="U3529" s="9">
        <v>-23224.837013218086</v>
      </c>
      <c r="V3529" s="9">
        <v>-322766.73365795513</v>
      </c>
      <c r="W3529" s="9">
        <v>383031.8951497404</v>
      </c>
      <c r="X3529" s="9">
        <v>-240.52961004320605</v>
      </c>
      <c r="Y3529" s="9">
        <v>-38100.73245169961</v>
      </c>
      <c r="Z3529" s="9">
        <v>-1915.8324688658427</v>
      </c>
      <c r="AA3529" s="9">
        <v>-24.28575861721859</v>
      </c>
      <c r="AB3529" s="9">
        <v>-2.4926250687346587</v>
      </c>
      <c r="AC3529" s="9">
        <v>-897.9319815762726</v>
      </c>
      <c r="AD3529" s="9">
        <v>-28.94691355099324</v>
      </c>
      <c r="AE3529" s="9">
        <v>344.0060426330754</v>
      </c>
      <c r="AF3529" s="9">
        <v>344.0060426330754</v>
      </c>
      <c r="AG3529" s="9">
        <v>-291.3011054992288</v>
      </c>
      <c r="AH3529" s="11">
        <v>0.10893115800532979</v>
      </c>
    </row>
    <row x14ac:dyDescent="0.25" r="3530" customHeight="1" ht="15.75">
      <c r="A3530" s="9">
        <v>2017</v>
      </c>
      <c r="B3530" s="8" t="s">
        <v>341</v>
      </c>
      <c r="C3530" s="8" t="s">
        <v>35</v>
      </c>
      <c r="D3530" s="8" t="s">
        <v>288</v>
      </c>
      <c r="E3530" s="8" t="s">
        <v>270</v>
      </c>
      <c r="F3530" s="10">
        <v>-0.0019041419478953057</v>
      </c>
      <c r="G3530" s="10">
        <v>-0.012341174402527584</v>
      </c>
      <c r="H3530" s="9">
        <v>-2178876.9838963943</v>
      </c>
      <c r="I3530" s="9">
        <v>-2050778.2465509907</v>
      </c>
      <c r="J3530" s="9">
        <v>-557.994192780127</v>
      </c>
      <c r="K3530" s="9">
        <v>-27390.33513776491</v>
      </c>
      <c r="L3530" s="9">
        <v>-6385.150980756052</v>
      </c>
      <c r="M3530" s="9">
        <v>-94.0352862043739</v>
      </c>
      <c r="N3530" s="9">
        <v>-633.3290870011423</v>
      </c>
      <c r="O3530" s="9">
        <v>-93265.33325024169</v>
      </c>
      <c r="P3530" s="9">
        <v>227.44058934616388</v>
      </c>
      <c r="Q3530" s="9">
        <v>-918528.2549765102</v>
      </c>
      <c r="R3530" s="9">
        <v>-591705.0528445643</v>
      </c>
      <c r="S3530" s="9">
        <v>-591215.8644655796</v>
      </c>
      <c r="T3530" s="9">
        <v>-6847.583784441227</v>
      </c>
      <c r="U3530" s="9">
        <v>-6847.583784441227</v>
      </c>
      <c r="V3530" s="9">
        <v>-96230.6107542763</v>
      </c>
      <c r="W3530" s="9">
        <v>126621.32226577765</v>
      </c>
      <c r="X3530" s="9">
        <v>-79.51342343393168</v>
      </c>
      <c r="Y3530" s="9">
        <v>-93265.33325024169</v>
      </c>
      <c r="Z3530" s="9">
        <v>-633.3290870011423</v>
      </c>
      <c r="AA3530" s="9">
        <v>-8.028299750697162</v>
      </c>
      <c r="AB3530" s="9">
        <v>-0.8240031342366955</v>
      </c>
      <c r="AC3530" s="9">
        <v>-268.29154514763786</v>
      </c>
      <c r="AD3530" s="9">
        <v>-9.569167778853066</v>
      </c>
      <c r="AE3530" s="9">
        <v>113.72029467308194</v>
      </c>
      <c r="AF3530" s="9">
        <v>113.72029467308194</v>
      </c>
      <c r="AG3530" s="9">
        <v>-85.90736521589436</v>
      </c>
      <c r="AH3530" s="11">
        <v>0.11579984074274988</v>
      </c>
    </row>
    <row x14ac:dyDescent="0.25" r="3531" customHeight="1" ht="15.75">
      <c r="A3531" s="9">
        <v>2017</v>
      </c>
      <c r="B3531" s="8" t="s">
        <v>328</v>
      </c>
      <c r="C3531" s="8" t="s">
        <v>35</v>
      </c>
      <c r="D3531" s="8" t="s">
        <v>288</v>
      </c>
      <c r="E3531" s="8" t="s">
        <v>270</v>
      </c>
      <c r="F3531" s="10">
        <v>-0.0018857149106800534</v>
      </c>
      <c r="G3531" s="10">
        <v>-0.006745565107996601</v>
      </c>
      <c r="H3531" s="9">
        <v>-8730916.250391176</v>
      </c>
      <c r="I3531" s="9">
        <v>-8539197.940070985</v>
      </c>
      <c r="J3531" s="9">
        <v>-2312.9497085121</v>
      </c>
      <c r="K3531" s="9">
        <v>-114036.50421872857</v>
      </c>
      <c r="L3531" s="9">
        <v>-26588.10948872199</v>
      </c>
      <c r="M3531" s="9">
        <v>-390.5306381491936</v>
      </c>
      <c r="N3531" s="9">
        <v>-2562.594152806821</v>
      </c>
      <c r="O3531" s="9">
        <v>-46747.89869037954</v>
      </c>
      <c r="P3531" s="9">
        <v>920.2765771096911</v>
      </c>
      <c r="Q3531" s="9">
        <v>-3824573.7557994304</v>
      </c>
      <c r="R3531" s="9">
        <v>-2456961.681433614</v>
      </c>
      <c r="S3531" s="9">
        <v>-2454954.7246374986</v>
      </c>
      <c r="T3531" s="9">
        <v>-28509.126054682143</v>
      </c>
      <c r="U3531" s="9">
        <v>-28509.126054682143</v>
      </c>
      <c r="V3531" s="9">
        <v>-399489.34531501634</v>
      </c>
      <c r="W3531" s="9">
        <v>512338.7930836733</v>
      </c>
      <c r="X3531" s="9">
        <v>-321.7294738921073</v>
      </c>
      <c r="Y3531" s="9">
        <v>-46747.89869037954</v>
      </c>
      <c r="Z3531" s="9">
        <v>-2562.594152806821</v>
      </c>
      <c r="AA3531" s="9">
        <v>-32.484334637988766</v>
      </c>
      <c r="AB3531" s="9">
        <v>-3.3341049022206706</v>
      </c>
      <c r="AC3531" s="9">
        <v>-1113.1577485372586</v>
      </c>
      <c r="AD3531" s="9">
        <v>-38.71903864928926</v>
      </c>
      <c r="AE3531" s="9">
        <v>460.13828855484553</v>
      </c>
      <c r="AF3531" s="9">
        <v>460.13828855484553</v>
      </c>
      <c r="AG3531" s="9">
        <v>-357.6432132273757</v>
      </c>
      <c r="AH3531" s="11">
        <v>0.11669603778861609</v>
      </c>
    </row>
    <row x14ac:dyDescent="0.25" r="3532" customHeight="1" ht="15.75">
      <c r="A3532" s="9">
        <v>2017</v>
      </c>
      <c r="B3532" s="8" t="s">
        <v>331</v>
      </c>
      <c r="C3532" s="8" t="s">
        <v>106</v>
      </c>
      <c r="D3532" s="8" t="s">
        <v>288</v>
      </c>
      <c r="E3532" s="8" t="s">
        <v>270</v>
      </c>
      <c r="F3532" s="10">
        <v>-0.0018823729082364181</v>
      </c>
      <c r="G3532" s="10">
        <v>-0.028138807332559298</v>
      </c>
      <c r="H3532" s="9">
        <v>-8223200.6384451315</v>
      </c>
      <c r="I3532" s="9">
        <v>-8043351.054997184</v>
      </c>
      <c r="J3532" s="9">
        <v>-1777.8990125354035</v>
      </c>
      <c r="K3532" s="9">
        <v>-109579.6565899568</v>
      </c>
      <c r="L3532" s="9">
        <v>-24571.98612289956</v>
      </c>
      <c r="M3532" s="9">
        <v>-329.2280603159967</v>
      </c>
      <c r="N3532" s="9">
        <v>-404.11809854203955</v>
      </c>
      <c r="O3532" s="9">
        <v>-43208.307023676665</v>
      </c>
      <c r="P3532" s="9">
        <v>21.611459979620804</v>
      </c>
      <c r="Q3532" s="9">
        <v>-3526351.2548010745</v>
      </c>
      <c r="R3532" s="9">
        <v>-2022417.5698561976</v>
      </c>
      <c r="S3532" s="9">
        <v>-2015491.010164021</v>
      </c>
      <c r="T3532" s="9">
        <v>-27394.9141474892</v>
      </c>
      <c r="U3532" s="9">
        <v>-27394.9141474892</v>
      </c>
      <c r="V3532" s="9">
        <v>-324732.10509251565</v>
      </c>
      <c r="W3532" s="9">
        <v>-234571.66872218507</v>
      </c>
      <c r="X3532" s="9">
        <v>-38.487203622534786</v>
      </c>
      <c r="Y3532" s="9">
        <v>-43208.307023676665</v>
      </c>
      <c r="Z3532" s="9">
        <v>-404.11809854203955</v>
      </c>
      <c r="AA3532" s="9">
        <v>-1.0090903811082994</v>
      </c>
      <c r="AB3532" s="9">
        <v>-0.5538365756302468</v>
      </c>
      <c r="AC3532" s="9">
        <v>-886.9285083111006</v>
      </c>
      <c r="AD3532" s="9">
        <v>-1.202764652629416</v>
      </c>
      <c r="AE3532" s="9">
        <v>10.805729989810402</v>
      </c>
      <c r="AF3532" s="9">
        <v>10.805729989810402</v>
      </c>
      <c r="AG3532" s="9">
        <v>-328.20644837541477</v>
      </c>
      <c r="AH3532" s="11">
        <v>0.046638368147801784</v>
      </c>
    </row>
    <row x14ac:dyDescent="0.25" r="3533" customHeight="1" ht="15.75">
      <c r="A3533" s="9">
        <v>2017</v>
      </c>
      <c r="B3533" s="8" t="s">
        <v>337</v>
      </c>
      <c r="C3533" s="8" t="s">
        <v>35</v>
      </c>
      <c r="D3533" s="8" t="s">
        <v>275</v>
      </c>
      <c r="E3533" s="8" t="s">
        <v>270</v>
      </c>
      <c r="F3533" s="10">
        <v>-0.0018637949818622079</v>
      </c>
      <c r="G3533" s="10">
        <v>-0.08222780799125731</v>
      </c>
      <c r="H3533" s="9">
        <v>-7041872.1041636</v>
      </c>
      <c r="I3533" s="9">
        <v>-6887220.529031095</v>
      </c>
      <c r="J3533" s="9">
        <v>-1868.907924433551</v>
      </c>
      <c r="K3533" s="9">
        <v>-91979.65456006993</v>
      </c>
      <c r="L3533" s="9">
        <v>-21444.06532555823</v>
      </c>
      <c r="M3533" s="9">
        <v>-315.31252472403736</v>
      </c>
      <c r="N3533" s="9">
        <v>-2091.154104124013</v>
      </c>
      <c r="O3533" s="9">
        <v>-37703.45413160124</v>
      </c>
      <c r="P3533" s="9">
        <v>750.973438007841</v>
      </c>
      <c r="Q3533" s="9">
        <v>-3084701.385829145</v>
      </c>
      <c r="R3533" s="9">
        <v>-1983870.5409411602</v>
      </c>
      <c r="S3533" s="9">
        <v>-1982242.0680679688</v>
      </c>
      <c r="T3533" s="9">
        <v>-22994.913640017483</v>
      </c>
      <c r="U3533" s="9">
        <v>-22994.913640017483</v>
      </c>
      <c r="V3533" s="9">
        <v>-322597.6049871486</v>
      </c>
      <c r="W3533" s="9">
        <v>418083.90481394815</v>
      </c>
      <c r="X3533" s="9">
        <v>-262.5409524993391</v>
      </c>
      <c r="Y3533" s="9">
        <v>-37703.45413160124</v>
      </c>
      <c r="Z3533" s="9">
        <v>-2091.154104124013</v>
      </c>
      <c r="AA3533" s="9">
        <v>-26.50819663486872</v>
      </c>
      <c r="AB3533" s="9">
        <v>-2.7207301406748874</v>
      </c>
      <c r="AC3533" s="9">
        <v>-899.1058977160397</v>
      </c>
      <c r="AD3533" s="9">
        <v>-31.595903116579517</v>
      </c>
      <c r="AE3533" s="9">
        <v>375.4867190039205</v>
      </c>
      <c r="AF3533" s="9">
        <v>375.4867190039205</v>
      </c>
      <c r="AG3533" s="9">
        <v>-288.4753942623126</v>
      </c>
      <c r="AH3533" s="11">
        <v>0.11778034411407105</v>
      </c>
    </row>
    <row x14ac:dyDescent="0.25" r="3534" customHeight="1" ht="15.75">
      <c r="A3534" s="9">
        <v>2017</v>
      </c>
      <c r="B3534" s="8" t="s">
        <v>335</v>
      </c>
      <c r="C3534" s="8" t="s">
        <v>35</v>
      </c>
      <c r="D3534" s="8" t="s">
        <v>288</v>
      </c>
      <c r="E3534" s="8" t="s">
        <v>270</v>
      </c>
      <c r="F3534" s="10">
        <v>-0.0017633289171985046</v>
      </c>
      <c r="G3534" s="10">
        <v>-0.009090453424066825</v>
      </c>
      <c r="H3534" s="9">
        <v>-3960108.8889468443</v>
      </c>
      <c r="I3534" s="9">
        <v>-3873076.8258731063</v>
      </c>
      <c r="J3534" s="9">
        <v>-1060.4126359275592</v>
      </c>
      <c r="K3534" s="9">
        <v>-51737.64622281665</v>
      </c>
      <c r="L3534" s="9">
        <v>-12058.234562140815</v>
      </c>
      <c r="M3534" s="9">
        <v>-178.2367029090206</v>
      </c>
      <c r="N3534" s="9">
        <v>-1242.996316412741</v>
      </c>
      <c r="O3534" s="9">
        <v>-21200.920386562848</v>
      </c>
      <c r="P3534" s="9">
        <v>446.38375303219675</v>
      </c>
      <c r="Q3534" s="9">
        <v>-1734765.7305190344</v>
      </c>
      <c r="R3534" s="9">
        <v>-1121785.117971991</v>
      </c>
      <c r="S3534" s="9">
        <v>-1120842.3820617984</v>
      </c>
      <c r="T3534" s="9">
        <v>-12934.411555704162</v>
      </c>
      <c r="U3534" s="9">
        <v>-12934.411555704162</v>
      </c>
      <c r="V3534" s="9">
        <v>-182497.54718232178</v>
      </c>
      <c r="W3534" s="9">
        <v>248511.93539984754</v>
      </c>
      <c r="X3534" s="9">
        <v>-156.0561396315046</v>
      </c>
      <c r="Y3534" s="9">
        <v>-21200.920386562848</v>
      </c>
      <c r="Z3534" s="9">
        <v>-1242.996316412741</v>
      </c>
      <c r="AA3534" s="9">
        <v>-15.756653566040779</v>
      </c>
      <c r="AB3534" s="9">
        <v>-1.617220622881195</v>
      </c>
      <c r="AC3534" s="9">
        <v>-509.19518641681015</v>
      </c>
      <c r="AD3534" s="9">
        <v>-18.78082113135031</v>
      </c>
      <c r="AE3534" s="9">
        <v>223.19187651609838</v>
      </c>
      <c r="AF3534" s="9">
        <v>223.19187651609838</v>
      </c>
      <c r="AG3534" s="9">
        <v>-162.28452882427715</v>
      </c>
      <c r="AH3534" s="11">
        <v>0.12301935848955452</v>
      </c>
    </row>
    <row x14ac:dyDescent="0.25" r="3535" customHeight="1" ht="15.75">
      <c r="A3535" s="9">
        <v>2017</v>
      </c>
      <c r="B3535" s="8" t="s">
        <v>2025</v>
      </c>
      <c r="C3535" s="8" t="s">
        <v>111</v>
      </c>
      <c r="D3535" s="8" t="s">
        <v>275</v>
      </c>
      <c r="E3535" s="8" t="s">
        <v>270</v>
      </c>
      <c r="F3535" s="10">
        <v>-0.0017280268211135009</v>
      </c>
      <c r="G3535" s="10">
        <v>-0.024196678055229445</v>
      </c>
      <c r="H3535" s="9">
        <v>-28730774.562442854</v>
      </c>
      <c r="I3535" s="9">
        <v>-28071832.717744097</v>
      </c>
      <c r="J3535" s="9">
        <v>-17162.067243319183</v>
      </c>
      <c r="K3535" s="9">
        <v>-404095.3362394896</v>
      </c>
      <c r="L3535" s="9">
        <v>-93884.0296194774</v>
      </c>
      <c r="M3535" s="9">
        <v>-2335.6957685837565</v>
      </c>
      <c r="N3535" s="9">
        <v>-7009.623038127472</v>
      </c>
      <c r="O3535" s="9">
        <v>-164880.99499057754</v>
      </c>
      <c r="P3535" s="9">
        <v>30425.902200834782</v>
      </c>
      <c r="Q3535" s="9">
        <v>-13716585.705043005</v>
      </c>
      <c r="R3535" s="9">
        <v>-15182217.84894119</v>
      </c>
      <c r="S3535" s="9">
        <v>-15169901.172698766</v>
      </c>
      <c r="T3535" s="9">
        <v>-101023.8340598724</v>
      </c>
      <c r="U3535" s="9">
        <v>-101023.8340598724</v>
      </c>
      <c r="V3535" s="9">
        <v>-2558927.04273811</v>
      </c>
      <c r="W3535" s="9">
        <v>18252909.873911247</v>
      </c>
      <c r="X3535" s="9">
        <v>-1633.9114609682792</v>
      </c>
      <c r="Y3535" s="9">
        <v>-164880.99499057754</v>
      </c>
      <c r="Z3535" s="9">
        <v>-7009.623038127472</v>
      </c>
      <c r="AA3535" s="9">
        <v>-1035.2720100000001</v>
      </c>
      <c r="AB3535" s="9">
        <v>-20.715731637622724</v>
      </c>
      <c r="AC3535" s="9">
        <v>-7328.835155203158</v>
      </c>
      <c r="AD3535" s="9">
        <v>-1233.97131</v>
      </c>
      <c r="AE3535" s="9">
        <v>15212.951100417391</v>
      </c>
      <c r="AF3535" s="9">
        <v>15212.951100417391</v>
      </c>
      <c r="AG3535" s="9">
        <v>-1287.577317583756</v>
      </c>
      <c r="AH3535" s="11">
        <v>0.007286131420189072</v>
      </c>
    </row>
    <row x14ac:dyDescent="0.25" r="3536" customHeight="1" ht="15.75">
      <c r="A3536" s="9">
        <v>2017</v>
      </c>
      <c r="B3536" s="8" t="s">
        <v>327</v>
      </c>
      <c r="C3536" s="8" t="s">
        <v>111</v>
      </c>
      <c r="D3536" s="8" t="s">
        <v>288</v>
      </c>
      <c r="E3536" s="8" t="s">
        <v>270</v>
      </c>
      <c r="F3536" s="10">
        <v>-0.0016303781296636102</v>
      </c>
      <c r="G3536" s="10">
        <v>-0.01794413659964592</v>
      </c>
      <c r="H3536" s="9">
        <v>-29339390.04224836</v>
      </c>
      <c r="I3536" s="9">
        <v>-28196948.63658457</v>
      </c>
      <c r="J3536" s="9">
        <v>-10679.897003464177</v>
      </c>
      <c r="K3536" s="9">
        <v>-373188.42207726464</v>
      </c>
      <c r="L3536" s="9">
        <v>-87317.06941797324</v>
      </c>
      <c r="M3536" s="9">
        <v>-1512.306086767766</v>
      </c>
      <c r="N3536" s="9">
        <v>-7586.8334013954845</v>
      </c>
      <c r="O3536" s="9">
        <v>-670410.1452494098</v>
      </c>
      <c r="P3536" s="9">
        <v>8253.267572492447</v>
      </c>
      <c r="Q3536" s="9">
        <v>-12622185.15478582</v>
      </c>
      <c r="R3536" s="9">
        <v>-9886064.256920343</v>
      </c>
      <c r="S3536" s="9">
        <v>-9876681.052731862</v>
      </c>
      <c r="T3536" s="9">
        <v>-93297.10551931616</v>
      </c>
      <c r="U3536" s="9">
        <v>-93297.10551931616</v>
      </c>
      <c r="V3536" s="9">
        <v>-1632616.6474195083</v>
      </c>
      <c r="W3536" s="9">
        <v>5543104.492114814</v>
      </c>
      <c r="X3536" s="9">
        <v>-1768.4565888308482</v>
      </c>
      <c r="Y3536" s="9">
        <v>-670410.1452494098</v>
      </c>
      <c r="Z3536" s="9">
        <v>-7586.8334013954845</v>
      </c>
      <c r="AA3536" s="9">
        <v>-285.61103801831575</v>
      </c>
      <c r="AB3536" s="9">
        <v>-22.42157728993174</v>
      </c>
      <c r="AC3536" s="9">
        <v>-4969.431975869919</v>
      </c>
      <c r="AD3536" s="9">
        <v>-340.42823850122335</v>
      </c>
      <c r="AE3536" s="9">
        <v>4126.633786246223</v>
      </c>
      <c r="AF3536" s="9">
        <v>4126.633786246223</v>
      </c>
      <c r="AG3536" s="9">
        <v>-1223.1509701755003</v>
      </c>
      <c r="AH3536" s="11">
        <v>0.23684692428451629</v>
      </c>
    </row>
    <row x14ac:dyDescent="0.25" r="3537" customHeight="1" ht="15.75">
      <c r="A3537" s="9">
        <v>2017</v>
      </c>
      <c r="B3537" s="8" t="s">
        <v>2024</v>
      </c>
      <c r="C3537" s="8" t="s">
        <v>106</v>
      </c>
      <c r="D3537" s="8" t="s">
        <v>269</v>
      </c>
      <c r="E3537" s="8" t="s">
        <v>270</v>
      </c>
      <c r="F3537" s="10">
        <v>-0.0015655388775541645</v>
      </c>
      <c r="G3537" s="10">
        <v>-0.010236936852030825</v>
      </c>
      <c r="H3537" s="9">
        <v>-11966979.180024033</v>
      </c>
      <c r="I3537" s="9">
        <v>-9875678.400703255</v>
      </c>
      <c r="J3537" s="9">
        <v>-2150.8086585659344</v>
      </c>
      <c r="K3537" s="9">
        <v>-135902.79717368138</v>
      </c>
      <c r="L3537" s="9">
        <v>-29904.61016514654</v>
      </c>
      <c r="M3537" s="9">
        <v>-401.3335419720983</v>
      </c>
      <c r="N3537" s="9">
        <v>-707.121034392893</v>
      </c>
      <c r="O3537" s="9">
        <v>-1922271.9242222228</v>
      </c>
      <c r="P3537" s="9">
        <v>37.81547520554892</v>
      </c>
      <c r="Q3537" s="9">
        <v>-4291103.14629161</v>
      </c>
      <c r="R3537" s="9">
        <v>-2446241.790327745</v>
      </c>
      <c r="S3537" s="9">
        <v>-2434601.847623854</v>
      </c>
      <c r="T3537" s="9">
        <v>-33975.699293420344</v>
      </c>
      <c r="U3537" s="9">
        <v>-33975.699293420344</v>
      </c>
      <c r="V3537" s="9">
        <v>-392145.458264239</v>
      </c>
      <c r="W3537" s="9">
        <v>-410450.711375015</v>
      </c>
      <c r="X3537" s="9">
        <v>-67.34445038379187</v>
      </c>
      <c r="Y3537" s="9">
        <v>-1922271.9242222228</v>
      </c>
      <c r="Z3537" s="9">
        <v>-707.121034392893</v>
      </c>
      <c r="AA3537" s="9">
        <v>-1.76569432712747</v>
      </c>
      <c r="AB3537" s="9">
        <v>-0.9690966419400229</v>
      </c>
      <c r="AC3537" s="9">
        <v>-1071.8680111355404</v>
      </c>
      <c r="AD3537" s="9">
        <v>-2.1045832601086674</v>
      </c>
      <c r="AE3537" s="9">
        <v>18.90773760277446</v>
      </c>
      <c r="AF3537" s="9">
        <v>18.90773760277446</v>
      </c>
      <c r="AG3537" s="9">
        <v>-399.54593756937874</v>
      </c>
      <c r="AH3537" s="11">
        <v>0.055968993128886146</v>
      </c>
    </row>
    <row x14ac:dyDescent="0.25" r="3538" customHeight="1" ht="15.75">
      <c r="A3538" s="9">
        <v>2017</v>
      </c>
      <c r="B3538" s="8" t="s">
        <v>334</v>
      </c>
      <c r="C3538" s="8" t="s">
        <v>35</v>
      </c>
      <c r="D3538" s="8" t="s">
        <v>288</v>
      </c>
      <c r="E3538" s="8" t="s">
        <v>270</v>
      </c>
      <c r="F3538" s="10">
        <v>-0.0015495735407170677</v>
      </c>
      <c r="G3538" s="10">
        <v>-0.007639485433251631</v>
      </c>
      <c r="H3538" s="9">
        <v>-2186983.369028223</v>
      </c>
      <c r="I3538" s="9">
        <v>-2084073.9731010394</v>
      </c>
      <c r="J3538" s="9">
        <v>-586.3819352508615</v>
      </c>
      <c r="K3538" s="9">
        <v>-27860.155273215863</v>
      </c>
      <c r="L3538" s="9">
        <v>-6486.794473374277</v>
      </c>
      <c r="M3538" s="9">
        <v>-97.44677889142791</v>
      </c>
      <c r="N3538" s="9">
        <v>-781.1408176396212</v>
      </c>
      <c r="O3538" s="9">
        <v>-67377.99925794567</v>
      </c>
      <c r="P3538" s="9">
        <v>280.5226091344505</v>
      </c>
      <c r="Q3538" s="9">
        <v>-933568.8921296685</v>
      </c>
      <c r="R3538" s="9">
        <v>-613914.4834945443</v>
      </c>
      <c r="S3538" s="9">
        <v>-613362.0450145013</v>
      </c>
      <c r="T3538" s="9">
        <v>-6965.038818303966</v>
      </c>
      <c r="U3538" s="9">
        <v>-6965.038818303966</v>
      </c>
      <c r="V3538" s="9">
        <v>-100014.33649567643</v>
      </c>
      <c r="W3538" s="9">
        <v>156173.28374043427</v>
      </c>
      <c r="X3538" s="9">
        <v>-98.07094268890698</v>
      </c>
      <c r="Y3538" s="9">
        <v>-67377.99925794567</v>
      </c>
      <c r="Z3538" s="9">
        <v>-781.1408176396212</v>
      </c>
      <c r="AA3538" s="9">
        <v>-9.902012650658879</v>
      </c>
      <c r="AB3538" s="9">
        <v>-1.0163159962588328</v>
      </c>
      <c r="AC3538" s="9">
        <v>-279.98686375205807</v>
      </c>
      <c r="AD3538" s="9">
        <v>-11.802501568810026</v>
      </c>
      <c r="AE3538" s="9">
        <v>140.26130456722524</v>
      </c>
      <c r="AF3538" s="9">
        <v>140.26130456722524</v>
      </c>
      <c r="AG3538" s="9">
        <v>-87.42189455094334</v>
      </c>
      <c r="AH3538" s="11">
        <v>0.1358789315672744</v>
      </c>
    </row>
    <row x14ac:dyDescent="0.25" r="3539" customHeight="1" ht="15.75">
      <c r="A3539" s="9">
        <v>2017</v>
      </c>
      <c r="B3539" s="8" t="s">
        <v>339</v>
      </c>
      <c r="C3539" s="8" t="s">
        <v>35</v>
      </c>
      <c r="D3539" s="8" t="s">
        <v>288</v>
      </c>
      <c r="E3539" s="8" t="s">
        <v>270</v>
      </c>
      <c r="F3539" s="10">
        <v>-0.0014258974869544173</v>
      </c>
      <c r="G3539" s="10">
        <v>-0.006874126097594717</v>
      </c>
      <c r="H3539" s="9">
        <v>-7649254.506868765</v>
      </c>
      <c r="I3539" s="9">
        <v>-7237745.921124689</v>
      </c>
      <c r="J3539" s="9">
        <v>-2072.4568709546734</v>
      </c>
      <c r="K3539" s="9">
        <v>-96801.88546564375</v>
      </c>
      <c r="L3539" s="9">
        <v>-22524.109642492025</v>
      </c>
      <c r="M3539" s="9">
        <v>-341.93380252272806</v>
      </c>
      <c r="N3539" s="9">
        <v>-2969.113851710723</v>
      </c>
      <c r="O3539" s="9">
        <v>-287865.3516875694</v>
      </c>
      <c r="P3539" s="9">
        <v>1066.2655768212448</v>
      </c>
      <c r="Q3539" s="9">
        <v>-3242413.955986842</v>
      </c>
      <c r="R3539" s="9">
        <v>-2155540.1503962567</v>
      </c>
      <c r="S3539" s="9">
        <v>-2153518.522961317</v>
      </c>
      <c r="T3539" s="9">
        <v>-24200.471366410937</v>
      </c>
      <c r="U3539" s="9">
        <v>-24200.471366410937</v>
      </c>
      <c r="V3539" s="9">
        <v>-351477.90918396425</v>
      </c>
      <c r="W3539" s="9">
        <v>593614.172438238</v>
      </c>
      <c r="X3539" s="9">
        <v>-372.76735232942286</v>
      </c>
      <c r="Y3539" s="9">
        <v>-287865.3516875694</v>
      </c>
      <c r="Z3539" s="9">
        <v>-2969.113851710723</v>
      </c>
      <c r="AA3539" s="9">
        <v>-37.637519710882465</v>
      </c>
      <c r="AB3539" s="9">
        <v>-3.863013984246092</v>
      </c>
      <c r="AC3539" s="9">
        <v>-986.0396771580337</v>
      </c>
      <c r="AD3539" s="9">
        <v>-44.86127225905436</v>
      </c>
      <c r="AE3539" s="9">
        <v>533.1327884106224</v>
      </c>
      <c r="AF3539" s="9">
        <v>533.1327884106224</v>
      </c>
      <c r="AG3539" s="9">
        <v>-303.8292478957252</v>
      </c>
      <c r="AH3539" s="11">
        <v>0.14462611824260416</v>
      </c>
    </row>
    <row x14ac:dyDescent="0.25" r="3540" customHeight="1" ht="15.75">
      <c r="A3540" s="9">
        <v>2017</v>
      </c>
      <c r="B3540" s="8" t="s">
        <v>343</v>
      </c>
      <c r="C3540" s="8" t="s">
        <v>35</v>
      </c>
      <c r="D3540" s="8" t="s">
        <v>288</v>
      </c>
      <c r="E3540" s="8" t="s">
        <v>270</v>
      </c>
      <c r="F3540" s="10">
        <v>-0.0014082654101758396</v>
      </c>
      <c r="G3540" s="10">
        <v>-0.011309757598469385</v>
      </c>
      <c r="H3540" s="9">
        <v>-1959013.9855205307</v>
      </c>
      <c r="I3540" s="9">
        <v>-1915818.5551942603</v>
      </c>
      <c r="J3540" s="9">
        <v>-546.3280106851173</v>
      </c>
      <c r="K3540" s="9">
        <v>-25620.366842524494</v>
      </c>
      <c r="L3540" s="9">
        <v>-5962.327341422143</v>
      </c>
      <c r="M3540" s="9">
        <v>-90.29009670978502</v>
      </c>
      <c r="N3540" s="9">
        <v>-769.9261454523239</v>
      </c>
      <c r="O3540" s="9">
        <v>-10482.687095315527</v>
      </c>
      <c r="P3540" s="9">
        <v>276.4952058397738</v>
      </c>
      <c r="Q3540" s="9">
        <v>-858246.3908345829</v>
      </c>
      <c r="R3540" s="9">
        <v>-569102.1202316924</v>
      </c>
      <c r="S3540" s="9">
        <v>-568573.4306751989</v>
      </c>
      <c r="T3540" s="9">
        <v>-6405.0917106311235</v>
      </c>
      <c r="U3540" s="9">
        <v>-6405.0917106311235</v>
      </c>
      <c r="V3540" s="9">
        <v>-92777.26332460668</v>
      </c>
      <c r="W3540" s="9">
        <v>153931.1372003839</v>
      </c>
      <c r="X3540" s="9">
        <v>-96.66295907248467</v>
      </c>
      <c r="Y3540" s="9">
        <v>-10482.687095315527</v>
      </c>
      <c r="Z3540" s="9">
        <v>-769.9261454523239</v>
      </c>
      <c r="AA3540" s="9">
        <v>-9.759851566045269</v>
      </c>
      <c r="AB3540" s="9">
        <v>-1.001724964169139</v>
      </c>
      <c r="AC3540" s="9">
        <v>-260.1494699735108</v>
      </c>
      <c r="AD3540" s="9">
        <v>-11.633055569964101</v>
      </c>
      <c r="AE3540" s="9">
        <v>138.2476029198869</v>
      </c>
      <c r="AF3540" s="9">
        <v>138.2476029198869</v>
      </c>
      <c r="AG3540" s="9">
        <v>-80.40913749656984</v>
      </c>
      <c r="AH3540" s="11">
        <v>0.14596574890820363</v>
      </c>
    </row>
    <row x14ac:dyDescent="0.25" r="3541" customHeight="1" ht="15.75">
      <c r="A3541" s="9">
        <v>2017</v>
      </c>
      <c r="B3541" s="8" t="s">
        <v>340</v>
      </c>
      <c r="C3541" s="8" t="s">
        <v>35</v>
      </c>
      <c r="D3541" s="8" t="s">
        <v>288</v>
      </c>
      <c r="E3541" s="8" t="s">
        <v>270</v>
      </c>
      <c r="F3541" s="10">
        <v>-0.001284183456058012</v>
      </c>
      <c r="G3541" s="10">
        <v>-0.007390730083367535</v>
      </c>
      <c r="H3541" s="9">
        <v>-8079126.578683059</v>
      </c>
      <c r="I3541" s="9">
        <v>-7900704.619199772</v>
      </c>
      <c r="J3541" s="9">
        <v>-2296.1530320693596</v>
      </c>
      <c r="K3541" s="9">
        <v>-105712.69843397473</v>
      </c>
      <c r="L3541" s="9">
        <v>-24583.713994218822</v>
      </c>
      <c r="M3541" s="9">
        <v>-376.5562851110891</v>
      </c>
      <c r="N3541" s="9">
        <v>-3482.037030471402</v>
      </c>
      <c r="O3541" s="9">
        <v>-43221.26680885456</v>
      </c>
      <c r="P3541" s="9">
        <v>1250.4661014158564</v>
      </c>
      <c r="Q3541" s="9">
        <v>-3539634.4307169225</v>
      </c>
      <c r="R3541" s="9">
        <v>-2375062.7861564574</v>
      </c>
      <c r="S3541" s="9">
        <v>-2372759.080056216</v>
      </c>
      <c r="T3541" s="9">
        <v>-26428.174608493682</v>
      </c>
      <c r="U3541" s="9">
        <v>-26428.174608493682</v>
      </c>
      <c r="V3541" s="9">
        <v>-387564.3354525518</v>
      </c>
      <c r="W3541" s="9">
        <v>696162.77228697</v>
      </c>
      <c r="X3541" s="9">
        <v>-437.1640123580859</v>
      </c>
      <c r="Y3541" s="9">
        <v>-43221.26680885456</v>
      </c>
      <c r="Z3541" s="9">
        <v>-3482.037030471402</v>
      </c>
      <c r="AA3541" s="9">
        <v>-44.13951229686918</v>
      </c>
      <c r="AB3541" s="9">
        <v>-4.530361048507309</v>
      </c>
      <c r="AC3541" s="9">
        <v>-1089.2175016252115</v>
      </c>
      <c r="AD3541" s="9">
        <v>-52.611189412653744</v>
      </c>
      <c r="AE3541" s="9">
        <v>625.2330507079282</v>
      </c>
      <c r="AF3541" s="9">
        <v>625.2330507079282</v>
      </c>
      <c r="AG3541" s="9">
        <v>-331.86905623827334</v>
      </c>
      <c r="AH3541" s="11">
        <v>0.1561438908638861</v>
      </c>
    </row>
    <row x14ac:dyDescent="0.25" r="3542" customHeight="1" ht="15.75">
      <c r="A3542" s="9">
        <v>2017</v>
      </c>
      <c r="B3542" s="8" t="s">
        <v>342</v>
      </c>
      <c r="C3542" s="8" t="s">
        <v>62</v>
      </c>
      <c r="D3542" s="8" t="s">
        <v>288</v>
      </c>
      <c r="E3542" s="8" t="s">
        <v>270</v>
      </c>
      <c r="F3542" s="10">
        <v>-0.001038620065869588</v>
      </c>
      <c r="G3542" s="10">
        <v>-0.007347322538041414</v>
      </c>
      <c r="H3542" s="9">
        <v>-2192709.323188138</v>
      </c>
      <c r="I3542" s="9">
        <v>-2109678.377479888</v>
      </c>
      <c r="J3542" s="9">
        <v>-472.28075268242605</v>
      </c>
      <c r="K3542" s="9">
        <v>-26365.119977935097</v>
      </c>
      <c r="L3542" s="9">
        <v>-6067.694284831433</v>
      </c>
      <c r="M3542" s="9">
        <v>-83.6489985809057</v>
      </c>
      <c r="N3542" s="9">
        <v>-60.434564528678266</v>
      </c>
      <c r="O3542" s="9">
        <v>-49898.110875241844</v>
      </c>
      <c r="P3542" s="9">
        <v>-83.65625444992375</v>
      </c>
      <c r="Q3542" s="9">
        <v>-870612.777948261</v>
      </c>
      <c r="R3542" s="9">
        <v>-499899.8464051865</v>
      </c>
      <c r="S3542" s="9">
        <v>-499041.8108692223</v>
      </c>
      <c r="T3542" s="9">
        <v>-6591.279994483774</v>
      </c>
      <c r="U3542" s="9">
        <v>-6591.279994483774</v>
      </c>
      <c r="V3542" s="9">
        <v>-80379.5671363581</v>
      </c>
      <c r="W3542" s="9">
        <v>-179221.56716544385</v>
      </c>
      <c r="X3542" s="9">
        <v>-12.85375393900226</v>
      </c>
      <c r="Y3542" s="9">
        <v>-49898.110875241844</v>
      </c>
      <c r="Z3542" s="9">
        <v>-60.43456452867826</v>
      </c>
      <c r="AA3542" s="9">
        <v>-2.1942479729179327</v>
      </c>
      <c r="AB3542" s="9">
        <v>-7.30229676620467</v>
      </c>
      <c r="AC3542" s="9">
        <v>-222.59877006845122</v>
      </c>
      <c r="AD3542" s="9">
        <v>-2.6153890180092727</v>
      </c>
      <c r="AE3542" s="9">
        <v>-41.828127224961875</v>
      </c>
      <c r="AF3542" s="9">
        <v>-41.828127224961875</v>
      </c>
      <c r="AG3542" s="9">
        <v>-81.4275227134333</v>
      </c>
      <c r="AH3542" s="11">
        <v>0.17222655419572538</v>
      </c>
    </row>
    <row x14ac:dyDescent="0.25" r="3543" customHeight="1" ht="15.75">
      <c r="A3543" s="9">
        <v>2017</v>
      </c>
      <c r="B3543" s="8" t="s">
        <v>338</v>
      </c>
      <c r="C3543" s="8" t="s">
        <v>106</v>
      </c>
      <c r="D3543" s="8" t="s">
        <v>275</v>
      </c>
      <c r="E3543" s="8" t="s">
        <v>270</v>
      </c>
      <c r="F3543" s="10">
        <v>-0.0009976212335626761</v>
      </c>
      <c r="G3543" s="10">
        <v>-0.04627011027099845</v>
      </c>
      <c r="H3543" s="9">
        <v>-19474534.171739995</v>
      </c>
      <c r="I3543" s="9">
        <v>-19045482.128493495</v>
      </c>
      <c r="J3543" s="9">
        <v>-4080.5914326898687</v>
      </c>
      <c r="K3543" s="9">
        <v>-264942.65332389425</v>
      </c>
      <c r="L3543" s="9">
        <v>-57116.26524482697</v>
      </c>
      <c r="M3543" s="9">
        <v>-767.9140449061713</v>
      </c>
      <c r="N3543" s="9">
        <v>-1805.8200547818724</v>
      </c>
      <c r="O3543" s="9">
        <v>-100435.37093464445</v>
      </c>
      <c r="P3543" s="9">
        <v>96.57178924951128</v>
      </c>
      <c r="Q3543" s="9">
        <v>-8194647.292374171</v>
      </c>
      <c r="R3543" s="9">
        <v>-4640305.284527847</v>
      </c>
      <c r="S3543" s="9">
        <v>-4611285.653820061</v>
      </c>
      <c r="T3543" s="9">
        <v>-66235.66333097356</v>
      </c>
      <c r="U3543" s="9">
        <v>-66235.66333097356</v>
      </c>
      <c r="V3543" s="9">
        <v>-742506.8987680707</v>
      </c>
      <c r="W3543" s="9">
        <v>-1048194.1422331666</v>
      </c>
      <c r="X3543" s="9">
        <v>-171.98181522874012</v>
      </c>
      <c r="Y3543" s="9">
        <v>-100435.37093464445</v>
      </c>
      <c r="Z3543" s="9">
        <v>-1805.8200547818724</v>
      </c>
      <c r="AA3543" s="9">
        <v>-4.509166141944732</v>
      </c>
      <c r="AB3543" s="9">
        <v>-2.474843861121393</v>
      </c>
      <c r="AC3543" s="9">
        <v>-2031.2647953001451</v>
      </c>
      <c r="AD3543" s="9">
        <v>-5.374608409613225</v>
      </c>
      <c r="AE3543" s="9">
        <v>48.28589462475564</v>
      </c>
      <c r="AF3543" s="9">
        <v>48.28589462475564</v>
      </c>
      <c r="AG3543" s="9">
        <v>-763.3489256077207</v>
      </c>
      <c r="AH3543" s="11">
        <v>0.08726186456662126</v>
      </c>
    </row>
    <row x14ac:dyDescent="0.25" r="3544" customHeight="1" ht="15.75">
      <c r="A3544" s="9">
        <v>2017</v>
      </c>
      <c r="B3544" s="8" t="s">
        <v>2026</v>
      </c>
      <c r="C3544" s="8" t="s">
        <v>111</v>
      </c>
      <c r="D3544" s="8" t="s">
        <v>275</v>
      </c>
      <c r="E3544" s="8" t="s">
        <v>270</v>
      </c>
      <c r="F3544" s="10">
        <v>-0.0009579845443715162</v>
      </c>
      <c r="G3544" s="10">
        <v>-0.010117484694050834</v>
      </c>
      <c r="H3544" s="9">
        <v>-12649310.085016182</v>
      </c>
      <c r="I3544" s="9">
        <v>-21035430.363523748</v>
      </c>
      <c r="J3544" s="9">
        <v>-19057.233707965657</v>
      </c>
      <c r="K3544" s="9">
        <v>-318528.0411804412</v>
      </c>
      <c r="L3544" s="9">
        <v>-74086.57099508523</v>
      </c>
      <c r="M3544" s="9">
        <v>-2402.2112493560026</v>
      </c>
      <c r="N3544" s="9">
        <v>-5566.806738804744</v>
      </c>
      <c r="O3544" s="9">
        <v>8766177.80971274</v>
      </c>
      <c r="P3544" s="9">
        <v>39583.33266649113</v>
      </c>
      <c r="Q3544" s="9">
        <v>-10951862.785753269</v>
      </c>
      <c r="R3544" s="9">
        <v>-15881560.382804196</v>
      </c>
      <c r="S3544" s="9">
        <v>-15869065.044287447</v>
      </c>
      <c r="T3544" s="9">
        <v>-79632.0102951103</v>
      </c>
      <c r="U3544" s="9">
        <v>-79632.0102951103</v>
      </c>
      <c r="V3544" s="9">
        <v>-2707848.152560429</v>
      </c>
      <c r="W3544" s="9">
        <v>24133316.16507402</v>
      </c>
      <c r="X3544" s="9">
        <v>-1297.5975001871584</v>
      </c>
      <c r="Y3544" s="9">
        <v>8766177.80971274</v>
      </c>
      <c r="Z3544" s="9">
        <v>-5566.806738804744</v>
      </c>
      <c r="AA3544" s="9">
        <v>-1343.87273</v>
      </c>
      <c r="AB3544" s="9">
        <v>-16.45173696963812</v>
      </c>
      <c r="AC3544" s="9">
        <v>-7918.813411528373</v>
      </c>
      <c r="AD3544" s="9">
        <v>-1601.80163</v>
      </c>
      <c r="AE3544" s="9">
        <v>19791.666333245565</v>
      </c>
      <c r="AF3544" s="9">
        <v>19791.666333245565</v>
      </c>
      <c r="AG3544" s="9">
        <v>-1041.6627263560024</v>
      </c>
      <c r="AH3544" s="11">
        <v>0.00467939631514049</v>
      </c>
    </row>
    <row x14ac:dyDescent="0.25" r="3545" customHeight="1" ht="15.75">
      <c r="A3545" s="9">
        <v>2017</v>
      </c>
      <c r="B3545" s="8" t="s">
        <v>2027</v>
      </c>
      <c r="C3545" s="8" t="s">
        <v>113</v>
      </c>
      <c r="D3545" s="8" t="s">
        <v>275</v>
      </c>
      <c r="E3545" s="8" t="s">
        <v>270</v>
      </c>
      <c r="F3545" s="10">
        <v>0.00922756697221119</v>
      </c>
      <c r="G3545" s="10">
        <v>0.28417590925864267</v>
      </c>
      <c r="H3545" s="9">
        <v>34269498.34823364</v>
      </c>
      <c r="I3545" s="9">
        <v>-165702100.30825862</v>
      </c>
      <c r="J3545" s="9">
        <v>-38318.31696776983</v>
      </c>
      <c r="K3545" s="9">
        <v>-2209300.596744078</v>
      </c>
      <c r="L3545" s="9">
        <v>-515026.80411175865</v>
      </c>
      <c r="M3545" s="9">
        <v>-6922.494599937576</v>
      </c>
      <c r="N3545" s="9">
        <v>-2937.2598107594235</v>
      </c>
      <c r="O3545" s="9">
        <v>202743107.3559827</v>
      </c>
      <c r="P3545" s="9">
        <v>996.772743907395</v>
      </c>
      <c r="Q3545" s="9">
        <v>-73942317.7792709</v>
      </c>
      <c r="R3545" s="9">
        <v>-43253351.36176423</v>
      </c>
      <c r="S3545" s="9">
        <v>-43217730.55403017</v>
      </c>
      <c r="T3545" s="9">
        <v>-552325.1490874096</v>
      </c>
      <c r="U3545" s="9">
        <v>-552325.1673937126</v>
      </c>
      <c r="V3545" s="9">
        <v>-6972435.577783078</v>
      </c>
      <c r="W3545" s="9">
        <v>45337.81242917487</v>
      </c>
      <c r="X3545" s="9">
        <v>-442.32927940300164</v>
      </c>
      <c r="Y3545" s="9">
        <v>202743107.3559827</v>
      </c>
      <c r="Z3545" s="9">
        <v>-2937.2598107594245</v>
      </c>
      <c r="AA3545" s="9">
        <v>-36.31271500900268</v>
      </c>
      <c r="AB3545" s="9">
        <v>-6.477162818681611</v>
      </c>
      <c r="AC3545" s="9">
        <v>-19106.611137015185</v>
      </c>
      <c r="AD3545" s="9">
        <v>-43.282198375396725</v>
      </c>
      <c r="AE3545" s="9">
        <v>498.3863719536975</v>
      </c>
      <c r="AF3545" s="9">
        <v>498.31912977329813</v>
      </c>
      <c r="AG3545" s="9">
        <v>-6885.664047017188</v>
      </c>
      <c r="AH3545" s="11">
        <v>0.0028688521586307907</v>
      </c>
    </row>
    <row x14ac:dyDescent="0.25" r="3546" customHeight="1" ht="15.75">
      <c r="A3546" s="9">
        <v>2017</v>
      </c>
      <c r="B3546" s="8" t="s">
        <v>347</v>
      </c>
      <c r="C3546" s="8" t="s">
        <v>106</v>
      </c>
      <c r="D3546" s="8" t="s">
        <v>345</v>
      </c>
      <c r="E3546" s="8" t="s">
        <v>346</v>
      </c>
      <c r="F3546" s="10">
        <v>-0.17343136775390863</v>
      </c>
      <c r="G3546" s="10">
        <v>-0.8418813232123741</v>
      </c>
      <c r="H3546" s="9">
        <v>-2755477570.8741</v>
      </c>
      <c r="I3546" s="9">
        <v>-1275421867.8733246</v>
      </c>
      <c r="J3546" s="9">
        <v>-723789.9969790402</v>
      </c>
      <c r="K3546" s="9">
        <v>-17339055.729539298</v>
      </c>
      <c r="L3546" s="9">
        <v>-3988725.1296544443</v>
      </c>
      <c r="M3546" s="9">
        <v>-96967.02006627686</v>
      </c>
      <c r="N3546" s="9">
        <v>-271208822.65060115</v>
      </c>
      <c r="O3546" s="9">
        <v>-1187851579.288922</v>
      </c>
      <c r="P3546" s="9">
        <v>1153236.892189323</v>
      </c>
      <c r="Q3546" s="9">
        <v>-582065038.7885442</v>
      </c>
      <c r="R3546" s="9">
        <v>-623861997.7229605</v>
      </c>
      <c r="S3546" s="9">
        <v>-623072877.979908</v>
      </c>
      <c r="T3546" s="9">
        <v>-4334763.932384824</v>
      </c>
      <c r="U3546" s="9">
        <v>-4334763.932384824</v>
      </c>
      <c r="V3546" s="9">
        <v>-104948825.90210688</v>
      </c>
      <c r="W3546" s="9">
        <v>654158030.2303416</v>
      </c>
      <c r="X3546" s="9">
        <v>-8653203.532668253</v>
      </c>
      <c r="Y3546" s="9">
        <v>-1187851579.288922</v>
      </c>
      <c r="Z3546" s="9">
        <v>-271208822.6506012</v>
      </c>
      <c r="AA3546" s="9">
        <v>-40660.23</v>
      </c>
      <c r="AB3546" s="9">
        <v>-3795.659210947141</v>
      </c>
      <c r="AC3546" s="9">
        <v>-308241.9226730994</v>
      </c>
      <c r="AD3546" s="9">
        <v>-48464.13</v>
      </c>
      <c r="AE3546" s="9">
        <v>576618.4460946615</v>
      </c>
      <c r="AF3546" s="9">
        <v>576618.4460946615</v>
      </c>
      <c r="AG3546" s="9">
        <v>-55802.324265204494</v>
      </c>
      <c r="AH3546" s="11">
        <v>0.06956203615420939</v>
      </c>
    </row>
    <row x14ac:dyDescent="0.25" r="3547" customHeight="1" ht="15.75">
      <c r="A3547" s="9">
        <v>2017</v>
      </c>
      <c r="B3547" s="8" t="s">
        <v>365</v>
      </c>
      <c r="C3547" s="8" t="s">
        <v>188</v>
      </c>
      <c r="D3547" s="8" t="s">
        <v>366</v>
      </c>
      <c r="E3547" s="8" t="s">
        <v>357</v>
      </c>
      <c r="F3547" s="10">
        <v>-0.8811733666461418</v>
      </c>
      <c r="G3547" s="10">
        <v>-3.5190206766705363</v>
      </c>
      <c r="H3547" s="9">
        <v>-1439570690.9094505</v>
      </c>
      <c r="I3547" s="9">
        <v>-1408402849.7004137</v>
      </c>
      <c r="J3547" s="9">
        <v>-443718.8870130577</v>
      </c>
      <c r="K3547" s="9">
        <v>-18727106.263571367</v>
      </c>
      <c r="L3547" s="9">
        <v>-4398710.664987668</v>
      </c>
      <c r="M3547" s="9">
        <v>-68349.96806842972</v>
      </c>
      <c r="N3547" s="9">
        <v>-2097.1518104282504</v>
      </c>
      <c r="O3547" s="9">
        <v>-7761373.075810181</v>
      </c>
      <c r="P3547" s="9">
        <v>233514.80222501897</v>
      </c>
      <c r="Q3547" s="9">
        <v>-633982585.1071525</v>
      </c>
      <c r="R3547" s="9">
        <v>-442238079.9959598</v>
      </c>
      <c r="S3547" s="9">
        <v>-441955234.51275384</v>
      </c>
      <c r="T3547" s="9">
        <v>-4681776.565892842</v>
      </c>
      <c r="U3547" s="9">
        <v>-4681776.565892842</v>
      </c>
      <c r="V3547" s="9">
        <v>-72415857.38708441</v>
      </c>
      <c r="W3547" s="9">
        <v>168204881.28719276</v>
      </c>
      <c r="X3547" s="9">
        <v>-99.66799616346431</v>
      </c>
      <c r="Y3547" s="9">
        <v>-7761373.075810181</v>
      </c>
      <c r="Z3547" s="9">
        <v>-2097.1518104282504</v>
      </c>
      <c r="AA3547" s="9">
        <v>-7900.5954600000005</v>
      </c>
      <c r="AB3547" s="9">
        <v>-4.8861206728401765</v>
      </c>
      <c r="AC3547" s="9">
        <v>-212533.1976515196</v>
      </c>
      <c r="AD3547" s="9">
        <v>-9416.95326</v>
      </c>
      <c r="AE3547" s="9">
        <v>116757.40111250948</v>
      </c>
      <c r="AF3547" s="9">
        <v>116757.40111250948</v>
      </c>
      <c r="AG3547" s="9">
        <v>-60351.3360224297</v>
      </c>
      <c r="AH3547" s="11">
        <v>0.00005712817288493163</v>
      </c>
    </row>
    <row x14ac:dyDescent="0.25" r="3548" customHeight="1" ht="15.75">
      <c r="A3548" s="9">
        <v>2017</v>
      </c>
      <c r="B3548" s="8" t="s">
        <v>2029</v>
      </c>
      <c r="C3548" s="8" t="s">
        <v>35</v>
      </c>
      <c r="D3548" s="8" t="s">
        <v>356</v>
      </c>
      <c r="E3548" s="8" t="s">
        <v>357</v>
      </c>
      <c r="F3548" s="10">
        <v>-0.8126320547917286</v>
      </c>
      <c r="G3548" s="13" t="s">
        <v>45</v>
      </c>
      <c r="H3548" s="9">
        <v>-97490988.16045135</v>
      </c>
      <c r="I3548" s="9">
        <v>-95363814.4032765</v>
      </c>
      <c r="J3548" s="9">
        <v>-22683.227609562153</v>
      </c>
      <c r="K3548" s="9">
        <v>-1275221.567703114</v>
      </c>
      <c r="L3548" s="9">
        <v>-297115.93518004665</v>
      </c>
      <c r="M3548" s="9">
        <v>-4065.855324004578</v>
      </c>
      <c r="N3548" s="9">
        <v>-8429.62197397504</v>
      </c>
      <c r="O3548" s="9">
        <v>-522441.2014531577</v>
      </c>
      <c r="P3548" s="9">
        <v>2783.652069048969</v>
      </c>
      <c r="Q3548" s="9">
        <v>-42671701.11686591</v>
      </c>
      <c r="R3548" s="9">
        <v>-25416837.90859875</v>
      </c>
      <c r="S3548" s="9">
        <v>-25395545.299464267</v>
      </c>
      <c r="T3548" s="9">
        <v>-318805.3919257785</v>
      </c>
      <c r="U3548" s="9">
        <v>-318805.3919257785</v>
      </c>
      <c r="V3548" s="9">
        <v>-4104229.3985104915</v>
      </c>
      <c r="W3548" s="9">
        <v>1278688.359318589</v>
      </c>
      <c r="X3548" s="9">
        <v>-258.67292573448714</v>
      </c>
      <c r="Y3548" s="9">
        <v>-522441.2014531577</v>
      </c>
      <c r="Z3548" s="9">
        <v>-8429.62197397504</v>
      </c>
      <c r="AA3548" s="9">
        <v>-95.15804795119826</v>
      </c>
      <c r="AB3548" s="9">
        <v>-2.6018673356340076</v>
      </c>
      <c r="AC3548" s="9">
        <v>-11225.47010697341</v>
      </c>
      <c r="AD3548" s="9">
        <v>-113.42169009996022</v>
      </c>
      <c r="AE3548" s="9">
        <v>1391.8260345244846</v>
      </c>
      <c r="AF3548" s="9">
        <v>1391.8260345244846</v>
      </c>
      <c r="AG3548" s="9">
        <v>-3969.516482757635</v>
      </c>
      <c r="AH3548" s="11">
        <v>0.03653583221496115</v>
      </c>
    </row>
    <row x14ac:dyDescent="0.25" r="3549" customHeight="1" ht="15.75">
      <c r="A3549" s="9">
        <v>2017</v>
      </c>
      <c r="B3549" s="8" t="s">
        <v>2031</v>
      </c>
      <c r="C3549" s="8" t="s">
        <v>35</v>
      </c>
      <c r="D3549" s="8" t="s">
        <v>356</v>
      </c>
      <c r="E3549" s="8" t="s">
        <v>357</v>
      </c>
      <c r="F3549" s="10">
        <v>-0.8086635299707674</v>
      </c>
      <c r="G3549" s="13" t="s">
        <v>45</v>
      </c>
      <c r="H3549" s="9">
        <v>-394498428.0652608</v>
      </c>
      <c r="I3549" s="9">
        <v>-385890544.54402864</v>
      </c>
      <c r="J3549" s="9">
        <v>-91805.26107759758</v>
      </c>
      <c r="K3549" s="9">
        <v>-5160333.042965085</v>
      </c>
      <c r="L3549" s="9">
        <v>-1202277.6716326221</v>
      </c>
      <c r="M3549" s="9">
        <v>-16454.441190505477</v>
      </c>
      <c r="N3549" s="9">
        <v>-34277.96223011398</v>
      </c>
      <c r="O3549" s="9">
        <v>-2114054.501507094</v>
      </c>
      <c r="P3549" s="9">
        <v>11319.359370945112</v>
      </c>
      <c r="Q3549" s="9">
        <v>-172671155.83510327</v>
      </c>
      <c r="R3549" s="9">
        <v>-102861393.82878387</v>
      </c>
      <c r="S3549" s="9">
        <v>-102775026.768984</v>
      </c>
      <c r="T3549" s="9">
        <v>-1290083.2607412713</v>
      </c>
      <c r="U3549" s="9">
        <v>-1290083.2607412713</v>
      </c>
      <c r="V3549" s="9">
        <v>-16609888.39785385</v>
      </c>
      <c r="W3549" s="9">
        <v>5199620.032799683</v>
      </c>
      <c r="X3549" s="9">
        <v>-1051.8598349551662</v>
      </c>
      <c r="Y3549" s="9">
        <v>-2114054.501507094</v>
      </c>
      <c r="Z3549" s="9">
        <v>-34277.96223011398</v>
      </c>
      <c r="AA3549" s="9">
        <v>-386.94783510255274</v>
      </c>
      <c r="AB3549" s="9">
        <v>-10.580155377545747</v>
      </c>
      <c r="AC3549" s="9">
        <v>-45430.34728588329</v>
      </c>
      <c r="AD3549" s="9">
        <v>-461.21456232856224</v>
      </c>
      <c r="AE3549" s="9">
        <v>5659.679685472556</v>
      </c>
      <c r="AF3549" s="9">
        <v>5659.679685472556</v>
      </c>
      <c r="AG3549" s="9">
        <v>-16062.69181292355</v>
      </c>
      <c r="AH3549" s="11">
        <v>0.03670412975641661</v>
      </c>
    </row>
    <row x14ac:dyDescent="0.25" r="3550" customHeight="1" ht="15.75">
      <c r="A3550" s="9">
        <v>2017</v>
      </c>
      <c r="B3550" s="8" t="s">
        <v>367</v>
      </c>
      <c r="C3550" s="8" t="s">
        <v>35</v>
      </c>
      <c r="D3550" s="8" t="s">
        <v>356</v>
      </c>
      <c r="E3550" s="8" t="s">
        <v>357</v>
      </c>
      <c r="F3550" s="10">
        <v>-0.8068068032013738</v>
      </c>
      <c r="G3550" s="13" t="s">
        <v>45</v>
      </c>
      <c r="H3550" s="9">
        <v>-35787064.32616197</v>
      </c>
      <c r="I3550" s="9">
        <v>-25743638.37734896</v>
      </c>
      <c r="J3550" s="9">
        <v>-6210.663145767043</v>
      </c>
      <c r="K3550" s="9">
        <v>-344938.4137940136</v>
      </c>
      <c r="L3550" s="9">
        <v>-80183.53916108169</v>
      </c>
      <c r="M3550" s="9">
        <v>-1107.2338171457307</v>
      </c>
      <c r="N3550" s="9">
        <v>-3116.6935226696955</v>
      </c>
      <c r="O3550" s="9">
        <v>-9608898.608152678</v>
      </c>
      <c r="P3550" s="9">
        <v>1029.2027803566968</v>
      </c>
      <c r="Q3550" s="9">
        <v>-11517939.127024757</v>
      </c>
      <c r="R3550" s="9">
        <v>-6921244.899773895</v>
      </c>
      <c r="S3550" s="9">
        <v>-6914460.375612785</v>
      </c>
      <c r="T3550" s="9">
        <v>-86234.6034485034</v>
      </c>
      <c r="U3550" s="9">
        <v>-86234.6034485034</v>
      </c>
      <c r="V3550" s="9">
        <v>-1118427.7656291965</v>
      </c>
      <c r="W3550" s="9">
        <v>472770.87149402784</v>
      </c>
      <c r="X3550" s="9">
        <v>-95.63942898219014</v>
      </c>
      <c r="Y3550" s="9">
        <v>-9608898.608152678</v>
      </c>
      <c r="Z3550" s="9">
        <v>-3116.6935226696955</v>
      </c>
      <c r="AA3550" s="9">
        <v>-35.18289107091934</v>
      </c>
      <c r="AB3550" s="9">
        <v>-0.961991308370904</v>
      </c>
      <c r="AC3550" s="9">
        <v>-3062.38963411407</v>
      </c>
      <c r="AD3550" s="9">
        <v>-41.93552782748337</v>
      </c>
      <c r="AE3550" s="9">
        <v>514.6013901783484</v>
      </c>
      <c r="AF3550" s="9">
        <v>514.6013901783484</v>
      </c>
      <c r="AG3550" s="9">
        <v>-1071.6143500542232</v>
      </c>
      <c r="AH3550" s="11">
        <v>0.03678340353826075</v>
      </c>
    </row>
    <row x14ac:dyDescent="0.25" r="3551" customHeight="1" ht="15.75">
      <c r="A3551" s="9">
        <v>2017</v>
      </c>
      <c r="B3551" s="8" t="s">
        <v>2312</v>
      </c>
      <c r="C3551" s="8" t="s">
        <v>362</v>
      </c>
      <c r="D3551" s="8" t="s">
        <v>356</v>
      </c>
      <c r="E3551" s="8" t="s">
        <v>357</v>
      </c>
      <c r="F3551" s="10">
        <v>-0.6279430341071396</v>
      </c>
      <c r="G3551" s="10">
        <v>-4.358763450133113</v>
      </c>
      <c r="H3551" s="9">
        <v>-129226786.56333025</v>
      </c>
      <c r="I3551" s="9">
        <v>-126217938.34525068</v>
      </c>
      <c r="J3551" s="9">
        <v>-33922.09790620669</v>
      </c>
      <c r="K3551" s="9">
        <v>-1730794.773467294</v>
      </c>
      <c r="L3551" s="9">
        <v>-390582.6043020116</v>
      </c>
      <c r="M3551" s="9">
        <v>-5865.759649073514</v>
      </c>
      <c r="N3551" s="9">
        <v>-63142.53671644913</v>
      </c>
      <c r="O3551" s="9">
        <v>-802989.4418617251</v>
      </c>
      <c r="P3551" s="9">
        <v>18448.995823226</v>
      </c>
      <c r="Q3551" s="9">
        <v>-56188110.69031999</v>
      </c>
      <c r="R3551" s="9">
        <v>-36337743.99127224</v>
      </c>
      <c r="S3551" s="9">
        <v>-36241256.61463922</v>
      </c>
      <c r="T3551" s="9">
        <v>-432698.6933668235</v>
      </c>
      <c r="U3551" s="9">
        <v>-432698.6933668235</v>
      </c>
      <c r="V3551" s="9">
        <v>-5903351.906867261</v>
      </c>
      <c r="W3551" s="9">
        <v>7183396.071141839</v>
      </c>
      <c r="X3551" s="9">
        <v>-3833.2237771976397</v>
      </c>
      <c r="Y3551" s="9">
        <v>-802989.4418617251</v>
      </c>
      <c r="Z3551" s="9">
        <v>-63142.53671644913</v>
      </c>
      <c r="AA3551" s="9">
        <v>-639.7209265466308</v>
      </c>
      <c r="AB3551" s="9">
        <v>-41.94098923354997</v>
      </c>
      <c r="AC3551" s="9">
        <v>-16143.573330475796</v>
      </c>
      <c r="AD3551" s="9">
        <v>-762.502281661377</v>
      </c>
      <c r="AE3551" s="9">
        <v>9224.497911613</v>
      </c>
      <c r="AF3551" s="9">
        <v>9224.497911613</v>
      </c>
      <c r="AG3551" s="9">
        <v>-5218.100579642728</v>
      </c>
      <c r="AH3551" s="11">
        <v>0.03251478520411793</v>
      </c>
    </row>
    <row x14ac:dyDescent="0.25" r="3552" customHeight="1" ht="15.75">
      <c r="A3552" s="9">
        <v>2017</v>
      </c>
      <c r="B3552" s="8" t="s">
        <v>2311</v>
      </c>
      <c r="C3552" s="8" t="s">
        <v>106</v>
      </c>
      <c r="D3552" s="8" t="s">
        <v>360</v>
      </c>
      <c r="E3552" s="8" t="s">
        <v>357</v>
      </c>
      <c r="F3552" s="10">
        <v>-0.6058530635821975</v>
      </c>
      <c r="G3552" s="10">
        <v>-6.182144204439956</v>
      </c>
      <c r="H3552" s="9">
        <v>-7665858813.505545</v>
      </c>
      <c r="I3552" s="9">
        <v>-4184007259.2960267</v>
      </c>
      <c r="J3552" s="9">
        <v>-1182888.9642058264</v>
      </c>
      <c r="K3552" s="9">
        <v>-56363055.80335688</v>
      </c>
      <c r="L3552" s="9">
        <v>-13008526.397749105</v>
      </c>
      <c r="M3552" s="9">
        <v>-196238.8787343498</v>
      </c>
      <c r="N3552" s="9">
        <v>-993714.6524100536</v>
      </c>
      <c r="O3552" s="9">
        <v>-3410701266.531807</v>
      </c>
      <c r="P3552" s="9">
        <v>594137.0187458307</v>
      </c>
      <c r="Q3552" s="9">
        <v>-1872276967.4217956</v>
      </c>
      <c r="R3552" s="9">
        <v>-1233138926.024404</v>
      </c>
      <c r="S3552" s="9">
        <v>-1231420421.8627887</v>
      </c>
      <c r="T3552" s="9">
        <v>-14090763.95083922</v>
      </c>
      <c r="U3552" s="9">
        <v>-14090763.95083922</v>
      </c>
      <c r="V3552" s="9">
        <v>-200844951.83800822</v>
      </c>
      <c r="W3552" s="9">
        <v>311937835.655491</v>
      </c>
      <c r="X3552" s="9">
        <v>-46439.229339647965</v>
      </c>
      <c r="Y3552" s="9">
        <v>-3410701266.531807</v>
      </c>
      <c r="Z3552" s="9">
        <v>-993714.6524100536</v>
      </c>
      <c r="AA3552" s="9">
        <v>-20225.858</v>
      </c>
      <c r="AB3552" s="9">
        <v>-2225.2865778689657</v>
      </c>
      <c r="AC3552" s="9">
        <v>-564249.7320361098</v>
      </c>
      <c r="AD3552" s="9">
        <v>-24107.798</v>
      </c>
      <c r="AE3552" s="9">
        <v>297068.5093729154</v>
      </c>
      <c r="AF3552" s="9">
        <v>297068.5093729154</v>
      </c>
      <c r="AG3552" s="9">
        <v>-175762.0429343498</v>
      </c>
      <c r="AH3552" s="11">
        <v>0.004699853725609944</v>
      </c>
    </row>
    <row x14ac:dyDescent="0.25" r="3553" customHeight="1" ht="15.75">
      <c r="A3553" s="9">
        <v>2017</v>
      </c>
      <c r="B3553" s="8" t="s">
        <v>368</v>
      </c>
      <c r="C3553" s="8" t="s">
        <v>362</v>
      </c>
      <c r="D3553" s="8" t="s">
        <v>356</v>
      </c>
      <c r="E3553" s="8" t="s">
        <v>357</v>
      </c>
      <c r="F3553" s="10">
        <v>-0.5247656761168558</v>
      </c>
      <c r="G3553" s="10">
        <v>-7.587125395910149</v>
      </c>
      <c r="H3553" s="9">
        <v>-1185590465.2605155</v>
      </c>
      <c r="I3553" s="9">
        <v>-1149537274.2263613</v>
      </c>
      <c r="J3553" s="9">
        <v>-295096.62376335403</v>
      </c>
      <c r="K3553" s="9">
        <v>-15668910.444837129</v>
      </c>
      <c r="L3553" s="9">
        <v>-3458066.831873005</v>
      </c>
      <c r="M3553" s="9">
        <v>-49501.37889441638</v>
      </c>
      <c r="N3553" s="9">
        <v>-693200.7190648061</v>
      </c>
      <c r="O3553" s="9">
        <v>-15953785.614212085</v>
      </c>
      <c r="P3553" s="9">
        <v>65370.57849090323</v>
      </c>
      <c r="Q3553" s="9">
        <v>-497086814.94276273</v>
      </c>
      <c r="R3553" s="9">
        <v>-308304848.2434424</v>
      </c>
      <c r="S3553" s="9">
        <v>-306939373.3349981</v>
      </c>
      <c r="T3553" s="9">
        <v>-3917227.611209282</v>
      </c>
      <c r="U3553" s="9">
        <v>-3917227.611209282</v>
      </c>
      <c r="V3553" s="9">
        <v>-49836578.39170358</v>
      </c>
      <c r="W3553" s="9">
        <v>1232122.2710498706</v>
      </c>
      <c r="X3553" s="9">
        <v>-42082.46321528441</v>
      </c>
      <c r="Y3553" s="9">
        <v>-15953785.614212085</v>
      </c>
      <c r="Z3553" s="9">
        <v>-693200.7190648061</v>
      </c>
      <c r="AA3553" s="9">
        <v>-2382.366372932129</v>
      </c>
      <c r="AB3553" s="9">
        <v>-461.02507550455357</v>
      </c>
      <c r="AC3553" s="9">
        <v>-144046.7235793682</v>
      </c>
      <c r="AD3553" s="9">
        <v>-2839.612899519043</v>
      </c>
      <c r="AE3553" s="9">
        <v>32685.289245451615</v>
      </c>
      <c r="AF3553" s="9">
        <v>32685.289245451615</v>
      </c>
      <c r="AG3553" s="9">
        <v>-47089.450311017215</v>
      </c>
      <c r="AH3553" s="11">
        <v>0.008950938755616549</v>
      </c>
    </row>
    <row x14ac:dyDescent="0.25" r="3554" customHeight="1" ht="15.75">
      <c r="A3554" s="9">
        <v>2017</v>
      </c>
      <c r="B3554" s="8" t="s">
        <v>364</v>
      </c>
      <c r="C3554" s="8" t="s">
        <v>50</v>
      </c>
      <c r="D3554" s="8" t="s">
        <v>356</v>
      </c>
      <c r="E3554" s="8" t="s">
        <v>357</v>
      </c>
      <c r="F3554" s="10">
        <v>-0.48529484024548225</v>
      </c>
      <c r="G3554" s="10">
        <v>-1.1714220109199165</v>
      </c>
      <c r="H3554" s="9">
        <v>-2465909143.4749975</v>
      </c>
      <c r="I3554" s="9">
        <v>-2482881025.1375256</v>
      </c>
      <c r="J3554" s="9">
        <v>-755003.4705164809</v>
      </c>
      <c r="K3554" s="9">
        <v>-33968053.2518127</v>
      </c>
      <c r="L3554" s="9">
        <v>-7777075.664243738</v>
      </c>
      <c r="M3554" s="9">
        <v>-125612.58083321723</v>
      </c>
      <c r="N3554" s="9">
        <v>-2165446.6740489476</v>
      </c>
      <c r="O3554" s="9">
        <v>61145661.51005595</v>
      </c>
      <c r="P3554" s="9">
        <v>617411.7939282832</v>
      </c>
      <c r="Q3554" s="9">
        <v>-1120706374.2782404</v>
      </c>
      <c r="R3554" s="9">
        <v>-783242086.7910874</v>
      </c>
      <c r="S3554" s="9">
        <v>-781946232.2396941</v>
      </c>
      <c r="T3554" s="9">
        <v>-8492013.312953174</v>
      </c>
      <c r="U3554" s="9">
        <v>-8492013.312953174</v>
      </c>
      <c r="V3554" s="9">
        <v>-128163356.37845027</v>
      </c>
      <c r="W3554" s="9">
        <v>306129300.92036945</v>
      </c>
      <c r="X3554" s="9">
        <v>-91621.64787541894</v>
      </c>
      <c r="Y3554" s="9">
        <v>61145661.51005595</v>
      </c>
      <c r="Z3554" s="9">
        <v>-2165446.6740489476</v>
      </c>
      <c r="AA3554" s="9">
        <v>-21497.7934</v>
      </c>
      <c r="AB3554" s="9">
        <v>-1482.50408876528</v>
      </c>
      <c r="AC3554" s="9">
        <v>-349920.88466509245</v>
      </c>
      <c r="AD3554" s="9">
        <v>-25623.855399999997</v>
      </c>
      <c r="AE3554" s="9">
        <v>308705.8969641416</v>
      </c>
      <c r="AF3554" s="9">
        <v>308705.8969641416</v>
      </c>
      <c r="AG3554" s="9">
        <v>-103848.02649321723</v>
      </c>
      <c r="AH3554" s="11">
        <v>0.010715789588298328</v>
      </c>
    </row>
    <row x14ac:dyDescent="0.25" r="3555" customHeight="1" ht="15.75">
      <c r="A3555" s="9">
        <v>2017</v>
      </c>
      <c r="B3555" s="8" t="s">
        <v>369</v>
      </c>
      <c r="C3555" s="8" t="s">
        <v>362</v>
      </c>
      <c r="D3555" s="8" t="s">
        <v>356</v>
      </c>
      <c r="E3555" s="8" t="s">
        <v>357</v>
      </c>
      <c r="F3555" s="10">
        <v>-0.4133384512900352</v>
      </c>
      <c r="G3555" s="10">
        <v>-2.7541010613967094</v>
      </c>
      <c r="H3555" s="9">
        <v>-5492763211.140632</v>
      </c>
      <c r="I3555" s="9">
        <v>-5122091713.390853</v>
      </c>
      <c r="J3555" s="9">
        <v>-1830128.014378441</v>
      </c>
      <c r="K3555" s="9">
        <v>-72288881.60928014</v>
      </c>
      <c r="L3555" s="9">
        <v>-15973420.470839618</v>
      </c>
      <c r="M3555" s="9">
        <v>-287282.3632632775</v>
      </c>
      <c r="N3555" s="9">
        <v>-4077319.994753642</v>
      </c>
      <c r="O3555" s="9">
        <v>-278292379.58745354</v>
      </c>
      <c r="P3555" s="9">
        <v>2077914.290191669</v>
      </c>
      <c r="Q3555" s="9">
        <v>-2308048627.722517</v>
      </c>
      <c r="R3555" s="9">
        <v>-1798492602.0975094</v>
      </c>
      <c r="S3555" s="9">
        <v>-1792442263.1580708</v>
      </c>
      <c r="T3555" s="9">
        <v>-18072220.402320035</v>
      </c>
      <c r="U3555" s="9">
        <v>-18072220.402320035</v>
      </c>
      <c r="V3555" s="9">
        <v>-296333354.4550633</v>
      </c>
      <c r="W3555" s="9">
        <v>1020438378.4155078</v>
      </c>
      <c r="X3555" s="9">
        <v>-247523.78925348853</v>
      </c>
      <c r="Y3555" s="9">
        <v>-278292379.58745354</v>
      </c>
      <c r="Z3555" s="9">
        <v>-4077319.994753642</v>
      </c>
      <c r="AA3555" s="9">
        <v>-71304.49001000001</v>
      </c>
      <c r="AB3555" s="9">
        <v>-2708.2667706182265</v>
      </c>
      <c r="AC3555" s="9">
        <v>-826896.4779642932</v>
      </c>
      <c r="AD3555" s="9">
        <v>-84989.92930999999</v>
      </c>
      <c r="AE3555" s="9">
        <v>1038957.1450958345</v>
      </c>
      <c r="AF3555" s="9">
        <v>1038957.1450958345</v>
      </c>
      <c r="AG3555" s="9">
        <v>-215093.07301227748</v>
      </c>
      <c r="AH3555" s="11">
        <v>0.035071189763808915</v>
      </c>
    </row>
    <row x14ac:dyDescent="0.25" r="3556" customHeight="1" ht="15.75">
      <c r="A3556" s="9">
        <v>2017</v>
      </c>
      <c r="B3556" s="8" t="s">
        <v>2034</v>
      </c>
      <c r="C3556" s="8" t="s">
        <v>211</v>
      </c>
      <c r="D3556" s="8" t="s">
        <v>360</v>
      </c>
      <c r="E3556" s="8" t="s">
        <v>357</v>
      </c>
      <c r="F3556" s="10">
        <v>-0.3829082220965073</v>
      </c>
      <c r="G3556" s="10">
        <v>-2.2854522681145957</v>
      </c>
      <c r="H3556" s="9">
        <v>-8526901962.309225</v>
      </c>
      <c r="I3556" s="9">
        <v>-7720751922.582353</v>
      </c>
      <c r="J3556" s="9">
        <v>-1674101.4371931376</v>
      </c>
      <c r="K3556" s="9">
        <v>-109089887.90841028</v>
      </c>
      <c r="L3556" s="9">
        <v>-22881660.45372655</v>
      </c>
      <c r="M3556" s="9">
        <v>-315238.6494539048</v>
      </c>
      <c r="N3556" s="9">
        <v>-326345.63721778593</v>
      </c>
      <c r="O3556" s="9">
        <v>-672110274.0871973</v>
      </c>
      <c r="P3556" s="9">
        <v>247468.44632674684</v>
      </c>
      <c r="Q3556" s="9">
        <v>-3283587538.355719</v>
      </c>
      <c r="R3556" s="9">
        <v>-1883204639.348891</v>
      </c>
      <c r="S3556" s="9">
        <v>-1867873856.5076683</v>
      </c>
      <c r="T3556" s="9">
        <v>-27272471.97710257</v>
      </c>
      <c r="U3556" s="9">
        <v>-27272471.97710257</v>
      </c>
      <c r="V3556" s="9">
        <v>-301278051.8986282</v>
      </c>
      <c r="W3556" s="9">
        <v>-462999521.8226887</v>
      </c>
      <c r="X3556" s="9">
        <v>-72972.24392326287</v>
      </c>
      <c r="Y3556" s="9">
        <v>-672110274.0871973</v>
      </c>
      <c r="Z3556" s="9">
        <v>-326345.63721778593</v>
      </c>
      <c r="AA3556" s="9">
        <v>-9478.599999404243</v>
      </c>
      <c r="AB3556" s="9">
        <v>-2004.9372783766821</v>
      </c>
      <c r="AC3556" s="9">
        <v>-822863.1068289725</v>
      </c>
      <c r="AD3556" s="9">
        <v>-11297.82351425772</v>
      </c>
      <c r="AE3556" s="9">
        <v>123734.22316337342</v>
      </c>
      <c r="AF3556" s="9">
        <v>123734.22316337342</v>
      </c>
      <c r="AG3556" s="9">
        <v>-305642.4317902744</v>
      </c>
      <c r="AH3556" s="11">
        <v>0.1270121295370052</v>
      </c>
    </row>
    <row x14ac:dyDescent="0.25" r="3557" customHeight="1" ht="15.75">
      <c r="A3557" s="9">
        <v>2017</v>
      </c>
      <c r="B3557" s="8" t="s">
        <v>2033</v>
      </c>
      <c r="C3557" s="8" t="s">
        <v>50</v>
      </c>
      <c r="D3557" s="8" t="s">
        <v>356</v>
      </c>
      <c r="E3557" s="8" t="s">
        <v>357</v>
      </c>
      <c r="F3557" s="10">
        <v>-0.3550773731472534</v>
      </c>
      <c r="G3557" s="10">
        <v>-1.8235130551545724</v>
      </c>
      <c r="H3557" s="9">
        <v>-1434435727.4667122</v>
      </c>
      <c r="I3557" s="9">
        <v>-1401219788.8971736</v>
      </c>
      <c r="J3557" s="9">
        <v>-478764.2483053473</v>
      </c>
      <c r="K3557" s="9">
        <v>-19212368.533178974</v>
      </c>
      <c r="L3557" s="9">
        <v>-4435423.895576915</v>
      </c>
      <c r="M3557" s="9">
        <v>-77000.62936571767</v>
      </c>
      <c r="N3557" s="9">
        <v>-1721607.680724176</v>
      </c>
      <c r="O3557" s="9">
        <v>-7795331.514823217</v>
      </c>
      <c r="P3557" s="9">
        <v>504557.9324358177</v>
      </c>
      <c r="Q3557" s="9">
        <v>-640312239.4061251</v>
      </c>
      <c r="R3557" s="9">
        <v>-482434923.3089799</v>
      </c>
      <c r="S3557" s="9">
        <v>-481896045.07150036</v>
      </c>
      <c r="T3557" s="9">
        <v>-4803092.1332947435</v>
      </c>
      <c r="U3557" s="9">
        <v>-4803092.1332947435</v>
      </c>
      <c r="V3557" s="9">
        <v>-79428713.4854079</v>
      </c>
      <c r="W3557" s="9">
        <v>268643395.62247145</v>
      </c>
      <c r="X3557" s="9">
        <v>-72842.49231037019</v>
      </c>
      <c r="Y3557" s="9">
        <v>-7795331.514823217</v>
      </c>
      <c r="Z3557" s="9">
        <v>-1721607.680724176</v>
      </c>
      <c r="AA3557" s="9">
        <v>-17554.793660000003</v>
      </c>
      <c r="AB3557" s="9">
        <v>-1177.9167193972203</v>
      </c>
      <c r="AC3557" s="9">
        <v>-216909.0048195778</v>
      </c>
      <c r="AD3557" s="9">
        <v>-20924.07746</v>
      </c>
      <c r="AE3557" s="9">
        <v>252278.96621790886</v>
      </c>
      <c r="AF3557" s="9">
        <v>252278.96621790886</v>
      </c>
      <c r="AG3557" s="9">
        <v>-59228.00249971767</v>
      </c>
      <c r="AH3557" s="11">
        <v>0.01331749957653487</v>
      </c>
    </row>
    <row x14ac:dyDescent="0.25" r="3558" customHeight="1" ht="15.75">
      <c r="A3558" s="9">
        <v>2017</v>
      </c>
      <c r="B3558" s="8" t="s">
        <v>361</v>
      </c>
      <c r="C3558" s="8" t="s">
        <v>362</v>
      </c>
      <c r="D3558" s="8" t="s">
        <v>356</v>
      </c>
      <c r="E3558" s="8" t="s">
        <v>357</v>
      </c>
      <c r="F3558" s="10">
        <v>-0.34751092248360355</v>
      </c>
      <c r="G3558" s="13" t="s">
        <v>45</v>
      </c>
      <c r="H3558" s="9">
        <v>-235640090.27743423</v>
      </c>
      <c r="I3558" s="9">
        <v>-229536231.83676362</v>
      </c>
      <c r="J3558" s="9">
        <v>-79113.91893236092</v>
      </c>
      <c r="K3558" s="9">
        <v>-3265446.7002252913</v>
      </c>
      <c r="L3558" s="9">
        <v>-714822.8338562277</v>
      </c>
      <c r="M3558" s="9">
        <v>-12759.242200959918</v>
      </c>
      <c r="N3558" s="9">
        <v>-208051.3071276484</v>
      </c>
      <c r="O3558" s="9">
        <v>-1915861.203851698</v>
      </c>
      <c r="P3558" s="9">
        <v>92196.76552359224</v>
      </c>
      <c r="Q3558" s="9">
        <v>-103234706.99037315</v>
      </c>
      <c r="R3558" s="9">
        <v>-79053830.00233972</v>
      </c>
      <c r="S3558" s="9">
        <v>-78752238.01410733</v>
      </c>
      <c r="T3558" s="9">
        <v>-816361.6750563228</v>
      </c>
      <c r="U3558" s="9">
        <v>-816361.6750563228</v>
      </c>
      <c r="V3558" s="9">
        <v>-13004556.450756848</v>
      </c>
      <c r="W3558" s="9">
        <v>42134557.6496054</v>
      </c>
      <c r="X3558" s="9">
        <v>-12630.268893694823</v>
      </c>
      <c r="Y3558" s="9">
        <v>-1915861.203851698</v>
      </c>
      <c r="Z3558" s="9">
        <v>-208051.3071276484</v>
      </c>
      <c r="AA3558" s="9">
        <v>-3170.45537</v>
      </c>
      <c r="AB3558" s="9">
        <v>-138.19333346475355</v>
      </c>
      <c r="AC3558" s="9">
        <v>-35610.051412983325</v>
      </c>
      <c r="AD3558" s="9">
        <v>-3778.9594700000002</v>
      </c>
      <c r="AE3558" s="9">
        <v>46098.38276179612</v>
      </c>
      <c r="AF3558" s="9">
        <v>46098.38276179612</v>
      </c>
      <c r="AG3558" s="9">
        <v>-9549.445413959917</v>
      </c>
      <c r="AH3558" s="11">
        <v>0.04172690363537359</v>
      </c>
    </row>
    <row x14ac:dyDescent="0.25" r="3559" customHeight="1" ht="15.75">
      <c r="A3559" s="9">
        <v>2017</v>
      </c>
      <c r="B3559" s="8" t="s">
        <v>386</v>
      </c>
      <c r="C3559" s="8" t="s">
        <v>359</v>
      </c>
      <c r="D3559" s="8" t="s">
        <v>360</v>
      </c>
      <c r="E3559" s="8" t="s">
        <v>357</v>
      </c>
      <c r="F3559" s="10">
        <v>-0.3232934972259269</v>
      </c>
      <c r="G3559" s="10">
        <v>-3.2260563872119086</v>
      </c>
      <c r="H3559" s="9">
        <v>-31607556208.080772</v>
      </c>
      <c r="I3559" s="9">
        <v>-21895729155.7286</v>
      </c>
      <c r="J3559" s="9">
        <v>-5852887.514870759</v>
      </c>
      <c r="K3559" s="9">
        <v>-294719243.8695447</v>
      </c>
      <c r="L3559" s="9">
        <v>-66075818.61768468</v>
      </c>
      <c r="M3559" s="9">
        <v>-962177.2559037532</v>
      </c>
      <c r="N3559" s="9">
        <v>-16970175.526341297</v>
      </c>
      <c r="O3559" s="9">
        <v>-9328823301.063152</v>
      </c>
      <c r="P3559" s="9">
        <v>1576551.500621123</v>
      </c>
      <c r="Q3559" s="9">
        <v>-9502821943.032627</v>
      </c>
      <c r="R3559" s="9">
        <v>-6034543964.9519205</v>
      </c>
      <c r="S3559" s="9">
        <v>-6014126458.123268</v>
      </c>
      <c r="T3559" s="9">
        <v>-73678533.04810123</v>
      </c>
      <c r="U3559" s="9">
        <v>-73683646.05918363</v>
      </c>
      <c r="V3559" s="9">
        <v>-978317707.8707067</v>
      </c>
      <c r="W3559" s="9">
        <v>419255860.28716475</v>
      </c>
      <c r="X3559" s="9">
        <v>-1540293.9638418541</v>
      </c>
      <c r="Y3559" s="9">
        <v>-9328823301.063152</v>
      </c>
      <c r="Z3559" s="9">
        <v>-16970175.526341293</v>
      </c>
      <c r="AA3559" s="9">
        <v>-60469.060000000005</v>
      </c>
      <c r="AB3559" s="9">
        <v>-12049.578452312557</v>
      </c>
      <c r="AC3559" s="9">
        <v>-2837044.875756911</v>
      </c>
      <c r="AD3559" s="9">
        <v>-72074.86000000002</v>
      </c>
      <c r="AE3559" s="9">
        <v>788275.7503105615</v>
      </c>
      <c r="AF3559" s="9">
        <v>788275.7503105615</v>
      </c>
      <c r="AG3559" s="9">
        <v>-900957.855201667</v>
      </c>
      <c r="AH3559" s="11">
        <v>0.010674583203191626</v>
      </c>
    </row>
    <row x14ac:dyDescent="0.25" r="3560" customHeight="1" ht="15.75">
      <c r="A3560" s="9">
        <v>2017</v>
      </c>
      <c r="B3560" s="8" t="s">
        <v>375</v>
      </c>
      <c r="C3560" s="8" t="s">
        <v>376</v>
      </c>
      <c r="D3560" s="8" t="s">
        <v>356</v>
      </c>
      <c r="E3560" s="8" t="s">
        <v>357</v>
      </c>
      <c r="F3560" s="10">
        <v>-0.3232566754639588</v>
      </c>
      <c r="G3560" s="10">
        <v>-0.9971116434536541</v>
      </c>
      <c r="H3560" s="9">
        <v>-1464966484.7002883</v>
      </c>
      <c r="I3560" s="9">
        <v>-1234990763.8747864</v>
      </c>
      <c r="J3560" s="9">
        <v>-358125.9189976121</v>
      </c>
      <c r="K3560" s="9">
        <v>-16731912.258343987</v>
      </c>
      <c r="L3560" s="9">
        <v>-3766802.6314231693</v>
      </c>
      <c r="M3560" s="9">
        <v>-60031.366850307466</v>
      </c>
      <c r="N3560" s="9">
        <v>-1196031.6192399093</v>
      </c>
      <c r="O3560" s="9">
        <v>-208115682.91529655</v>
      </c>
      <c r="P3560" s="9">
        <v>252865.88465224675</v>
      </c>
      <c r="Q3560" s="9">
        <v>-542458221.4771667</v>
      </c>
      <c r="R3560" s="9">
        <v>-369336622.77062327</v>
      </c>
      <c r="S3560" s="9">
        <v>-368351803.7610805</v>
      </c>
      <c r="T3560" s="9">
        <v>-4182977.9882317595</v>
      </c>
      <c r="U3560" s="9">
        <v>-4182978.293648708</v>
      </c>
      <c r="V3560" s="9">
        <v>-60261296.02161065</v>
      </c>
      <c r="W3560" s="9">
        <v>93180198.34967983</v>
      </c>
      <c r="X3560" s="9">
        <v>-75689.89260429883</v>
      </c>
      <c r="Y3560" s="9">
        <v>-208115682.91529655</v>
      </c>
      <c r="Z3560" s="9">
        <v>-1196031.6192399096</v>
      </c>
      <c r="AA3560" s="9">
        <v>-9509.28097</v>
      </c>
      <c r="AB3560" s="9">
        <v>-1700.2624674828292</v>
      </c>
      <c r="AC3560" s="9">
        <v>-165296.17110458182</v>
      </c>
      <c r="AD3560" s="9">
        <v>-11334.393069999998</v>
      </c>
      <c r="AE3560" s="9">
        <v>126432.94232612338</v>
      </c>
      <c r="AF3560" s="9">
        <v>126432.94232612338</v>
      </c>
      <c r="AG3560" s="9">
        <v>-50404.08750544648</v>
      </c>
      <c r="AH3560" s="11">
        <v>0.025851346934355545</v>
      </c>
    </row>
    <row x14ac:dyDescent="0.25" r="3561" customHeight="1" ht="15.75">
      <c r="A3561" s="9">
        <v>2017</v>
      </c>
      <c r="B3561" s="8" t="s">
        <v>370</v>
      </c>
      <c r="C3561" s="8" t="s">
        <v>371</v>
      </c>
      <c r="D3561" s="8" t="s">
        <v>360</v>
      </c>
      <c r="E3561" s="8" t="s">
        <v>357</v>
      </c>
      <c r="F3561" s="10">
        <v>-0.2696188581966788</v>
      </c>
      <c r="G3561" s="10">
        <v>-6.9547140493089445</v>
      </c>
      <c r="H3561" s="9">
        <v>-3622241995.9961114</v>
      </c>
      <c r="I3561" s="9">
        <v>-3335200811.831153</v>
      </c>
      <c r="J3561" s="9">
        <v>-1505853.5485577227</v>
      </c>
      <c r="K3561" s="9">
        <v>-47647522.83928277</v>
      </c>
      <c r="L3561" s="9">
        <v>-10625564.77807522</v>
      </c>
      <c r="M3561" s="9">
        <v>-223538.22827801842</v>
      </c>
      <c r="N3561" s="9">
        <v>-2567668.1289515854</v>
      </c>
      <c r="O3561" s="9">
        <v>-226773039.65337917</v>
      </c>
      <c r="P3561" s="9">
        <v>2302003.0115673156</v>
      </c>
      <c r="Q3561" s="9">
        <v>-1542207431.3757539</v>
      </c>
      <c r="R3561" s="9">
        <v>-1411087262.324564</v>
      </c>
      <c r="S3561" s="9">
        <v>-1407572834.3517828</v>
      </c>
      <c r="T3561" s="9">
        <v>-11911880.55706893</v>
      </c>
      <c r="U3561" s="9">
        <v>-11911881.168075984</v>
      </c>
      <c r="V3561" s="9">
        <v>-235099439.2887572</v>
      </c>
      <c r="W3561" s="9">
        <v>1225716745.233883</v>
      </c>
      <c r="X3561" s="9">
        <v>-154425.76024872164</v>
      </c>
      <c r="Y3561" s="9">
        <v>-226773039.65337917</v>
      </c>
      <c r="Z3561" s="9">
        <v>-2567668.128951585</v>
      </c>
      <c r="AA3561" s="9">
        <v>-79531.40987999999</v>
      </c>
      <c r="AB3561" s="9">
        <v>-3166.7391596818875</v>
      </c>
      <c r="AC3561" s="9">
        <v>-654367.7133673384</v>
      </c>
      <c r="AD3561" s="9">
        <v>-94795.83828</v>
      </c>
      <c r="AE3561" s="9">
        <v>1151001.5057836578</v>
      </c>
      <c r="AF3561" s="9">
        <v>1151001.5057836578</v>
      </c>
      <c r="AG3561" s="9">
        <v>-143019.93229006932</v>
      </c>
      <c r="AH3561" s="11">
        <v>0.011097075889558952</v>
      </c>
    </row>
    <row x14ac:dyDescent="0.25" r="3562" customHeight="1" ht="15.75">
      <c r="A3562" s="9">
        <v>2017</v>
      </c>
      <c r="B3562" s="8" t="s">
        <v>373</v>
      </c>
      <c r="C3562" s="8" t="s">
        <v>362</v>
      </c>
      <c r="D3562" s="8" t="s">
        <v>360</v>
      </c>
      <c r="E3562" s="8" t="s">
        <v>357</v>
      </c>
      <c r="F3562" s="10">
        <v>-0.2681504072146698</v>
      </c>
      <c r="G3562" s="10">
        <v>-7.550059117076075</v>
      </c>
      <c r="H3562" s="9">
        <v>-3976848405.4493456</v>
      </c>
      <c r="I3562" s="9">
        <v>-3833576499.2153583</v>
      </c>
      <c r="J3562" s="9">
        <v>-1006247.5757032714</v>
      </c>
      <c r="K3562" s="9">
        <v>-50686848.75886754</v>
      </c>
      <c r="L3562" s="9">
        <v>-11852216.985572016</v>
      </c>
      <c r="M3562" s="9">
        <v>-170680.2161920226</v>
      </c>
      <c r="N3562" s="9">
        <v>-4550407.6309234835</v>
      </c>
      <c r="O3562" s="9">
        <v>-75291691.80792746</v>
      </c>
      <c r="P3562" s="9">
        <v>286186.7411999155</v>
      </c>
      <c r="Q3562" s="9">
        <v>-1704075860.6600015</v>
      </c>
      <c r="R3562" s="9">
        <v>-1070006237.9812841</v>
      </c>
      <c r="S3562" s="9">
        <v>-1069310127.004416</v>
      </c>
      <c r="T3562" s="9">
        <v>-12671712.189716885</v>
      </c>
      <c r="U3562" s="9">
        <v>-12671712.189716885</v>
      </c>
      <c r="V3562" s="9">
        <v>-173648565.27677345</v>
      </c>
      <c r="W3562" s="9">
        <v>146040263.72143513</v>
      </c>
      <c r="X3562" s="9">
        <v>-276243.7436608959</v>
      </c>
      <c r="Y3562" s="9">
        <v>-75291691.80792746</v>
      </c>
      <c r="Z3562" s="9">
        <v>-4550407.6309234835</v>
      </c>
      <c r="AA3562" s="9">
        <v>-10803.11034</v>
      </c>
      <c r="AB3562" s="9">
        <v>-3013.152970836157</v>
      </c>
      <c r="AC3562" s="9">
        <v>-485861.56504938146</v>
      </c>
      <c r="AD3562" s="9">
        <v>-12876.546539999998</v>
      </c>
      <c r="AE3562" s="9">
        <v>143093.37059995774</v>
      </c>
      <c r="AF3562" s="9">
        <v>143093.37059995774</v>
      </c>
      <c r="AG3562" s="9">
        <v>-159743.0526580226</v>
      </c>
      <c r="AH3562" s="11">
        <v>0.01746576567924408</v>
      </c>
    </row>
    <row x14ac:dyDescent="0.25" r="3563" customHeight="1" ht="15.75">
      <c r="A3563" s="9">
        <v>2017</v>
      </c>
      <c r="B3563" s="8" t="s">
        <v>390</v>
      </c>
      <c r="C3563" s="8" t="s">
        <v>362</v>
      </c>
      <c r="D3563" s="8" t="s">
        <v>356</v>
      </c>
      <c r="E3563" s="8" t="s">
        <v>357</v>
      </c>
      <c r="F3563" s="10">
        <v>-0.25242336563513296</v>
      </c>
      <c r="G3563" s="10">
        <v>-1.710598655833982</v>
      </c>
      <c r="H3563" s="9">
        <v>-226211866.64280128</v>
      </c>
      <c r="I3563" s="9">
        <v>-197139651.16059035</v>
      </c>
      <c r="J3563" s="9">
        <v>-85173.17214718838</v>
      </c>
      <c r="K3563" s="9">
        <v>-2874678.449496058</v>
      </c>
      <c r="L3563" s="9">
        <v>-609079.2865508981</v>
      </c>
      <c r="M3563" s="9">
        <v>-12591.14835355296</v>
      </c>
      <c r="N3563" s="9">
        <v>-274963.8233204531</v>
      </c>
      <c r="O3563" s="9">
        <v>-25339210.515996747</v>
      </c>
      <c r="P3563" s="9">
        <v>123480.9136540163</v>
      </c>
      <c r="Q3563" s="9">
        <v>-88344142.32920015</v>
      </c>
      <c r="R3563" s="9">
        <v>-78915191.34913021</v>
      </c>
      <c r="S3563" s="9">
        <v>-78526295.21879965</v>
      </c>
      <c r="T3563" s="9">
        <v>-718669.6123740145</v>
      </c>
      <c r="U3563" s="9">
        <v>-718669.6123740145</v>
      </c>
      <c r="V3563" s="9">
        <v>-13105349.443865322</v>
      </c>
      <c r="W3563" s="9">
        <v>59678923.122403935</v>
      </c>
      <c r="X3563" s="9">
        <v>-16692.358594243127</v>
      </c>
      <c r="Y3563" s="9">
        <v>-25339210.515996747</v>
      </c>
      <c r="Z3563" s="9">
        <v>-274963.8233204531</v>
      </c>
      <c r="AA3563" s="9">
        <v>-4245.345040000001</v>
      </c>
      <c r="AB3563" s="9">
        <v>-182.63844554244235</v>
      </c>
      <c r="AC3563" s="9">
        <v>-37305.155629280525</v>
      </c>
      <c r="AD3563" s="9">
        <v>-5060.15224</v>
      </c>
      <c r="AE3563" s="9">
        <v>61740.45682700815</v>
      </c>
      <c r="AF3563" s="9">
        <v>61740.45682700815</v>
      </c>
      <c r="AG3563" s="9">
        <v>-8293.12384955296</v>
      </c>
      <c r="AH3563" s="11">
        <v>0.09485940156707341</v>
      </c>
    </row>
    <row x14ac:dyDescent="0.25" r="3564" customHeight="1" ht="15.75">
      <c r="A3564" s="9">
        <v>2017</v>
      </c>
      <c r="B3564" s="8" t="s">
        <v>384</v>
      </c>
      <c r="C3564" s="8" t="s">
        <v>385</v>
      </c>
      <c r="D3564" s="8" t="s">
        <v>360</v>
      </c>
      <c r="E3564" s="8" t="s">
        <v>357</v>
      </c>
      <c r="F3564" s="10">
        <v>-0.2491566618175902</v>
      </c>
      <c r="G3564" s="10">
        <v>-1.3638277844627669</v>
      </c>
      <c r="H3564" s="9">
        <v>-1246291490.2053459</v>
      </c>
      <c r="I3564" s="9">
        <v>-1198275944.1149983</v>
      </c>
      <c r="J3564" s="9">
        <v>-311462.9231669396</v>
      </c>
      <c r="K3564" s="9">
        <v>-15928792.770651633</v>
      </c>
      <c r="L3564" s="9">
        <v>-3689550.060909061</v>
      </c>
      <c r="M3564" s="9">
        <v>-53129.117057729905</v>
      </c>
      <c r="N3564" s="9">
        <v>-651835.2842825202</v>
      </c>
      <c r="O3564" s="9">
        <v>-27469684.119254857</v>
      </c>
      <c r="P3564" s="9">
        <v>88908.18497498757</v>
      </c>
      <c r="Q3564" s="9">
        <v>-530437701.4378271</v>
      </c>
      <c r="R3564" s="9">
        <v>-332399557.02392834</v>
      </c>
      <c r="S3564" s="9">
        <v>-331987222.0273124</v>
      </c>
      <c r="T3564" s="9">
        <v>-3982198.192662908</v>
      </c>
      <c r="U3564" s="9">
        <v>-3982198.192662908</v>
      </c>
      <c r="V3564" s="9">
        <v>-53910518.57087103</v>
      </c>
      <c r="W3564" s="9">
        <v>38672930.21802348</v>
      </c>
      <c r="X3564" s="9">
        <v>-23928.887536001654</v>
      </c>
      <c r="Y3564" s="9">
        <v>-27469684.119254857</v>
      </c>
      <c r="Z3564" s="9">
        <v>-651835.2842825202</v>
      </c>
      <c r="AA3564" s="9">
        <v>-3430.0553</v>
      </c>
      <c r="AB3564" s="9">
        <v>-751.4132706618874</v>
      </c>
      <c r="AC3564" s="9">
        <v>-150558.52010747697</v>
      </c>
      <c r="AD3564" s="9">
        <v>-4088.3843</v>
      </c>
      <c r="AE3564" s="9">
        <v>44454.092487493785</v>
      </c>
      <c r="AF3564" s="9">
        <v>44454.092487493785</v>
      </c>
      <c r="AG3564" s="9">
        <v>-49656.4990277299</v>
      </c>
      <c r="AH3564" s="11">
        <v>0.028429524236382363</v>
      </c>
    </row>
    <row x14ac:dyDescent="0.25" r="3565" customHeight="1" ht="15.75">
      <c r="A3565" s="9">
        <v>2017</v>
      </c>
      <c r="B3565" s="8" t="s">
        <v>387</v>
      </c>
      <c r="C3565" s="8" t="s">
        <v>35</v>
      </c>
      <c r="D3565" s="8" t="s">
        <v>356</v>
      </c>
      <c r="E3565" s="8" t="s">
        <v>357</v>
      </c>
      <c r="F3565" s="10">
        <v>-0.23010324028018267</v>
      </c>
      <c r="G3565" s="10">
        <v>-0.7487095418370723</v>
      </c>
      <c r="H3565" s="9">
        <v>-333066853.80173236</v>
      </c>
      <c r="I3565" s="9">
        <v>-313083592.6430415</v>
      </c>
      <c r="J3565" s="9">
        <v>-82152.48103390541</v>
      </c>
      <c r="K3565" s="9">
        <v>-4247339.09934976</v>
      </c>
      <c r="L3565" s="9">
        <v>-973379.9697309857</v>
      </c>
      <c r="M3565" s="9">
        <v>-14197.624606102094</v>
      </c>
      <c r="N3565" s="9">
        <v>-101705.92555796003</v>
      </c>
      <c r="O3565" s="9">
        <v>-14598071.658215683</v>
      </c>
      <c r="P3565" s="9">
        <v>33585.59980364716</v>
      </c>
      <c r="Q3565" s="9">
        <v>-139972869.68143898</v>
      </c>
      <c r="R3565" s="9">
        <v>-88718778.3777543</v>
      </c>
      <c r="S3565" s="9">
        <v>-88557640.38436694</v>
      </c>
      <c r="T3565" s="9">
        <v>-1061834.77483744</v>
      </c>
      <c r="U3565" s="9">
        <v>-1061834.77483744</v>
      </c>
      <c r="V3565" s="9">
        <v>-14397084.496635668</v>
      </c>
      <c r="W3565" s="9">
        <v>15427759.807758087</v>
      </c>
      <c r="X3565" s="9">
        <v>-3120.966682709439</v>
      </c>
      <c r="Y3565" s="9">
        <v>-14598071.658215683</v>
      </c>
      <c r="Z3565" s="9">
        <v>-101705.92555796003</v>
      </c>
      <c r="AA3565" s="9">
        <v>-1148.1104812344956</v>
      </c>
      <c r="AB3565" s="9">
        <v>-31.39231229664437</v>
      </c>
      <c r="AC3565" s="9">
        <v>-39674.9318556958</v>
      </c>
      <c r="AD3565" s="9">
        <v>-1368.4668192214149</v>
      </c>
      <c r="AE3565" s="9">
        <v>16792.79990182358</v>
      </c>
      <c r="AF3565" s="9">
        <v>16792.79990182358</v>
      </c>
      <c r="AG3565" s="9">
        <v>-13035.267498458119</v>
      </c>
      <c r="AH3565" s="11">
        <v>0.11174948558094856</v>
      </c>
    </row>
    <row x14ac:dyDescent="0.25" r="3566" customHeight="1" ht="15.75">
      <c r="A3566" s="9">
        <v>2017</v>
      </c>
      <c r="B3566" s="8" t="s">
        <v>381</v>
      </c>
      <c r="C3566" s="8" t="s">
        <v>362</v>
      </c>
      <c r="D3566" s="8" t="s">
        <v>360</v>
      </c>
      <c r="E3566" s="8" t="s">
        <v>357</v>
      </c>
      <c r="F3566" s="10">
        <v>-0.22116141090646604</v>
      </c>
      <c r="G3566" s="10">
        <v>-1.4340368968163348</v>
      </c>
      <c r="H3566" s="9">
        <v>-5657123822.601014</v>
      </c>
      <c r="I3566" s="9">
        <v>-5384133253.135503</v>
      </c>
      <c r="J3566" s="9">
        <v>-1591080.4873744738</v>
      </c>
      <c r="K3566" s="9">
        <v>-71399217.38674767</v>
      </c>
      <c r="L3566" s="9">
        <v>-16555805.997494891</v>
      </c>
      <c r="M3566" s="9">
        <v>-253823.35522009272</v>
      </c>
      <c r="N3566" s="9">
        <v>-7848308.399006004</v>
      </c>
      <c r="O3566" s="9">
        <v>-176106133.49134383</v>
      </c>
      <c r="P3566" s="9">
        <v>763799.6516776889</v>
      </c>
      <c r="Q3566" s="9">
        <v>-2384083545.17423</v>
      </c>
      <c r="R3566" s="9">
        <v>-1605905289.798799</v>
      </c>
      <c r="S3566" s="9">
        <v>-1603941933.552448</v>
      </c>
      <c r="T3566" s="9">
        <v>-17849804.34668692</v>
      </c>
      <c r="U3566" s="9">
        <v>-17849804.34668692</v>
      </c>
      <c r="V3566" s="9">
        <v>-262092248.41224074</v>
      </c>
      <c r="W3566" s="9">
        <v>419312660.65936214</v>
      </c>
      <c r="X3566" s="9">
        <v>-476450.96206615586</v>
      </c>
      <c r="Y3566" s="9">
        <v>-176106133.49134383</v>
      </c>
      <c r="Z3566" s="9">
        <v>-7848308.399006004</v>
      </c>
      <c r="AA3566" s="9">
        <v>-27774.064800000004</v>
      </c>
      <c r="AB3566" s="9">
        <v>-5198.340727184115</v>
      </c>
      <c r="AC3566" s="9">
        <v>-754982.6454764608</v>
      </c>
      <c r="AD3566" s="9">
        <v>-33104.728800000004</v>
      </c>
      <c r="AE3566" s="9">
        <v>381899.82583884447</v>
      </c>
      <c r="AF3566" s="9">
        <v>381899.82583884447</v>
      </c>
      <c r="AG3566" s="9">
        <v>-225704.64874009273</v>
      </c>
      <c r="AH3566" s="11">
        <v>0.01841094244683843</v>
      </c>
    </row>
    <row x14ac:dyDescent="0.25" r="3567" customHeight="1" ht="15.75">
      <c r="A3567" s="9">
        <v>2017</v>
      </c>
      <c r="B3567" s="8" t="s">
        <v>403</v>
      </c>
      <c r="C3567" s="8" t="s">
        <v>106</v>
      </c>
      <c r="D3567" s="8" t="s">
        <v>356</v>
      </c>
      <c r="E3567" s="8" t="s">
        <v>357</v>
      </c>
      <c r="F3567" s="10">
        <v>-0.2055190401444057</v>
      </c>
      <c r="G3567" s="10">
        <v>-4.559602748558946</v>
      </c>
      <c r="H3567" s="9">
        <v>-834407302.9862871</v>
      </c>
      <c r="I3567" s="9">
        <v>-640797990.5499638</v>
      </c>
      <c r="J3567" s="9">
        <v>-190692.84896513668</v>
      </c>
      <c r="K3567" s="9">
        <v>-8945658.772883743</v>
      </c>
      <c r="L3567" s="9">
        <v>-1975925.676427482</v>
      </c>
      <c r="M3567" s="9">
        <v>-32101.909721788415</v>
      </c>
      <c r="N3567" s="9">
        <v>-318855.7250284374</v>
      </c>
      <c r="O3567" s="9">
        <v>-182308713.3393543</v>
      </c>
      <c r="P3567" s="9">
        <v>162635.8360577329</v>
      </c>
      <c r="Q3567" s="9">
        <v>-284666016.3179512</v>
      </c>
      <c r="R3567" s="9">
        <v>-196637548.41575822</v>
      </c>
      <c r="S3567" s="9">
        <v>-195923580.08347607</v>
      </c>
      <c r="T3567" s="9">
        <v>-2236414.6932209358</v>
      </c>
      <c r="U3567" s="9">
        <v>-2236414.6932209358</v>
      </c>
      <c r="V3567" s="9">
        <v>-32097422.673753567</v>
      </c>
      <c r="W3567" s="9">
        <v>61997019.292565756</v>
      </c>
      <c r="X3567" s="9">
        <v>-14901.072561366533</v>
      </c>
      <c r="Y3567" s="9">
        <v>-182308713.3393543</v>
      </c>
      <c r="Z3567" s="9">
        <v>-318855.7250284374</v>
      </c>
      <c r="AA3567" s="9">
        <v>-5542.4064788134765</v>
      </c>
      <c r="AB3567" s="9">
        <v>-714.4672381259454</v>
      </c>
      <c r="AC3567" s="9">
        <v>-87737.33990398832</v>
      </c>
      <c r="AD3567" s="9">
        <v>-6606.1581083544925</v>
      </c>
      <c r="AE3567" s="9">
        <v>81317.91802886645</v>
      </c>
      <c r="AF3567" s="9">
        <v>81317.91802886645</v>
      </c>
      <c r="AG3567" s="9">
        <v>-26490.728856011563</v>
      </c>
      <c r="AH3567" s="11">
        <v>0.011609501875765104</v>
      </c>
    </row>
    <row x14ac:dyDescent="0.25" r="3568" customHeight="1" ht="15.75">
      <c r="A3568" s="9">
        <v>2017</v>
      </c>
      <c r="B3568" s="8" t="s">
        <v>2313</v>
      </c>
      <c r="C3568" s="8" t="s">
        <v>362</v>
      </c>
      <c r="D3568" s="8" t="s">
        <v>356</v>
      </c>
      <c r="E3568" s="8" t="s">
        <v>357</v>
      </c>
      <c r="F3568" s="10">
        <v>-0.20251988250038633</v>
      </c>
      <c r="G3568" s="10">
        <v>-1.4402459403485857</v>
      </c>
      <c r="H3568" s="9">
        <v>-261234880.3366201</v>
      </c>
      <c r="I3568" s="9">
        <v>-253443148.7342491</v>
      </c>
      <c r="J3568" s="9">
        <v>-133999.25355451967</v>
      </c>
      <c r="K3568" s="9">
        <v>-3836415.9002862163</v>
      </c>
      <c r="L3568" s="9">
        <v>-803416.9841098462</v>
      </c>
      <c r="M3568" s="9">
        <v>-19287.640496319844</v>
      </c>
      <c r="N3568" s="9">
        <v>-395779.4354501456</v>
      </c>
      <c r="O3568" s="9">
        <v>-2845985.911780478</v>
      </c>
      <c r="P3568" s="9">
        <v>243153.5233066584</v>
      </c>
      <c r="Q3568" s="9">
        <v>-117073234.814234</v>
      </c>
      <c r="R3568" s="9">
        <v>-121061853.53761747</v>
      </c>
      <c r="S3568" s="9">
        <v>-120496380.35071196</v>
      </c>
      <c r="T3568" s="9">
        <v>-959103.9750715541</v>
      </c>
      <c r="U3568" s="9">
        <v>-959103.9750715541</v>
      </c>
      <c r="V3568" s="9">
        <v>-20276089.893837985</v>
      </c>
      <c r="W3568" s="9">
        <v>122699680.62637244</v>
      </c>
      <c r="X3568" s="9">
        <v>-24026.76897993769</v>
      </c>
      <c r="Y3568" s="9">
        <v>-2845985.911780478</v>
      </c>
      <c r="Z3568" s="9">
        <v>-395779.4354501456</v>
      </c>
      <c r="AA3568" s="9">
        <v>-8323.87888</v>
      </c>
      <c r="AB3568" s="9">
        <v>-262.88745914053163</v>
      </c>
      <c r="AC3568" s="9">
        <v>-56787.10731654904</v>
      </c>
      <c r="AD3568" s="9">
        <v>-9921.47728</v>
      </c>
      <c r="AE3568" s="9">
        <v>121576.7616533292</v>
      </c>
      <c r="AF3568" s="9">
        <v>121576.7616533292</v>
      </c>
      <c r="AG3568" s="9">
        <v>-10860.472608319844</v>
      </c>
      <c r="AH3568" s="11">
        <v>0.043299631970508796</v>
      </c>
    </row>
    <row x14ac:dyDescent="0.25" r="3569" customHeight="1" ht="15.75">
      <c r="A3569" s="9">
        <v>2017</v>
      </c>
      <c r="B3569" s="8" t="s">
        <v>388</v>
      </c>
      <c r="C3569" s="8" t="s">
        <v>106</v>
      </c>
      <c r="D3569" s="8" t="s">
        <v>356</v>
      </c>
      <c r="E3569" s="8" t="s">
        <v>357</v>
      </c>
      <c r="F3569" s="10">
        <v>-0.2017181010094512</v>
      </c>
      <c r="G3569" s="10">
        <v>-2.3697868162310645</v>
      </c>
      <c r="H3569" s="9">
        <v>-5962383629.637359</v>
      </c>
      <c r="I3569" s="9">
        <v>-5516272044.600188</v>
      </c>
      <c r="J3569" s="9">
        <v>-1571129.1149355436</v>
      </c>
      <c r="K3569" s="9">
        <v>-75365712.36075447</v>
      </c>
      <c r="L3569" s="9">
        <v>-17083715.765273232</v>
      </c>
      <c r="M3569" s="9">
        <v>-264705.0797571282</v>
      </c>
      <c r="N3569" s="9">
        <v>-2321363.9212784613</v>
      </c>
      <c r="O3569" s="9">
        <v>-350516340.48375696</v>
      </c>
      <c r="P3569" s="9">
        <v>1011381.6885868382</v>
      </c>
      <c r="Q3569" s="9">
        <v>-2459307482.0506</v>
      </c>
      <c r="R3569" s="9">
        <v>-1638471149.4532027</v>
      </c>
      <c r="S3569" s="9">
        <v>-1634701437.332911</v>
      </c>
      <c r="T3569" s="9">
        <v>-18841428.09018862</v>
      </c>
      <c r="U3569" s="9">
        <v>-18841428.09018862</v>
      </c>
      <c r="V3569" s="9">
        <v>-266928787.98277685</v>
      </c>
      <c r="W3569" s="9">
        <v>427690560.445327</v>
      </c>
      <c r="X3569" s="9">
        <v>-108484.21250464828</v>
      </c>
      <c r="Y3569" s="9">
        <v>-350516340.48375696</v>
      </c>
      <c r="Z3569" s="9">
        <v>-2321363.9212784613</v>
      </c>
      <c r="AA3569" s="9">
        <v>-34509.066999999995</v>
      </c>
      <c r="AB3569" s="9">
        <v>-5198.966724507358</v>
      </c>
      <c r="AC3569" s="9">
        <v>-737061.9450810108</v>
      </c>
      <c r="AD3569" s="9">
        <v>-41132.377</v>
      </c>
      <c r="AE3569" s="9">
        <v>505690.8442934191</v>
      </c>
      <c r="AF3569" s="9">
        <v>505690.8442934191</v>
      </c>
      <c r="AG3569" s="9">
        <v>-229767.79805712818</v>
      </c>
      <c r="AH3569" s="11">
        <v>0.012169292586815822</v>
      </c>
    </row>
    <row x14ac:dyDescent="0.25" r="3570" customHeight="1" ht="15.75">
      <c r="A3570" s="9">
        <v>2017</v>
      </c>
      <c r="B3570" s="8" t="s">
        <v>382</v>
      </c>
      <c r="C3570" s="8" t="s">
        <v>362</v>
      </c>
      <c r="D3570" s="8" t="s">
        <v>360</v>
      </c>
      <c r="E3570" s="8" t="s">
        <v>357</v>
      </c>
      <c r="F3570" s="10">
        <v>-0.1955763735933053</v>
      </c>
      <c r="G3570" s="10">
        <v>-16.25955187878391</v>
      </c>
      <c r="H3570" s="9">
        <v>-2660156465.0333652</v>
      </c>
      <c r="I3570" s="9">
        <v>-2579003156.6148005</v>
      </c>
      <c r="J3570" s="9">
        <v>-718103.6008055217</v>
      </c>
      <c r="K3570" s="9">
        <v>-34287042.03285341</v>
      </c>
      <c r="L3570" s="9">
        <v>-7990589.445811761</v>
      </c>
      <c r="M3570" s="9">
        <v>-120487.52485646101</v>
      </c>
      <c r="N3570" s="9">
        <v>-4173308.790498247</v>
      </c>
      <c r="O3570" s="9">
        <v>-34214926.68799048</v>
      </c>
      <c r="P3570" s="9">
        <v>351149.66425131354</v>
      </c>
      <c r="Q3570" s="9">
        <v>-1149823616.9548194</v>
      </c>
      <c r="R3570" s="9">
        <v>-752155523.7941818</v>
      </c>
      <c r="S3570" s="9">
        <v>-751575114.981539</v>
      </c>
      <c r="T3570" s="9">
        <v>-8571760.508213352</v>
      </c>
      <c r="U3570" s="9">
        <v>-8571760.508213352</v>
      </c>
      <c r="V3570" s="9">
        <v>-122489689.3724866</v>
      </c>
      <c r="W3570" s="9">
        <v>171799595.49019042</v>
      </c>
      <c r="X3570" s="9">
        <v>-253351.02637962913</v>
      </c>
      <c r="Y3570" s="9">
        <v>-34214926.68799048</v>
      </c>
      <c r="Z3570" s="9">
        <v>-4173308.790498247</v>
      </c>
      <c r="AA3570" s="9">
        <v>-12908.05917</v>
      </c>
      <c r="AB3570" s="9">
        <v>-2763.5235497974154</v>
      </c>
      <c r="AC3570" s="9">
        <v>-339681.19080506475</v>
      </c>
      <c r="AD3570" s="9">
        <v>-15385.49727</v>
      </c>
      <c r="AE3570" s="9">
        <v>175574.83212565677</v>
      </c>
      <c r="AF3570" s="9">
        <v>175574.83212565677</v>
      </c>
      <c r="AG3570" s="9">
        <v>-107419.29268946101</v>
      </c>
      <c r="AH3570" s="11">
        <v>0.02172109147537666</v>
      </c>
    </row>
    <row x14ac:dyDescent="0.25" r="3571" customHeight="1" ht="15.75">
      <c r="A3571" s="9">
        <v>2017</v>
      </c>
      <c r="B3571" s="8" t="s">
        <v>378</v>
      </c>
      <c r="C3571" s="8" t="s">
        <v>291</v>
      </c>
      <c r="D3571" s="8" t="s">
        <v>360</v>
      </c>
      <c r="E3571" s="8" t="s">
        <v>357</v>
      </c>
      <c r="F3571" s="10">
        <v>-0.17683090275059427</v>
      </c>
      <c r="G3571" s="10">
        <v>-2.940692639455024</v>
      </c>
      <c r="H3571" s="9">
        <v>-14210310044.862593</v>
      </c>
      <c r="I3571" s="9">
        <v>-11345422736.491926</v>
      </c>
      <c r="J3571" s="9">
        <v>-3178566.7035522973</v>
      </c>
      <c r="K3571" s="9">
        <v>-153050341.92053312</v>
      </c>
      <c r="L3571" s="9">
        <v>-35674089.95370708</v>
      </c>
      <c r="M3571" s="9">
        <v>-536741.8466330208</v>
      </c>
      <c r="N3571" s="9">
        <v>-749407.6088504792</v>
      </c>
      <c r="O3571" s="9">
        <v>-2673408960.3411183</v>
      </c>
      <c r="P3571" s="9">
        <v>1710800.0037280405</v>
      </c>
      <c r="Q3571" s="9">
        <v>-5134164496.553725</v>
      </c>
      <c r="R3571" s="9">
        <v>-3379040152.839431</v>
      </c>
      <c r="S3571" s="9">
        <v>-3376419289.88292</v>
      </c>
      <c r="T3571" s="9">
        <v>-38262585.48013328</v>
      </c>
      <c r="U3571" s="9">
        <v>-38262585.48013328</v>
      </c>
      <c r="V3571" s="9">
        <v>-550571900.09385</v>
      </c>
      <c r="W3571" s="9">
        <v>981018741.4001572</v>
      </c>
      <c r="X3571" s="9">
        <v>-35022.037483633685</v>
      </c>
      <c r="Y3571" s="9">
        <v>-2673408960.3411183</v>
      </c>
      <c r="Z3571" s="9">
        <v>-749407.6088504792</v>
      </c>
      <c r="AA3571" s="9">
        <v>-57974.189990000006</v>
      </c>
      <c r="AB3571" s="9">
        <v>-1678.4991541522184</v>
      </c>
      <c r="AC3571" s="9">
        <v>-1518383.8401139204</v>
      </c>
      <c r="AD3571" s="9">
        <v>-69101.15069</v>
      </c>
      <c r="AE3571" s="9">
        <v>855400.0018640202</v>
      </c>
      <c r="AF3571" s="9">
        <v>855400.0018640202</v>
      </c>
      <c r="AG3571" s="9">
        <v>-478048.2688840208</v>
      </c>
      <c r="AH3571" s="11">
        <v>0.0017910198942338827</v>
      </c>
    </row>
    <row x14ac:dyDescent="0.25" r="3572" customHeight="1" ht="15.75">
      <c r="A3572" s="9">
        <v>2017</v>
      </c>
      <c r="B3572" s="8" t="s">
        <v>374</v>
      </c>
      <c r="C3572" s="8" t="s">
        <v>359</v>
      </c>
      <c r="D3572" s="8" t="s">
        <v>360</v>
      </c>
      <c r="E3572" s="8" t="s">
        <v>357</v>
      </c>
      <c r="F3572" s="10">
        <v>-0.17164412583208535</v>
      </c>
      <c r="G3572" s="10">
        <v>-1.054531375578126</v>
      </c>
      <c r="H3572" s="9">
        <v>-5539854866.422654</v>
      </c>
      <c r="I3572" s="9">
        <v>-5053394207.960407</v>
      </c>
      <c r="J3572" s="9">
        <v>-1661470.3493076155</v>
      </c>
      <c r="K3572" s="9">
        <v>-65921679.91454287</v>
      </c>
      <c r="L3572" s="9">
        <v>-14918200.43291398</v>
      </c>
      <c r="M3572" s="9">
        <v>-231472.89061084035</v>
      </c>
      <c r="N3572" s="9">
        <v>-5602241.504234331</v>
      </c>
      <c r="O3572" s="9">
        <v>-398592209.64517164</v>
      </c>
      <c r="P3572" s="9">
        <v>466616.27628509304</v>
      </c>
      <c r="Q3572" s="9">
        <v>-2151228559.8301716</v>
      </c>
      <c r="R3572" s="9">
        <v>-1520404752.555308</v>
      </c>
      <c r="S3572" s="9">
        <v>-1515669284.6978877</v>
      </c>
      <c r="T3572" s="9">
        <v>-16479998.108370088</v>
      </c>
      <c r="U3572" s="9">
        <v>-16481686.029797472</v>
      </c>
      <c r="V3572" s="9">
        <v>-248784701.6851452</v>
      </c>
      <c r="W3572" s="9">
        <v>334490658.2061171</v>
      </c>
      <c r="X3572" s="9">
        <v>-508486.12376237736</v>
      </c>
      <c r="Y3572" s="9">
        <v>-398592209.64517164</v>
      </c>
      <c r="Z3572" s="9">
        <v>-5602241.50423433</v>
      </c>
      <c r="AA3572" s="9">
        <v>-18140.718</v>
      </c>
      <c r="AB3572" s="9">
        <v>-3974.683617607629</v>
      </c>
      <c r="AC3572" s="9">
        <v>-803375.7950273964</v>
      </c>
      <c r="AD3572" s="9">
        <v>-21622.458</v>
      </c>
      <c r="AE3572" s="9">
        <v>233308.13814254652</v>
      </c>
      <c r="AF3572" s="9">
        <v>233308.13814254652</v>
      </c>
      <c r="AG3572" s="9">
        <v>-213107.0705598024</v>
      </c>
      <c r="AH3572" s="11">
        <v>0.016347175677091385</v>
      </c>
    </row>
    <row x14ac:dyDescent="0.25" r="3573" customHeight="1" ht="15.75">
      <c r="A3573" s="9">
        <v>2017</v>
      </c>
      <c r="B3573" s="8" t="s">
        <v>2315</v>
      </c>
      <c r="C3573" s="8" t="s">
        <v>106</v>
      </c>
      <c r="D3573" s="8" t="s">
        <v>356</v>
      </c>
      <c r="E3573" s="8" t="s">
        <v>357</v>
      </c>
      <c r="F3573" s="10">
        <v>-0.17087296012350064</v>
      </c>
      <c r="G3573" s="10">
        <v>-0.6234069094908661</v>
      </c>
      <c r="H3573" s="9">
        <v>-519682597.6690473</v>
      </c>
      <c r="I3573" s="9">
        <v>-491287492.9303724</v>
      </c>
      <c r="J3573" s="9">
        <v>-182096.80196060915</v>
      </c>
      <c r="K3573" s="9">
        <v>-6658361.914375707</v>
      </c>
      <c r="L3573" s="9">
        <v>-1519656.216593645</v>
      </c>
      <c r="M3573" s="9">
        <v>-26680.89561088952</v>
      </c>
      <c r="N3573" s="9">
        <v>-238854.27386755237</v>
      </c>
      <c r="O3573" s="9">
        <v>-19931241.77186505</v>
      </c>
      <c r="P3573" s="9">
        <v>161787.1355986486</v>
      </c>
      <c r="Q3573" s="9">
        <v>-219625637.43008617</v>
      </c>
      <c r="R3573" s="9">
        <v>-171004037.2705126</v>
      </c>
      <c r="S3573" s="9">
        <v>-170662657.672326</v>
      </c>
      <c r="T3573" s="9">
        <v>-1664590.4785939266</v>
      </c>
      <c r="U3573" s="9">
        <v>-1664590.4785939266</v>
      </c>
      <c r="V3573" s="9">
        <v>-28205083.812019784</v>
      </c>
      <c r="W3573" s="9">
        <v>93280932.6243837</v>
      </c>
      <c r="X3573" s="9">
        <v>-11162.367764215252</v>
      </c>
      <c r="Y3573" s="9">
        <v>-19931241.77186505</v>
      </c>
      <c r="Z3573" s="9">
        <v>-238854.27386755237</v>
      </c>
      <c r="AA3573" s="9">
        <v>-5503.633361601563</v>
      </c>
      <c r="AB3573" s="9">
        <v>-534.8463820878108</v>
      </c>
      <c r="AC3573" s="9">
        <v>-83754.48138399707</v>
      </c>
      <c r="AD3573" s="9">
        <v>-6559.943283867187</v>
      </c>
      <c r="AE3573" s="9">
        <v>80893.5677993243</v>
      </c>
      <c r="AF3573" s="9">
        <v>80893.5677993243</v>
      </c>
      <c r="AG3573" s="9">
        <v>-21108.968988596556</v>
      </c>
      <c r="AH3573" s="11">
        <v>0.04952274742456643</v>
      </c>
    </row>
    <row x14ac:dyDescent="0.25" r="3574" customHeight="1" ht="15.75">
      <c r="A3574" s="9">
        <v>2017</v>
      </c>
      <c r="B3574" s="8" t="s">
        <v>392</v>
      </c>
      <c r="C3574" s="8" t="s">
        <v>106</v>
      </c>
      <c r="D3574" s="8" t="s">
        <v>356</v>
      </c>
      <c r="E3574" s="8" t="s">
        <v>357</v>
      </c>
      <c r="F3574" s="10">
        <v>-0.16722285927898417</v>
      </c>
      <c r="G3574" s="13" t="s">
        <v>45</v>
      </c>
      <c r="H3574" s="9">
        <v>-914040148.8189275</v>
      </c>
      <c r="I3574" s="9">
        <v>-873696852.2441659</v>
      </c>
      <c r="J3574" s="9">
        <v>-335519.7682275745</v>
      </c>
      <c r="K3574" s="9">
        <v>-12138024.647226216</v>
      </c>
      <c r="L3574" s="9">
        <v>-2747183.6800672975</v>
      </c>
      <c r="M3574" s="9">
        <v>-50804.05077769121</v>
      </c>
      <c r="N3574" s="9">
        <v>-429277.1903954283</v>
      </c>
      <c r="O3574" s="9">
        <v>-25031176.365387283</v>
      </c>
      <c r="P3574" s="9">
        <v>388689.12732037547</v>
      </c>
      <c r="Q3574" s="9">
        <v>-397360625.6542198</v>
      </c>
      <c r="R3574" s="9">
        <v>-320903561.17343</v>
      </c>
      <c r="S3574" s="9">
        <v>-320221397.1933201</v>
      </c>
      <c r="T3574" s="9">
        <v>-3034506.161806554</v>
      </c>
      <c r="U3574" s="9">
        <v>-3034506.161806554</v>
      </c>
      <c r="V3574" s="9">
        <v>-53055881.33567343</v>
      </c>
      <c r="W3574" s="9">
        <v>208880237.94272113</v>
      </c>
      <c r="X3574" s="9">
        <v>-20061.39473409593</v>
      </c>
      <c r="Y3574" s="9">
        <v>-25031176.365387283</v>
      </c>
      <c r="Z3574" s="9">
        <v>-429277.1903954283</v>
      </c>
      <c r="AA3574" s="9">
        <v>-13204.149050000002</v>
      </c>
      <c r="AB3574" s="9">
        <v>-961.3533921243744</v>
      </c>
      <c r="AC3574" s="9">
        <v>-150743.28558060067</v>
      </c>
      <c r="AD3574" s="9">
        <v>-15738.415550000002</v>
      </c>
      <c r="AE3574" s="9">
        <v>194344.56366018773</v>
      </c>
      <c r="AF3574" s="9">
        <v>194344.56366018773</v>
      </c>
      <c r="AG3574" s="9">
        <v>-37436.05462269121</v>
      </c>
      <c r="AH3574" s="11">
        <v>0.010239229010282767</v>
      </c>
    </row>
    <row x14ac:dyDescent="0.25" r="3575" customHeight="1" ht="15.75">
      <c r="A3575" s="9">
        <v>2017</v>
      </c>
      <c r="B3575" s="8" t="s">
        <v>395</v>
      </c>
      <c r="C3575" s="8" t="s">
        <v>396</v>
      </c>
      <c r="D3575" s="8" t="s">
        <v>360</v>
      </c>
      <c r="E3575" s="8" t="s">
        <v>357</v>
      </c>
      <c r="F3575" s="10">
        <v>-0.16170788771958358</v>
      </c>
      <c r="G3575" s="10">
        <v>-1.9873386042363108</v>
      </c>
      <c r="H3575" s="9">
        <v>-484710792.66742617</v>
      </c>
      <c r="I3575" s="9">
        <v>-464505745.0474174</v>
      </c>
      <c r="J3575" s="9">
        <v>-163369.27232413116</v>
      </c>
      <c r="K3575" s="9">
        <v>-6440322.9858474545</v>
      </c>
      <c r="L3575" s="9">
        <v>-1384281.312362411</v>
      </c>
      <c r="M3575" s="9">
        <v>-23344.69901462127</v>
      </c>
      <c r="N3575" s="9">
        <v>-8958.412474190374</v>
      </c>
      <c r="O3575" s="9">
        <v>-12295504.220543861</v>
      </c>
      <c r="P3575" s="9">
        <v>110733.2825580483</v>
      </c>
      <c r="Q3575" s="9">
        <v>-199916398.22537318</v>
      </c>
      <c r="R3575" s="9">
        <v>-150779059.8438939</v>
      </c>
      <c r="S3575" s="9">
        <v>-149948054.2248407</v>
      </c>
      <c r="T3575" s="9">
        <v>-1610080.7464618636</v>
      </c>
      <c r="U3575" s="9">
        <v>-1610080.7464618636</v>
      </c>
      <c r="V3575" s="9">
        <v>-24748583.791661493</v>
      </c>
      <c r="W3575" s="9">
        <v>56200646.92036962</v>
      </c>
      <c r="X3575" s="9">
        <v>-438.1018546464687</v>
      </c>
      <c r="Y3575" s="9">
        <v>-12295504.220543861</v>
      </c>
      <c r="Z3575" s="9">
        <v>-8958.412474190374</v>
      </c>
      <c r="AA3575" s="9">
        <v>-3753.2520000000004</v>
      </c>
      <c r="AB3575" s="9">
        <v>-29.556777526908665</v>
      </c>
      <c r="AC3575" s="9">
        <v>-77213.26219577523</v>
      </c>
      <c r="AD3575" s="9">
        <v>-4473.612</v>
      </c>
      <c r="AE3575" s="9">
        <v>55366.64127902415</v>
      </c>
      <c r="AF3575" s="9">
        <v>55366.64127902415</v>
      </c>
      <c r="AG3575" s="9">
        <v>-19544.873814621267</v>
      </c>
      <c r="AH3575" s="11">
        <v>0.05059215099394652</v>
      </c>
    </row>
    <row x14ac:dyDescent="0.25" r="3576" customHeight="1" ht="15.75">
      <c r="A3576" s="9">
        <v>2017</v>
      </c>
      <c r="B3576" s="8" t="s">
        <v>2316</v>
      </c>
      <c r="C3576" s="8" t="s">
        <v>362</v>
      </c>
      <c r="D3576" s="8" t="s">
        <v>360</v>
      </c>
      <c r="E3576" s="8" t="s">
        <v>357</v>
      </c>
      <c r="F3576" s="10">
        <v>-0.1605914208493999</v>
      </c>
      <c r="G3576" s="10">
        <v>-10.0307872099779</v>
      </c>
      <c r="H3576" s="9">
        <v>-3746498984.277156</v>
      </c>
      <c r="I3576" s="9">
        <v>-3588482935.2717133</v>
      </c>
      <c r="J3576" s="9">
        <v>-1092743.2221336693</v>
      </c>
      <c r="K3576" s="9">
        <v>-46873640.26810123</v>
      </c>
      <c r="L3576" s="9">
        <v>-10939933.146400783</v>
      </c>
      <c r="M3576" s="9">
        <v>-168254.64021538358</v>
      </c>
      <c r="N3576" s="9">
        <v>-7158021.6255263025</v>
      </c>
      <c r="O3576" s="9">
        <v>-92239807.05779749</v>
      </c>
      <c r="P3576" s="9">
        <v>456350.9547334623</v>
      </c>
      <c r="Q3576" s="9">
        <v>-1575865110.128487</v>
      </c>
      <c r="R3576" s="9">
        <v>-1073020208.822037</v>
      </c>
      <c r="S3576" s="9">
        <v>-1071980686.3847468</v>
      </c>
      <c r="T3576" s="9">
        <v>-11718410.067025308</v>
      </c>
      <c r="U3576" s="9">
        <v>-11718410.067025308</v>
      </c>
      <c r="V3576" s="9">
        <v>-175316868.4375886</v>
      </c>
      <c r="W3576" s="9">
        <v>273208988.9255959</v>
      </c>
      <c r="X3576" s="9">
        <v>-434545.3971207721</v>
      </c>
      <c r="Y3576" s="9">
        <v>-92239807.05779749</v>
      </c>
      <c r="Z3576" s="9">
        <v>-7158021.6255263025</v>
      </c>
      <c r="AA3576" s="9">
        <v>-17202.405000000002</v>
      </c>
      <c r="AB3576" s="9">
        <v>-4740.1623063903735</v>
      </c>
      <c r="AC3576" s="9">
        <v>-518970.77310724923</v>
      </c>
      <c r="AD3576" s="9">
        <v>-20504.055</v>
      </c>
      <c r="AE3576" s="9">
        <v>228175.47736673115</v>
      </c>
      <c r="AF3576" s="9">
        <v>228175.47736673115</v>
      </c>
      <c r="AG3576" s="9">
        <v>-150838.7747153836</v>
      </c>
      <c r="AH3576" s="11">
        <v>0.02498012336649744</v>
      </c>
    </row>
    <row x14ac:dyDescent="0.25" r="3577" customHeight="1" ht="15.75">
      <c r="A3577" s="9">
        <v>2017</v>
      </c>
      <c r="B3577" s="8" t="s">
        <v>397</v>
      </c>
      <c r="C3577" s="8" t="s">
        <v>106</v>
      </c>
      <c r="D3577" s="8" t="s">
        <v>360</v>
      </c>
      <c r="E3577" s="8" t="s">
        <v>357</v>
      </c>
      <c r="F3577" s="10">
        <v>-0.15426730880763298</v>
      </c>
      <c r="G3577" s="10">
        <v>-3.0301758730690618</v>
      </c>
      <c r="H3577" s="9">
        <v>-36586343491.43585</v>
      </c>
      <c r="I3577" s="9">
        <v>-33642034999.51891</v>
      </c>
      <c r="J3577" s="9">
        <v>-9467002.836478135</v>
      </c>
      <c r="K3577" s="9">
        <v>-447448458.6510055</v>
      </c>
      <c r="L3577" s="9">
        <v>-103702962.14870416</v>
      </c>
      <c r="M3577" s="9">
        <v>-1550317.7170352302</v>
      </c>
      <c r="N3577" s="9">
        <v>-18625729.423446864</v>
      </c>
      <c r="O3577" s="9">
        <v>-2367450874.104383</v>
      </c>
      <c r="P3577" s="9">
        <v>3936852.9641190777</v>
      </c>
      <c r="Q3577" s="9">
        <v>-14922585301.271185</v>
      </c>
      <c r="R3577" s="9">
        <v>-9714100788.579107</v>
      </c>
      <c r="S3577" s="9">
        <v>-9702695531.541443</v>
      </c>
      <c r="T3577" s="9">
        <v>-111862114.66275138</v>
      </c>
      <c r="U3577" s="9">
        <v>-111862114.66275138</v>
      </c>
      <c r="V3577" s="9">
        <v>-1580848189.4370074</v>
      </c>
      <c r="W3577" s="9">
        <v>1946883711.2571278</v>
      </c>
      <c r="X3577" s="9">
        <v>-870435.510048968</v>
      </c>
      <c r="Y3577" s="9">
        <v>-2367450874.104383</v>
      </c>
      <c r="Z3577" s="9">
        <v>-18625729.423446864</v>
      </c>
      <c r="AA3577" s="9">
        <v>-135534.1</v>
      </c>
      <c r="AB3577" s="9">
        <v>-41685.34061143275</v>
      </c>
      <c r="AC3577" s="9">
        <v>-4511108.117321919</v>
      </c>
      <c r="AD3577" s="9">
        <v>-161547.1</v>
      </c>
      <c r="AE3577" s="9">
        <v>1968426.4820595388</v>
      </c>
      <c r="AF3577" s="9">
        <v>1968426.4820595388</v>
      </c>
      <c r="AG3577" s="9">
        <v>-1413101.80703523</v>
      </c>
      <c r="AH3577" s="11">
        <v>0.01700573236928666</v>
      </c>
    </row>
    <row x14ac:dyDescent="0.25" r="3578" customHeight="1" ht="15.75">
      <c r="A3578" s="9">
        <v>2017</v>
      </c>
      <c r="B3578" s="8" t="s">
        <v>399</v>
      </c>
      <c r="C3578" s="8" t="s">
        <v>400</v>
      </c>
      <c r="D3578" s="8" t="s">
        <v>360</v>
      </c>
      <c r="E3578" s="8" t="s">
        <v>357</v>
      </c>
      <c r="F3578" s="10">
        <v>-0.14975670707766145</v>
      </c>
      <c r="G3578" s="10">
        <v>-0.6067814216535437</v>
      </c>
      <c r="H3578" s="9">
        <v>-2770751141.683835</v>
      </c>
      <c r="I3578" s="9">
        <v>-2650076642.9514985</v>
      </c>
      <c r="J3578" s="9">
        <v>-1016364.2972861116</v>
      </c>
      <c r="K3578" s="9">
        <v>-38426242.34314286</v>
      </c>
      <c r="L3578" s="9">
        <v>-7446915.840902525</v>
      </c>
      <c r="M3578" s="9">
        <v>-143972.85106542127</v>
      </c>
      <c r="N3578" s="9">
        <v>-3536086.930132968</v>
      </c>
      <c r="O3578" s="9">
        <v>-71156380.48616129</v>
      </c>
      <c r="P3578" s="9">
        <v>1051464.0163555911</v>
      </c>
      <c r="Q3578" s="9">
        <v>-1077991146.0996919</v>
      </c>
      <c r="R3578" s="9">
        <v>-893654126.2075294</v>
      </c>
      <c r="S3578" s="9">
        <v>-884397929.5186766</v>
      </c>
      <c r="T3578" s="9">
        <v>-9606560.37542227</v>
      </c>
      <c r="U3578" s="9">
        <v>-9606561.216876054</v>
      </c>
      <c r="V3578" s="9">
        <v>-147115558.5771917</v>
      </c>
      <c r="W3578" s="9">
        <v>326124382.789738</v>
      </c>
      <c r="X3578" s="9">
        <v>-212668.8049496166</v>
      </c>
      <c r="Y3578" s="9">
        <v>-71156380.48616129</v>
      </c>
      <c r="Z3578" s="9">
        <v>-3536086.930132967</v>
      </c>
      <c r="AA3578" s="9">
        <v>-37845.291000000005</v>
      </c>
      <c r="AB3578" s="9">
        <v>-4369.45282571605</v>
      </c>
      <c r="AC3578" s="9">
        <v>-456988.66150448174</v>
      </c>
      <c r="AD3578" s="9">
        <v>-45108.921</v>
      </c>
      <c r="AE3578" s="9">
        <v>525732.0081777956</v>
      </c>
      <c r="AF3578" s="9">
        <v>525732.0081777956</v>
      </c>
      <c r="AG3578" s="9">
        <v>-105657.94696549143</v>
      </c>
      <c r="AH3578" s="11">
        <v>0.023285591589107365</v>
      </c>
    </row>
    <row x14ac:dyDescent="0.25" r="3579" customHeight="1" ht="15.75">
      <c r="A3579" s="9">
        <v>2017</v>
      </c>
      <c r="B3579" s="8" t="s">
        <v>2037</v>
      </c>
      <c r="C3579" s="8" t="s">
        <v>359</v>
      </c>
      <c r="D3579" s="8" t="s">
        <v>360</v>
      </c>
      <c r="E3579" s="8" t="s">
        <v>357</v>
      </c>
      <c r="F3579" s="10">
        <v>-0.14190481154934342</v>
      </c>
      <c r="G3579" s="10">
        <v>-1.663218939281375</v>
      </c>
      <c r="H3579" s="9">
        <v>-14634653734.397448</v>
      </c>
      <c r="I3579" s="9">
        <v>-13000575586.887297</v>
      </c>
      <c r="J3579" s="9">
        <v>-3141470.3992322055</v>
      </c>
      <c r="K3579" s="9">
        <v>-196982162.11287674</v>
      </c>
      <c r="L3579" s="9">
        <v>-34583122.84275132</v>
      </c>
      <c r="M3579" s="9">
        <v>-532037.6911447973</v>
      </c>
      <c r="N3579" s="9">
        <v>-17901017.39483085</v>
      </c>
      <c r="O3579" s="9">
        <v>-1382244472.7288024</v>
      </c>
      <c r="P3579" s="9">
        <v>1306135.6650772782</v>
      </c>
      <c r="Q3579" s="9">
        <v>-4969950795.003615</v>
      </c>
      <c r="R3579" s="9">
        <v>-3058902183.600226</v>
      </c>
      <c r="S3579" s="9">
        <v>-2993641779.772914</v>
      </c>
      <c r="T3579" s="9">
        <v>-49244192.51297249</v>
      </c>
      <c r="U3579" s="9">
        <v>-49249585.981070906</v>
      </c>
      <c r="V3579" s="9">
        <v>-487738541.53795224</v>
      </c>
      <c r="W3579" s="9">
        <v>-1623366140.4814627</v>
      </c>
      <c r="X3579" s="9">
        <v>-1624781.6056520531</v>
      </c>
      <c r="Y3579" s="9">
        <v>-1382244472.7288024</v>
      </c>
      <c r="Z3579" s="9">
        <v>-17901017.394830845</v>
      </c>
      <c r="AA3579" s="9">
        <v>-51711.472</v>
      </c>
      <c r="AB3579" s="9">
        <v>-12786.906653079528</v>
      </c>
      <c r="AC3579" s="9">
        <v>-1490560.0828364838</v>
      </c>
      <c r="AD3579" s="9">
        <v>-61636.43199999999</v>
      </c>
      <c r="AE3579" s="9">
        <v>653067.8325386391</v>
      </c>
      <c r="AF3579" s="9">
        <v>653067.8325386391</v>
      </c>
      <c r="AG3579" s="9">
        <v>-479684.5495333103</v>
      </c>
      <c r="AH3579" s="11">
        <v>0.2433769246213378</v>
      </c>
    </row>
    <row x14ac:dyDescent="0.25" r="3580" customHeight="1" ht="15.75">
      <c r="A3580" s="9">
        <v>2017</v>
      </c>
      <c r="B3580" s="8" t="s">
        <v>2314</v>
      </c>
      <c r="C3580" s="8" t="s">
        <v>362</v>
      </c>
      <c r="D3580" s="8" t="s">
        <v>356</v>
      </c>
      <c r="E3580" s="8" t="s">
        <v>357</v>
      </c>
      <c r="F3580" s="10">
        <v>-0.14061704033651748</v>
      </c>
      <c r="G3580" s="10">
        <v>-0.4934593079173848</v>
      </c>
      <c r="H3580" s="9">
        <v>-240741238.08552068</v>
      </c>
      <c r="I3580" s="9">
        <v>-189622335.57747534</v>
      </c>
      <c r="J3580" s="9">
        <v>-70022.19223764772</v>
      </c>
      <c r="K3580" s="9">
        <v>-2579297.5135430815</v>
      </c>
      <c r="L3580" s="9">
        <v>-599456.5492946412</v>
      </c>
      <c r="M3580" s="9">
        <v>-11002.558912988008</v>
      </c>
      <c r="N3580" s="9">
        <v>-525293.7873248161</v>
      </c>
      <c r="O3580" s="9">
        <v>-47417214.853648305</v>
      </c>
      <c r="P3580" s="9">
        <v>83384.94691619537</v>
      </c>
      <c r="Q3580" s="9">
        <v>-86650445.76326017</v>
      </c>
      <c r="R3580" s="9">
        <v>-68678954.87739417</v>
      </c>
      <c r="S3580" s="9">
        <v>-68630564.02557725</v>
      </c>
      <c r="T3580" s="9">
        <v>-644824.3783857704</v>
      </c>
      <c r="U3580" s="9">
        <v>-644824.3783857704</v>
      </c>
      <c r="V3580" s="9">
        <v>-11351731.817018129</v>
      </c>
      <c r="W3580" s="9">
        <v>43796959.851522185</v>
      </c>
      <c r="X3580" s="9">
        <v>-31889.25786478792</v>
      </c>
      <c r="Y3580" s="9">
        <v>-47417214.853648305</v>
      </c>
      <c r="Z3580" s="9">
        <v>-525293.7873248161</v>
      </c>
      <c r="AA3580" s="9">
        <v>-2950.4731</v>
      </c>
      <c r="AB3580" s="9">
        <v>-347.8198639847711</v>
      </c>
      <c r="AC3580" s="9">
        <v>-31009.221932846704</v>
      </c>
      <c r="AD3580" s="9">
        <v>-3516.7561</v>
      </c>
      <c r="AE3580" s="9">
        <v>41692.47345809769</v>
      </c>
      <c r="AF3580" s="9">
        <v>41692.47345809769</v>
      </c>
      <c r="AG3580" s="9">
        <v>-8015.474102988007</v>
      </c>
      <c r="AH3580" s="11">
        <v>0.13141535964371756</v>
      </c>
    </row>
    <row x14ac:dyDescent="0.25" r="3581" customHeight="1" ht="15.75">
      <c r="A3581" s="9">
        <v>2017</v>
      </c>
      <c r="B3581" s="8" t="s">
        <v>418</v>
      </c>
      <c r="C3581" s="8" t="s">
        <v>419</v>
      </c>
      <c r="D3581" s="8" t="s">
        <v>360</v>
      </c>
      <c r="E3581" s="8" t="s">
        <v>357</v>
      </c>
      <c r="F3581" s="10">
        <v>-0.13957569781901294</v>
      </c>
      <c r="G3581" s="10">
        <v>-1.487818043011357</v>
      </c>
      <c r="H3581" s="9">
        <v>-2231835045.925103</v>
      </c>
      <c r="I3581" s="9">
        <v>-2186174185.112488</v>
      </c>
      <c r="J3581" s="9">
        <v>-623808.323116321</v>
      </c>
      <c r="K3581" s="9">
        <v>-28939740.45798118</v>
      </c>
      <c r="L3581" s="9">
        <v>-6769491.594691605</v>
      </c>
      <c r="M3581" s="9">
        <v>-100119.2302615756</v>
      </c>
      <c r="N3581" s="9">
        <v>-23055.106217840446</v>
      </c>
      <c r="O3581" s="9">
        <v>-9423523.595250577</v>
      </c>
      <c r="P3581" s="9">
        <v>218877.49490496318</v>
      </c>
      <c r="Q3581" s="9">
        <v>-974110749.11672</v>
      </c>
      <c r="R3581" s="9">
        <v>-640243281.1557221</v>
      </c>
      <c r="S3581" s="9">
        <v>-639715575.2350467</v>
      </c>
      <c r="T3581" s="9">
        <v>-7234784.966058381</v>
      </c>
      <c r="U3581" s="9">
        <v>-7236860.343027924</v>
      </c>
      <c r="V3581" s="9">
        <v>-104309825.31476256</v>
      </c>
      <c r="W3581" s="9">
        <v>150661203.503163</v>
      </c>
      <c r="X3581" s="9">
        <v>-5715.919761130127</v>
      </c>
      <c r="Y3581" s="9">
        <v>-9423523.595250577</v>
      </c>
      <c r="Z3581" s="9">
        <v>-23055.106217840446</v>
      </c>
      <c r="AA3581" s="9">
        <v>-7770.2742100000005</v>
      </c>
      <c r="AB3581" s="9">
        <v>-534.4424333082875</v>
      </c>
      <c r="AC3581" s="9">
        <v>-301937.29785919806</v>
      </c>
      <c r="AD3581" s="9">
        <v>-9261.619509999999</v>
      </c>
      <c r="AE3581" s="9">
        <v>109438.74745248159</v>
      </c>
      <c r="AF3581" s="9">
        <v>109438.74745248159</v>
      </c>
      <c r="AG3581" s="9">
        <v>-92252.5365905756</v>
      </c>
      <c r="AH3581" s="11">
        <v>0.006176206437932606</v>
      </c>
    </row>
    <row x14ac:dyDescent="0.25" r="3582" customHeight="1" ht="15.75">
      <c r="A3582" s="9">
        <v>2017</v>
      </c>
      <c r="B3582" s="8" t="s">
        <v>2035</v>
      </c>
      <c r="C3582" s="8" t="s">
        <v>362</v>
      </c>
      <c r="D3582" s="8" t="s">
        <v>356</v>
      </c>
      <c r="E3582" s="8" t="s">
        <v>357</v>
      </c>
      <c r="F3582" s="10">
        <v>-0.1393356714202393</v>
      </c>
      <c r="G3582" s="10">
        <v>-1.0894434635558512</v>
      </c>
      <c r="H3582" s="9">
        <v>-113909651.37231417</v>
      </c>
      <c r="I3582" s="9">
        <v>-138678583.5063743</v>
      </c>
      <c r="J3582" s="9">
        <v>-31821.0608230749</v>
      </c>
      <c r="K3582" s="9">
        <v>-1929945.6739966357</v>
      </c>
      <c r="L3582" s="9">
        <v>-395515.5590023894</v>
      </c>
      <c r="M3582" s="9">
        <v>-5465.771330684323</v>
      </c>
      <c r="N3582" s="9">
        <v>-250834.88465952978</v>
      </c>
      <c r="O3582" s="9">
        <v>27383540.03861943</v>
      </c>
      <c r="P3582" s="9">
        <v>-1024.954746966376</v>
      </c>
      <c r="Q3582" s="9">
        <v>-56774709.27405698</v>
      </c>
      <c r="R3582" s="9">
        <v>-32831977.469405133</v>
      </c>
      <c r="S3582" s="9">
        <v>-32500147.144377723</v>
      </c>
      <c r="T3582" s="9">
        <v>-482486.4184991589</v>
      </c>
      <c r="U3582" s="9">
        <v>-482486.4184991589</v>
      </c>
      <c r="V3582" s="9">
        <v>-5249224.061129757</v>
      </c>
      <c r="W3582" s="9">
        <v>-12683780.237764178</v>
      </c>
      <c r="X3582" s="9">
        <v>-15227.551727060358</v>
      </c>
      <c r="Y3582" s="9">
        <v>27383540.03861943</v>
      </c>
      <c r="Z3582" s="9">
        <v>-250834.88465952978</v>
      </c>
      <c r="AA3582" s="9">
        <v>-27.106820000000003</v>
      </c>
      <c r="AB3582" s="9">
        <v>-166.6113486087339</v>
      </c>
      <c r="AC3582" s="9">
        <v>-15628.64033062435</v>
      </c>
      <c r="AD3582" s="9">
        <v>-32.30942</v>
      </c>
      <c r="AE3582" s="9">
        <v>-512.477373483188</v>
      </c>
      <c r="AF3582" s="9">
        <v>-512.477373483188</v>
      </c>
      <c r="AG3582" s="9">
        <v>-5438.328148684323</v>
      </c>
      <c r="AH3582" s="11">
        <v>0.11803314878022303</v>
      </c>
    </row>
    <row x14ac:dyDescent="0.25" r="3583" customHeight="1" ht="15.75">
      <c r="A3583" s="9">
        <v>2017</v>
      </c>
      <c r="B3583" s="8" t="s">
        <v>402</v>
      </c>
      <c r="C3583" s="8" t="s">
        <v>64</v>
      </c>
      <c r="D3583" s="8" t="s">
        <v>360</v>
      </c>
      <c r="E3583" s="8" t="s">
        <v>357</v>
      </c>
      <c r="F3583" s="10">
        <v>-0.1392862284465225</v>
      </c>
      <c r="G3583" s="10">
        <v>-0.7867726568842396</v>
      </c>
      <c r="H3583" s="9">
        <v>-3382425438.919048</v>
      </c>
      <c r="I3583" s="9">
        <v>-3144645096.1482472</v>
      </c>
      <c r="J3583" s="9">
        <v>-857236.3164735934</v>
      </c>
      <c r="K3583" s="9">
        <v>-42347868.01780559</v>
      </c>
      <c r="L3583" s="9">
        <v>-9850406.499095252</v>
      </c>
      <c r="M3583" s="9">
        <v>-145584.77024529266</v>
      </c>
      <c r="N3583" s="9">
        <v>-225821.00967941008</v>
      </c>
      <c r="O3583" s="9">
        <v>-184744804.28675568</v>
      </c>
      <c r="P3583" s="9">
        <v>391378.1292543088</v>
      </c>
      <c r="Q3583" s="9">
        <v>-1417118018.7157876</v>
      </c>
      <c r="R3583" s="9">
        <v>-916090393.8411162</v>
      </c>
      <c r="S3583" s="9">
        <v>-915244434.7433159</v>
      </c>
      <c r="T3583" s="9">
        <v>-10586967.004451398</v>
      </c>
      <c r="U3583" s="9">
        <v>-10586967.004451398</v>
      </c>
      <c r="V3583" s="9">
        <v>-149019812.19859812</v>
      </c>
      <c r="W3583" s="9">
        <v>221395268.5038987</v>
      </c>
      <c r="X3583" s="9">
        <v>-20869.67414580199</v>
      </c>
      <c r="Y3583" s="9">
        <v>-184744804.28675568</v>
      </c>
      <c r="Z3583" s="9">
        <v>-225821.00967941008</v>
      </c>
      <c r="AA3583" s="9">
        <v>-13271.9161</v>
      </c>
      <c r="AB3583" s="9">
        <v>-411.70916735474736</v>
      </c>
      <c r="AC3583" s="9">
        <v>-412346.09339576453</v>
      </c>
      <c r="AD3583" s="9">
        <v>-15819.1891</v>
      </c>
      <c r="AE3583" s="9">
        <v>195689.0646271544</v>
      </c>
      <c r="AF3583" s="9">
        <v>195689.0646271544</v>
      </c>
      <c r="AG3583" s="9">
        <v>-132148.16613529267</v>
      </c>
      <c r="AH3583" s="11">
        <v>0.0019047207808575873</v>
      </c>
    </row>
    <row x14ac:dyDescent="0.25" r="3584" customHeight="1" ht="15.75">
      <c r="A3584" s="9">
        <v>2017</v>
      </c>
      <c r="B3584" s="8" t="s">
        <v>383</v>
      </c>
      <c r="C3584" s="8" t="s">
        <v>359</v>
      </c>
      <c r="D3584" s="8" t="s">
        <v>360</v>
      </c>
      <c r="E3584" s="8" t="s">
        <v>357</v>
      </c>
      <c r="F3584" s="10">
        <v>-0.12877683469955922</v>
      </c>
      <c r="G3584" s="10">
        <v>-0.4617271667184981</v>
      </c>
      <c r="H3584" s="9">
        <v>-1304621996.6760862</v>
      </c>
      <c r="I3584" s="9">
        <v>-1273346752.5693998</v>
      </c>
      <c r="J3584" s="9">
        <v>-387699.3721337824</v>
      </c>
      <c r="K3584" s="9">
        <v>-17349112.13160239</v>
      </c>
      <c r="L3584" s="9">
        <v>-3943955.5601447276</v>
      </c>
      <c r="M3584" s="9">
        <v>-64356.17886250028</v>
      </c>
      <c r="N3584" s="9">
        <v>-1758487.7015822453</v>
      </c>
      <c r="O3584" s="9">
        <v>-8091757.179560292</v>
      </c>
      <c r="P3584" s="9">
        <v>320124.01774861943</v>
      </c>
      <c r="Q3584" s="9">
        <v>-568378320.4737759</v>
      </c>
      <c r="R3584" s="9">
        <v>-399133779.8013262</v>
      </c>
      <c r="S3584" s="9">
        <v>-398318830.66646355</v>
      </c>
      <c r="T3584" s="9">
        <v>-4337145.612034198</v>
      </c>
      <c r="U3584" s="9">
        <v>-4337675.4337259345</v>
      </c>
      <c r="V3584" s="9">
        <v>-65316473.170959234</v>
      </c>
      <c r="W3584" s="9">
        <v>145147540.63462564</v>
      </c>
      <c r="X3584" s="9">
        <v>-159608.7198999779</v>
      </c>
      <c r="Y3584" s="9">
        <v>-8091757.179560292</v>
      </c>
      <c r="Z3584" s="9">
        <v>-1758487.7015822448</v>
      </c>
      <c r="AA3584" s="9">
        <v>-11569.399290000001</v>
      </c>
      <c r="AB3584" s="9">
        <v>-1246.5926913712515</v>
      </c>
      <c r="AC3584" s="9">
        <v>-178333.4499288343</v>
      </c>
      <c r="AD3584" s="9">
        <v>-13789.90899</v>
      </c>
      <c r="AE3584" s="9">
        <v>160062.00887430971</v>
      </c>
      <c r="AF3584" s="9">
        <v>160062.00887430971</v>
      </c>
      <c r="AG3584" s="9">
        <v>-52643.21823248201</v>
      </c>
      <c r="AH3584" s="11">
        <v>0.020257517980081366</v>
      </c>
    </row>
    <row x14ac:dyDescent="0.25" r="3585" customHeight="1" ht="15.75">
      <c r="A3585" s="9">
        <v>2017</v>
      </c>
      <c r="B3585" s="8" t="s">
        <v>398</v>
      </c>
      <c r="C3585" s="8" t="s">
        <v>66</v>
      </c>
      <c r="D3585" s="8" t="s">
        <v>360</v>
      </c>
      <c r="E3585" s="8" t="s">
        <v>357</v>
      </c>
      <c r="F3585" s="10">
        <v>-0.12333020103071278</v>
      </c>
      <c r="G3585" s="10">
        <v>-0.9331171693356107</v>
      </c>
      <c r="H3585" s="9">
        <v>-10560299099.821348</v>
      </c>
      <c r="I3585" s="9">
        <v>-10641647279.962557</v>
      </c>
      <c r="J3585" s="9">
        <v>-5902130.109610172</v>
      </c>
      <c r="K3585" s="9">
        <v>-152287408.94871634</v>
      </c>
      <c r="L3585" s="9">
        <v>-33594341.56080916</v>
      </c>
      <c r="M3585" s="9">
        <v>-776186.6387465856</v>
      </c>
      <c r="N3585" s="9">
        <v>-12708341.84919025</v>
      </c>
      <c r="O3585" s="9">
        <v>277894532.6260122</v>
      </c>
      <c r="P3585" s="9">
        <v>8722056.622274637</v>
      </c>
      <c r="Q3585" s="9">
        <v>-4898322931.046297</v>
      </c>
      <c r="R3585" s="9">
        <v>-5098046507.531704</v>
      </c>
      <c r="S3585" s="9">
        <v>-5082428310.674792</v>
      </c>
      <c r="T3585" s="9">
        <v>-38071852.237179086</v>
      </c>
      <c r="U3585" s="9">
        <v>-38071852.237179086</v>
      </c>
      <c r="V3585" s="9">
        <v>-855246865.5093338</v>
      </c>
      <c r="W3585" s="9">
        <v>5180122910.710491</v>
      </c>
      <c r="X3585" s="9">
        <v>-415827.9503563852</v>
      </c>
      <c r="Y3585" s="9">
        <v>277894532.6260122</v>
      </c>
      <c r="Z3585" s="9">
        <v>-12708341.84919025</v>
      </c>
      <c r="AA3585" s="9">
        <v>-295985.623</v>
      </c>
      <c r="AB3585" s="9">
        <v>-2281.898925665766</v>
      </c>
      <c r="AC3585" s="9">
        <v>-2598521.0077165877</v>
      </c>
      <c r="AD3585" s="9">
        <v>-352794.01300000004</v>
      </c>
      <c r="AE3585" s="9">
        <v>4361028.311137319</v>
      </c>
      <c r="AF3585" s="9">
        <v>4361028.311137319</v>
      </c>
      <c r="AG3585" s="9">
        <v>-476528.20144658565</v>
      </c>
      <c r="AH3585" s="11">
        <v>0.0022533784035598556</v>
      </c>
    </row>
    <row x14ac:dyDescent="0.25" r="3586" customHeight="1" ht="15.75">
      <c r="A3586" s="9">
        <v>2017</v>
      </c>
      <c r="B3586" s="8" t="s">
        <v>372</v>
      </c>
      <c r="C3586" s="8" t="s">
        <v>106</v>
      </c>
      <c r="D3586" s="8" t="s">
        <v>356</v>
      </c>
      <c r="E3586" s="8" t="s">
        <v>357</v>
      </c>
      <c r="F3586" s="10">
        <v>-0.11037574149962064</v>
      </c>
      <c r="G3586" s="13" t="s">
        <v>45</v>
      </c>
      <c r="H3586" s="9">
        <v>-491282425.41481143</v>
      </c>
      <c r="I3586" s="9">
        <v>-426266576.49283123</v>
      </c>
      <c r="J3586" s="9">
        <v>-339406.3131412598</v>
      </c>
      <c r="K3586" s="9">
        <v>-7031061.394311227</v>
      </c>
      <c r="L3586" s="9">
        <v>-1449977.7859750055</v>
      </c>
      <c r="M3586" s="9">
        <v>-46501.89383173199</v>
      </c>
      <c r="N3586" s="9">
        <v>-349563.25913831894</v>
      </c>
      <c r="O3586" s="9">
        <v>-56586811.57435323</v>
      </c>
      <c r="P3586" s="9">
        <v>787473.2987707859</v>
      </c>
      <c r="Q3586" s="9">
        <v>-213691417.92546692</v>
      </c>
      <c r="R3586" s="9">
        <v>-293100533.6558489</v>
      </c>
      <c r="S3586" s="9">
        <v>-291960027.77346706</v>
      </c>
      <c r="T3586" s="9">
        <v>-1757765.3485778067</v>
      </c>
      <c r="U3586" s="9">
        <v>-1757765.3485778067</v>
      </c>
      <c r="V3586" s="9">
        <v>-49752139.73027513</v>
      </c>
      <c r="W3586" s="9">
        <v>417118275.1949272</v>
      </c>
      <c r="X3586" s="9">
        <v>-16336.126593754296</v>
      </c>
      <c r="Y3586" s="9">
        <v>-56586811.57435323</v>
      </c>
      <c r="Z3586" s="9">
        <v>-349563.25913831894</v>
      </c>
      <c r="AA3586" s="9">
        <v>-26685.831455761723</v>
      </c>
      <c r="AB3586" s="9">
        <v>-783.768384589552</v>
      </c>
      <c r="AC3586" s="9">
        <v>-137051.01073805222</v>
      </c>
      <c r="AD3586" s="9">
        <v>-31807.631310253906</v>
      </c>
      <c r="AE3586" s="9">
        <v>393736.64938539296</v>
      </c>
      <c r="AF3586" s="9">
        <v>393736.64938539296</v>
      </c>
      <c r="AG3586" s="9">
        <v>-19484.924321409715</v>
      </c>
      <c r="AH3586" s="11">
        <v>0.006911970524356552</v>
      </c>
    </row>
    <row x14ac:dyDescent="0.25" r="3587" customHeight="1" ht="15.75">
      <c r="A3587" s="9">
        <v>2017</v>
      </c>
      <c r="B3587" s="8" t="s">
        <v>408</v>
      </c>
      <c r="C3587" s="8" t="s">
        <v>106</v>
      </c>
      <c r="D3587" s="8" t="s">
        <v>360</v>
      </c>
      <c r="E3587" s="8" t="s">
        <v>357</v>
      </c>
      <c r="F3587" s="10">
        <v>-0.10904859745514264</v>
      </c>
      <c r="G3587" s="10">
        <v>-5.665944840557699</v>
      </c>
      <c r="H3587" s="9">
        <v>-14697460916.40667</v>
      </c>
      <c r="I3587" s="9">
        <v>-13820043385.041477</v>
      </c>
      <c r="J3587" s="9">
        <v>-4928988.984555352</v>
      </c>
      <c r="K3587" s="9">
        <v>-189847523.48538297</v>
      </c>
      <c r="L3587" s="9">
        <v>-42696007.89368354</v>
      </c>
      <c r="M3587" s="9">
        <v>-753548.241179004</v>
      </c>
      <c r="N3587" s="9">
        <v>-10584989.104336888</v>
      </c>
      <c r="O3587" s="9">
        <v>-633466875.9796095</v>
      </c>
      <c r="P3587" s="9">
        <v>4860402.323555229</v>
      </c>
      <c r="Q3587" s="9">
        <v>-6167272542.591783</v>
      </c>
      <c r="R3587" s="9">
        <v>-4721460522.838039</v>
      </c>
      <c r="S3587" s="9">
        <v>-4709411172.458277</v>
      </c>
      <c r="T3587" s="9">
        <v>-47461880.87134574</v>
      </c>
      <c r="U3587" s="9">
        <v>-47461880.87134574</v>
      </c>
      <c r="V3587" s="9">
        <v>-777440159.674424</v>
      </c>
      <c r="W3587" s="9">
        <v>2415939566.5224013</v>
      </c>
      <c r="X3587" s="9">
        <v>-494667.8962434532</v>
      </c>
      <c r="Y3587" s="9">
        <v>-633466875.9796095</v>
      </c>
      <c r="Z3587" s="9">
        <v>-10584989.104336888</v>
      </c>
      <c r="AA3587" s="9">
        <v>-165768.63</v>
      </c>
      <c r="AB3587" s="9">
        <v>-23699.532480350143</v>
      </c>
      <c r="AC3587" s="9">
        <v>-2233417.646557151</v>
      </c>
      <c r="AD3587" s="9">
        <v>-197584.53</v>
      </c>
      <c r="AE3587" s="9">
        <v>2430201.1617776146</v>
      </c>
      <c r="AF3587" s="9">
        <v>2430201.1617776146</v>
      </c>
      <c r="AG3587" s="9">
        <v>-585722.628179004</v>
      </c>
      <c r="AH3587" s="11">
        <v>0.01735020095450298</v>
      </c>
    </row>
    <row x14ac:dyDescent="0.25" r="3588" customHeight="1" ht="15.75">
      <c r="A3588" s="9">
        <v>2017</v>
      </c>
      <c r="B3588" s="8" t="s">
        <v>413</v>
      </c>
      <c r="C3588" s="8" t="s">
        <v>35</v>
      </c>
      <c r="D3588" s="8" t="s">
        <v>360</v>
      </c>
      <c r="E3588" s="8" t="s">
        <v>357</v>
      </c>
      <c r="F3588" s="10">
        <v>-0.08443299182821729</v>
      </c>
      <c r="G3588" s="10">
        <v>-1.3099067669738969</v>
      </c>
      <c r="H3588" s="9">
        <v>-22619973134.898174</v>
      </c>
      <c r="I3588" s="9">
        <v>-21956831342.5639</v>
      </c>
      <c r="J3588" s="9">
        <v>-6517914.382678784</v>
      </c>
      <c r="K3588" s="9">
        <v>-294778502.84114337</v>
      </c>
      <c r="L3588" s="9">
        <v>-68445940.78983036</v>
      </c>
      <c r="M3588" s="9">
        <v>-1043715.7686300355</v>
      </c>
      <c r="N3588" s="9">
        <v>-343904.7245323391</v>
      </c>
      <c r="O3588" s="9">
        <v>-295307675.23918384</v>
      </c>
      <c r="P3588" s="9">
        <v>3295861.411734049</v>
      </c>
      <c r="Q3588" s="9">
        <v>-9857482930.189192</v>
      </c>
      <c r="R3588" s="9">
        <v>-6666621241.86214</v>
      </c>
      <c r="S3588" s="9">
        <v>-6658793780.335206</v>
      </c>
      <c r="T3588" s="9">
        <v>-73694625.71028584</v>
      </c>
      <c r="U3588" s="9">
        <v>-73694625.71028584</v>
      </c>
      <c r="V3588" s="9">
        <v>-1088443527.9400134</v>
      </c>
      <c r="W3588" s="9">
        <v>2095431936.530756</v>
      </c>
      <c r="X3588" s="9">
        <v>-16344.21246704453</v>
      </c>
      <c r="Y3588" s="9">
        <v>-295307675.23918384</v>
      </c>
      <c r="Z3588" s="9">
        <v>-343904.7245323391</v>
      </c>
      <c r="AA3588" s="9">
        <v>-111554.99</v>
      </c>
      <c r="AB3588" s="9">
        <v>-792.0852365130069</v>
      </c>
      <c r="AC3588" s="9">
        <v>-3126187.6324846228</v>
      </c>
      <c r="AD3588" s="9">
        <v>-132965.68999999997</v>
      </c>
      <c r="AE3588" s="9">
        <v>1647930.7058670246</v>
      </c>
      <c r="AF3588" s="9">
        <v>1647930.7058670246</v>
      </c>
      <c r="AG3588" s="9">
        <v>-930776.5196300354</v>
      </c>
      <c r="AH3588" s="11">
        <v>0.00048585411258296555</v>
      </c>
    </row>
    <row x14ac:dyDescent="0.25" r="3589" customHeight="1" ht="15.75">
      <c r="A3589" s="9">
        <v>2017</v>
      </c>
      <c r="B3589" s="8" t="s">
        <v>415</v>
      </c>
      <c r="C3589" s="8" t="s">
        <v>35</v>
      </c>
      <c r="D3589" s="8" t="s">
        <v>360</v>
      </c>
      <c r="E3589" s="8" t="s">
        <v>357</v>
      </c>
      <c r="F3589" s="10">
        <v>-0.07714034792730888</v>
      </c>
      <c r="G3589" s="10">
        <v>-1.6998191629137707</v>
      </c>
      <c r="H3589" s="9">
        <v>-14231758124.13562</v>
      </c>
      <c r="I3589" s="9">
        <v>-13421058364.223192</v>
      </c>
      <c r="J3589" s="9">
        <v>-4422437.264616006</v>
      </c>
      <c r="K3589" s="9">
        <v>-183010969.48472866</v>
      </c>
      <c r="L3589" s="9">
        <v>-42153369.02396166</v>
      </c>
      <c r="M3589" s="9">
        <v>-698752.3930315071</v>
      </c>
      <c r="N3589" s="9">
        <v>-12963269.110912906</v>
      </c>
      <c r="O3589" s="9">
        <v>-571165912.2456504</v>
      </c>
      <c r="P3589" s="9">
        <v>3714949.610480309</v>
      </c>
      <c r="Q3589" s="9">
        <v>-6081172983.144174</v>
      </c>
      <c r="R3589" s="9">
        <v>-4434677274.2747755</v>
      </c>
      <c r="S3589" s="9">
        <v>-4428287153.0295515</v>
      </c>
      <c r="T3589" s="9">
        <v>-45752742.371182166</v>
      </c>
      <c r="U3589" s="9">
        <v>-45752742.371182166</v>
      </c>
      <c r="V3589" s="9">
        <v>-728209132.1417099</v>
      </c>
      <c r="W3589" s="9">
        <v>2115813908.0071907</v>
      </c>
      <c r="X3589" s="9">
        <v>-397793.25316792366</v>
      </c>
      <c r="Y3589" s="9">
        <v>-571165912.2456504</v>
      </c>
      <c r="Z3589" s="9">
        <v>-12963269.110912906</v>
      </c>
      <c r="AA3589" s="9">
        <v>-127193.54000000001</v>
      </c>
      <c r="AB3589" s="9">
        <v>-3982.428721999787</v>
      </c>
      <c r="AC3589" s="9">
        <v>-2055217.5632250034</v>
      </c>
      <c r="AD3589" s="9">
        <v>-151605.74</v>
      </c>
      <c r="AE3589" s="9">
        <v>1857474.8052401545</v>
      </c>
      <c r="AF3589" s="9">
        <v>1857474.8052401545</v>
      </c>
      <c r="AG3589" s="9">
        <v>-569980.5390315071</v>
      </c>
      <c r="AH3589" s="11">
        <v>0.0051459893940750635</v>
      </c>
    </row>
    <row x14ac:dyDescent="0.25" r="3590" customHeight="1" ht="15.75">
      <c r="A3590" s="9">
        <v>2017</v>
      </c>
      <c r="B3590" s="8" t="s">
        <v>412</v>
      </c>
      <c r="C3590" s="8" t="s">
        <v>149</v>
      </c>
      <c r="D3590" s="8" t="s">
        <v>360</v>
      </c>
      <c r="E3590" s="8" t="s">
        <v>357</v>
      </c>
      <c r="F3590" s="10">
        <v>-0.06544688951432046</v>
      </c>
      <c r="G3590" s="10">
        <v>-0.9175749802786137</v>
      </c>
      <c r="H3590" s="9">
        <v>-1203261852.9161577</v>
      </c>
      <c r="I3590" s="9">
        <v>-1081058354.1760836</v>
      </c>
      <c r="J3590" s="9">
        <v>-298199.82213999995</v>
      </c>
      <c r="K3590" s="9">
        <v>-14198615.893199999</v>
      </c>
      <c r="L3590" s="9">
        <v>-3345621.052199999</v>
      </c>
      <c r="M3590" s="9">
        <v>-47581.344643</v>
      </c>
      <c r="N3590" s="9">
        <v>0</v>
      </c>
      <c r="O3590" s="9">
        <v>-104363310.09989081</v>
      </c>
      <c r="P3590" s="9">
        <v>49829.471999999994</v>
      </c>
      <c r="Q3590" s="9">
        <v>-481256300.5634313</v>
      </c>
      <c r="R3590" s="9">
        <v>-307118074.68236995</v>
      </c>
      <c r="S3590" s="9">
        <v>-306968974.77129996</v>
      </c>
      <c r="T3590" s="9">
        <v>-3549653.9732999997</v>
      </c>
      <c r="U3590" s="9">
        <v>-3549653.9732999997</v>
      </c>
      <c r="V3590" s="9">
        <v>-49923144.22010213</v>
      </c>
      <c r="W3590" s="9">
        <v>53614111.151250005</v>
      </c>
      <c r="X3590" s="9">
        <v>0</v>
      </c>
      <c r="Y3590" s="9">
        <v>-104363310.09989081</v>
      </c>
      <c r="Z3590" s="9">
        <v>0</v>
      </c>
      <c r="AA3590" s="9">
        <v>-1685.83569</v>
      </c>
      <c r="AB3590" s="9">
        <v>0</v>
      </c>
      <c r="AC3590" s="9">
        <v>-147111.43280899996</v>
      </c>
      <c r="AD3590" s="9">
        <v>-2009.3973899999999</v>
      </c>
      <c r="AE3590" s="9">
        <v>24914.735999999997</v>
      </c>
      <c r="AF3590" s="9">
        <v>24914.735999999997</v>
      </c>
      <c r="AG3590" s="9">
        <v>-45874.589823999995</v>
      </c>
      <c r="AH3590" s="11">
        <v>0</v>
      </c>
    </row>
    <row x14ac:dyDescent="0.25" r="3591" customHeight="1" ht="15.75">
      <c r="A3591" s="9">
        <v>2017</v>
      </c>
      <c r="B3591" s="8" t="s">
        <v>414</v>
      </c>
      <c r="C3591" s="8" t="s">
        <v>123</v>
      </c>
      <c r="D3591" s="8" t="s">
        <v>360</v>
      </c>
      <c r="E3591" s="8" t="s">
        <v>357</v>
      </c>
      <c r="F3591" s="10">
        <v>-0.06166712623420299</v>
      </c>
      <c r="G3591" s="10">
        <v>-0.2944327606597957</v>
      </c>
      <c r="H3591" s="9">
        <v>-3784450874.297809</v>
      </c>
      <c r="I3591" s="9">
        <v>-3683550471.039727</v>
      </c>
      <c r="J3591" s="9">
        <v>-1216501.758312475</v>
      </c>
      <c r="K3591" s="9">
        <v>-51520324.92837193</v>
      </c>
      <c r="L3591" s="9">
        <v>-11620544.349683022</v>
      </c>
      <c r="M3591" s="9">
        <v>-197554.510870483</v>
      </c>
      <c r="N3591" s="9">
        <v>-335451.09959332005</v>
      </c>
      <c r="O3591" s="9">
        <v>-37240108.93546626</v>
      </c>
      <c r="P3591" s="9">
        <v>1230082.3242177002</v>
      </c>
      <c r="Q3591" s="9">
        <v>-1676804500.899477</v>
      </c>
      <c r="R3591" s="9">
        <v>-1238592225.8220098</v>
      </c>
      <c r="S3591" s="9">
        <v>-1235627486.8844697</v>
      </c>
      <c r="T3591" s="9">
        <v>-12880081.232092982</v>
      </c>
      <c r="U3591" s="9">
        <v>-12880081.232092982</v>
      </c>
      <c r="V3591" s="9">
        <v>-203431616.69865486</v>
      </c>
      <c r="W3591" s="9">
        <v>632928040.1623584</v>
      </c>
      <c r="X3591" s="9">
        <v>-11808.99457799469</v>
      </c>
      <c r="Y3591" s="9">
        <v>-37240108.93546626</v>
      </c>
      <c r="Z3591" s="9">
        <v>-335451.09959332005</v>
      </c>
      <c r="AA3591" s="9">
        <v>-41702.799999999996</v>
      </c>
      <c r="AB3591" s="9">
        <v>-340.80815787998233</v>
      </c>
      <c r="AC3591" s="9">
        <v>-558550.3469194175</v>
      </c>
      <c r="AD3591" s="9">
        <v>-49706.8</v>
      </c>
      <c r="AE3591" s="9">
        <v>615041.1621088501</v>
      </c>
      <c r="AF3591" s="9">
        <v>615041.1621088501</v>
      </c>
      <c r="AG3591" s="9">
        <v>-155334.230870483</v>
      </c>
      <c r="AH3591" s="11">
        <v>0.0012839845722610944</v>
      </c>
    </row>
    <row x14ac:dyDescent="0.25" r="3592" customHeight="1" ht="15.75">
      <c r="A3592" s="9">
        <v>2017</v>
      </c>
      <c r="B3592" s="8" t="s">
        <v>2041</v>
      </c>
      <c r="C3592" s="8" t="s">
        <v>62</v>
      </c>
      <c r="D3592" s="8" t="s">
        <v>1526</v>
      </c>
      <c r="E3592" s="8" t="s">
        <v>357</v>
      </c>
      <c r="F3592" s="10">
        <v>-0.004952261171721108</v>
      </c>
      <c r="G3592" s="10">
        <v>-0.011534482808405706</v>
      </c>
      <c r="H3592" s="9">
        <v>-83782279.72403401</v>
      </c>
      <c r="I3592" s="9">
        <v>-81965035.21626</v>
      </c>
      <c r="J3592" s="9">
        <v>-18744.332639999997</v>
      </c>
      <c r="K3592" s="9">
        <v>-1090107.1907999997</v>
      </c>
      <c r="L3592" s="9">
        <v>-255572.70479999992</v>
      </c>
      <c r="M3592" s="9">
        <v>-3411.482334</v>
      </c>
      <c r="N3592" s="9">
        <v>0</v>
      </c>
      <c r="O3592" s="9">
        <v>-449408.7972</v>
      </c>
      <c r="P3592" s="9">
        <v>0</v>
      </c>
      <c r="Q3592" s="9">
        <v>-36688017.73300451</v>
      </c>
      <c r="R3592" s="9">
        <v>-21329557.130519994</v>
      </c>
      <c r="S3592" s="9">
        <v>-21320184.964199997</v>
      </c>
      <c r="T3592" s="9">
        <v>-272526.79769999994</v>
      </c>
      <c r="U3592" s="9">
        <v>-272526.79769999994</v>
      </c>
      <c r="V3592" s="9">
        <v>-3437273.85505548</v>
      </c>
      <c r="W3592" s="9">
        <v>0</v>
      </c>
      <c r="X3592" s="9">
        <v>0</v>
      </c>
      <c r="Y3592" s="9">
        <v>-449408.7972</v>
      </c>
      <c r="Z3592" s="9">
        <v>0</v>
      </c>
      <c r="AA3592" s="9">
        <v>0</v>
      </c>
      <c r="AB3592" s="9">
        <v>0</v>
      </c>
      <c r="AC3592" s="9">
        <v>-9372.166319999998</v>
      </c>
      <c r="AD3592" s="9">
        <v>0</v>
      </c>
      <c r="AE3592" s="9">
        <v>0</v>
      </c>
      <c r="AF3592" s="9">
        <v>0</v>
      </c>
      <c r="AG3592" s="9">
        <v>-3411.482334</v>
      </c>
      <c r="AH3592" s="11">
        <v>0</v>
      </c>
    </row>
    <row x14ac:dyDescent="0.25" r="3593" customHeight="1" ht="15.75">
      <c r="A3593" s="9">
        <v>2017</v>
      </c>
      <c r="B3593" s="8" t="s">
        <v>2040</v>
      </c>
      <c r="C3593" s="8" t="s">
        <v>123</v>
      </c>
      <c r="D3593" s="8" t="s">
        <v>356</v>
      </c>
      <c r="E3593" s="8" t="s">
        <v>357</v>
      </c>
      <c r="F3593" s="10">
        <v>-0.0022715790854952594</v>
      </c>
      <c r="G3593" s="10">
        <v>-0.005494561032267267</v>
      </c>
      <c r="H3593" s="9">
        <v>-47928774.69613068</v>
      </c>
      <c r="I3593" s="9">
        <v>-46414484.14403667</v>
      </c>
      <c r="J3593" s="9">
        <v>-27531.779976413512</v>
      </c>
      <c r="K3593" s="9">
        <v>-698063.3565048518</v>
      </c>
      <c r="L3593" s="9">
        <v>-150895.47054045077</v>
      </c>
      <c r="M3593" s="9">
        <v>-3930.991829804531</v>
      </c>
      <c r="N3593" s="9">
        <v>-115331.65465462078</v>
      </c>
      <c r="O3593" s="9">
        <v>-573250.0064599398</v>
      </c>
      <c r="P3593" s="9">
        <v>54712.707872086554</v>
      </c>
      <c r="Q3593" s="9">
        <v>-22046611.899799895</v>
      </c>
      <c r="R3593" s="9">
        <v>-24579868.760548357</v>
      </c>
      <c r="S3593" s="9">
        <v>-24505042.85433608</v>
      </c>
      <c r="T3593" s="9">
        <v>-174515.83912621296</v>
      </c>
      <c r="U3593" s="9">
        <v>-174515.83912621296</v>
      </c>
      <c r="V3593" s="9">
        <v>-4137257.9613335123</v>
      </c>
      <c r="W3593" s="9">
        <v>28344606.396830667</v>
      </c>
      <c r="X3593" s="9">
        <v>-4060.0578926070507</v>
      </c>
      <c r="Y3593" s="9">
        <v>-573250.0064599398</v>
      </c>
      <c r="Z3593" s="9">
        <v>-115331.65465462078</v>
      </c>
      <c r="AA3593" s="9">
        <v>-1880.7962799999998</v>
      </c>
      <c r="AB3593" s="9">
        <v>-115.90852409104713</v>
      </c>
      <c r="AC3593" s="9">
        <v>-11373.588870070185</v>
      </c>
      <c r="AD3593" s="9">
        <v>-2241.77668</v>
      </c>
      <c r="AE3593" s="9">
        <v>27356.353936043277</v>
      </c>
      <c r="AF3593" s="9">
        <v>27356.353936043277</v>
      </c>
      <c r="AG3593" s="9">
        <v>-2026.8572018045318</v>
      </c>
      <c r="AH3593" s="11">
        <v>0.01704858634113252</v>
      </c>
    </row>
    <row x14ac:dyDescent="0.25" r="3594" customHeight="1" ht="15.75">
      <c r="A3594" s="9">
        <v>2017</v>
      </c>
      <c r="B3594" s="8" t="s">
        <v>2042</v>
      </c>
      <c r="C3594" s="8" t="s">
        <v>123</v>
      </c>
      <c r="D3594" s="8" t="s">
        <v>366</v>
      </c>
      <c r="E3594" s="8" t="s">
        <v>357</v>
      </c>
      <c r="F3594" s="10">
        <v>0.011444938898999241</v>
      </c>
      <c r="G3594" s="13" t="s">
        <v>45</v>
      </c>
      <c r="H3594" s="9">
        <v>79032025.41671875</v>
      </c>
      <c r="I3594" s="9">
        <v>79129644.5539788</v>
      </c>
      <c r="J3594" s="9">
        <v>-46348.29913316233</v>
      </c>
      <c r="K3594" s="9">
        <v>584911.1809405298</v>
      </c>
      <c r="L3594" s="9">
        <v>224693.33169534503</v>
      </c>
      <c r="M3594" s="9">
        <v>-4403.809422289797</v>
      </c>
      <c r="N3594" s="9">
        <v>-37745.89188414052</v>
      </c>
      <c r="O3594" s="9">
        <v>-1034149.8526546916</v>
      </c>
      <c r="P3594" s="9">
        <v>215424.2031984083</v>
      </c>
      <c r="Q3594" s="9">
        <v>30758203.919966124</v>
      </c>
      <c r="R3594" s="9">
        <v>-27823379.587610528</v>
      </c>
      <c r="S3594" s="9">
        <v>-27349372.503102537</v>
      </c>
      <c r="T3594" s="9">
        <v>146227.79523513245</v>
      </c>
      <c r="U3594" s="9">
        <v>146227.79523513245</v>
      </c>
      <c r="V3594" s="9">
        <v>-5142466.032029461</v>
      </c>
      <c r="W3594" s="9">
        <v>109181942.9792069</v>
      </c>
      <c r="X3594" s="9">
        <v>-1328.7809553815077</v>
      </c>
      <c r="Y3594" s="9">
        <v>-1034149.8526546916</v>
      </c>
      <c r="Z3594" s="9">
        <v>-37745.89188414052</v>
      </c>
      <c r="AA3594" s="9">
        <v>-7297.990000000002</v>
      </c>
      <c r="AB3594" s="9">
        <v>-38.66220540218107</v>
      </c>
      <c r="AC3594" s="9">
        <v>-14508.02525847789</v>
      </c>
      <c r="AD3594" s="9">
        <v>-8698.69</v>
      </c>
      <c r="AE3594" s="9">
        <v>107712.10159920415</v>
      </c>
      <c r="AF3594" s="9">
        <v>107712.10159920415</v>
      </c>
      <c r="AG3594" s="9">
        <v>2984.7395777102033</v>
      </c>
      <c r="AH3594" s="11">
        <v>0.07595318132735643</v>
      </c>
    </row>
    <row x14ac:dyDescent="0.25" r="3595" customHeight="1" ht="15.75">
      <c r="A3595" s="9">
        <v>2017</v>
      </c>
      <c r="B3595" s="8" t="s">
        <v>2317</v>
      </c>
      <c r="C3595" s="8" t="s">
        <v>362</v>
      </c>
      <c r="D3595" s="8" t="s">
        <v>356</v>
      </c>
      <c r="E3595" s="8" t="s">
        <v>357</v>
      </c>
      <c r="F3595" s="10">
        <v>0.14872160695152545</v>
      </c>
      <c r="G3595" s="13" t="s">
        <v>45</v>
      </c>
      <c r="H3595" s="9">
        <v>242392594.27909148</v>
      </c>
      <c r="I3595" s="9">
        <v>66813025.335971914</v>
      </c>
      <c r="J3595" s="9">
        <v>-51895.92470756846</v>
      </c>
      <c r="K3595" s="9">
        <v>454785.75718742993</v>
      </c>
      <c r="L3595" s="9">
        <v>230023.38592869582</v>
      </c>
      <c r="M3595" s="9">
        <v>-4576.666728424905</v>
      </c>
      <c r="N3595" s="9">
        <v>-311499.22587154416</v>
      </c>
      <c r="O3595" s="9">
        <v>175053196.57771507</v>
      </c>
      <c r="P3595" s="9">
        <v>209535.03959591105</v>
      </c>
      <c r="Q3595" s="9">
        <v>31490198.45718167</v>
      </c>
      <c r="R3595" s="9">
        <v>-28251732.70109525</v>
      </c>
      <c r="S3595" s="9">
        <v>-27565519.358759817</v>
      </c>
      <c r="T3595" s="9">
        <v>113696.45782809044</v>
      </c>
      <c r="U3595" s="9">
        <v>113696.38370315866</v>
      </c>
      <c r="V3595" s="9">
        <v>-5199254.750830139</v>
      </c>
      <c r="W3595" s="9">
        <v>96789343.98151864</v>
      </c>
      <c r="X3595" s="9">
        <v>-18734.315478590604</v>
      </c>
      <c r="Y3595" s="9">
        <v>175053196.57771507</v>
      </c>
      <c r="Z3595" s="9">
        <v>-311499.2258715441</v>
      </c>
      <c r="AA3595" s="9">
        <v>-7289.159208110353</v>
      </c>
      <c r="AB3595" s="9">
        <v>-384.72533308723325</v>
      </c>
      <c r="AC3595" s="9">
        <v>-16773.159456863832</v>
      </c>
      <c r="AD3595" s="9">
        <v>-8688.164318120116</v>
      </c>
      <c r="AE3595" s="9">
        <v>104767.51979795552</v>
      </c>
      <c r="AF3595" s="9">
        <v>104767.51979795552</v>
      </c>
      <c r="AG3595" s="9">
        <v>2802.9419005098375</v>
      </c>
      <c r="AH3595" s="11">
        <v>0.10372412934394114</v>
      </c>
    </row>
    <row x14ac:dyDescent="0.25" r="3596" customHeight="1" ht="15.75">
      <c r="A3596" s="9">
        <v>2017</v>
      </c>
      <c r="B3596" s="8" t="s">
        <v>2043</v>
      </c>
      <c r="C3596" s="8" t="s">
        <v>106</v>
      </c>
      <c r="D3596" s="8" t="s">
        <v>356</v>
      </c>
      <c r="E3596" s="8" t="s">
        <v>357</v>
      </c>
      <c r="F3596" s="10">
        <v>0.15310086192524944</v>
      </c>
      <c r="G3596" s="13" t="s">
        <v>45</v>
      </c>
      <c r="H3596" s="9">
        <v>88513579.21260178</v>
      </c>
      <c r="I3596" s="9">
        <v>87029707.15965176</v>
      </c>
      <c r="J3596" s="9">
        <v>-36687.32443577259</v>
      </c>
      <c r="K3596" s="9">
        <v>958693.209063023</v>
      </c>
      <c r="L3596" s="9">
        <v>229216.74949287536</v>
      </c>
      <c r="M3596" s="9">
        <v>-2865.678266439639</v>
      </c>
      <c r="N3596" s="9">
        <v>-45404.66256458516</v>
      </c>
      <c r="O3596" s="9">
        <v>210231.3718395973</v>
      </c>
      <c r="P3596" s="9">
        <v>170688.38782133453</v>
      </c>
      <c r="Q3596" s="9">
        <v>31627699.883922964</v>
      </c>
      <c r="R3596" s="9">
        <v>-20289323.94441748</v>
      </c>
      <c r="S3596" s="9">
        <v>-20262173.49563545</v>
      </c>
      <c r="T3596" s="9">
        <v>239673.30226575574</v>
      </c>
      <c r="U3596" s="9">
        <v>239673.30226575574</v>
      </c>
      <c r="V3596" s="9">
        <v>-3873292.466754376</v>
      </c>
      <c r="W3596" s="9">
        <v>100519087.96603496</v>
      </c>
      <c r="X3596" s="9">
        <v>-2121.8943816640112</v>
      </c>
      <c r="Y3596" s="9">
        <v>210231.3718395973</v>
      </c>
      <c r="Z3596" s="9">
        <v>-45404.66256458516</v>
      </c>
      <c r="AA3596" s="9">
        <v>-5780.456059296875</v>
      </c>
      <c r="AB3596" s="9">
        <v>-101.60537861409321</v>
      </c>
      <c r="AC3596" s="9">
        <v>-11373.085997066717</v>
      </c>
      <c r="AD3596" s="9">
        <v>-6889.896439765625</v>
      </c>
      <c r="AE3596" s="9">
        <v>85344.19391066727</v>
      </c>
      <c r="AF3596" s="9">
        <v>85344.19391066727</v>
      </c>
      <c r="AG3596" s="9">
        <v>2986.5060797244228</v>
      </c>
      <c r="AH3596" s="11">
        <v>0.006920768064648069</v>
      </c>
    </row>
    <row x14ac:dyDescent="0.25" r="3597" customHeight="1" ht="15.75">
      <c r="A3597" s="9">
        <v>2017</v>
      </c>
      <c r="B3597" s="8" t="s">
        <v>2044</v>
      </c>
      <c r="C3597" s="8" t="s">
        <v>362</v>
      </c>
      <c r="D3597" s="8" t="s">
        <v>1287</v>
      </c>
      <c r="E3597" s="8" t="s">
        <v>357</v>
      </c>
      <c r="F3597" s="10">
        <v>0.48822605803256847</v>
      </c>
      <c r="G3597" s="13" t="s">
        <v>45</v>
      </c>
      <c r="H3597" s="9">
        <v>465284474.5956074</v>
      </c>
      <c r="I3597" s="9">
        <v>456398303.897374</v>
      </c>
      <c r="J3597" s="9">
        <v>-114321.18417326723</v>
      </c>
      <c r="K3597" s="9">
        <v>5028994.243813304</v>
      </c>
      <c r="L3597" s="9">
        <v>1338597.1679508311</v>
      </c>
      <c r="M3597" s="9">
        <v>-6079.218635913367</v>
      </c>
      <c r="N3597" s="9">
        <v>-74468.66074992629</v>
      </c>
      <c r="O3597" s="9">
        <v>2032771.7659590896</v>
      </c>
      <c r="P3597" s="9">
        <v>680676.5840693051</v>
      </c>
      <c r="Q3597" s="9">
        <v>187171951.23627064</v>
      </c>
      <c r="R3597" s="9">
        <v>-43045240.30709812</v>
      </c>
      <c r="S3597" s="9">
        <v>-42177359.5342113</v>
      </c>
      <c r="T3597" s="9">
        <v>1257248.560953326</v>
      </c>
      <c r="U3597" s="9">
        <v>1257248.560953326</v>
      </c>
      <c r="V3597" s="9">
        <v>-9210988.675269846</v>
      </c>
      <c r="W3597" s="9">
        <v>367473770.1892171</v>
      </c>
      <c r="X3597" s="9">
        <v>-18172.061545091314</v>
      </c>
      <c r="Y3597" s="9">
        <v>2032771.7659590896</v>
      </c>
      <c r="Z3597" s="9">
        <v>-74468.66074992629</v>
      </c>
      <c r="AA3597" s="9">
        <v>-23377.547110000003</v>
      </c>
      <c r="AB3597" s="9">
        <v>-553.4955630419729</v>
      </c>
      <c r="AC3597" s="9">
        <v>-28756.045683070668</v>
      </c>
      <c r="AD3597" s="9">
        <v>-27864.38941</v>
      </c>
      <c r="AE3597" s="9">
        <v>340338.29203465255</v>
      </c>
      <c r="AF3597" s="9">
        <v>340338.29203465255</v>
      </c>
      <c r="AG3597" s="9">
        <v>17588.414825086635</v>
      </c>
      <c r="AH3597" s="11">
        <v>0.06007922270200608</v>
      </c>
    </row>
    <row x14ac:dyDescent="0.25" r="3598" customHeight="1" ht="15.75">
      <c r="A3598" s="9">
        <v>2017</v>
      </c>
      <c r="B3598" s="8" t="s">
        <v>2318</v>
      </c>
      <c r="C3598" s="8" t="s">
        <v>50</v>
      </c>
      <c r="D3598" s="8" t="s">
        <v>356</v>
      </c>
      <c r="E3598" s="8" t="s">
        <v>357</v>
      </c>
      <c r="F3598" s="10">
        <v>1.3901944384313405</v>
      </c>
      <c r="G3598" s="13" t="s">
        <v>45</v>
      </c>
      <c r="H3598" s="9">
        <v>50703494.771696545</v>
      </c>
      <c r="I3598" s="9">
        <v>-3797606.325099568</v>
      </c>
      <c r="J3598" s="9">
        <v>-2554.60889144516</v>
      </c>
      <c r="K3598" s="9">
        <v>-74207.12628058592</v>
      </c>
      <c r="L3598" s="9">
        <v>-9039.132889040575</v>
      </c>
      <c r="M3598" s="9">
        <v>-339.02053090191475</v>
      </c>
      <c r="N3598" s="9">
        <v>-15543.128728257583</v>
      </c>
      <c r="O3598" s="9">
        <v>54596895.50260163</v>
      </c>
      <c r="P3598" s="9">
        <v>5888.6115147088885</v>
      </c>
      <c r="Q3598" s="9">
        <v>-1337195.561709866</v>
      </c>
      <c r="R3598" s="9">
        <v>-1983764.4943988647</v>
      </c>
      <c r="S3598" s="9">
        <v>-1937258.7597362322</v>
      </c>
      <c r="T3598" s="9">
        <v>-18551.78157014648</v>
      </c>
      <c r="U3598" s="9">
        <v>-18551.78157014648</v>
      </c>
      <c r="V3598" s="9">
        <v>-332961.3724060099</v>
      </c>
      <c r="W3598" s="9">
        <v>1746806.1507566401</v>
      </c>
      <c r="X3598" s="9">
        <v>-657.6412544761351</v>
      </c>
      <c r="Y3598" s="9">
        <v>54596895.50260163</v>
      </c>
      <c r="Z3598" s="9">
        <v>-15543.128728257583</v>
      </c>
      <c r="AA3598" s="9">
        <v>-203.59864205009805</v>
      </c>
      <c r="AB3598" s="9">
        <v>-10.706348372104312</v>
      </c>
      <c r="AC3598" s="9">
        <v>-1021.0960901036285</v>
      </c>
      <c r="AD3598" s="9">
        <v>-242.67523956798615</v>
      </c>
      <c r="AE3598" s="9">
        <v>2944.3057573544443</v>
      </c>
      <c r="AF3598" s="9">
        <v>2944.3057573544443</v>
      </c>
      <c r="AG3598" s="9">
        <v>-132.89548234462578</v>
      </c>
      <c r="AH3598" s="11">
        <v>0.13485445018029113</v>
      </c>
    </row>
    <row x14ac:dyDescent="0.25" r="3599" customHeight="1" ht="15.75">
      <c r="A3599" s="9">
        <v>2017</v>
      </c>
      <c r="B3599" s="8" t="s">
        <v>425</v>
      </c>
      <c r="C3599" s="8" t="s">
        <v>87</v>
      </c>
      <c r="D3599" s="8" t="s">
        <v>77</v>
      </c>
      <c r="E3599" s="8" t="s">
        <v>424</v>
      </c>
      <c r="F3599" s="10">
        <v>-0.30872703349637554</v>
      </c>
      <c r="G3599" s="10">
        <v>-3.7610205369877567</v>
      </c>
      <c r="H3599" s="9">
        <v>-4444490806.14725</v>
      </c>
      <c r="I3599" s="9">
        <v>-4325548567.979196</v>
      </c>
      <c r="J3599" s="9">
        <v>-1052608.5747733307</v>
      </c>
      <c r="K3599" s="9">
        <v>-56425988.08234514</v>
      </c>
      <c r="L3599" s="9">
        <v>-13236922.510512408</v>
      </c>
      <c r="M3599" s="9">
        <v>-182110.8254539913</v>
      </c>
      <c r="N3599" s="9">
        <v>-3707021.930875731</v>
      </c>
      <c r="O3599" s="9">
        <v>-44380092.606209055</v>
      </c>
      <c r="P3599" s="9">
        <v>42506.362116997356</v>
      </c>
      <c r="Q3599" s="9">
        <v>-1901210516.853998</v>
      </c>
      <c r="R3599" s="9">
        <v>-1134720767.0920908</v>
      </c>
      <c r="S3599" s="9">
        <v>-1134196983.1961067</v>
      </c>
      <c r="T3599" s="9">
        <v>-14106497.020586286</v>
      </c>
      <c r="U3599" s="9">
        <v>-14106497.020586286</v>
      </c>
      <c r="V3599" s="9">
        <v>-183320015.00298363</v>
      </c>
      <c r="W3599" s="9">
        <v>-13875045.721450655</v>
      </c>
      <c r="X3599" s="9">
        <v>-204023.1346582988</v>
      </c>
      <c r="Y3599" s="9">
        <v>-44380092.606209055</v>
      </c>
      <c r="Z3599" s="9">
        <v>-3707021.930875731</v>
      </c>
      <c r="AA3599" s="9">
        <v>-3358.5348961865234</v>
      </c>
      <c r="AB3599" s="9">
        <v>-5124.366040754687</v>
      </c>
      <c r="AC3599" s="9">
        <v>-514656.2765594245</v>
      </c>
      <c r="AD3599" s="9">
        <v>-4003.137016645507</v>
      </c>
      <c r="AE3599" s="9">
        <v>21253.181058498678</v>
      </c>
      <c r="AF3599" s="9">
        <v>21253.181058498678</v>
      </c>
      <c r="AG3599" s="9">
        <v>-178710.61530726816</v>
      </c>
      <c r="AH3599" s="11">
        <v>0.028752938116932813</v>
      </c>
    </row>
    <row x14ac:dyDescent="0.25" r="3600" customHeight="1" ht="15.75">
      <c r="A3600" s="9">
        <v>2017</v>
      </c>
      <c r="B3600" s="8" t="s">
        <v>422</v>
      </c>
      <c r="C3600" s="8" t="s">
        <v>291</v>
      </c>
      <c r="D3600" s="8" t="s">
        <v>423</v>
      </c>
      <c r="E3600" s="8" t="s">
        <v>424</v>
      </c>
      <c r="F3600" s="10">
        <v>-0.2884941706418069</v>
      </c>
      <c r="G3600" s="10">
        <v>-6.905424912670286</v>
      </c>
      <c r="H3600" s="9">
        <v>-2663150027.5691104</v>
      </c>
      <c r="I3600" s="9">
        <v>-2410853205.3319902</v>
      </c>
      <c r="J3600" s="9">
        <v>-513426.8754685417</v>
      </c>
      <c r="K3600" s="9">
        <v>-34978938.24410929</v>
      </c>
      <c r="L3600" s="9">
        <v>-6796710.007703655</v>
      </c>
      <c r="M3600" s="9">
        <v>-95430.79354611012</v>
      </c>
      <c r="N3600" s="9">
        <v>-1009099.7036682097</v>
      </c>
      <c r="O3600" s="9">
        <v>-208995946.5029918</v>
      </c>
      <c r="P3600" s="9">
        <v>92729.89036777038</v>
      </c>
      <c r="Q3600" s="9">
        <v>-974437098.8649652</v>
      </c>
      <c r="R3600" s="9">
        <v>-522486642.92966074</v>
      </c>
      <c r="S3600" s="9">
        <v>-515103922.21494335</v>
      </c>
      <c r="T3600" s="9">
        <v>-8744734.561027322</v>
      </c>
      <c r="U3600" s="9">
        <v>-8744734.561027322</v>
      </c>
      <c r="V3600" s="9">
        <v>-82606643.52342084</v>
      </c>
      <c r="W3600" s="9">
        <v>-340718751.52092737</v>
      </c>
      <c r="X3600" s="9">
        <v>-49326.753762483204</v>
      </c>
      <c r="Y3600" s="9">
        <v>-208995946.5029918</v>
      </c>
      <c r="Z3600" s="9">
        <v>-1009099.7036682097</v>
      </c>
      <c r="AA3600" s="9">
        <v>-3391.48021</v>
      </c>
      <c r="AB3600" s="9">
        <v>-12575.816394930267</v>
      </c>
      <c r="AC3600" s="9">
        <v>-233849.39169287542</v>
      </c>
      <c r="AD3600" s="9">
        <v>-4042.4055099999996</v>
      </c>
      <c r="AE3600" s="9">
        <v>46364.94518388519</v>
      </c>
      <c r="AF3600" s="9">
        <v>46364.94518388519</v>
      </c>
      <c r="AG3600" s="9">
        <v>-91997.22927511012</v>
      </c>
      <c r="AH3600" s="11">
        <v>0.20369968428288243</v>
      </c>
    </row>
    <row x14ac:dyDescent="0.25" r="3601" customHeight="1" ht="15.75">
      <c r="A3601" s="9">
        <v>2017</v>
      </c>
      <c r="B3601" s="8" t="s">
        <v>426</v>
      </c>
      <c r="C3601" s="8" t="s">
        <v>376</v>
      </c>
      <c r="D3601" s="8" t="s">
        <v>423</v>
      </c>
      <c r="E3601" s="8" t="s">
        <v>424</v>
      </c>
      <c r="F3601" s="10">
        <v>-0.2230066965853066</v>
      </c>
      <c r="G3601" s="10">
        <v>-3.3487721339189327</v>
      </c>
      <c r="H3601" s="9">
        <v>-1464750688.671617</v>
      </c>
      <c r="I3601" s="9">
        <v>-1334983099.8232656</v>
      </c>
      <c r="J3601" s="9">
        <v>-319106.9835832563</v>
      </c>
      <c r="K3601" s="9">
        <v>-17015839.275378708</v>
      </c>
      <c r="L3601" s="9">
        <v>-3972870.597256479</v>
      </c>
      <c r="M3601" s="9">
        <v>-55163.7396423603</v>
      </c>
      <c r="N3601" s="9">
        <v>-2411876.9860949214</v>
      </c>
      <c r="O3601" s="9">
        <v>-105985118.03873652</v>
      </c>
      <c r="P3601" s="9">
        <v>-7613.2276577032935</v>
      </c>
      <c r="Q3601" s="9">
        <v>-570464456.1661478</v>
      </c>
      <c r="R3601" s="9">
        <v>-337405858.7404833</v>
      </c>
      <c r="S3601" s="9">
        <v>-337154414.63764185</v>
      </c>
      <c r="T3601" s="9">
        <v>-4253950.426642741</v>
      </c>
      <c r="U3601" s="9">
        <v>-4253989.959440848</v>
      </c>
      <c r="V3601" s="9">
        <v>-54449822.5943751</v>
      </c>
      <c r="W3601" s="9">
        <v>-48010906.29431446</v>
      </c>
      <c r="X3601" s="9">
        <v>-139642.6943371367</v>
      </c>
      <c r="Y3601" s="9">
        <v>-105985118.03873652</v>
      </c>
      <c r="Z3601" s="9">
        <v>-2411876.9860949214</v>
      </c>
      <c r="AA3601" s="9">
        <v>-1478.36426</v>
      </c>
      <c r="AB3601" s="9">
        <v>-3356.6513820688056</v>
      </c>
      <c r="AC3601" s="9">
        <v>-152774.75332452494</v>
      </c>
      <c r="AD3601" s="9">
        <v>-1762.1060599999998</v>
      </c>
      <c r="AE3601" s="9">
        <v>-3806.6138288516468</v>
      </c>
      <c r="AF3601" s="9">
        <v>-3806.6138288516468</v>
      </c>
      <c r="AG3601" s="9">
        <v>-53667.03071776729</v>
      </c>
      <c r="AH3601" s="11">
        <v>0.0637630864647996</v>
      </c>
    </row>
    <row x14ac:dyDescent="0.25" r="3602" customHeight="1" ht="15.75">
      <c r="A3602" s="9">
        <v>2017</v>
      </c>
      <c r="B3602" s="8" t="s">
        <v>433</v>
      </c>
      <c r="C3602" s="8" t="s">
        <v>111</v>
      </c>
      <c r="D3602" s="8" t="s">
        <v>423</v>
      </c>
      <c r="E3602" s="8" t="s">
        <v>424</v>
      </c>
      <c r="F3602" s="10">
        <v>-0.1708955022245093</v>
      </c>
      <c r="G3602" s="10">
        <v>-4.492207723977055</v>
      </c>
      <c r="H3602" s="9">
        <v>-10658708109.276787</v>
      </c>
      <c r="I3602" s="9">
        <v>-8965113774.897663</v>
      </c>
      <c r="J3602" s="9">
        <v>-2265297.109304274</v>
      </c>
      <c r="K3602" s="9">
        <v>-116978521.46894652</v>
      </c>
      <c r="L3602" s="9">
        <v>-27360094.21060858</v>
      </c>
      <c r="M3602" s="9">
        <v>-387373.4335092255</v>
      </c>
      <c r="N3602" s="9">
        <v>-10232821.608704174</v>
      </c>
      <c r="O3602" s="9">
        <v>-1536754434.828176</v>
      </c>
      <c r="P3602" s="9">
        <v>384208.2801247507</v>
      </c>
      <c r="Q3602" s="9">
        <v>-3930873867.459847</v>
      </c>
      <c r="R3602" s="9">
        <v>-2373301275.6040297</v>
      </c>
      <c r="S3602" s="9">
        <v>-2372201876.0458326</v>
      </c>
      <c r="T3602" s="9">
        <v>-29244630.36723663</v>
      </c>
      <c r="U3602" s="9">
        <v>-29244630.36723663</v>
      </c>
      <c r="V3602" s="9">
        <v>-383816092.1487748</v>
      </c>
      <c r="W3602" s="9">
        <v>8564241.31309773</v>
      </c>
      <c r="X3602" s="9">
        <v>-478440.4030666735</v>
      </c>
      <c r="Y3602" s="9">
        <v>-1536754434.828176</v>
      </c>
      <c r="Z3602" s="9">
        <v>-10232821.608704174</v>
      </c>
      <c r="AA3602" s="9">
        <v>-15290.33162</v>
      </c>
      <c r="AB3602" s="9">
        <v>-23063.902120995415</v>
      </c>
      <c r="AC3602" s="9">
        <v>-1080017.4372926438</v>
      </c>
      <c r="AD3602" s="9">
        <v>-18224.99822</v>
      </c>
      <c r="AE3602" s="9">
        <v>192104.14006237534</v>
      </c>
      <c r="AF3602" s="9">
        <v>192104.14006237534</v>
      </c>
      <c r="AG3602" s="9">
        <v>-371893.3678472255</v>
      </c>
      <c r="AH3602" s="11">
        <v>0.038700430653882546</v>
      </c>
    </row>
    <row x14ac:dyDescent="0.25" r="3603" customHeight="1" ht="15.75">
      <c r="A3603" s="9">
        <v>2017</v>
      </c>
      <c r="B3603" s="8" t="s">
        <v>429</v>
      </c>
      <c r="C3603" s="8" t="s">
        <v>106</v>
      </c>
      <c r="D3603" s="8" t="s">
        <v>423</v>
      </c>
      <c r="E3603" s="8" t="s">
        <v>424</v>
      </c>
      <c r="F3603" s="10">
        <v>-0.1543718888343848</v>
      </c>
      <c r="G3603" s="10">
        <v>-2.762640964834287</v>
      </c>
      <c r="H3603" s="9">
        <v>-10387530027.776918</v>
      </c>
      <c r="I3603" s="9">
        <v>-9010230921.255789</v>
      </c>
      <c r="J3603" s="9">
        <v>-2277818.77973726</v>
      </c>
      <c r="K3603" s="9">
        <v>-118556382.45289952</v>
      </c>
      <c r="L3603" s="9">
        <v>-27520885.8211349</v>
      </c>
      <c r="M3603" s="9">
        <v>-396581.3378317662</v>
      </c>
      <c r="N3603" s="9">
        <v>-11158037.843383612</v>
      </c>
      <c r="O3603" s="9">
        <v>-1218032801.5013483</v>
      </c>
      <c r="P3603" s="9">
        <v>643401.2152099935</v>
      </c>
      <c r="Q3603" s="9">
        <v>-3954315204.740883</v>
      </c>
      <c r="R3603" s="9">
        <v>-2403023610.763814</v>
      </c>
      <c r="S3603" s="9">
        <v>-2401042177.3402305</v>
      </c>
      <c r="T3603" s="9">
        <v>-29639095.61322488</v>
      </c>
      <c r="U3603" s="9">
        <v>-29639095.61322488</v>
      </c>
      <c r="V3603" s="9">
        <v>-388739558.5600096</v>
      </c>
      <c r="W3603" s="9">
        <v>49464270.0569351</v>
      </c>
      <c r="X3603" s="9">
        <v>-525207.3588473502</v>
      </c>
      <c r="Y3603" s="9">
        <v>-1218032801.5013483</v>
      </c>
      <c r="Z3603" s="9">
        <v>-11158037.843383612</v>
      </c>
      <c r="AA3603" s="9">
        <v>-23770.595999999998</v>
      </c>
      <c r="AB3603" s="9">
        <v>-25162.027215271224</v>
      </c>
      <c r="AC3603" s="9">
        <v>-1073128.4366457232</v>
      </c>
      <c r="AD3603" s="9">
        <v>-28332.875999999997</v>
      </c>
      <c r="AE3603" s="9">
        <v>321700.60760499677</v>
      </c>
      <c r="AF3603" s="9">
        <v>321700.60760499677</v>
      </c>
      <c r="AG3603" s="9">
        <v>-372515.77823176625</v>
      </c>
      <c r="AH3603" s="11">
        <v>0.0413362206953206</v>
      </c>
    </row>
    <row x14ac:dyDescent="0.25" r="3604" customHeight="1" ht="15.75">
      <c r="A3604" s="9">
        <v>2017</v>
      </c>
      <c r="B3604" s="8" t="s">
        <v>432</v>
      </c>
      <c r="C3604" s="8" t="s">
        <v>376</v>
      </c>
      <c r="D3604" s="8" t="s">
        <v>423</v>
      </c>
      <c r="E3604" s="8" t="s">
        <v>424</v>
      </c>
      <c r="F3604" s="10">
        <v>-0.10413656148902535</v>
      </c>
      <c r="G3604" s="10">
        <v>-1.2310206287078402</v>
      </c>
      <c r="H3604" s="9">
        <v>-1077853324.7364495</v>
      </c>
      <c r="I3604" s="9">
        <v>-1031937146.7379076</v>
      </c>
      <c r="J3604" s="9">
        <v>-281055.9282059219</v>
      </c>
      <c r="K3604" s="9">
        <v>-12605261.588754872</v>
      </c>
      <c r="L3604" s="9">
        <v>-2943913.0248136558</v>
      </c>
      <c r="M3604" s="9">
        <v>-44994.62155814021</v>
      </c>
      <c r="N3604" s="9">
        <v>-3800719.1525951163</v>
      </c>
      <c r="O3604" s="9">
        <v>-26296200.152989596</v>
      </c>
      <c r="P3604" s="9">
        <v>55966.47037797907</v>
      </c>
      <c r="Q3604" s="9">
        <v>-423365083.2099965</v>
      </c>
      <c r="R3604" s="9">
        <v>-271036345.599754</v>
      </c>
      <c r="S3604" s="9">
        <v>-270835446.83594334</v>
      </c>
      <c r="T3604" s="9">
        <v>-3151300.596632144</v>
      </c>
      <c r="U3604" s="9">
        <v>-3151362.893782365</v>
      </c>
      <c r="V3604" s="9">
        <v>-44056591.17142583</v>
      </c>
      <c r="W3604" s="9">
        <v>-31813309.91411318</v>
      </c>
      <c r="X3604" s="9">
        <v>-220053.78630295247</v>
      </c>
      <c r="Y3604" s="9">
        <v>-26296200.152989596</v>
      </c>
      <c r="Z3604" s="9">
        <v>-3800719.1525951163</v>
      </c>
      <c r="AA3604" s="9">
        <v>-4629.0108</v>
      </c>
      <c r="AB3604" s="9">
        <v>-5289.384742919865</v>
      </c>
      <c r="AC3604" s="9">
        <v>-127133.87246858116</v>
      </c>
      <c r="AD3604" s="9">
        <v>-5517.4547999999995</v>
      </c>
      <c r="AE3604" s="9">
        <v>27983.235188989536</v>
      </c>
      <c r="AF3604" s="9">
        <v>27983.235188989536</v>
      </c>
      <c r="AG3604" s="9">
        <v>-40308.1704803574</v>
      </c>
      <c r="AH3604" s="11">
        <v>0.11169610510940735</v>
      </c>
    </row>
    <row x14ac:dyDescent="0.25" r="3605" customHeight="1" ht="15.75">
      <c r="A3605" s="9">
        <v>2017</v>
      </c>
      <c r="B3605" s="8" t="s">
        <v>431</v>
      </c>
      <c r="C3605" s="8" t="s">
        <v>87</v>
      </c>
      <c r="D3605" s="8" t="s">
        <v>423</v>
      </c>
      <c r="E3605" s="8" t="s">
        <v>424</v>
      </c>
      <c r="F3605" s="10">
        <v>-0.09841506781851367</v>
      </c>
      <c r="G3605" s="10">
        <v>-1.4076228472649626</v>
      </c>
      <c r="H3605" s="9">
        <v>-4260242525.5655813</v>
      </c>
      <c r="I3605" s="9">
        <v>-4091665985.17819</v>
      </c>
      <c r="J3605" s="9">
        <v>-994058.7081939164</v>
      </c>
      <c r="K3605" s="9">
        <v>-51829231.21173163</v>
      </c>
      <c r="L3605" s="9">
        <v>-12117994.12481867</v>
      </c>
      <c r="M3605" s="9">
        <v>-172177.50739773034</v>
      </c>
      <c r="N3605" s="9">
        <v>-11146808.244483821</v>
      </c>
      <c r="O3605" s="9">
        <v>-92389307.25801134</v>
      </c>
      <c r="P3605" s="9">
        <v>73036.66724657844</v>
      </c>
      <c r="Q3605" s="9">
        <v>-1740200483.4129252</v>
      </c>
      <c r="R3605" s="9">
        <v>-1034690878.8768146</v>
      </c>
      <c r="S3605" s="9">
        <v>-1034200992.6756403</v>
      </c>
      <c r="T3605" s="9">
        <v>-12957307.802932907</v>
      </c>
      <c r="U3605" s="9">
        <v>-12957307.802932907</v>
      </c>
      <c r="V3605" s="9">
        <v>-167086349.69094902</v>
      </c>
      <c r="W3605" s="9">
        <v>-153411137.7587947</v>
      </c>
      <c r="X3605" s="9">
        <v>-613486.1896911705</v>
      </c>
      <c r="Y3605" s="9">
        <v>-92389307.25801134</v>
      </c>
      <c r="Z3605" s="9">
        <v>-11146808.244483821</v>
      </c>
      <c r="AA3605" s="9">
        <v>-8245.68613</v>
      </c>
      <c r="AB3605" s="9">
        <v>-15408.683687910241</v>
      </c>
      <c r="AC3605" s="9">
        <v>-464190.37026809284</v>
      </c>
      <c r="AD3605" s="9">
        <v>-9828.27703</v>
      </c>
      <c r="AE3605" s="9">
        <v>36518.33362328922</v>
      </c>
      <c r="AF3605" s="9">
        <v>36518.33362328922</v>
      </c>
      <c r="AG3605" s="9">
        <v>-163829.50253473036</v>
      </c>
      <c r="AH3605" s="11">
        <v>0.08558112831347882</v>
      </c>
    </row>
    <row x14ac:dyDescent="0.25" r="3606" customHeight="1" ht="15.75">
      <c r="A3606" s="9">
        <v>2017</v>
      </c>
      <c r="B3606" s="8" t="s">
        <v>2319</v>
      </c>
      <c r="C3606" s="8" t="s">
        <v>106</v>
      </c>
      <c r="D3606" s="8" t="s">
        <v>423</v>
      </c>
      <c r="E3606" s="8" t="s">
        <v>424</v>
      </c>
      <c r="F3606" s="10">
        <v>-0.03964422086855523</v>
      </c>
      <c r="G3606" s="13" t="s">
        <v>45</v>
      </c>
      <c r="H3606" s="9">
        <v>-13542426.204477597</v>
      </c>
      <c r="I3606" s="9">
        <v>-13219598.756090058</v>
      </c>
      <c r="J3606" s="9">
        <v>-5108.798589639294</v>
      </c>
      <c r="K3606" s="9">
        <v>-160030.5141749086</v>
      </c>
      <c r="L3606" s="9">
        <v>-37469.94587689926</v>
      </c>
      <c r="M3606" s="9">
        <v>-675.2882264203349</v>
      </c>
      <c r="N3606" s="9">
        <v>-56644.838967171425</v>
      </c>
      <c r="O3606" s="9">
        <v>-65921.01548379024</v>
      </c>
      <c r="P3606" s="9">
        <v>3022.952931291741</v>
      </c>
      <c r="Q3606" s="9">
        <v>-5414311.352257065</v>
      </c>
      <c r="R3606" s="9">
        <v>-4114516.0204333356</v>
      </c>
      <c r="S3606" s="9">
        <v>-4112149.367799436</v>
      </c>
      <c r="T3606" s="9">
        <v>-40007.62854372715</v>
      </c>
      <c r="U3606" s="9">
        <v>-40007.62854372715</v>
      </c>
      <c r="V3606" s="9">
        <v>-678135.5194512478</v>
      </c>
      <c r="W3606" s="9">
        <v>982076.3016953173</v>
      </c>
      <c r="X3606" s="9">
        <v>-2666.265044433652</v>
      </c>
      <c r="Y3606" s="9">
        <v>-65921.01548379024</v>
      </c>
      <c r="Z3606" s="9">
        <v>-56644.838967171425</v>
      </c>
      <c r="AA3606" s="9">
        <v>-112.44117290916444</v>
      </c>
      <c r="AB3606" s="9">
        <v>-127.72988193888025</v>
      </c>
      <c r="AC3606" s="9">
        <v>-2230.17776973775</v>
      </c>
      <c r="AD3606" s="9">
        <v>-134.02195760383606</v>
      </c>
      <c r="AE3606" s="9">
        <v>1511.4764656458706</v>
      </c>
      <c r="AF3606" s="9">
        <v>1511.4764656458706</v>
      </c>
      <c r="AG3606" s="9">
        <v>-561.4517980809106</v>
      </c>
      <c r="AH3606" s="11">
        <v>0.10248878687720217</v>
      </c>
    </row>
    <row x14ac:dyDescent="0.25" r="3607" customHeight="1" ht="15.75">
      <c r="A3607" s="9">
        <v>2017</v>
      </c>
      <c r="B3607" s="8" t="s">
        <v>434</v>
      </c>
      <c r="C3607" s="8" t="s">
        <v>183</v>
      </c>
      <c r="D3607" s="8" t="s">
        <v>423</v>
      </c>
      <c r="E3607" s="8" t="s">
        <v>424</v>
      </c>
      <c r="F3607" s="10">
        <v>-0.03792283642442669</v>
      </c>
      <c r="G3607" s="10">
        <v>-0.4250450791087824</v>
      </c>
      <c r="H3607" s="9">
        <v>-600768844.6523304</v>
      </c>
      <c r="I3607" s="9">
        <v>-590090703.6716217</v>
      </c>
      <c r="J3607" s="9">
        <v>-177200.38276220692</v>
      </c>
      <c r="K3607" s="9">
        <v>-7788160.052459447</v>
      </c>
      <c r="L3607" s="9">
        <v>-1805479.1094151724</v>
      </c>
      <c r="M3607" s="9">
        <v>-26736.26739313104</v>
      </c>
      <c r="N3607" s="9">
        <v>0</v>
      </c>
      <c r="O3607" s="9">
        <v>-927713.6486787661</v>
      </c>
      <c r="P3607" s="9">
        <v>47148.479999999996</v>
      </c>
      <c r="Q3607" s="9">
        <v>-260008318.04198253</v>
      </c>
      <c r="R3607" s="9">
        <v>-174220181.71753696</v>
      </c>
      <c r="S3607" s="9">
        <v>-173945908.1763432</v>
      </c>
      <c r="T3607" s="9">
        <v>-1947040.0131148617</v>
      </c>
      <c r="U3607" s="9">
        <v>-1947040.0131148617</v>
      </c>
      <c r="V3607" s="9">
        <v>-28416203.26457232</v>
      </c>
      <c r="W3607" s="9">
        <v>40711748.04502722</v>
      </c>
      <c r="X3607" s="9">
        <v>0</v>
      </c>
      <c r="Y3607" s="9">
        <v>-927713.6486787661</v>
      </c>
      <c r="Z3607" s="9">
        <v>0</v>
      </c>
      <c r="AA3607" s="9">
        <v>-1595.1320999999998</v>
      </c>
      <c r="AB3607" s="9">
        <v>-0.3135207356321839</v>
      </c>
      <c r="AC3607" s="9">
        <v>-86718.22961000001</v>
      </c>
      <c r="AD3607" s="9">
        <v>-1901.2850999999998</v>
      </c>
      <c r="AE3607" s="9">
        <v>23574.239999999998</v>
      </c>
      <c r="AF3607" s="9">
        <v>23574.239999999998</v>
      </c>
      <c r="AG3607" s="9">
        <v>-25121.34168313104</v>
      </c>
      <c r="AH3607" s="11">
        <v>0</v>
      </c>
    </row>
    <row x14ac:dyDescent="0.25" r="3608" customHeight="1" ht="15.75">
      <c r="A3608" s="9">
        <v>2017</v>
      </c>
      <c r="B3608" s="8" t="s">
        <v>2047</v>
      </c>
      <c r="C3608" s="8" t="s">
        <v>111</v>
      </c>
      <c r="D3608" s="8" t="s">
        <v>423</v>
      </c>
      <c r="E3608" s="8" t="s">
        <v>424</v>
      </c>
      <c r="F3608" s="10">
        <v>-0.027261313807693636</v>
      </c>
      <c r="G3608" s="10">
        <v>-0.6431300613930963</v>
      </c>
      <c r="H3608" s="9">
        <v>-772162095.5598054</v>
      </c>
      <c r="I3608" s="9">
        <v>-750446107.9639895</v>
      </c>
      <c r="J3608" s="9">
        <v>-908498.4455774735</v>
      </c>
      <c r="K3608" s="9">
        <v>-8656050.159574844</v>
      </c>
      <c r="L3608" s="9">
        <v>-2080124.372841801</v>
      </c>
      <c r="M3608" s="9">
        <v>-86885.2652352691</v>
      </c>
      <c r="N3608" s="9">
        <v>-4647112.256214186</v>
      </c>
      <c r="O3608" s="9">
        <v>-6673336.216366904</v>
      </c>
      <c r="P3608" s="9">
        <v>1336019.1199950834</v>
      </c>
      <c r="Q3608" s="9">
        <v>-313323363.9756574</v>
      </c>
      <c r="R3608" s="9">
        <v>-604395478.8740524</v>
      </c>
      <c r="S3608" s="9">
        <v>-603776510.6960334</v>
      </c>
      <c r="T3608" s="9">
        <v>-2164012.539893711</v>
      </c>
      <c r="U3608" s="9">
        <v>-2164012.539893711</v>
      </c>
      <c r="V3608" s="9">
        <v>-103997006.57486229</v>
      </c>
      <c r="W3608" s="9">
        <v>868395894.1596447</v>
      </c>
      <c r="X3608" s="9">
        <v>-217277.92645852137</v>
      </c>
      <c r="Y3608" s="9">
        <v>-6673336.216366904</v>
      </c>
      <c r="Z3608" s="9">
        <v>-4647112.256214186</v>
      </c>
      <c r="AA3608" s="9">
        <v>-46241.10721</v>
      </c>
      <c r="AB3608" s="9">
        <v>-10474.496024657034</v>
      </c>
      <c r="AC3608" s="9">
        <v>-383995.1310027512</v>
      </c>
      <c r="AD3608" s="9">
        <v>-55116.14251</v>
      </c>
      <c r="AE3608" s="9">
        <v>668009.5599975417</v>
      </c>
      <c r="AF3608" s="9">
        <v>668009.5599975417</v>
      </c>
      <c r="AG3608" s="9">
        <v>-40070.36326426911</v>
      </c>
      <c r="AH3608" s="11">
        <v>0.0442853043095452</v>
      </c>
    </row>
    <row x14ac:dyDescent="0.25" r="3609" customHeight="1" ht="15.75">
      <c r="A3609" s="9">
        <v>2017</v>
      </c>
      <c r="B3609" s="8" t="s">
        <v>443</v>
      </c>
      <c r="C3609" s="8" t="s">
        <v>44</v>
      </c>
      <c r="D3609" s="8" t="s">
        <v>441</v>
      </c>
      <c r="E3609" s="8" t="s">
        <v>437</v>
      </c>
      <c r="F3609" s="10">
        <v>-0.4461931640974187</v>
      </c>
      <c r="G3609" s="10">
        <v>-1.5150468581976524</v>
      </c>
      <c r="H3609" s="9">
        <v>-62055881.316020146</v>
      </c>
      <c r="I3609" s="9">
        <v>-60709647.80357065</v>
      </c>
      <c r="J3609" s="9">
        <v>-13882.935253932372</v>
      </c>
      <c r="K3609" s="9">
        <v>-807372.5146111381</v>
      </c>
      <c r="L3609" s="9">
        <v>-189280.37841213704</v>
      </c>
      <c r="M3609" s="9">
        <v>-2526.6761033758353</v>
      </c>
      <c r="N3609" s="9">
        <v>-331.3896232584379</v>
      </c>
      <c r="O3609" s="9">
        <v>-332837.80894973874</v>
      </c>
      <c r="P3609" s="9">
        <v>-1.809495906487791</v>
      </c>
      <c r="Q3609" s="9">
        <v>-27171584.08876263</v>
      </c>
      <c r="R3609" s="9">
        <v>-15796232.082072766</v>
      </c>
      <c r="S3609" s="9">
        <v>-15789266.07684606</v>
      </c>
      <c r="T3609" s="9">
        <v>-201843.12865278454</v>
      </c>
      <c r="U3609" s="9">
        <v>-201843.12865278454</v>
      </c>
      <c r="V3609" s="9">
        <v>-2545560.0934287035</v>
      </c>
      <c r="W3609" s="9">
        <v>-6812.643881416747</v>
      </c>
      <c r="X3609" s="9">
        <v>-101.10758443794552</v>
      </c>
      <c r="Y3609" s="9">
        <v>-332837.80894973874</v>
      </c>
      <c r="Z3609" s="9">
        <v>-331.3896232584379</v>
      </c>
      <c r="AA3609" s="9">
        <v>-0.08580816299666842</v>
      </c>
      <c r="AB3609" s="9">
        <v>-0.37132140051370477</v>
      </c>
      <c r="AC3609" s="9">
        <v>-6940.809432352388</v>
      </c>
      <c r="AD3609" s="9">
        <v>-0.102277285852336</v>
      </c>
      <c r="AE3609" s="9">
        <v>-0.9047479532438955</v>
      </c>
      <c r="AF3609" s="9">
        <v>-0.9047479532438955</v>
      </c>
      <c r="AG3609" s="9">
        <v>-2526.589230440013</v>
      </c>
      <c r="AH3609" s="11">
        <v>0.00023088156666917605</v>
      </c>
    </row>
    <row x14ac:dyDescent="0.25" r="3610" customHeight="1" ht="15.75">
      <c r="A3610" s="9">
        <v>2017</v>
      </c>
      <c r="B3610" s="8" t="s">
        <v>440</v>
      </c>
      <c r="C3610" s="8" t="s">
        <v>50</v>
      </c>
      <c r="D3610" s="8" t="s">
        <v>441</v>
      </c>
      <c r="E3610" s="8" t="s">
        <v>437</v>
      </c>
      <c r="F3610" s="10">
        <v>-0.3356929993963678</v>
      </c>
      <c r="G3610" s="10">
        <v>-0.8592809460875892</v>
      </c>
      <c r="H3610" s="9">
        <v>-56868190.78701359</v>
      </c>
      <c r="I3610" s="9">
        <v>-25599728.468564488</v>
      </c>
      <c r="J3610" s="9">
        <v>-5867.5729035635995</v>
      </c>
      <c r="K3610" s="9">
        <v>-340481.7341053481</v>
      </c>
      <c r="L3610" s="9">
        <v>-79824.54143487693</v>
      </c>
      <c r="M3610" s="9">
        <v>-1066.8181826887007</v>
      </c>
      <c r="N3610" s="9">
        <v>-76.74317821245792</v>
      </c>
      <c r="O3610" s="9">
        <v>-30841179.06046786</v>
      </c>
      <c r="P3610" s="9">
        <v>34.15182345493745</v>
      </c>
      <c r="Q3610" s="9">
        <v>-11459273.05700562</v>
      </c>
      <c r="R3610" s="9">
        <v>-6670707.551432868</v>
      </c>
      <c r="S3610" s="9">
        <v>-6667769.8607203895</v>
      </c>
      <c r="T3610" s="9">
        <v>-85120.43352633703</v>
      </c>
      <c r="U3610" s="9">
        <v>-85120.43352633703</v>
      </c>
      <c r="V3610" s="9">
        <v>-1075122.8179778294</v>
      </c>
      <c r="W3610" s="9">
        <v>20161.64819613696</v>
      </c>
      <c r="X3610" s="9">
        <v>-16.07600219531054</v>
      </c>
      <c r="Y3610" s="9">
        <v>-30841179.06046786</v>
      </c>
      <c r="Z3610" s="9">
        <v>-76.74317821245792</v>
      </c>
      <c r="AA3610" s="9">
        <v>-1.169307451199096</v>
      </c>
      <c r="AB3610" s="9">
        <v>-0.10287788766059514</v>
      </c>
      <c r="AC3610" s="9">
        <v>-2932.2529124905363</v>
      </c>
      <c r="AD3610" s="9">
        <v>-1.3937321142768166</v>
      </c>
      <c r="AE3610" s="9">
        <v>17.075911727468725</v>
      </c>
      <c r="AF3610" s="9">
        <v>17.075911727468725</v>
      </c>
      <c r="AG3610" s="9">
        <v>-1065.6343655829978</v>
      </c>
      <c r="AH3610" s="11">
        <v>0.0007612472275373987</v>
      </c>
    </row>
    <row x14ac:dyDescent="0.25" r="3611" customHeight="1" ht="15.75">
      <c r="A3611" s="9">
        <v>2017</v>
      </c>
      <c r="B3611" s="8" t="s">
        <v>449</v>
      </c>
      <c r="C3611" s="8" t="s">
        <v>52</v>
      </c>
      <c r="D3611" s="8" t="s">
        <v>441</v>
      </c>
      <c r="E3611" s="8" t="s">
        <v>437</v>
      </c>
      <c r="F3611" s="10">
        <v>-0.2829354338024847</v>
      </c>
      <c r="G3611" s="10">
        <v>-0.7168011547389946</v>
      </c>
      <c r="H3611" s="9">
        <v>-211512310.71215266</v>
      </c>
      <c r="I3611" s="9">
        <v>-30156621.720498923</v>
      </c>
      <c r="J3611" s="9">
        <v>-6925.109537797981</v>
      </c>
      <c r="K3611" s="9">
        <v>-401609.56928437424</v>
      </c>
      <c r="L3611" s="9">
        <v>-93978.79641516393</v>
      </c>
      <c r="M3611" s="9">
        <v>-1258.81069166118</v>
      </c>
      <c r="N3611" s="9">
        <v>-249.14638687585474</v>
      </c>
      <c r="O3611" s="9">
        <v>-180851791.03049102</v>
      </c>
      <c r="P3611" s="9">
        <v>123.47115317734146</v>
      </c>
      <c r="Q3611" s="9">
        <v>-13491562.63505239</v>
      </c>
      <c r="R3611" s="9">
        <v>-7865438.798326043</v>
      </c>
      <c r="S3611" s="9">
        <v>-7861039.9739322355</v>
      </c>
      <c r="T3611" s="9">
        <v>-100402.39232109356</v>
      </c>
      <c r="U3611" s="9">
        <v>-100402.39232109356</v>
      </c>
      <c r="V3611" s="9">
        <v>-1267744.9083290957</v>
      </c>
      <c r="W3611" s="9">
        <v>30984.03274100324</v>
      </c>
      <c r="X3611" s="9">
        <v>-65.7595463583409</v>
      </c>
      <c r="Y3611" s="9">
        <v>-180851791.03049102</v>
      </c>
      <c r="Z3611" s="9">
        <v>-249.14638687585474</v>
      </c>
      <c r="AA3611" s="9">
        <v>-4.242079292911499</v>
      </c>
      <c r="AB3611" s="9">
        <v>-0.37223990513270144</v>
      </c>
      <c r="AC3611" s="9">
        <v>-3456.9927882819084</v>
      </c>
      <c r="AD3611" s="9">
        <v>-5.05625969951402</v>
      </c>
      <c r="AE3611" s="9">
        <v>61.73557658867073</v>
      </c>
      <c r="AF3611" s="9">
        <v>61.73557658867073</v>
      </c>
      <c r="AG3611" s="9">
        <v>-1254.5159734281376</v>
      </c>
      <c r="AH3611" s="11">
        <v>0.0009170911719191079</v>
      </c>
    </row>
    <row x14ac:dyDescent="0.25" r="3612" customHeight="1" ht="15.75">
      <c r="A3612" s="9">
        <v>2017</v>
      </c>
      <c r="B3612" s="8" t="s">
        <v>2320</v>
      </c>
      <c r="C3612" s="8" t="s">
        <v>106</v>
      </c>
      <c r="D3612" s="8" t="s">
        <v>445</v>
      </c>
      <c r="E3612" s="8" t="s">
        <v>437</v>
      </c>
      <c r="F3612" s="10">
        <v>-0.16861173345650085</v>
      </c>
      <c r="G3612" s="10">
        <v>-0.7689399389547303</v>
      </c>
      <c r="H3612" s="9">
        <v>-106837284.05830918</v>
      </c>
      <c r="I3612" s="9">
        <v>-104519712.13775726</v>
      </c>
      <c r="J3612" s="9">
        <v>-23988.10560849782</v>
      </c>
      <c r="K3612" s="9">
        <v>-1390030.6448251884</v>
      </c>
      <c r="L3612" s="9">
        <v>-325874.8747217365</v>
      </c>
      <c r="M3612" s="9">
        <v>-4359.747568454882</v>
      </c>
      <c r="N3612" s="9">
        <v>-544.8779707047007</v>
      </c>
      <c r="O3612" s="9">
        <v>-573028.5626293921</v>
      </c>
      <c r="P3612" s="9">
        <v>254.89277205645814</v>
      </c>
      <c r="Q3612" s="9">
        <v>-46781932.80501872</v>
      </c>
      <c r="R3612" s="9">
        <v>-27256175.85050224</v>
      </c>
      <c r="S3612" s="9">
        <v>-27244146.115526848</v>
      </c>
      <c r="T3612" s="9">
        <v>-347507.6612062971</v>
      </c>
      <c r="U3612" s="9">
        <v>-347507.6612062971</v>
      </c>
      <c r="V3612" s="9">
        <v>-4393257.524204124</v>
      </c>
      <c r="W3612" s="9">
        <v>122952.76807336151</v>
      </c>
      <c r="X3612" s="9">
        <v>-37.815176105129126</v>
      </c>
      <c r="Y3612" s="9">
        <v>-573028.5626293921</v>
      </c>
      <c r="Z3612" s="9">
        <v>-544.8779707047007</v>
      </c>
      <c r="AA3612" s="9">
        <v>-9.486894780092642</v>
      </c>
      <c r="AB3612" s="9">
        <v>-1.9093177240621575</v>
      </c>
      <c r="AC3612" s="9">
        <v>-11979.998837946434</v>
      </c>
      <c r="AD3612" s="9">
        <v>-11.307710308543047</v>
      </c>
      <c r="AE3612" s="9">
        <v>127.44638602822907</v>
      </c>
      <c r="AF3612" s="9">
        <v>127.44638602822907</v>
      </c>
      <c r="AG3612" s="9">
        <v>-4350.142953082627</v>
      </c>
      <c r="AH3612" s="11">
        <v>0.003352155414978799</v>
      </c>
    </row>
    <row x14ac:dyDescent="0.25" r="3613" customHeight="1" ht="15.75">
      <c r="A3613" s="9">
        <v>2017</v>
      </c>
      <c r="B3613" s="8" t="s">
        <v>446</v>
      </c>
      <c r="C3613" s="8" t="s">
        <v>44</v>
      </c>
      <c r="D3613" s="8" t="s">
        <v>441</v>
      </c>
      <c r="E3613" s="8" t="s">
        <v>437</v>
      </c>
      <c r="F3613" s="10">
        <v>-0.1621050362222437</v>
      </c>
      <c r="G3613" s="10">
        <v>-0.48675547096132665</v>
      </c>
      <c r="H3613" s="9">
        <v>-102078966.95987979</v>
      </c>
      <c r="I3613" s="9">
        <v>-15389571.239768093</v>
      </c>
      <c r="J3613" s="9">
        <v>-3516.8221378169437</v>
      </c>
      <c r="K3613" s="9">
        <v>-204471.306973753</v>
      </c>
      <c r="L3613" s="9">
        <v>-47910.8522515025</v>
      </c>
      <c r="M3613" s="9">
        <v>-639.9359513379917</v>
      </c>
      <c r="N3613" s="9">
        <v>-1500.4399834705814</v>
      </c>
      <c r="O3613" s="9">
        <v>-86431348.16991995</v>
      </c>
      <c r="P3613" s="9">
        <v>-8.192893855047693</v>
      </c>
      <c r="Q3613" s="9">
        <v>-6877589.421646229</v>
      </c>
      <c r="R3613" s="9">
        <v>-3995333.769546978</v>
      </c>
      <c r="S3613" s="9">
        <v>-3993464.2590556243</v>
      </c>
      <c r="T3613" s="9">
        <v>-51117.82674343825</v>
      </c>
      <c r="U3613" s="9">
        <v>-51117.82674343825</v>
      </c>
      <c r="V3613" s="9">
        <v>-643786.0045086364</v>
      </c>
      <c r="W3613" s="9">
        <v>-30845.75543529373</v>
      </c>
      <c r="X3613" s="9">
        <v>-457.78700259576897</v>
      </c>
      <c r="Y3613" s="9">
        <v>-86431348.16991995</v>
      </c>
      <c r="Z3613" s="9">
        <v>-1500.4399834705814</v>
      </c>
      <c r="AA3613" s="9">
        <v>-0.3885154803654036</v>
      </c>
      <c r="AB3613" s="9">
        <v>-1.6812399572769974</v>
      </c>
      <c r="AC3613" s="9">
        <v>-1755.4309468825134</v>
      </c>
      <c r="AD3613" s="9">
        <v>-0.46308308505488943</v>
      </c>
      <c r="AE3613" s="9">
        <v>-4.096446927523846</v>
      </c>
      <c r="AF3613" s="9">
        <v>-4.096446927523846</v>
      </c>
      <c r="AG3613" s="9">
        <v>-639.5426148626144</v>
      </c>
      <c r="AH3613" s="11">
        <v>0.0006354008829803768</v>
      </c>
    </row>
    <row x14ac:dyDescent="0.25" r="3614" customHeight="1" ht="15.75">
      <c r="A3614" s="9">
        <v>2017</v>
      </c>
      <c r="B3614" s="8" t="s">
        <v>447</v>
      </c>
      <c r="C3614" s="8" t="s">
        <v>50</v>
      </c>
      <c r="D3614" s="8" t="s">
        <v>441</v>
      </c>
      <c r="E3614" s="8" t="s">
        <v>437</v>
      </c>
      <c r="F3614" s="10">
        <v>-0.1524540996003117</v>
      </c>
      <c r="G3614" s="10">
        <v>-0.3070811481687008</v>
      </c>
      <c r="H3614" s="9">
        <v>-84237842.43083766</v>
      </c>
      <c r="I3614" s="9">
        <v>-33116067.466696076</v>
      </c>
      <c r="J3614" s="9">
        <v>-7616.427467714342</v>
      </c>
      <c r="K3614" s="9">
        <v>-440478.2067423701</v>
      </c>
      <c r="L3614" s="9">
        <v>-103267.34414411422</v>
      </c>
      <c r="M3614" s="9">
        <v>-1382.6584292916896</v>
      </c>
      <c r="N3614" s="9">
        <v>-250.31148753409053</v>
      </c>
      <c r="O3614" s="9">
        <v>-50568891.4081002</v>
      </c>
      <c r="P3614" s="9">
        <v>111.39222964340719</v>
      </c>
      <c r="Q3614" s="9">
        <v>-14825186.3256816</v>
      </c>
      <c r="R3614" s="9">
        <v>-8646916.624395898</v>
      </c>
      <c r="S3614" s="9">
        <v>-8643095.676223293</v>
      </c>
      <c r="T3614" s="9">
        <v>-110119.55168559252</v>
      </c>
      <c r="U3614" s="9">
        <v>-110119.55168559252</v>
      </c>
      <c r="V3614" s="9">
        <v>-1393892.0263147254</v>
      </c>
      <c r="W3614" s="9">
        <v>65760.7916255782</v>
      </c>
      <c r="X3614" s="9">
        <v>-52.43473253048384</v>
      </c>
      <c r="Y3614" s="9">
        <v>-50568891.4081002</v>
      </c>
      <c r="Z3614" s="9">
        <v>-250.31148753409053</v>
      </c>
      <c r="AA3614" s="9">
        <v>-3.81390364996414</v>
      </c>
      <c r="AB3614" s="9">
        <v>-0.3355544778637838</v>
      </c>
      <c r="AC3614" s="9">
        <v>-3803.2118234577147</v>
      </c>
      <c r="AD3614" s="9">
        <v>-4.545904494375378</v>
      </c>
      <c r="AE3614" s="9">
        <v>55.696114821703596</v>
      </c>
      <c r="AF3614" s="9">
        <v>55.696114821703596</v>
      </c>
      <c r="AG3614" s="9">
        <v>-1378.7971998300109</v>
      </c>
      <c r="AH3614" s="11">
        <v>0.0016733263692508184</v>
      </c>
    </row>
    <row x14ac:dyDescent="0.25" r="3615" customHeight="1" ht="15.75">
      <c r="A3615" s="9">
        <v>2017</v>
      </c>
      <c r="B3615" s="8" t="s">
        <v>481</v>
      </c>
      <c r="C3615" s="8" t="s">
        <v>44</v>
      </c>
      <c r="D3615" s="8" t="s">
        <v>439</v>
      </c>
      <c r="E3615" s="8" t="s">
        <v>437</v>
      </c>
      <c r="F3615" s="10">
        <v>-0.15121784106608116</v>
      </c>
      <c r="G3615" s="10">
        <v>-0.3520432506952447</v>
      </c>
      <c r="H3615" s="9">
        <v>-38726369.19885271</v>
      </c>
      <c r="I3615" s="9">
        <v>-14184242.947363332</v>
      </c>
      <c r="J3615" s="9">
        <v>-3242.705138863525</v>
      </c>
      <c r="K3615" s="9">
        <v>-188562.3441606751</v>
      </c>
      <c r="L3615" s="9">
        <v>-44196.99676485215</v>
      </c>
      <c r="M3615" s="9">
        <v>-590.1225570706729</v>
      </c>
      <c r="N3615" s="9">
        <v>-610.2146332259407</v>
      </c>
      <c r="O3615" s="9">
        <v>-24304920.53626288</v>
      </c>
      <c r="P3615" s="9">
        <v>-3.3319718041991337</v>
      </c>
      <c r="Q3615" s="9">
        <v>-6344527.185572388</v>
      </c>
      <c r="R3615" s="9">
        <v>-3687284.555064433</v>
      </c>
      <c r="S3615" s="9">
        <v>-3685618.019419326</v>
      </c>
      <c r="T3615" s="9">
        <v>-47140.586040168775</v>
      </c>
      <c r="U3615" s="9">
        <v>-47140.586040168775</v>
      </c>
      <c r="V3615" s="9">
        <v>-594182.1983920172</v>
      </c>
      <c r="W3615" s="9">
        <v>-12544.674593373284</v>
      </c>
      <c r="X3615" s="9">
        <v>-186.17760854281912</v>
      </c>
      <c r="Y3615" s="9">
        <v>-24304920.53626288</v>
      </c>
      <c r="Z3615" s="9">
        <v>-610.2146332259407</v>
      </c>
      <c r="AA3615" s="9">
        <v>-0.15800554101831107</v>
      </c>
      <c r="AB3615" s="9">
        <v>-0.6837442584818282</v>
      </c>
      <c r="AC3615" s="9">
        <v>-1620.1405822219624</v>
      </c>
      <c r="AD3615" s="9">
        <v>-0.1883314747760099</v>
      </c>
      <c r="AE3615" s="9">
        <v>-1.6659859020995669</v>
      </c>
      <c r="AF3615" s="9">
        <v>-1.6659859020995669</v>
      </c>
      <c r="AG3615" s="9">
        <v>-589.9625908769558</v>
      </c>
      <c r="AH3615" s="11">
        <v>0.0006811356575937983</v>
      </c>
    </row>
    <row x14ac:dyDescent="0.25" r="3616" customHeight="1" ht="15.75">
      <c r="A3616" s="9">
        <v>2017</v>
      </c>
      <c r="B3616" s="8" t="s">
        <v>451</v>
      </c>
      <c r="C3616" s="8" t="s">
        <v>50</v>
      </c>
      <c r="D3616" s="8" t="s">
        <v>439</v>
      </c>
      <c r="E3616" s="8" t="s">
        <v>437</v>
      </c>
      <c r="F3616" s="10">
        <v>-0.14250793108741694</v>
      </c>
      <c r="G3616" s="10">
        <v>-0.2761920372707955</v>
      </c>
      <c r="H3616" s="9">
        <v>-146151011.14986977</v>
      </c>
      <c r="I3616" s="9">
        <v>-62342494.42647164</v>
      </c>
      <c r="J3616" s="9">
        <v>-14337.125019737558</v>
      </c>
      <c r="K3616" s="9">
        <v>-829218.9307320867</v>
      </c>
      <c r="L3616" s="9">
        <v>-194405.203046773</v>
      </c>
      <c r="M3616" s="9">
        <v>-2602.8024268374197</v>
      </c>
      <c r="N3616" s="9">
        <v>-464.5959749518252</v>
      </c>
      <c r="O3616" s="9">
        <v>-82767694.81812124</v>
      </c>
      <c r="P3616" s="9">
        <v>206.75192354561068</v>
      </c>
      <c r="Q3616" s="9">
        <v>-27909024.167625733</v>
      </c>
      <c r="R3616" s="9">
        <v>-16277438.371253662</v>
      </c>
      <c r="S3616" s="9">
        <v>-16270246.172717163</v>
      </c>
      <c r="T3616" s="9">
        <v>-207304.73268302166</v>
      </c>
      <c r="U3616" s="9">
        <v>-207304.73268302166</v>
      </c>
      <c r="V3616" s="9">
        <v>-2623928.6544095427</v>
      </c>
      <c r="W3616" s="9">
        <v>122056.71980886746</v>
      </c>
      <c r="X3616" s="9">
        <v>-97.32260361410918</v>
      </c>
      <c r="Y3616" s="9">
        <v>-82767694.81812124</v>
      </c>
      <c r="Z3616" s="9">
        <v>-464.5959749518252</v>
      </c>
      <c r="AA3616" s="9">
        <v>-7.078877210483964</v>
      </c>
      <c r="AB3616" s="9">
        <v>-0.6228130451717413</v>
      </c>
      <c r="AC3616" s="9">
        <v>-7159.278607393707</v>
      </c>
      <c r="AD3616" s="9">
        <v>-8.437522989489537</v>
      </c>
      <c r="AE3616" s="9">
        <v>103.37596177280534</v>
      </c>
      <c r="AF3616" s="9">
        <v>103.37596177280534</v>
      </c>
      <c r="AG3616" s="9">
        <v>-2595.6357095447615</v>
      </c>
      <c r="AH3616" s="11">
        <v>0.0017897202330997525</v>
      </c>
    </row>
    <row x14ac:dyDescent="0.25" r="3617" customHeight="1" ht="15.75">
      <c r="A3617" s="9">
        <v>2017</v>
      </c>
      <c r="B3617" s="8" t="s">
        <v>448</v>
      </c>
      <c r="C3617" s="8" t="s">
        <v>50</v>
      </c>
      <c r="D3617" s="8" t="s">
        <v>445</v>
      </c>
      <c r="E3617" s="8" t="s">
        <v>437</v>
      </c>
      <c r="F3617" s="10">
        <v>-0.13672543714776667</v>
      </c>
      <c r="G3617" s="10">
        <v>-0.3137682382414898</v>
      </c>
      <c r="H3617" s="9">
        <v>-96769919.51972246</v>
      </c>
      <c r="I3617" s="9">
        <v>-44959842.76161601</v>
      </c>
      <c r="J3617" s="9">
        <v>-10337.084353510687</v>
      </c>
      <c r="K3617" s="9">
        <v>-598009.2516113746</v>
      </c>
      <c r="L3617" s="9">
        <v>-140199.62835537194</v>
      </c>
      <c r="M3617" s="9">
        <v>-1876.826368023774</v>
      </c>
      <c r="N3617" s="9">
        <v>-320.62967360190396</v>
      </c>
      <c r="O3617" s="9">
        <v>-51059476.022583306</v>
      </c>
      <c r="P3617" s="9">
        <v>142.68483873513705</v>
      </c>
      <c r="Q3617" s="9">
        <v>-20127158.56777329</v>
      </c>
      <c r="R3617" s="9">
        <v>-11737197.086953944</v>
      </c>
      <c r="S3617" s="9">
        <v>-11732012.23294516</v>
      </c>
      <c r="T3617" s="9">
        <v>-149502.31290284364</v>
      </c>
      <c r="U3617" s="9">
        <v>-149502.31290284364</v>
      </c>
      <c r="V3617" s="9">
        <v>-1892015.2129916952</v>
      </c>
      <c r="W3617" s="9">
        <v>84234.49264125506</v>
      </c>
      <c r="X3617" s="9">
        <v>-67.16484066422434</v>
      </c>
      <c r="Y3617" s="9">
        <v>-51059476.022583306</v>
      </c>
      <c r="Z3617" s="9">
        <v>-320.62967360190396</v>
      </c>
      <c r="AA3617" s="9">
        <v>-4.885315869774332</v>
      </c>
      <c r="AB3617" s="9">
        <v>-0.42981935736556853</v>
      </c>
      <c r="AC3617" s="9">
        <v>-5162.135116038464</v>
      </c>
      <c r="AD3617" s="9">
        <v>-5.822952388705285</v>
      </c>
      <c r="AE3617" s="9">
        <v>71.34241936756852</v>
      </c>
      <c r="AF3617" s="9">
        <v>71.34241936756852</v>
      </c>
      <c r="AG3617" s="9">
        <v>-1871.8804314461265</v>
      </c>
      <c r="AH3617" s="11">
        <v>0.001865146344308433</v>
      </c>
    </row>
    <row x14ac:dyDescent="0.25" r="3618" customHeight="1" ht="15.75">
      <c r="A3618" s="9">
        <v>2017</v>
      </c>
      <c r="B3618" s="8" t="s">
        <v>464</v>
      </c>
      <c r="C3618" s="8" t="s">
        <v>106</v>
      </c>
      <c r="D3618" s="8" t="s">
        <v>436</v>
      </c>
      <c r="E3618" s="8" t="s">
        <v>437</v>
      </c>
      <c r="F3618" s="10">
        <v>-0.1276537212613392</v>
      </c>
      <c r="G3618" s="10">
        <v>-0.6578738254421694</v>
      </c>
      <c r="H3618" s="9">
        <v>-557646090.2622294</v>
      </c>
      <c r="I3618" s="9">
        <v>-545548891.279409</v>
      </c>
      <c r="J3618" s="9">
        <v>-125351.52438534892</v>
      </c>
      <c r="K3618" s="9">
        <v>-7255297.505877657</v>
      </c>
      <c r="L3618" s="9">
        <v>-1700887.9619018876</v>
      </c>
      <c r="M3618" s="9">
        <v>-22771.977884026488</v>
      </c>
      <c r="N3618" s="9">
        <v>-3756.551836815541</v>
      </c>
      <c r="O3618" s="9">
        <v>-2990890.768006213</v>
      </c>
      <c r="P3618" s="9">
        <v>1757.3070715656156</v>
      </c>
      <c r="Q3618" s="9">
        <v>-244179167.17356497</v>
      </c>
      <c r="R3618" s="9">
        <v>-142361675.60663888</v>
      </c>
      <c r="S3618" s="9">
        <v>-142298753.840877</v>
      </c>
      <c r="T3618" s="9">
        <v>-1813824.3764694142</v>
      </c>
      <c r="U3618" s="9">
        <v>-1813824.3764694142</v>
      </c>
      <c r="V3618" s="9">
        <v>-22947926.196379088</v>
      </c>
      <c r="W3618" s="9">
        <v>847673.1884575648</v>
      </c>
      <c r="X3618" s="9">
        <v>-260.7091438721666</v>
      </c>
      <c r="Y3618" s="9">
        <v>-2990890.768006213</v>
      </c>
      <c r="Z3618" s="9">
        <v>-3756.551836815541</v>
      </c>
      <c r="AA3618" s="9">
        <v>-65.40549247337249</v>
      </c>
      <c r="AB3618" s="9">
        <v>-13.163407935383958</v>
      </c>
      <c r="AC3618" s="9">
        <v>-62578.869941993406</v>
      </c>
      <c r="AD3618" s="9">
        <v>-77.9587397794736</v>
      </c>
      <c r="AE3618" s="9">
        <v>878.6535357828078</v>
      </c>
      <c r="AF3618" s="9">
        <v>878.6535357828078</v>
      </c>
      <c r="AG3618" s="9">
        <v>-22705.76079055162</v>
      </c>
      <c r="AH3618" s="11">
        <v>0.004419691818061718</v>
      </c>
    </row>
    <row x14ac:dyDescent="0.25" r="3619" customHeight="1" ht="15.75">
      <c r="A3619" s="9">
        <v>2017</v>
      </c>
      <c r="B3619" s="8" t="s">
        <v>452</v>
      </c>
      <c r="C3619" s="8" t="s">
        <v>291</v>
      </c>
      <c r="D3619" s="8" t="s">
        <v>439</v>
      </c>
      <c r="E3619" s="8" t="s">
        <v>437</v>
      </c>
      <c r="F3619" s="10">
        <v>-0.12362711554571168</v>
      </c>
      <c r="G3619" s="10">
        <v>-0.1949099760139254</v>
      </c>
      <c r="H3619" s="9">
        <v>-22299742.88968106</v>
      </c>
      <c r="I3619" s="9">
        <v>-8857132.786126928</v>
      </c>
      <c r="J3619" s="9">
        <v>-2343.869419662147</v>
      </c>
      <c r="K3619" s="9">
        <v>-115318.4995850815</v>
      </c>
      <c r="L3619" s="9">
        <v>-26876.86670799656</v>
      </c>
      <c r="M3619" s="9">
        <v>-403.3789158667134</v>
      </c>
      <c r="N3619" s="9">
        <v>-2569.7101616017776</v>
      </c>
      <c r="O3619" s="9">
        <v>-13296076.630139705</v>
      </c>
      <c r="P3619" s="9">
        <v>978.8513757842616</v>
      </c>
      <c r="Q3619" s="9">
        <v>-3864897.8686728263</v>
      </c>
      <c r="R3619" s="9">
        <v>-2461106.557637207</v>
      </c>
      <c r="S3619" s="9">
        <v>-2459343.5408809395</v>
      </c>
      <c r="T3619" s="9">
        <v>-28829.624896270376</v>
      </c>
      <c r="U3619" s="9">
        <v>-28829.624896270376</v>
      </c>
      <c r="V3619" s="9">
        <v>-399865.97301632614</v>
      </c>
      <c r="W3619" s="9">
        <v>243006.85755939674</v>
      </c>
      <c r="X3619" s="9">
        <v>-643.9002051946021</v>
      </c>
      <c r="Y3619" s="9">
        <v>-13296076.630139705</v>
      </c>
      <c r="Z3619" s="9">
        <v>-2569.7101616017776</v>
      </c>
      <c r="AA3619" s="9">
        <v>-40.32350800969496</v>
      </c>
      <c r="AB3619" s="9">
        <v>-20.2910315995236</v>
      </c>
      <c r="AC3619" s="9">
        <v>-1093.9357460230228</v>
      </c>
      <c r="AD3619" s="9">
        <v>-48.0627811066956</v>
      </c>
      <c r="AE3619" s="9">
        <v>489.4256878921308</v>
      </c>
      <c r="AF3619" s="9">
        <v>489.4256878921308</v>
      </c>
      <c r="AG3619" s="9">
        <v>-362.55504315908786</v>
      </c>
      <c r="AH3619" s="11">
        <v>0.07423995658281851</v>
      </c>
    </row>
    <row x14ac:dyDescent="0.25" r="3620" customHeight="1" ht="15.75">
      <c r="A3620" s="9">
        <v>2017</v>
      </c>
      <c r="B3620" s="8" t="s">
        <v>472</v>
      </c>
      <c r="C3620" s="8" t="s">
        <v>111</v>
      </c>
      <c r="D3620" s="8" t="s">
        <v>439</v>
      </c>
      <c r="E3620" s="8" t="s">
        <v>437</v>
      </c>
      <c r="F3620" s="10">
        <v>-0.1217212749797555</v>
      </c>
      <c r="G3620" s="10">
        <v>-0.32827619266048863</v>
      </c>
      <c r="H3620" s="9">
        <v>-67646093.12155786</v>
      </c>
      <c r="I3620" s="9">
        <v>-63004618.28941647</v>
      </c>
      <c r="J3620" s="9">
        <v>-14540.10410701807</v>
      </c>
      <c r="K3620" s="9">
        <v>-837488.1194741711</v>
      </c>
      <c r="L3620" s="9">
        <v>-196317.30446368214</v>
      </c>
      <c r="M3620" s="9">
        <v>-2636.58144662933</v>
      </c>
      <c r="N3620" s="9">
        <v>-914.8166913751817</v>
      </c>
      <c r="O3620" s="9">
        <v>-3589964.8741168124</v>
      </c>
      <c r="P3620" s="9">
        <v>386.96815831952244</v>
      </c>
      <c r="Q3620" s="9">
        <v>-28184628.59594638</v>
      </c>
      <c r="R3620" s="9">
        <v>-16475430.835230194</v>
      </c>
      <c r="S3620" s="9">
        <v>-16468074.539858019</v>
      </c>
      <c r="T3620" s="9">
        <v>-209372.02986854277</v>
      </c>
      <c r="U3620" s="9">
        <v>-209372.02986854277</v>
      </c>
      <c r="V3620" s="9">
        <v>-2656413.1066907165</v>
      </c>
      <c r="W3620" s="9">
        <v>157771.1600536235</v>
      </c>
      <c r="X3620" s="9">
        <v>-176.1300151481804</v>
      </c>
      <c r="Y3620" s="9">
        <v>-3589964.8741168124</v>
      </c>
      <c r="Z3620" s="9">
        <v>-914.8166913751817</v>
      </c>
      <c r="AA3620" s="9">
        <v>-15.37554427480688</v>
      </c>
      <c r="AB3620" s="9">
        <v>-4.684032173110454</v>
      </c>
      <c r="AC3620" s="9">
        <v>-7244.890230972639</v>
      </c>
      <c r="AD3620" s="9">
        <v>-18.326565702038483</v>
      </c>
      <c r="AE3620" s="9">
        <v>193.48407915976122</v>
      </c>
      <c r="AF3620" s="9">
        <v>193.48407915976122</v>
      </c>
      <c r="AG3620" s="9">
        <v>-2621.0151109292156</v>
      </c>
      <c r="AH3620" s="11">
        <v>0.009229930330390027</v>
      </c>
    </row>
    <row x14ac:dyDescent="0.25" r="3621" customHeight="1" ht="15.75">
      <c r="A3621" s="9">
        <v>2017</v>
      </c>
      <c r="B3621" s="8" t="s">
        <v>466</v>
      </c>
      <c r="C3621" s="8" t="s">
        <v>35</v>
      </c>
      <c r="D3621" s="8" t="s">
        <v>455</v>
      </c>
      <c r="E3621" s="8" t="s">
        <v>437</v>
      </c>
      <c r="F3621" s="10">
        <v>-0.11955919053325988</v>
      </c>
      <c r="G3621" s="10">
        <v>-0.41431060534502484</v>
      </c>
      <c r="H3621" s="9">
        <v>-19394020.889965862</v>
      </c>
      <c r="I3621" s="9">
        <v>-14982937.52663818</v>
      </c>
      <c r="J3621" s="9">
        <v>-3433.6360223645697</v>
      </c>
      <c r="K3621" s="9">
        <v>-199272.34051307323</v>
      </c>
      <c r="L3621" s="9">
        <v>-46718.41568534457</v>
      </c>
      <c r="M3621" s="9">
        <v>-624.314749356182</v>
      </c>
      <c r="N3621" s="9">
        <v>-100.18828433137469</v>
      </c>
      <c r="O3621" s="9">
        <v>-4160952.6656733863</v>
      </c>
      <c r="P3621" s="9">
        <v>18.197600175497108</v>
      </c>
      <c r="Q3621" s="9">
        <v>-6706684.599428668</v>
      </c>
      <c r="R3621" s="9">
        <v>-3903701.95557411</v>
      </c>
      <c r="S3621" s="9">
        <v>-3901982.3766333433</v>
      </c>
      <c r="T3621" s="9">
        <v>-49818.08512826831</v>
      </c>
      <c r="U3621" s="9">
        <v>-49818.08512826831</v>
      </c>
      <c r="V3621" s="9">
        <v>-629155.9452882104</v>
      </c>
      <c r="W3621" s="9">
        <v>10529.09125837321</v>
      </c>
      <c r="X3621" s="9">
        <v>-13.185902349356871</v>
      </c>
      <c r="Y3621" s="9">
        <v>-4160952.6656733863</v>
      </c>
      <c r="Z3621" s="9">
        <v>-100.18828433137469</v>
      </c>
      <c r="AA3621" s="9">
        <v>-0.6284953011206836</v>
      </c>
      <c r="AB3621" s="9">
        <v>-0.08195413594417847</v>
      </c>
      <c r="AC3621" s="9">
        <v>-1715.9537566982694</v>
      </c>
      <c r="AD3621" s="9">
        <v>-0.7491221269014453</v>
      </c>
      <c r="AE3621" s="9">
        <v>9.098800087748554</v>
      </c>
      <c r="AF3621" s="9">
        <v>9.098800087748554</v>
      </c>
      <c r="AG3621" s="9">
        <v>-623.6784552082592</v>
      </c>
      <c r="AH3621" s="11">
        <v>0.0012480369762156236</v>
      </c>
    </row>
    <row x14ac:dyDescent="0.25" r="3622" customHeight="1" ht="15.75">
      <c r="A3622" s="9">
        <v>2017</v>
      </c>
      <c r="B3622" s="8" t="s">
        <v>474</v>
      </c>
      <c r="C3622" s="8" t="s">
        <v>106</v>
      </c>
      <c r="D3622" s="8" t="s">
        <v>436</v>
      </c>
      <c r="E3622" s="8" t="s">
        <v>437</v>
      </c>
      <c r="F3622" s="10">
        <v>-0.11642353286979354</v>
      </c>
      <c r="G3622" s="10">
        <v>-0.355675414060889</v>
      </c>
      <c r="H3622" s="9">
        <v>-775834780.6910172</v>
      </c>
      <c r="I3622" s="9">
        <v>-759004100.2467178</v>
      </c>
      <c r="J3622" s="9">
        <v>-174476.81997481798</v>
      </c>
      <c r="K3622" s="9">
        <v>-10094012.41851974</v>
      </c>
      <c r="L3622" s="9">
        <v>-2366366.049585222</v>
      </c>
      <c r="M3622" s="9">
        <v>-31690.69991117746</v>
      </c>
      <c r="N3622" s="9">
        <v>-5730.502090306875</v>
      </c>
      <c r="O3622" s="9">
        <v>-4161084.6710787383</v>
      </c>
      <c r="P3622" s="9">
        <v>2680.7168606661494</v>
      </c>
      <c r="Q3622" s="9">
        <v>-339716825.5152827</v>
      </c>
      <c r="R3622" s="9">
        <v>-198116072.25713792</v>
      </c>
      <c r="S3622" s="9">
        <v>-198028458.57641587</v>
      </c>
      <c r="T3622" s="9">
        <v>-2523503.104629935</v>
      </c>
      <c r="U3622" s="9">
        <v>-2523503.104629935</v>
      </c>
      <c r="V3622" s="9">
        <v>-31936065.784734204</v>
      </c>
      <c r="W3622" s="9">
        <v>1293098.8814654534</v>
      </c>
      <c r="X3622" s="9">
        <v>-397.7036279068193</v>
      </c>
      <c r="Y3622" s="9">
        <v>-4161084.6710787383</v>
      </c>
      <c r="Z3622" s="9">
        <v>-5730.502090306875</v>
      </c>
      <c r="AA3622" s="9">
        <v>-99.77402884820512</v>
      </c>
      <c r="AB3622" s="9">
        <v>-20.080366241724754</v>
      </c>
      <c r="AC3622" s="9">
        <v>-87090.6038957638</v>
      </c>
      <c r="AD3622" s="9">
        <v>-118.92361417343588</v>
      </c>
      <c r="AE3622" s="9">
        <v>1340.3584303330747</v>
      </c>
      <c r="AF3622" s="9">
        <v>1340.3584303330747</v>
      </c>
      <c r="AG3622" s="9">
        <v>-31589.687810438438</v>
      </c>
      <c r="AH3622" s="11">
        <v>0.004842535165153637</v>
      </c>
    </row>
    <row x14ac:dyDescent="0.25" r="3623" customHeight="1" ht="15.75">
      <c r="A3623" s="9">
        <v>2017</v>
      </c>
      <c r="B3623" s="8" t="s">
        <v>456</v>
      </c>
      <c r="C3623" s="8" t="s">
        <v>50</v>
      </c>
      <c r="D3623" s="8" t="s">
        <v>439</v>
      </c>
      <c r="E3623" s="8" t="s">
        <v>437</v>
      </c>
      <c r="F3623" s="10">
        <v>-0.1153856373074617</v>
      </c>
      <c r="G3623" s="10">
        <v>-0.2476158931999543</v>
      </c>
      <c r="H3623" s="9">
        <v>-222829591.42638674</v>
      </c>
      <c r="I3623" s="9">
        <v>-91234366.79962043</v>
      </c>
      <c r="J3623" s="9">
        <v>-21015.147911295982</v>
      </c>
      <c r="K3623" s="9">
        <v>-1213545.9961166505</v>
      </c>
      <c r="L3623" s="9">
        <v>-284507.047433219</v>
      </c>
      <c r="M3623" s="9">
        <v>-3812.4104930567464</v>
      </c>
      <c r="N3623" s="9">
        <v>-874.8503391086753</v>
      </c>
      <c r="O3623" s="9">
        <v>-130071858.49551788</v>
      </c>
      <c r="P3623" s="9">
        <v>389.3210449014412</v>
      </c>
      <c r="Q3623" s="9">
        <v>-40844871.44238239</v>
      </c>
      <c r="R3623" s="9">
        <v>-23843764.368678197</v>
      </c>
      <c r="S3623" s="9">
        <v>-23833212.28726439</v>
      </c>
      <c r="T3623" s="9">
        <v>-303386.49902916263</v>
      </c>
      <c r="U3623" s="9">
        <v>-303386.49902916263</v>
      </c>
      <c r="V3623" s="9">
        <v>-3843960.6832189076</v>
      </c>
      <c r="W3623" s="9">
        <v>229837.037926023</v>
      </c>
      <c r="X3623" s="9">
        <v>-183.26183902813884</v>
      </c>
      <c r="Y3623" s="9">
        <v>-130071858.49551788</v>
      </c>
      <c r="Z3623" s="9">
        <v>-874.8503391086753</v>
      </c>
      <c r="AA3623" s="9">
        <v>-13.329771375532747</v>
      </c>
      <c r="AB3623" s="9">
        <v>-1.1727785713733379</v>
      </c>
      <c r="AC3623" s="9">
        <v>-10490.092045200076</v>
      </c>
      <c r="AD3623" s="9">
        <v>-15.888148513033444</v>
      </c>
      <c r="AE3623" s="9">
        <v>194.6605224507206</v>
      </c>
      <c r="AF3623" s="9">
        <v>194.6605224507206</v>
      </c>
      <c r="AG3623" s="9">
        <v>-3798.9153157590354</v>
      </c>
      <c r="AH3623" s="11">
        <v>0.002208656800628719</v>
      </c>
    </row>
    <row x14ac:dyDescent="0.25" r="3624" customHeight="1" ht="15.75">
      <c r="A3624" s="9">
        <v>2017</v>
      </c>
      <c r="B3624" s="8" t="s">
        <v>2322</v>
      </c>
      <c r="C3624" s="8" t="s">
        <v>35</v>
      </c>
      <c r="D3624" s="8" t="s">
        <v>81</v>
      </c>
      <c r="E3624" s="8" t="s">
        <v>437</v>
      </c>
      <c r="F3624" s="10">
        <v>-0.11334357889096681</v>
      </c>
      <c r="G3624" s="10">
        <v>-0.43548150500595717</v>
      </c>
      <c r="H3624" s="9">
        <v>-21624020.69366908</v>
      </c>
      <c r="I3624" s="9">
        <v>-21158738.26062208</v>
      </c>
      <c r="J3624" s="9">
        <v>-4792.959757399064</v>
      </c>
      <c r="K3624" s="9">
        <v>-277474.292467314</v>
      </c>
      <c r="L3624" s="9">
        <v>-65016.00483669119</v>
      </c>
      <c r="M3624" s="9">
        <v>-869.9716977882549</v>
      </c>
      <c r="N3624" s="9">
        <v>-1816.5903276429715</v>
      </c>
      <c r="O3624" s="9">
        <v>-115062.11786301735</v>
      </c>
      <c r="P3624" s="9">
        <v>-250.49609210789075</v>
      </c>
      <c r="Q3624" s="9">
        <v>-9331721.568854911</v>
      </c>
      <c r="R3624" s="9">
        <v>-5393497.350498839</v>
      </c>
      <c r="S3624" s="9">
        <v>-5390931.354925664</v>
      </c>
      <c r="T3624" s="9">
        <v>-69368.5731168285</v>
      </c>
      <c r="U3624" s="9">
        <v>-69368.5731168285</v>
      </c>
      <c r="V3624" s="9">
        <v>-868636.7037456573</v>
      </c>
      <c r="W3624" s="9">
        <v>-378843.0257720961</v>
      </c>
      <c r="X3624" s="9">
        <v>-1265.5209812462972</v>
      </c>
      <c r="Y3624" s="9">
        <v>-115062.11786301735</v>
      </c>
      <c r="Z3624" s="9">
        <v>-1816.5903276429717</v>
      </c>
      <c r="AA3624" s="9">
        <v>-1.657967485113393</v>
      </c>
      <c r="AB3624" s="9">
        <v>-15.266414580173068</v>
      </c>
      <c r="AC3624" s="9">
        <v>-2371.624649695583</v>
      </c>
      <c r="AD3624" s="9">
        <v>-1.9761804528481157</v>
      </c>
      <c r="AE3624" s="9">
        <v>-125.24804605394537</v>
      </c>
      <c r="AF3624" s="9">
        <v>-125.24804605394537</v>
      </c>
      <c r="AG3624" s="9">
        <v>-868.2931620183415</v>
      </c>
      <c r="AH3624" s="11">
        <v>0.027059525256672778</v>
      </c>
    </row>
    <row x14ac:dyDescent="0.25" r="3625" customHeight="1" ht="15.75">
      <c r="A3625" s="9">
        <v>2017</v>
      </c>
      <c r="B3625" s="8" t="s">
        <v>2051</v>
      </c>
      <c r="C3625" s="8" t="s">
        <v>50</v>
      </c>
      <c r="D3625" s="8" t="s">
        <v>439</v>
      </c>
      <c r="E3625" s="8" t="s">
        <v>437</v>
      </c>
      <c r="F3625" s="10">
        <v>-0.11251562441526847</v>
      </c>
      <c r="G3625" s="10">
        <v>-0.23496230782354316</v>
      </c>
      <c r="H3625" s="9">
        <v>-18943113.389444556</v>
      </c>
      <c r="I3625" s="9">
        <v>-8508616.057468753</v>
      </c>
      <c r="J3625" s="9">
        <v>-1958.9770283765895</v>
      </c>
      <c r="K3625" s="9">
        <v>-113175.64460489992</v>
      </c>
      <c r="L3625" s="9">
        <v>-26533.241896925843</v>
      </c>
      <c r="M3625" s="9">
        <v>-355.4575496800888</v>
      </c>
      <c r="N3625" s="9">
        <v>-76.26954891889284</v>
      </c>
      <c r="O3625" s="9">
        <v>-10292431.682398573</v>
      </c>
      <c r="P3625" s="9">
        <v>33.9410515740526</v>
      </c>
      <c r="Q3625" s="9">
        <v>-3809189.3132437817</v>
      </c>
      <c r="R3625" s="9">
        <v>-2223074.6426593508</v>
      </c>
      <c r="S3625" s="9">
        <v>-2222091.2739800587</v>
      </c>
      <c r="T3625" s="9">
        <v>-28293.91115122498</v>
      </c>
      <c r="U3625" s="9">
        <v>-28293.91115122498</v>
      </c>
      <c r="V3625" s="9">
        <v>-358382.6729137748</v>
      </c>
      <c r="W3625" s="9">
        <v>20037.218280479734</v>
      </c>
      <c r="X3625" s="9">
        <v>-15.976787310802674</v>
      </c>
      <c r="Y3625" s="9">
        <v>-10292431.682398573</v>
      </c>
      <c r="Z3625" s="9">
        <v>-76.26954891889284</v>
      </c>
      <c r="AA3625" s="9">
        <v>-1.162090936650551</v>
      </c>
      <c r="AB3625" s="9">
        <v>-0.10224296502133122</v>
      </c>
      <c r="AC3625" s="9">
        <v>-977.9644393100001</v>
      </c>
      <c r="AD3625" s="9">
        <v>-1.3851305372757128</v>
      </c>
      <c r="AE3625" s="9">
        <v>16.9705257870263</v>
      </c>
      <c r="AF3625" s="9">
        <v>16.9705257870263</v>
      </c>
      <c r="AG3625" s="9">
        <v>-354.2810386369251</v>
      </c>
      <c r="AH3625" s="11">
        <v>0.002264754054243936</v>
      </c>
    </row>
    <row x14ac:dyDescent="0.25" r="3626" customHeight="1" ht="15.75">
      <c r="A3626" s="9">
        <v>2017</v>
      </c>
      <c r="B3626" s="8" t="s">
        <v>469</v>
      </c>
      <c r="C3626" s="8" t="s">
        <v>106</v>
      </c>
      <c r="D3626" s="8" t="s">
        <v>445</v>
      </c>
      <c r="E3626" s="8" t="s">
        <v>437</v>
      </c>
      <c r="F3626" s="10">
        <v>-0.10043447976351938</v>
      </c>
      <c r="G3626" s="10">
        <v>-3.1301858554685156</v>
      </c>
      <c r="H3626" s="9">
        <v>-54537228.15982795</v>
      </c>
      <c r="I3626" s="9">
        <v>-35590062.27248794</v>
      </c>
      <c r="J3626" s="9">
        <v>-8212.52306389867</v>
      </c>
      <c r="K3626" s="9">
        <v>-473296.2551395573</v>
      </c>
      <c r="L3626" s="9">
        <v>-110950.97120025124</v>
      </c>
      <c r="M3626" s="9">
        <v>-1489.4530629664375</v>
      </c>
      <c r="N3626" s="9">
        <v>-466.9543557922249</v>
      </c>
      <c r="O3626" s="9">
        <v>-18352968.17078595</v>
      </c>
      <c r="P3626" s="9">
        <v>218.44026841052653</v>
      </c>
      <c r="Q3626" s="9">
        <v>-15928869.25205044</v>
      </c>
      <c r="R3626" s="9">
        <v>-9310594.179181485</v>
      </c>
      <c r="S3626" s="9">
        <v>-9306457.33842604</v>
      </c>
      <c r="T3626" s="9">
        <v>-118324.06378488932</v>
      </c>
      <c r="U3626" s="9">
        <v>-118324.06378488932</v>
      </c>
      <c r="V3626" s="9">
        <v>-1501184.4277158973</v>
      </c>
      <c r="W3626" s="9">
        <v>105369.15363693936</v>
      </c>
      <c r="X3626" s="9">
        <v>-32.40718499685855</v>
      </c>
      <c r="Y3626" s="9">
        <v>-18352968.17078595</v>
      </c>
      <c r="Z3626" s="9">
        <v>-466.9543557922249</v>
      </c>
      <c r="AA3626" s="9">
        <v>-8.130163226781676</v>
      </c>
      <c r="AB3626" s="9">
        <v>-1.6362640366778736</v>
      </c>
      <c r="AC3626" s="9">
        <v>-4094.2174392644893</v>
      </c>
      <c r="AD3626" s="9">
        <v>-9.690581866948774</v>
      </c>
      <c r="AE3626" s="9">
        <v>109.22013420526326</v>
      </c>
      <c r="AF3626" s="9">
        <v>109.22013420526326</v>
      </c>
      <c r="AG3626" s="9">
        <v>-1481.2220145025353</v>
      </c>
      <c r="AH3626" s="11">
        <v>0.005606177632210576</v>
      </c>
    </row>
    <row x14ac:dyDescent="0.25" r="3627" customHeight="1" ht="15.75">
      <c r="A3627" s="9">
        <v>2017</v>
      </c>
      <c r="B3627" s="8" t="s">
        <v>444</v>
      </c>
      <c r="C3627" s="8" t="s">
        <v>50</v>
      </c>
      <c r="D3627" s="8" t="s">
        <v>445</v>
      </c>
      <c r="E3627" s="8" t="s">
        <v>437</v>
      </c>
      <c r="F3627" s="10">
        <v>-0.10007458074032553</v>
      </c>
      <c r="G3627" s="10">
        <v>-0.2556013905157704</v>
      </c>
      <c r="H3627" s="9">
        <v>-24564593.932387292</v>
      </c>
      <c r="I3627" s="9">
        <v>-24031674.310821272</v>
      </c>
      <c r="J3627" s="9">
        <v>-5514.927990901122</v>
      </c>
      <c r="K3627" s="9">
        <v>-319633.4402358109</v>
      </c>
      <c r="L3627" s="9">
        <v>-74936.4961616211</v>
      </c>
      <c r="M3627" s="9">
        <v>-1002.1496869820711</v>
      </c>
      <c r="N3627" s="9">
        <v>-111.198380890109</v>
      </c>
      <c r="O3627" s="9">
        <v>-131770.89399643484</v>
      </c>
      <c r="P3627" s="9">
        <v>49.48488661911339</v>
      </c>
      <c r="Q3627" s="9">
        <v>-10757712.148707598</v>
      </c>
      <c r="R3627" s="9">
        <v>-6266676.741135836</v>
      </c>
      <c r="S3627" s="9">
        <v>-6263913.619993026</v>
      </c>
      <c r="T3627" s="9">
        <v>-79908.36005895272</v>
      </c>
      <c r="U3627" s="9">
        <v>-79908.36005895272</v>
      </c>
      <c r="V3627" s="9">
        <v>-1010072.8377471914</v>
      </c>
      <c r="W3627" s="9">
        <v>29213.575560810914</v>
      </c>
      <c r="X3627" s="9">
        <v>-23.293606766655646</v>
      </c>
      <c r="Y3627" s="9">
        <v>-131770.89399643484</v>
      </c>
      <c r="Z3627" s="9">
        <v>-111.198380890109</v>
      </c>
      <c r="AA3627" s="9">
        <v>-1.6942886438207523</v>
      </c>
      <c r="AB3627" s="9">
        <v>-0.149066728844384</v>
      </c>
      <c r="AC3627" s="9">
        <v>-2755.241946661445</v>
      </c>
      <c r="AD3627" s="9">
        <v>-2.019472715517168</v>
      </c>
      <c r="AE3627" s="9">
        <v>24.742443309556695</v>
      </c>
      <c r="AF3627" s="9">
        <v>24.742443309556695</v>
      </c>
      <c r="AG3627" s="9">
        <v>-1000.4343743185825</v>
      </c>
      <c r="AH3627" s="11">
        <v>0.0025449527095144538</v>
      </c>
    </row>
    <row x14ac:dyDescent="0.25" r="3628" customHeight="1" ht="15.75">
      <c r="A3628" s="9">
        <v>2017</v>
      </c>
      <c r="B3628" s="8" t="s">
        <v>473</v>
      </c>
      <c r="C3628" s="8" t="s">
        <v>83</v>
      </c>
      <c r="D3628" s="8" t="s">
        <v>441</v>
      </c>
      <c r="E3628" s="8" t="s">
        <v>437</v>
      </c>
      <c r="F3628" s="10">
        <v>-0.0951120838020013</v>
      </c>
      <c r="G3628" s="10">
        <v>-0.3156021437877299</v>
      </c>
      <c r="H3628" s="9">
        <v>-25208478.23989126</v>
      </c>
      <c r="I3628" s="9">
        <v>-23065493.124045115</v>
      </c>
      <c r="J3628" s="9">
        <v>-5320.766274674634</v>
      </c>
      <c r="K3628" s="9">
        <v>-306610.0810040206</v>
      </c>
      <c r="L3628" s="9">
        <v>-71872.34578274091</v>
      </c>
      <c r="M3628" s="9">
        <v>-964.3073621458108</v>
      </c>
      <c r="N3628" s="9">
        <v>-610.7927402250175</v>
      </c>
      <c r="O3628" s="9">
        <v>-1757720.1120651234</v>
      </c>
      <c r="P3628" s="9">
        <v>113.28938279378416</v>
      </c>
      <c r="Q3628" s="9">
        <v>-10318386.46275878</v>
      </c>
      <c r="R3628" s="9">
        <v>-6027822.162980332</v>
      </c>
      <c r="S3628" s="9">
        <v>-6025100.849000127</v>
      </c>
      <c r="T3628" s="9">
        <v>-76652.52025100515</v>
      </c>
      <c r="U3628" s="9">
        <v>-76652.52025100515</v>
      </c>
      <c r="V3628" s="9">
        <v>-971832.6947520324</v>
      </c>
      <c r="W3628" s="9">
        <v>49928.08800387116</v>
      </c>
      <c r="X3628" s="9">
        <v>-117.52937773833685</v>
      </c>
      <c r="Y3628" s="9">
        <v>-1757720.1120651234</v>
      </c>
      <c r="Z3628" s="9">
        <v>-610.7927402250175</v>
      </c>
      <c r="AA3628" s="9">
        <v>-4.2883109072919945</v>
      </c>
      <c r="AB3628" s="9">
        <v>-1.4347958680838084</v>
      </c>
      <c r="AC3628" s="9">
        <v>-2653.172791625049</v>
      </c>
      <c r="AD3628" s="9">
        <v>-5.111364527239938</v>
      </c>
      <c r="AE3628" s="9">
        <v>56.64469139689208</v>
      </c>
      <c r="AF3628" s="9">
        <v>56.64469139689208</v>
      </c>
      <c r="AG3628" s="9">
        <v>-959.965838621421</v>
      </c>
      <c r="AH3628" s="11">
        <v>0.00753497804173599</v>
      </c>
    </row>
    <row x14ac:dyDescent="0.25" r="3629" customHeight="1" ht="15.75">
      <c r="A3629" s="9">
        <v>2017</v>
      </c>
      <c r="B3629" s="8" t="s">
        <v>478</v>
      </c>
      <c r="C3629" s="8" t="s">
        <v>111</v>
      </c>
      <c r="D3629" s="8" t="s">
        <v>445</v>
      </c>
      <c r="E3629" s="8" t="s">
        <v>437</v>
      </c>
      <c r="F3629" s="10">
        <v>-0.07850108881994816</v>
      </c>
      <c r="G3629" s="10">
        <v>-0.2212271591304571</v>
      </c>
      <c r="H3629" s="9">
        <v>-54734881.921438776</v>
      </c>
      <c r="I3629" s="9">
        <v>-50765085.39187625</v>
      </c>
      <c r="J3629" s="9">
        <v>-11774.634431619981</v>
      </c>
      <c r="K3629" s="9">
        <v>-674591.4037976415</v>
      </c>
      <c r="L3629" s="9">
        <v>-158119.08596845617</v>
      </c>
      <c r="M3629" s="9">
        <v>-2130.786934200335</v>
      </c>
      <c r="N3629" s="9">
        <v>-1147.7475083652487</v>
      </c>
      <c r="O3629" s="9">
        <v>-3122518.368993842</v>
      </c>
      <c r="P3629" s="9">
        <v>485.4980715975711</v>
      </c>
      <c r="Q3629" s="9">
        <v>-22701917.53624171</v>
      </c>
      <c r="R3629" s="9">
        <v>-13310710.73864237</v>
      </c>
      <c r="S3629" s="9">
        <v>-13304715.218816083</v>
      </c>
      <c r="T3629" s="9">
        <v>-168647.85094941038</v>
      </c>
      <c r="U3629" s="9">
        <v>-168647.85094941038</v>
      </c>
      <c r="V3629" s="9">
        <v>-2146768.851095764</v>
      </c>
      <c r="W3629" s="9">
        <v>197942.88577226753</v>
      </c>
      <c r="X3629" s="9">
        <v>-220.97627638469848</v>
      </c>
      <c r="Y3629" s="9">
        <v>-3122518.368993842</v>
      </c>
      <c r="Z3629" s="9">
        <v>-1147.7475083652487</v>
      </c>
      <c r="AA3629" s="9">
        <v>-19.290468568780987</v>
      </c>
      <c r="AB3629" s="9">
        <v>-5.8766814231479305</v>
      </c>
      <c r="AC3629" s="9">
        <v>-5855.7486847650825</v>
      </c>
      <c r="AD3629" s="9">
        <v>-22.99287968804691</v>
      </c>
      <c r="AE3629" s="9">
        <v>242.74903579878554</v>
      </c>
      <c r="AF3629" s="9">
        <v>242.74903579878554</v>
      </c>
      <c r="AG3629" s="9">
        <v>-2111.2570948536936</v>
      </c>
      <c r="AH3629" s="11">
        <v>0.014199848964273903</v>
      </c>
    </row>
    <row x14ac:dyDescent="0.25" r="3630" customHeight="1" ht="15.75">
      <c r="A3630" s="9">
        <v>2017</v>
      </c>
      <c r="B3630" s="8" t="s">
        <v>461</v>
      </c>
      <c r="C3630" s="8" t="s">
        <v>50</v>
      </c>
      <c r="D3630" s="8" t="s">
        <v>441</v>
      </c>
      <c r="E3630" s="8" t="s">
        <v>437</v>
      </c>
      <c r="F3630" s="10">
        <v>-0.07696987883377182</v>
      </c>
      <c r="G3630" s="10">
        <v>-0.18277976125242634</v>
      </c>
      <c r="H3630" s="9">
        <v>-15143548.756518131</v>
      </c>
      <c r="I3630" s="9">
        <v>-8082077.606910738</v>
      </c>
      <c r="J3630" s="9">
        <v>-1863.653419637391</v>
      </c>
      <c r="K3630" s="9">
        <v>-107505.1772251062</v>
      </c>
      <c r="L3630" s="9">
        <v>-25203.734402387727</v>
      </c>
      <c r="M3630" s="9">
        <v>-337.92687355206107</v>
      </c>
      <c r="N3630" s="9">
        <v>-89.12909789847822</v>
      </c>
      <c r="O3630" s="9">
        <v>-6926511.192325535</v>
      </c>
      <c r="P3630" s="9">
        <v>39.66373672588578</v>
      </c>
      <c r="Q3630" s="9">
        <v>-3618383.6259290706</v>
      </c>
      <c r="R3630" s="9">
        <v>-2113577.9761439664</v>
      </c>
      <c r="S3630" s="9">
        <v>-2112641.6150476155</v>
      </c>
      <c r="T3630" s="9">
        <v>-26876.29430627655</v>
      </c>
      <c r="U3630" s="9">
        <v>-26876.29430627655</v>
      </c>
      <c r="V3630" s="9">
        <v>-340759.55411372316</v>
      </c>
      <c r="W3630" s="9">
        <v>23415.6254370041</v>
      </c>
      <c r="X3630" s="9">
        <v>-18.670579025477306</v>
      </c>
      <c r="Y3630" s="9">
        <v>-6926511.192325535</v>
      </c>
      <c r="Z3630" s="9">
        <v>-89.12909789847822</v>
      </c>
      <c r="AA3630" s="9">
        <v>-1.3580271330804239</v>
      </c>
      <c r="AB3630" s="9">
        <v>-0.1194818032621085</v>
      </c>
      <c r="AC3630" s="9">
        <v>-930.0456658639637</v>
      </c>
      <c r="AD3630" s="9">
        <v>-1.6186726814171235</v>
      </c>
      <c r="AE3630" s="9">
        <v>19.83186836294289</v>
      </c>
      <c r="AF3630" s="9">
        <v>19.83186836294289</v>
      </c>
      <c r="AG3630" s="9">
        <v>-336.5519949874023</v>
      </c>
      <c r="AH3630" s="11">
        <v>0.0033041356140336917</v>
      </c>
    </row>
    <row x14ac:dyDescent="0.25" r="3631" customHeight="1" ht="15.75">
      <c r="A3631" s="9">
        <v>2017</v>
      </c>
      <c r="B3631" s="8" t="s">
        <v>2321</v>
      </c>
      <c r="C3631" s="8" t="s">
        <v>106</v>
      </c>
      <c r="D3631" s="8" t="s">
        <v>506</v>
      </c>
      <c r="E3631" s="8" t="s">
        <v>437</v>
      </c>
      <c r="F3631" s="10">
        <v>-0.07498942149068587</v>
      </c>
      <c r="G3631" s="10">
        <v>-0.2626774635157145</v>
      </c>
      <c r="H3631" s="9">
        <v>-165353099.18597066</v>
      </c>
      <c r="I3631" s="9">
        <v>-97340754.37629259</v>
      </c>
      <c r="J3631" s="9">
        <v>-22559.186772299632</v>
      </c>
      <c r="K3631" s="9">
        <v>-1294438.5989584136</v>
      </c>
      <c r="L3631" s="9">
        <v>-303428.6609167716</v>
      </c>
      <c r="M3631" s="9">
        <v>-4084.542228977123</v>
      </c>
      <c r="N3631" s="9">
        <v>-1896.1668075250793</v>
      </c>
      <c r="O3631" s="9">
        <v>-66386824.67685028</v>
      </c>
      <c r="P3631" s="9">
        <v>887.0228561937021</v>
      </c>
      <c r="Q3631" s="9">
        <v>-43564406.36313547</v>
      </c>
      <c r="R3631" s="9">
        <v>-25530045.405677784</v>
      </c>
      <c r="S3631" s="9">
        <v>-25518641.638894662</v>
      </c>
      <c r="T3631" s="9">
        <v>-323609.6497396034</v>
      </c>
      <c r="U3631" s="9">
        <v>-323609.6497396034</v>
      </c>
      <c r="V3631" s="9">
        <v>-4117333.956309166</v>
      </c>
      <c r="W3631" s="9">
        <v>427873.7079653164</v>
      </c>
      <c r="X3631" s="9">
        <v>-131.59622081715915</v>
      </c>
      <c r="Y3631" s="9">
        <v>-66386824.67685028</v>
      </c>
      <c r="Z3631" s="9">
        <v>-1896.1668075250793</v>
      </c>
      <c r="AA3631" s="9">
        <v>-33.01424530932943</v>
      </c>
      <c r="AB3631" s="9">
        <v>-6.644395787746165</v>
      </c>
      <c r="AC3631" s="9">
        <v>-11230.68580344398</v>
      </c>
      <c r="AD3631" s="9">
        <v>-39.350654841923706</v>
      </c>
      <c r="AE3631" s="9">
        <v>443.51142809685103</v>
      </c>
      <c r="AF3631" s="9">
        <v>443.51142809685103</v>
      </c>
      <c r="AG3631" s="9">
        <v>-4051.1183178500864</v>
      </c>
      <c r="AH3631" s="11">
        <v>0.007484446048949774</v>
      </c>
    </row>
    <row x14ac:dyDescent="0.25" r="3632" customHeight="1" ht="15.75">
      <c r="A3632" s="9">
        <v>2017</v>
      </c>
      <c r="B3632" s="8" t="s">
        <v>2053</v>
      </c>
      <c r="C3632" s="8" t="s">
        <v>35</v>
      </c>
      <c r="D3632" s="8" t="s">
        <v>528</v>
      </c>
      <c r="E3632" s="8" t="s">
        <v>437</v>
      </c>
      <c r="F3632" s="10">
        <v>-0.07453287987575209</v>
      </c>
      <c r="G3632" s="13" t="s">
        <v>45</v>
      </c>
      <c r="H3632" s="9">
        <v>-286282.13692124555</v>
      </c>
      <c r="I3632" s="9">
        <v>-280069.2406294219</v>
      </c>
      <c r="J3632" s="9">
        <v>-64.21946850268891</v>
      </c>
      <c r="K3632" s="9">
        <v>-3724.928967075434</v>
      </c>
      <c r="L3632" s="9">
        <v>-873.2889504130749</v>
      </c>
      <c r="M3632" s="9">
        <v>-11.673557445836144</v>
      </c>
      <c r="N3632" s="9">
        <v>-2.372347991996525</v>
      </c>
      <c r="O3632" s="9">
        <v>-1536.8438994814348</v>
      </c>
      <c r="P3632" s="9">
        <v>0.43089908689031065</v>
      </c>
      <c r="Q3632" s="9">
        <v>-125366.18453728019</v>
      </c>
      <c r="R3632" s="9">
        <v>-72993.70871207844</v>
      </c>
      <c r="S3632" s="9">
        <v>-72961.53360206184</v>
      </c>
      <c r="T3632" s="9">
        <v>-931.2322417688584</v>
      </c>
      <c r="U3632" s="9">
        <v>-931.2322417688584</v>
      </c>
      <c r="V3632" s="9">
        <v>-11764.682948589398</v>
      </c>
      <c r="W3632" s="9">
        <v>249.3172597080555</v>
      </c>
      <c r="X3632" s="9">
        <v>-0.3122276139363232</v>
      </c>
      <c r="Y3632" s="9">
        <v>-1536.8438994814348</v>
      </c>
      <c r="Z3632" s="9">
        <v>-2.372347991996525</v>
      </c>
      <c r="AA3632" s="9">
        <v>-0.01488207504044447</v>
      </c>
      <c r="AB3632" s="9">
        <v>-0.001940583483792593</v>
      </c>
      <c r="AC3632" s="9">
        <v>-32.0892696590679</v>
      </c>
      <c r="AD3632" s="9">
        <v>-0.017738385135299434</v>
      </c>
      <c r="AE3632" s="9">
        <v>0.21544954344515532</v>
      </c>
      <c r="AF3632" s="9">
        <v>0.21544954344515532</v>
      </c>
      <c r="AG3632" s="9">
        <v>-11.658490702711257</v>
      </c>
      <c r="AH3632" s="11">
        <v>0.002003480808984346</v>
      </c>
    </row>
    <row x14ac:dyDescent="0.25" r="3633" customHeight="1" ht="15.75">
      <c r="A3633" s="9">
        <v>2017</v>
      </c>
      <c r="B3633" s="8" t="s">
        <v>2048</v>
      </c>
      <c r="C3633" s="8" t="s">
        <v>111</v>
      </c>
      <c r="D3633" s="8" t="s">
        <v>441</v>
      </c>
      <c r="E3633" s="8" t="s">
        <v>437</v>
      </c>
      <c r="F3633" s="10">
        <v>-0.07289932628492167</v>
      </c>
      <c r="G3633" s="10">
        <v>-0.22628973169923391</v>
      </c>
      <c r="H3633" s="9">
        <v>-47152476.37725347</v>
      </c>
      <c r="I3633" s="9">
        <v>-43816596.414470226</v>
      </c>
      <c r="J3633" s="9">
        <v>-10173.647636760354</v>
      </c>
      <c r="K3633" s="9">
        <v>-582219.8695766699</v>
      </c>
      <c r="L3633" s="9">
        <v>-136465.50819480067</v>
      </c>
      <c r="M3633" s="9">
        <v>-1840.2889880491286</v>
      </c>
      <c r="N3633" s="9">
        <v>-1064.7284164465727</v>
      </c>
      <c r="O3633" s="9">
        <v>-2604566.300902886</v>
      </c>
      <c r="P3633" s="9">
        <v>450.38093238486533</v>
      </c>
      <c r="Q3633" s="9">
        <v>-19593240.481688775</v>
      </c>
      <c r="R3633" s="9">
        <v>-11495272.244952586</v>
      </c>
      <c r="S3633" s="9">
        <v>-11490085.04505561</v>
      </c>
      <c r="T3633" s="9">
        <v>-145554.96739416747</v>
      </c>
      <c r="U3633" s="9">
        <v>-145554.96739416747</v>
      </c>
      <c r="V3633" s="9">
        <v>-1854083.8859653187</v>
      </c>
      <c r="W3633" s="9">
        <v>183625.24316463372</v>
      </c>
      <c r="X3633" s="9">
        <v>-204.99257816943734</v>
      </c>
      <c r="Y3633" s="9">
        <v>-2604566.300902886</v>
      </c>
      <c r="Z3633" s="9">
        <v>-1064.7284164465727</v>
      </c>
      <c r="AA3633" s="9">
        <v>-17.89514671306469</v>
      </c>
      <c r="AB3633" s="9">
        <v>-5.4516081803926655</v>
      </c>
      <c r="AC3633" s="9">
        <v>-5057.538708350302</v>
      </c>
      <c r="AD3633" s="9">
        <v>-21.329754324337067</v>
      </c>
      <c r="AE3633" s="9">
        <v>225.19046619243267</v>
      </c>
      <c r="AF3633" s="9">
        <v>225.19046619243267</v>
      </c>
      <c r="AG3633" s="9">
        <v>-1822.1717847710113</v>
      </c>
      <c r="AH3633" s="11">
        <v>0.015265196528206999</v>
      </c>
    </row>
    <row x14ac:dyDescent="0.25" r="3634" customHeight="1" ht="15.75">
      <c r="A3634" s="9">
        <v>2017</v>
      </c>
      <c r="B3634" s="8" t="s">
        <v>2323</v>
      </c>
      <c r="C3634" s="8" t="s">
        <v>111</v>
      </c>
      <c r="D3634" s="8" t="s">
        <v>445</v>
      </c>
      <c r="E3634" s="8" t="s">
        <v>437</v>
      </c>
      <c r="F3634" s="10">
        <v>-0.0684832290208598</v>
      </c>
      <c r="G3634" s="10">
        <v>-0.18476200178471266</v>
      </c>
      <c r="H3634" s="9">
        <v>-38023005.01375487</v>
      </c>
      <c r="I3634" s="9">
        <v>-35773491.659997106</v>
      </c>
      <c r="J3634" s="9">
        <v>-8312.575675748316</v>
      </c>
      <c r="K3634" s="9">
        <v>-475323.7944539641</v>
      </c>
      <c r="L3634" s="9">
        <v>-111408.87873468867</v>
      </c>
      <c r="M3634" s="9">
        <v>-1503.1759590528125</v>
      </c>
      <c r="N3634" s="9">
        <v>-913.944999591002</v>
      </c>
      <c r="O3634" s="9">
        <v>-1652437.5833667426</v>
      </c>
      <c r="P3634" s="9">
        <v>386.5994320298445</v>
      </c>
      <c r="Q3634" s="9">
        <v>-15995836.659362385</v>
      </c>
      <c r="R3634" s="9">
        <v>-9389066.392217988</v>
      </c>
      <c r="S3634" s="9">
        <v>-9384823.94323921</v>
      </c>
      <c r="T3634" s="9">
        <v>-118830.94861349103</v>
      </c>
      <c r="U3634" s="9">
        <v>-118830.94861349103</v>
      </c>
      <c r="V3634" s="9">
        <v>-1514438.9328769275</v>
      </c>
      <c r="W3634" s="9">
        <v>157620.8263033806</v>
      </c>
      <c r="X3634" s="9">
        <v>-175.96218798827002</v>
      </c>
      <c r="Y3634" s="9">
        <v>-1652437.5833667426</v>
      </c>
      <c r="Z3634" s="9">
        <v>-913.944999591002</v>
      </c>
      <c r="AA3634" s="9">
        <v>-15.360893541224947</v>
      </c>
      <c r="AB3634" s="9">
        <v>-4.679568948509691</v>
      </c>
      <c r="AC3634" s="9">
        <v>-4131.149991019651</v>
      </c>
      <c r="AD3634" s="9">
        <v>-18.309103059625738</v>
      </c>
      <c r="AE3634" s="9">
        <v>193.29971601492224</v>
      </c>
      <c r="AF3634" s="9">
        <v>193.29971601492224</v>
      </c>
      <c r="AG3634" s="9">
        <v>-1487.6244558837036</v>
      </c>
      <c r="AH3634" s="11">
        <v>0.01622482129856561</v>
      </c>
    </row>
    <row x14ac:dyDescent="0.25" r="3635" customHeight="1" ht="15.75">
      <c r="A3635" s="9">
        <v>2017</v>
      </c>
      <c r="B3635" s="8" t="s">
        <v>458</v>
      </c>
      <c r="C3635" s="8" t="s">
        <v>106</v>
      </c>
      <c r="D3635" s="8" t="s">
        <v>455</v>
      </c>
      <c r="E3635" s="8" t="s">
        <v>437</v>
      </c>
      <c r="F3635" s="10">
        <v>-0.06841865060777283</v>
      </c>
      <c r="G3635" s="10">
        <v>-0.24994076143866892</v>
      </c>
      <c r="H3635" s="9">
        <v>-146944172.70197648</v>
      </c>
      <c r="I3635" s="9">
        <v>-24286855.831959806</v>
      </c>
      <c r="J3635" s="9">
        <v>-5844.954732085342</v>
      </c>
      <c r="K3635" s="9">
        <v>-322850.67518074956</v>
      </c>
      <c r="L3635" s="9">
        <v>-75643.75326232679</v>
      </c>
      <c r="M3635" s="9">
        <v>-1043.0917904210557</v>
      </c>
      <c r="N3635" s="9">
        <v>-1846.8944131658598</v>
      </c>
      <c r="O3635" s="9">
        <v>-122250951.47397137</v>
      </c>
      <c r="P3635" s="9">
        <v>863.9733334393919</v>
      </c>
      <c r="Q3635" s="9">
        <v>-10865216.842454359</v>
      </c>
      <c r="R3635" s="9">
        <v>-6514232.249711154</v>
      </c>
      <c r="S3635" s="9">
        <v>-6511188.825626592</v>
      </c>
      <c r="T3635" s="9">
        <v>-80712.66879518739</v>
      </c>
      <c r="U3635" s="9">
        <v>-80712.66879518739</v>
      </c>
      <c r="V3635" s="9">
        <v>-1052839.8384659947</v>
      </c>
      <c r="W3635" s="9">
        <v>416755.29686818004</v>
      </c>
      <c r="X3635" s="9">
        <v>-128.17665832795538</v>
      </c>
      <c r="Y3635" s="9">
        <v>-122250951.47397137</v>
      </c>
      <c r="Z3635" s="9">
        <v>-1846.8944131658598</v>
      </c>
      <c r="AA3635" s="9">
        <v>-32.156361441782735</v>
      </c>
      <c r="AB3635" s="9">
        <v>-6.471739411612318</v>
      </c>
      <c r="AC3635" s="9">
        <v>-2874.8406597664166</v>
      </c>
      <c r="AD3635" s="9">
        <v>-38.32811770227433</v>
      </c>
      <c r="AE3635" s="9">
        <v>431.98666671969596</v>
      </c>
      <c r="AF3635" s="9">
        <v>431.98666671969596</v>
      </c>
      <c r="AG3635" s="9">
        <v>-1010.536408435835</v>
      </c>
      <c r="AH3635" s="11">
        <v>0.008193310306790894</v>
      </c>
    </row>
    <row x14ac:dyDescent="0.25" r="3636" customHeight="1" ht="15.75">
      <c r="A3636" s="9">
        <v>2017</v>
      </c>
      <c r="B3636" s="8" t="s">
        <v>457</v>
      </c>
      <c r="C3636" s="8" t="s">
        <v>50</v>
      </c>
      <c r="D3636" s="8" t="s">
        <v>441</v>
      </c>
      <c r="E3636" s="8" t="s">
        <v>437</v>
      </c>
      <c r="F3636" s="10">
        <v>-0.06823969821868729</v>
      </c>
      <c r="G3636" s="10">
        <v>-0.24037192800010002</v>
      </c>
      <c r="H3636" s="9">
        <v>-146425157.19903207</v>
      </c>
      <c r="I3636" s="9">
        <v>-35172051.15967859</v>
      </c>
      <c r="J3636" s="9">
        <v>-8211.211056106646</v>
      </c>
      <c r="K3636" s="9">
        <v>-467953.9569896117</v>
      </c>
      <c r="L3636" s="9">
        <v>-109704.3780857989</v>
      </c>
      <c r="M3636" s="9">
        <v>-1480.7110198074956</v>
      </c>
      <c r="N3636" s="9">
        <v>-972.0559323429725</v>
      </c>
      <c r="O3636" s="9">
        <v>-110665216.30520856</v>
      </c>
      <c r="P3636" s="9">
        <v>432.5789387793792</v>
      </c>
      <c r="Q3636" s="9">
        <v>-15751930.877136925</v>
      </c>
      <c r="R3636" s="9">
        <v>-9266148.840054223</v>
      </c>
      <c r="S3636" s="9">
        <v>-9261993.781794887</v>
      </c>
      <c r="T3636" s="9">
        <v>-116988.48924740292</v>
      </c>
      <c r="U3636" s="9">
        <v>-116988.48924740292</v>
      </c>
      <c r="V3636" s="9">
        <v>-1494936.1366637407</v>
      </c>
      <c r="W3636" s="9">
        <v>255374.48658446997</v>
      </c>
      <c r="X3636" s="9">
        <v>-203.6242655868209</v>
      </c>
      <c r="Y3636" s="9">
        <v>-110665216.30520856</v>
      </c>
      <c r="Z3636" s="9">
        <v>-972.0559323429725</v>
      </c>
      <c r="AA3636" s="9">
        <v>-14.810857083925276</v>
      </c>
      <c r="AB3636" s="9">
        <v>-1.3030873015259306</v>
      </c>
      <c r="AC3636" s="9">
        <v>-4086.1811831111954</v>
      </c>
      <c r="AD3636" s="9">
        <v>-17.65349834781494</v>
      </c>
      <c r="AE3636" s="9">
        <v>216.2894693896896</v>
      </c>
      <c r="AF3636" s="9">
        <v>216.2894693896896</v>
      </c>
      <c r="AG3636" s="9">
        <v>-1465.7163783655947</v>
      </c>
      <c r="AH3636" s="11">
        <v>0.0037238803744781847</v>
      </c>
    </row>
    <row x14ac:dyDescent="0.25" r="3637" customHeight="1" ht="15.75">
      <c r="A3637" s="9">
        <v>2017</v>
      </c>
      <c r="B3637" s="8" t="s">
        <v>462</v>
      </c>
      <c r="C3637" s="8" t="s">
        <v>106</v>
      </c>
      <c r="D3637" s="8" t="s">
        <v>455</v>
      </c>
      <c r="E3637" s="8" t="s">
        <v>437</v>
      </c>
      <c r="F3637" s="10">
        <v>-0.06556222957466443</v>
      </c>
      <c r="G3637" s="10">
        <v>-0.2633012761068722</v>
      </c>
      <c r="H3637" s="9">
        <v>-173584525.8887688</v>
      </c>
      <c r="I3637" s="9">
        <v>-38489010.77287044</v>
      </c>
      <c r="J3637" s="9">
        <v>-9160.50521266025</v>
      </c>
      <c r="K3637" s="9">
        <v>-511698.14749211376</v>
      </c>
      <c r="L3637" s="9">
        <v>-119907.42859268108</v>
      </c>
      <c r="M3637" s="9">
        <v>-1641.7075663651972</v>
      </c>
      <c r="N3637" s="9">
        <v>-2276.782252038475</v>
      </c>
      <c r="O3637" s="9">
        <v>-134451895.61874545</v>
      </c>
      <c r="P3637" s="9">
        <v>1065.0739629654583</v>
      </c>
      <c r="Q3637" s="9">
        <v>-17220851.429114573</v>
      </c>
      <c r="R3637" s="9">
        <v>-10255208.527481277</v>
      </c>
      <c r="S3637" s="9">
        <v>-10250479.176290747</v>
      </c>
      <c r="T3637" s="9">
        <v>-127924.53687302844</v>
      </c>
      <c r="U3637" s="9">
        <v>-127924.53687302844</v>
      </c>
      <c r="V3637" s="9">
        <v>-1656414.6918673455</v>
      </c>
      <c r="W3637" s="9">
        <v>513760.3192626508</v>
      </c>
      <c r="X3637" s="9">
        <v>-158.01138317725835</v>
      </c>
      <c r="Y3637" s="9">
        <v>-134451895.61874545</v>
      </c>
      <c r="Z3637" s="9">
        <v>-2276.782252038475</v>
      </c>
      <c r="AA3637" s="9">
        <v>-39.64115788042638</v>
      </c>
      <c r="AB3637" s="9">
        <v>-7.978117929827533</v>
      </c>
      <c r="AC3637" s="9">
        <v>-4521.527859196675</v>
      </c>
      <c r="AD3637" s="9">
        <v>-47.249467818246686</v>
      </c>
      <c r="AE3637" s="9">
        <v>532.5369814827292</v>
      </c>
      <c r="AF3637" s="9">
        <v>532.5369814827292</v>
      </c>
      <c r="AG3637" s="9">
        <v>-1601.5745109052327</v>
      </c>
      <c r="AH3637" s="11">
        <v>0.008545136627157505</v>
      </c>
    </row>
    <row x14ac:dyDescent="0.25" r="3638" customHeight="1" ht="15.75">
      <c r="A3638" s="9">
        <v>2017</v>
      </c>
      <c r="B3638" s="8" t="s">
        <v>488</v>
      </c>
      <c r="C3638" s="8" t="s">
        <v>111</v>
      </c>
      <c r="D3638" s="8" t="s">
        <v>445</v>
      </c>
      <c r="E3638" s="8" t="s">
        <v>437</v>
      </c>
      <c r="F3638" s="10">
        <v>-0.06404771203486218</v>
      </c>
      <c r="G3638" s="10">
        <v>-0.14299780192777017</v>
      </c>
      <c r="H3638" s="9">
        <v>-17206706.05314753</v>
      </c>
      <c r="I3638" s="9">
        <v>-16199221.237708393</v>
      </c>
      <c r="J3638" s="9">
        <v>-3768.250041154126</v>
      </c>
      <c r="K3638" s="9">
        <v>-215225.6734625199</v>
      </c>
      <c r="L3638" s="9">
        <v>-50444.80280394461</v>
      </c>
      <c r="M3638" s="9">
        <v>-681.1215465142833</v>
      </c>
      <c r="N3638" s="9">
        <v>-442.23384110863105</v>
      </c>
      <c r="O3638" s="9">
        <v>-737109.798996032</v>
      </c>
      <c r="P3638" s="9">
        <v>187.06525214699192</v>
      </c>
      <c r="Q3638" s="9">
        <v>-7242840.102990667</v>
      </c>
      <c r="R3638" s="9">
        <v>-4254105.66556269</v>
      </c>
      <c r="S3638" s="9">
        <v>-4252179.849442197</v>
      </c>
      <c r="T3638" s="9">
        <v>-53806.41836562997</v>
      </c>
      <c r="U3638" s="9">
        <v>-53806.41836562997</v>
      </c>
      <c r="V3638" s="9">
        <v>-686221.9268653959</v>
      </c>
      <c r="W3638" s="9">
        <v>76268.55389115763</v>
      </c>
      <c r="X3638" s="9">
        <v>-85.1434542765212</v>
      </c>
      <c r="Y3638" s="9">
        <v>-737109.798996032</v>
      </c>
      <c r="Z3638" s="9">
        <v>-442.23384110863105</v>
      </c>
      <c r="AA3638" s="9">
        <v>-7.432730587329262</v>
      </c>
      <c r="AB3638" s="9">
        <v>-2.264319791407821</v>
      </c>
      <c r="AC3638" s="9">
        <v>-1871.961480564651</v>
      </c>
      <c r="AD3638" s="9">
        <v>-8.859291288792553</v>
      </c>
      <c r="AE3638" s="9">
        <v>93.53262607349596</v>
      </c>
      <c r="AF3638" s="9">
        <v>93.53262607349596</v>
      </c>
      <c r="AG3638" s="9">
        <v>-673.5965849634616</v>
      </c>
      <c r="AH3638" s="11">
        <v>0.01731829891583456</v>
      </c>
    </row>
    <row x14ac:dyDescent="0.25" r="3639" customHeight="1" ht="15.75">
      <c r="A3639" s="9">
        <v>2017</v>
      </c>
      <c r="B3639" s="8" t="s">
        <v>459</v>
      </c>
      <c r="C3639" s="8" t="s">
        <v>113</v>
      </c>
      <c r="D3639" s="8" t="s">
        <v>441</v>
      </c>
      <c r="E3639" s="8" t="s">
        <v>437</v>
      </c>
      <c r="F3639" s="10">
        <v>-0.0603074131530425</v>
      </c>
      <c r="G3639" s="10">
        <v>-0.13416854426651975</v>
      </c>
      <c r="H3639" s="9">
        <v>-33552379.316302013</v>
      </c>
      <c r="I3639" s="9">
        <v>-8704545.359414637</v>
      </c>
      <c r="J3639" s="9">
        <v>-2020.5724794999257</v>
      </c>
      <c r="K3639" s="9">
        <v>-115829.2065130505</v>
      </c>
      <c r="L3639" s="9">
        <v>-27148.398530712897</v>
      </c>
      <c r="M3639" s="9">
        <v>-365.4965110188959</v>
      </c>
      <c r="N3639" s="9">
        <v>-330.751717067808</v>
      </c>
      <c r="O3639" s="9">
        <v>-24702224.082320444</v>
      </c>
      <c r="P3639" s="9">
        <v>84.5511844192606</v>
      </c>
      <c r="Q3639" s="9">
        <v>-3897868.800271993</v>
      </c>
      <c r="R3639" s="9">
        <v>-2285926.15481426</v>
      </c>
      <c r="S3639" s="9">
        <v>-2284881.6997255185</v>
      </c>
      <c r="T3639" s="9">
        <v>-28957.301628262627</v>
      </c>
      <c r="U3639" s="9">
        <v>-28957.301628262627</v>
      </c>
      <c r="V3639" s="9">
        <v>-368683.91198885534</v>
      </c>
      <c r="W3639" s="9">
        <v>46768.998821106434</v>
      </c>
      <c r="X3639" s="9">
        <v>-27.228325245424504</v>
      </c>
      <c r="Y3639" s="9">
        <v>-24702224.082320444</v>
      </c>
      <c r="Z3639" s="9">
        <v>-330.751717067808</v>
      </c>
      <c r="AA3639" s="9">
        <v>-2.9247587032116686</v>
      </c>
      <c r="AB3639" s="9">
        <v>-0.29772628802705153</v>
      </c>
      <c r="AC3639" s="9">
        <v>-1006.3898365937824</v>
      </c>
      <c r="AD3639" s="9">
        <v>-3.4861063503841896</v>
      </c>
      <c r="AE3639" s="9">
        <v>42.2755922096303</v>
      </c>
      <c r="AF3639" s="9">
        <v>42.2755922096303</v>
      </c>
      <c r="AG3639" s="9">
        <v>-362.53545968944</v>
      </c>
      <c r="AH3639" s="11">
        <v>0.003159412669006032</v>
      </c>
    </row>
    <row x14ac:dyDescent="0.25" r="3640" customHeight="1" ht="15.75">
      <c r="A3640" s="9">
        <v>2017</v>
      </c>
      <c r="B3640" s="8" t="s">
        <v>505</v>
      </c>
      <c r="C3640" s="8" t="s">
        <v>106</v>
      </c>
      <c r="D3640" s="8" t="s">
        <v>506</v>
      </c>
      <c r="E3640" s="8" t="s">
        <v>437</v>
      </c>
      <c r="F3640" s="10">
        <v>-0.05802155311498282</v>
      </c>
      <c r="G3640" s="10">
        <v>-0.3173086090232494</v>
      </c>
      <c r="H3640" s="9">
        <v>-207377676.04436272</v>
      </c>
      <c r="I3640" s="9">
        <v>-134955722.3712804</v>
      </c>
      <c r="J3640" s="9">
        <v>-31346.661216279066</v>
      </c>
      <c r="K3640" s="9">
        <v>-1794605.3024335671</v>
      </c>
      <c r="L3640" s="9">
        <v>-420660.98083265516</v>
      </c>
      <c r="M3640" s="9">
        <v>-5670.67685190365</v>
      </c>
      <c r="N3640" s="9">
        <v>-3073.5257605258525</v>
      </c>
      <c r="O3640" s="9">
        <v>-70168034.31489281</v>
      </c>
      <c r="P3640" s="9">
        <v>1437.7889054207083</v>
      </c>
      <c r="Q3640" s="9">
        <v>-60397435.370317</v>
      </c>
      <c r="R3640" s="9">
        <v>-35442245.28371961</v>
      </c>
      <c r="S3640" s="9">
        <v>-35426370.67855437</v>
      </c>
      <c r="T3640" s="9">
        <v>-448651.3256083918</v>
      </c>
      <c r="U3640" s="9">
        <v>-448651.3256083918</v>
      </c>
      <c r="V3640" s="9">
        <v>-5716647.113154978</v>
      </c>
      <c r="W3640" s="9">
        <v>693547.0331323802</v>
      </c>
      <c r="X3640" s="9">
        <v>-213.30632572210422</v>
      </c>
      <c r="Y3640" s="9">
        <v>-70168034.31489281</v>
      </c>
      <c r="Z3640" s="9">
        <v>-3073.5257605258525</v>
      </c>
      <c r="AA3640" s="9">
        <v>-53.513294832422986</v>
      </c>
      <c r="AB3640" s="9">
        <v>-10.77000268949028</v>
      </c>
      <c r="AC3640" s="9">
        <v>-15594.055559797327</v>
      </c>
      <c r="AD3640" s="9">
        <v>-63.78407789348156</v>
      </c>
      <c r="AE3640" s="9">
        <v>718.8944527103541</v>
      </c>
      <c r="AF3640" s="9">
        <v>718.8944527103541</v>
      </c>
      <c r="AG3640" s="9">
        <v>-5616.499523485715</v>
      </c>
      <c r="AH3640" s="11">
        <v>0.009637653962951914</v>
      </c>
    </row>
    <row x14ac:dyDescent="0.25" r="3641" customHeight="1" ht="15.75">
      <c r="A3641" s="9">
        <v>2017</v>
      </c>
      <c r="B3641" s="8" t="s">
        <v>2062</v>
      </c>
      <c r="C3641" s="8" t="s">
        <v>106</v>
      </c>
      <c r="D3641" s="8" t="s">
        <v>439</v>
      </c>
      <c r="E3641" s="8" t="s">
        <v>437</v>
      </c>
      <c r="F3641" s="10">
        <v>-0.0579971348960944</v>
      </c>
      <c r="G3641" s="10">
        <v>-0.3718866497139813</v>
      </c>
      <c r="H3641" s="9">
        <v>-139594347.92983773</v>
      </c>
      <c r="I3641" s="9">
        <v>-46386456.23975045</v>
      </c>
      <c r="J3641" s="9">
        <v>-10933.947926513894</v>
      </c>
      <c r="K3641" s="9">
        <v>-616749.0109511598</v>
      </c>
      <c r="L3641" s="9">
        <v>-144541.67001207807</v>
      </c>
      <c r="M3641" s="9">
        <v>-1966.7948152951044</v>
      </c>
      <c r="N3641" s="9">
        <v>-2069.7862558257543</v>
      </c>
      <c r="O3641" s="9">
        <v>-92432598.72179641</v>
      </c>
      <c r="P3641" s="9">
        <v>968.2416700191852</v>
      </c>
      <c r="Q3641" s="9">
        <v>-20756434.02597848</v>
      </c>
      <c r="R3641" s="9">
        <v>-12288584.080071481</v>
      </c>
      <c r="S3641" s="9">
        <v>-12282981.562974904</v>
      </c>
      <c r="T3641" s="9">
        <v>-154187.25273778994</v>
      </c>
      <c r="U3641" s="9">
        <v>-154187.25273778994</v>
      </c>
      <c r="V3641" s="9">
        <v>-1983750.973264904</v>
      </c>
      <c r="W3641" s="9">
        <v>467051.2723148706</v>
      </c>
      <c r="X3641" s="9">
        <v>-143.64561603178706</v>
      </c>
      <c r="Y3641" s="9">
        <v>-92432598.72179641</v>
      </c>
      <c r="Z3641" s="9">
        <v>-2069.7862558257543</v>
      </c>
      <c r="AA3641" s="9">
        <v>-36.03714130873276</v>
      </c>
      <c r="AB3641" s="9">
        <v>-7.25277914641571</v>
      </c>
      <c r="AC3641" s="9">
        <v>-5413.588236806896</v>
      </c>
      <c r="AD3641" s="9">
        <v>-42.95373393644832</v>
      </c>
      <c r="AE3641" s="9">
        <v>484.1208350095926</v>
      </c>
      <c r="AF3641" s="9">
        <v>484.1208350095926</v>
      </c>
      <c r="AG3641" s="9">
        <v>-1930.310497780351</v>
      </c>
      <c r="AH3641" s="11">
        <v>0.009641645720641271</v>
      </c>
    </row>
    <row x14ac:dyDescent="0.25" r="3642" customHeight="1" ht="15.75">
      <c r="A3642" s="9">
        <v>2017</v>
      </c>
      <c r="B3642" s="8" t="s">
        <v>475</v>
      </c>
      <c r="C3642" s="8" t="s">
        <v>106</v>
      </c>
      <c r="D3642" s="8" t="s">
        <v>445</v>
      </c>
      <c r="E3642" s="8" t="s">
        <v>437</v>
      </c>
      <c r="F3642" s="10">
        <v>-0.05767877266613485</v>
      </c>
      <c r="G3642" s="10">
        <v>-0.4513838404105277</v>
      </c>
      <c r="H3642" s="9">
        <v>-120396708.98501924</v>
      </c>
      <c r="I3642" s="9">
        <v>-81362191.57912596</v>
      </c>
      <c r="J3642" s="9">
        <v>-18889.164358419566</v>
      </c>
      <c r="K3642" s="9">
        <v>-1081937.6897159882</v>
      </c>
      <c r="L3642" s="9">
        <v>-253611.00731465343</v>
      </c>
      <c r="M3642" s="9">
        <v>-3417.729089314521</v>
      </c>
      <c r="N3642" s="9">
        <v>-1794.9932061158631</v>
      </c>
      <c r="O3642" s="9">
        <v>-37675706.51626639</v>
      </c>
      <c r="P3642" s="9">
        <v>839.6940576211013</v>
      </c>
      <c r="Q3642" s="9">
        <v>-36412623.688489735</v>
      </c>
      <c r="R3642" s="9">
        <v>-21361349.5744731</v>
      </c>
      <c r="S3642" s="9">
        <v>-21351787.44440567</v>
      </c>
      <c r="T3642" s="9">
        <v>-270484.42242899706</v>
      </c>
      <c r="U3642" s="9">
        <v>-270484.42242899706</v>
      </c>
      <c r="V3642" s="9">
        <v>-3445377.565494187</v>
      </c>
      <c r="W3642" s="9">
        <v>405043.68910233</v>
      </c>
      <c r="X3642" s="9">
        <v>-124.57465312644933</v>
      </c>
      <c r="Y3642" s="9">
        <v>-37675706.51626639</v>
      </c>
      <c r="Z3642" s="9">
        <v>-1794.9932061158631</v>
      </c>
      <c r="AA3642" s="9">
        <v>-31.252707198601794</v>
      </c>
      <c r="AB3642" s="9">
        <v>-6.289871360693291</v>
      </c>
      <c r="AC3642" s="9">
        <v>-9398.284153985353</v>
      </c>
      <c r="AD3642" s="9">
        <v>-37.2510254989943</v>
      </c>
      <c r="AE3642" s="9">
        <v>419.8470288105506</v>
      </c>
      <c r="AF3642" s="9">
        <v>419.8470288105506</v>
      </c>
      <c r="AG3642" s="9">
        <v>-3386.0885748003157</v>
      </c>
      <c r="AH3642" s="11">
        <v>0.009693994088744924</v>
      </c>
    </row>
    <row x14ac:dyDescent="0.25" r="3643" customHeight="1" ht="15.75">
      <c r="A3643" s="9">
        <v>2017</v>
      </c>
      <c r="B3643" s="8" t="s">
        <v>2052</v>
      </c>
      <c r="C3643" s="8" t="s">
        <v>111</v>
      </c>
      <c r="D3643" s="8" t="s">
        <v>441</v>
      </c>
      <c r="E3643" s="8" t="s">
        <v>437</v>
      </c>
      <c r="F3643" s="10">
        <v>-0.05478708258435467</v>
      </c>
      <c r="G3643" s="10">
        <v>-0.12368253168776533</v>
      </c>
      <c r="H3643" s="9">
        <v>-23789591.562408347</v>
      </c>
      <c r="I3643" s="9">
        <v>-21055155.487460338</v>
      </c>
      <c r="J3643" s="9">
        <v>-4917.995216327507</v>
      </c>
      <c r="K3643" s="9">
        <v>-279673.3105464216</v>
      </c>
      <c r="L3643" s="9">
        <v>-65545.578795904</v>
      </c>
      <c r="M3643" s="9">
        <v>-887.4778469758529</v>
      </c>
      <c r="N3643" s="9">
        <v>-714.7705733580411</v>
      </c>
      <c r="O3643" s="9">
        <v>-2382999.2904668106</v>
      </c>
      <c r="P3643" s="9">
        <v>302.34849779311116</v>
      </c>
      <c r="Q3643" s="9">
        <v>-9411439.140525518</v>
      </c>
      <c r="R3643" s="9">
        <v>-5541555.4353449205</v>
      </c>
      <c r="S3643" s="9">
        <v>-5539029.053541744</v>
      </c>
      <c r="T3643" s="9">
        <v>-69918.3276366054</v>
      </c>
      <c r="U3643" s="9">
        <v>-69918.3276366054</v>
      </c>
      <c r="V3643" s="9">
        <v>-894108.1014115718</v>
      </c>
      <c r="W3643" s="9">
        <v>123270.7968646397</v>
      </c>
      <c r="X3643" s="9">
        <v>-137.61505785796243</v>
      </c>
      <c r="Y3643" s="9">
        <v>-2382999.2904668106</v>
      </c>
      <c r="Z3643" s="9">
        <v>-714.7705733580411</v>
      </c>
      <c r="AA3643" s="9">
        <v>-12.013321029894152</v>
      </c>
      <c r="AB3643" s="9">
        <v>-3.6597587184038334</v>
      </c>
      <c r="AC3643" s="9">
        <v>-2439.3380080595643</v>
      </c>
      <c r="AD3643" s="9">
        <v>-14.319032433523471</v>
      </c>
      <c r="AE3643" s="9">
        <v>151.17424889655558</v>
      </c>
      <c r="AF3643" s="9">
        <v>151.17424889655558</v>
      </c>
      <c r="AG3643" s="9">
        <v>-875.3154555390186</v>
      </c>
      <c r="AH3643" s="11">
        <v>0.020154205480058165</v>
      </c>
    </row>
    <row x14ac:dyDescent="0.25" r="3644" customHeight="1" ht="15.75">
      <c r="A3644" s="9">
        <v>2017</v>
      </c>
      <c r="B3644" s="8" t="s">
        <v>489</v>
      </c>
      <c r="C3644" s="8" t="s">
        <v>106</v>
      </c>
      <c r="D3644" s="8" t="s">
        <v>436</v>
      </c>
      <c r="E3644" s="8" t="s">
        <v>437</v>
      </c>
      <c r="F3644" s="10">
        <v>-0.052230452680432006</v>
      </c>
      <c r="G3644" s="10">
        <v>-0.31663886898769056</v>
      </c>
      <c r="H3644" s="9">
        <v>-375850337.4883887</v>
      </c>
      <c r="I3644" s="9">
        <v>-343227830.61864346</v>
      </c>
      <c r="J3644" s="9">
        <v>-101292.39923009837</v>
      </c>
      <c r="K3644" s="9">
        <v>-4808676.546039835</v>
      </c>
      <c r="L3644" s="9">
        <v>-1063938.6191531348</v>
      </c>
      <c r="M3644" s="9">
        <v>-17006.883775173646</v>
      </c>
      <c r="N3644" s="9">
        <v>-6188.072006159797</v>
      </c>
      <c r="O3644" s="9">
        <v>-26706172.63839157</v>
      </c>
      <c r="P3644" s="9">
        <v>80768.28885076185</v>
      </c>
      <c r="Q3644" s="9">
        <v>-153269381.97125188</v>
      </c>
      <c r="R3644" s="9">
        <v>-105599049.59786503</v>
      </c>
      <c r="S3644" s="9">
        <v>-105212485.97693942</v>
      </c>
      <c r="T3644" s="9">
        <v>-1202169.1365099587</v>
      </c>
      <c r="U3644" s="9">
        <v>-1202169.1365099587</v>
      </c>
      <c r="V3644" s="9">
        <v>-17233629.16916325</v>
      </c>
      <c r="W3644" s="9">
        <v>34568211.33917039</v>
      </c>
      <c r="X3644" s="9">
        <v>-429.4595216641113</v>
      </c>
      <c r="Y3644" s="9">
        <v>-26706172.63839157</v>
      </c>
      <c r="Z3644" s="9">
        <v>-6188.072006159797</v>
      </c>
      <c r="AA3644" s="9">
        <v>-2742.365590305176</v>
      </c>
      <c r="AB3644" s="9">
        <v>-22.25027879291342</v>
      </c>
      <c r="AC3644" s="9">
        <v>-47378.14694309003</v>
      </c>
      <c r="AD3644" s="9">
        <v>-3268.7066078100584</v>
      </c>
      <c r="AE3644" s="9">
        <v>40384.144425380924</v>
      </c>
      <c r="AF3644" s="9">
        <v>40384.144425380924</v>
      </c>
      <c r="AG3644" s="9">
        <v>-14230.488830828188</v>
      </c>
      <c r="AH3644" s="11">
        <v>0.0011226229078342932</v>
      </c>
    </row>
    <row x14ac:dyDescent="0.25" r="3645" customHeight="1" ht="15.75">
      <c r="A3645" s="9">
        <v>2017</v>
      </c>
      <c r="B3645" s="8" t="s">
        <v>2050</v>
      </c>
      <c r="C3645" s="8" t="s">
        <v>362</v>
      </c>
      <c r="D3645" s="8" t="s">
        <v>441</v>
      </c>
      <c r="E3645" s="8" t="s">
        <v>437</v>
      </c>
      <c r="F3645" s="10">
        <v>-0.04849607664172582</v>
      </c>
      <c r="G3645" s="10">
        <v>-0.12460752555495899</v>
      </c>
      <c r="H3645" s="9">
        <v>-19983751.982327767</v>
      </c>
      <c r="I3645" s="9">
        <v>-17897568.80746453</v>
      </c>
      <c r="J3645" s="9">
        <v>-4265.966435517782</v>
      </c>
      <c r="K3645" s="9">
        <v>-238492.8919601874</v>
      </c>
      <c r="L3645" s="9">
        <v>-55906.99314354749</v>
      </c>
      <c r="M3645" s="9">
        <v>-763.9191317878858</v>
      </c>
      <c r="N3645" s="9">
        <v>-15104.674512242733</v>
      </c>
      <c r="O3645" s="9">
        <v>-1772145.3718732132</v>
      </c>
      <c r="P3645" s="9">
        <v>496.64219326695763</v>
      </c>
      <c r="Q3645" s="9">
        <v>-8029425.782556093</v>
      </c>
      <c r="R3645" s="9">
        <v>-4784350.51129096</v>
      </c>
      <c r="S3645" s="9">
        <v>-4782205.895021309</v>
      </c>
      <c r="T3645" s="9">
        <v>-59623.22299004685</v>
      </c>
      <c r="U3645" s="9">
        <v>-59623.22299004685</v>
      </c>
      <c r="V3645" s="9">
        <v>-772818.0384940596</v>
      </c>
      <c r="W3645" s="9">
        <v>294691.5993120795</v>
      </c>
      <c r="X3645" s="9">
        <v>-746.8950194286384</v>
      </c>
      <c r="Y3645" s="9">
        <v>-1772145.3718732132</v>
      </c>
      <c r="Z3645" s="9">
        <v>-15104.674512242733</v>
      </c>
      <c r="AA3645" s="9">
        <v>-16.890677180635077</v>
      </c>
      <c r="AB3645" s="9">
        <v>-0.5865276831719737</v>
      </c>
      <c r="AC3645" s="9">
        <v>-2112.1805211808764</v>
      </c>
      <c r="AD3645" s="9">
        <v>-20.132497397833998</v>
      </c>
      <c r="AE3645" s="9">
        <v>248.32109663347882</v>
      </c>
      <c r="AF3645" s="9">
        <v>248.32109663347882</v>
      </c>
      <c r="AG3645" s="9">
        <v>-746.8188622626735</v>
      </c>
      <c r="AH3645" s="11">
        <v>0.027740365647619964</v>
      </c>
    </row>
    <row x14ac:dyDescent="0.25" r="3646" customHeight="1" ht="15.75">
      <c r="A3646" s="9">
        <v>2017</v>
      </c>
      <c r="B3646" s="8" t="s">
        <v>486</v>
      </c>
      <c r="C3646" s="8" t="s">
        <v>106</v>
      </c>
      <c r="D3646" s="8" t="s">
        <v>445</v>
      </c>
      <c r="E3646" s="8" t="s">
        <v>437</v>
      </c>
      <c r="F3646" s="10">
        <v>-0.045099596224614735</v>
      </c>
      <c r="G3646" s="10">
        <v>-0.38189761322854326</v>
      </c>
      <c r="H3646" s="9">
        <v>-36623217.31339084</v>
      </c>
      <c r="I3646" s="9">
        <v>-24208045.69427788</v>
      </c>
      <c r="J3646" s="9">
        <v>-5646.040820064054</v>
      </c>
      <c r="K3646" s="9">
        <v>-321899.7156204378</v>
      </c>
      <c r="L3646" s="9">
        <v>-75450.48102326172</v>
      </c>
      <c r="M3646" s="9">
        <v>-1019.7590924280571</v>
      </c>
      <c r="N3646" s="9">
        <v>-698.3096510208554</v>
      </c>
      <c r="O3646" s="9">
        <v>-12010783.980696097</v>
      </c>
      <c r="P3646" s="9">
        <v>326.6677903536469</v>
      </c>
      <c r="Q3646" s="9">
        <v>-10833497.307923503</v>
      </c>
      <c r="R3646" s="9">
        <v>-6372997.726255503</v>
      </c>
      <c r="S3646" s="9">
        <v>-6370128.975964976</v>
      </c>
      <c r="T3646" s="9">
        <v>-80474.92890510945</v>
      </c>
      <c r="U3646" s="9">
        <v>-80474.92890510945</v>
      </c>
      <c r="V3646" s="9">
        <v>-1028172.7268684756</v>
      </c>
      <c r="W3646" s="9">
        <v>157574.92352703132</v>
      </c>
      <c r="X3646" s="9">
        <v>-48.46351632662381</v>
      </c>
      <c r="Y3646" s="9">
        <v>-12010783.980696097</v>
      </c>
      <c r="Z3646" s="9">
        <v>-698.3096510208554</v>
      </c>
      <c r="AA3646" s="9">
        <v>-12.158300645904447</v>
      </c>
      <c r="AB3646" s="9">
        <v>-2.4469607237991364</v>
      </c>
      <c r="AC3646" s="9">
        <v>-2805.0090004471485</v>
      </c>
      <c r="AD3646" s="9">
        <v>-14.491837923253192</v>
      </c>
      <c r="AE3646" s="9">
        <v>163.33389517682346</v>
      </c>
      <c r="AF3646" s="9">
        <v>163.33389517682346</v>
      </c>
      <c r="AG3646" s="9">
        <v>-1007.4499223580793</v>
      </c>
      <c r="AH3646" s="11">
        <v>0.012341606002687593</v>
      </c>
    </row>
    <row x14ac:dyDescent="0.25" r="3647" customHeight="1" ht="15.75">
      <c r="A3647" s="9">
        <v>2017</v>
      </c>
      <c r="B3647" s="8" t="s">
        <v>484</v>
      </c>
      <c r="C3647" s="8" t="s">
        <v>106</v>
      </c>
      <c r="D3647" s="8" t="s">
        <v>471</v>
      </c>
      <c r="E3647" s="8" t="s">
        <v>437</v>
      </c>
      <c r="F3647" s="10">
        <v>-0.043256577729813485</v>
      </c>
      <c r="G3647" s="10">
        <v>-0.35199876771979643</v>
      </c>
      <c r="H3647" s="9">
        <v>-233023184.23050523</v>
      </c>
      <c r="I3647" s="9">
        <v>-125717257.7093232</v>
      </c>
      <c r="J3647" s="9">
        <v>-29479.4613786496</v>
      </c>
      <c r="K3647" s="9">
        <v>-1671604.9430897664</v>
      </c>
      <c r="L3647" s="9">
        <v>-391783.5963999284</v>
      </c>
      <c r="M3647" s="9">
        <v>-5313.377460714595</v>
      </c>
      <c r="N3647" s="9">
        <v>-4632.454682765818</v>
      </c>
      <c r="O3647" s="9">
        <v>-105205279.74075621</v>
      </c>
      <c r="P3647" s="9">
        <v>2167.052586084507</v>
      </c>
      <c r="Q3647" s="9">
        <v>-56257418.97066595</v>
      </c>
      <c r="R3647" s="9">
        <v>-33201999.209956206</v>
      </c>
      <c r="S3647" s="9">
        <v>-33186956.115853917</v>
      </c>
      <c r="T3647" s="9">
        <v>-417901.2357724416</v>
      </c>
      <c r="U3647" s="9">
        <v>-417901.2357724416</v>
      </c>
      <c r="V3647" s="9">
        <v>-5358218.189928898</v>
      </c>
      <c r="W3647" s="9">
        <v>1045322.3599475377</v>
      </c>
      <c r="X3647" s="9">
        <v>-321.4978381329305</v>
      </c>
      <c r="Y3647" s="9">
        <v>-105205279.74075621</v>
      </c>
      <c r="Z3647" s="9">
        <v>-4632.454682765818</v>
      </c>
      <c r="AA3647" s="9">
        <v>-80.65587619941489</v>
      </c>
      <c r="AB3647" s="9">
        <v>-16.23267650237417</v>
      </c>
      <c r="AC3647" s="9">
        <v>-14620.24639098708</v>
      </c>
      <c r="AD3647" s="9">
        <v>-96.13612292385825</v>
      </c>
      <c r="AE3647" s="9">
        <v>1083.5262930422534</v>
      </c>
      <c r="AF3647" s="9">
        <v>1083.5262930422534</v>
      </c>
      <c r="AG3647" s="9">
        <v>-5231.720745175479</v>
      </c>
      <c r="AH3647" s="11">
        <v>0.012856048160803749</v>
      </c>
    </row>
    <row x14ac:dyDescent="0.25" r="3648" customHeight="1" ht="15.75">
      <c r="A3648" s="9">
        <v>2017</v>
      </c>
      <c r="B3648" s="8" t="s">
        <v>482</v>
      </c>
      <c r="C3648" s="8" t="s">
        <v>106</v>
      </c>
      <c r="D3648" s="8" t="s">
        <v>439</v>
      </c>
      <c r="E3648" s="8" t="s">
        <v>437</v>
      </c>
      <c r="F3648" s="10">
        <v>-0.042599779856474417</v>
      </c>
      <c r="G3648" s="10">
        <v>-0.11838992442060098</v>
      </c>
      <c r="H3648" s="9">
        <v>-235944844.70426345</v>
      </c>
      <c r="I3648" s="9">
        <v>-93833456.25848354</v>
      </c>
      <c r="J3648" s="9">
        <v>-22208.589329911265</v>
      </c>
      <c r="K3648" s="9">
        <v>-1247550.1551418302</v>
      </c>
      <c r="L3648" s="9">
        <v>-292361.72028014687</v>
      </c>
      <c r="M3648" s="9">
        <v>-3988.612276774399</v>
      </c>
      <c r="N3648" s="9">
        <v>-4762.854799360325</v>
      </c>
      <c r="O3648" s="9">
        <v>-140542744.56743905</v>
      </c>
      <c r="P3648" s="9">
        <v>2228.0534871711707</v>
      </c>
      <c r="Q3648" s="9">
        <v>-41985643.64978846</v>
      </c>
      <c r="R3648" s="9">
        <v>-24918663.060006518</v>
      </c>
      <c r="S3648" s="9">
        <v>-24907246.862476595</v>
      </c>
      <c r="T3648" s="9">
        <v>-311887.53878545755</v>
      </c>
      <c r="U3648" s="9">
        <v>-311887.53878545755</v>
      </c>
      <c r="V3648" s="9">
        <v>-4023568.9742708076</v>
      </c>
      <c r="W3648" s="9">
        <v>1074747.3984963484</v>
      </c>
      <c r="X3648" s="9">
        <v>-330.54776057111087</v>
      </c>
      <c r="Y3648" s="9">
        <v>-140542744.56743905</v>
      </c>
      <c r="Z3648" s="9">
        <v>-4762.854799360325</v>
      </c>
      <c r="AA3648" s="9">
        <v>-82.9262784765412</v>
      </c>
      <c r="AB3648" s="9">
        <v>-16.689614142028898</v>
      </c>
      <c r="AC3648" s="9">
        <v>-10981.446973449189</v>
      </c>
      <c r="AD3648" s="9">
        <v>-98.8422825080747</v>
      </c>
      <c r="AE3648" s="9">
        <v>1114.0267435855853</v>
      </c>
      <c r="AF3648" s="9">
        <v>1114.0267435855853</v>
      </c>
      <c r="AG3648" s="9">
        <v>-3904.6569860831855</v>
      </c>
      <c r="AH3648" s="11">
        <v>0.013049901892180159</v>
      </c>
    </row>
    <row x14ac:dyDescent="0.25" r="3649" customHeight="1" ht="15.75">
      <c r="A3649" s="9">
        <v>2017</v>
      </c>
      <c r="B3649" s="8" t="s">
        <v>498</v>
      </c>
      <c r="C3649" s="8" t="s">
        <v>83</v>
      </c>
      <c r="D3649" s="8" t="s">
        <v>439</v>
      </c>
      <c r="E3649" s="8" t="s">
        <v>437</v>
      </c>
      <c r="F3649" s="10">
        <v>-0.04240911555502031</v>
      </c>
      <c r="G3649" s="10">
        <v>-0.08843307285896482</v>
      </c>
      <c r="H3649" s="9">
        <v>-21657554.94056031</v>
      </c>
      <c r="I3649" s="9">
        <v>-18209779.185536362</v>
      </c>
      <c r="J3649" s="9">
        <v>-4252.951415977578</v>
      </c>
      <c r="K3649" s="9">
        <v>-241888.78001966068</v>
      </c>
      <c r="L3649" s="9">
        <v>-56687.89219261214</v>
      </c>
      <c r="M3649" s="9">
        <v>-766.1865734020637</v>
      </c>
      <c r="N3649" s="9">
        <v>-1176.8826034981405</v>
      </c>
      <c r="O3649" s="9">
        <v>-3143221.3495280375</v>
      </c>
      <c r="P3649" s="9">
        <v>218.28730924655014</v>
      </c>
      <c r="Q3649" s="9">
        <v>-8139510.110992382</v>
      </c>
      <c r="R3649" s="9">
        <v>-4787908.409414085</v>
      </c>
      <c r="S3649" s="9">
        <v>-4785664.5314446315</v>
      </c>
      <c r="T3649" s="9">
        <v>-60472.19500491517</v>
      </c>
      <c r="U3649" s="9">
        <v>-60472.19500491517</v>
      </c>
      <c r="V3649" s="9">
        <v>-772431.8414677148</v>
      </c>
      <c r="W3649" s="9">
        <v>96202.02456242857</v>
      </c>
      <c r="X3649" s="9">
        <v>-226.45698115084585</v>
      </c>
      <c r="Y3649" s="9">
        <v>-3143221.3495280375</v>
      </c>
      <c r="Z3649" s="9">
        <v>-1176.8826034981405</v>
      </c>
      <c r="AA3649" s="9">
        <v>-8.26276766702238</v>
      </c>
      <c r="AB3649" s="9">
        <v>-2.764581478320728</v>
      </c>
      <c r="AC3649" s="9">
        <v>-2112.582729446102</v>
      </c>
      <c r="AD3649" s="9">
        <v>-9.848637018884776</v>
      </c>
      <c r="AE3649" s="9">
        <v>109.14365462327507</v>
      </c>
      <c r="AF3649" s="9">
        <v>109.14365462327507</v>
      </c>
      <c r="AG3649" s="9">
        <v>-757.8212750413629</v>
      </c>
      <c r="AH3649" s="11">
        <v>0.016652959888475365</v>
      </c>
    </row>
    <row x14ac:dyDescent="0.25" r="3650" customHeight="1" ht="15.75">
      <c r="A3650" s="9">
        <v>2017</v>
      </c>
      <c r="B3650" s="8" t="s">
        <v>2049</v>
      </c>
      <c r="C3650" s="8" t="s">
        <v>106</v>
      </c>
      <c r="D3650" s="8" t="s">
        <v>471</v>
      </c>
      <c r="E3650" s="8" t="s">
        <v>437</v>
      </c>
      <c r="F3650" s="10">
        <v>-0.03861722237690266</v>
      </c>
      <c r="G3650" s="10">
        <v>-0.23833024674940734</v>
      </c>
      <c r="H3650" s="9">
        <v>-33597176.5540172</v>
      </c>
      <c r="I3650" s="9">
        <v>-19029983.27432992</v>
      </c>
      <c r="J3650" s="9">
        <v>-4469.7342345756015</v>
      </c>
      <c r="K3650" s="9">
        <v>-253029.0233672119</v>
      </c>
      <c r="L3650" s="9">
        <v>-59302.64441116579</v>
      </c>
      <c r="M3650" s="9">
        <v>-805.112024649533</v>
      </c>
      <c r="N3650" s="9">
        <v>-748.145300961514</v>
      </c>
      <c r="O3650" s="9">
        <v>-14249188.6011516</v>
      </c>
      <c r="P3650" s="9">
        <v>349.98080288777635</v>
      </c>
      <c r="Q3650" s="9">
        <v>-8515612.700362608</v>
      </c>
      <c r="R3650" s="9">
        <v>-5030761.576828011</v>
      </c>
      <c r="S3650" s="9">
        <v>-5028477.716266115</v>
      </c>
      <c r="T3650" s="9">
        <v>-63257.25584180297</v>
      </c>
      <c r="U3650" s="9">
        <v>-63257.25584180297</v>
      </c>
      <c r="V3650" s="9">
        <v>-811953.127046875</v>
      </c>
      <c r="W3650" s="9">
        <v>168820.43433565204</v>
      </c>
      <c r="X3650" s="9">
        <v>-51.92216941987009</v>
      </c>
      <c r="Y3650" s="9">
        <v>-14249188.6011516</v>
      </c>
      <c r="Z3650" s="9">
        <v>-748.145300961514</v>
      </c>
      <c r="AA3650" s="9">
        <v>-13.025991381635782</v>
      </c>
      <c r="AB3650" s="9">
        <v>-2.6215908150079894</v>
      </c>
      <c r="AC3650" s="9">
        <v>-2215.5703032957263</v>
      </c>
      <c r="AD3650" s="9">
        <v>-15.526064158969982</v>
      </c>
      <c r="AE3650" s="9">
        <v>174.99040144388817</v>
      </c>
      <c r="AF3650" s="9">
        <v>174.99040144388817</v>
      </c>
      <c r="AG3650" s="9">
        <v>-791.9243968784901</v>
      </c>
      <c r="AH3650" s="11">
        <v>0.014363149671184896</v>
      </c>
    </row>
    <row x14ac:dyDescent="0.25" r="3651" customHeight="1" ht="15.75">
      <c r="A3651" s="9">
        <v>2017</v>
      </c>
      <c r="B3651" s="8" t="s">
        <v>2325</v>
      </c>
      <c r="C3651" s="8" t="s">
        <v>52</v>
      </c>
      <c r="D3651" s="8" t="s">
        <v>441</v>
      </c>
      <c r="E3651" s="8" t="s">
        <v>437</v>
      </c>
      <c r="F3651" s="10">
        <v>-0.03814137649522648</v>
      </c>
      <c r="G3651" s="10">
        <v>-0.0618380305169416</v>
      </c>
      <c r="H3651" s="9">
        <v>-8067041.556591359</v>
      </c>
      <c r="I3651" s="9">
        <v>-7891914.167618235</v>
      </c>
      <c r="J3651" s="9">
        <v>-1812.8930929569076</v>
      </c>
      <c r="K3651" s="9">
        <v>-105111.63490353766</v>
      </c>
      <c r="L3651" s="9">
        <v>-24592.924754935633</v>
      </c>
      <c r="M3651" s="9">
        <v>-329.5052877549291</v>
      </c>
      <c r="N3651" s="9">
        <v>-70.48946521751655</v>
      </c>
      <c r="O3651" s="9">
        <v>-43244.87440781002</v>
      </c>
      <c r="P3651" s="9">
        <v>34.932939090132685</v>
      </c>
      <c r="Q3651" s="9">
        <v>-3530566.4516974734</v>
      </c>
      <c r="R3651" s="9">
        <v>-2058745.12279366</v>
      </c>
      <c r="S3651" s="9">
        <v>-2057573.7832018246</v>
      </c>
      <c r="T3651" s="9">
        <v>-26277.908725884416</v>
      </c>
      <c r="U3651" s="9">
        <v>-26277.908725884416</v>
      </c>
      <c r="V3651" s="9">
        <v>-331831.56949320785</v>
      </c>
      <c r="W3651" s="9">
        <v>8766.123103698123</v>
      </c>
      <c r="X3651" s="9">
        <v>-18.604946729794055</v>
      </c>
      <c r="Y3651" s="9">
        <v>-43244.87440781002</v>
      </c>
      <c r="Z3651" s="9">
        <v>-70.48946521751655</v>
      </c>
      <c r="AA3651" s="9">
        <v>-1.200185579719563</v>
      </c>
      <c r="AB3651" s="9">
        <v>-0.10531556236654414</v>
      </c>
      <c r="AC3651" s="9">
        <v>-904.8729292802896</v>
      </c>
      <c r="AD3651" s="9">
        <v>-1.4305366683772882</v>
      </c>
      <c r="AE3651" s="9">
        <v>17.466469545066342</v>
      </c>
      <c r="AF3651" s="9">
        <v>17.466469545066342</v>
      </c>
      <c r="AG3651" s="9">
        <v>-328.2902093614466</v>
      </c>
      <c r="AH3651" s="11">
        <v>0.006747979222120701</v>
      </c>
    </row>
    <row x14ac:dyDescent="0.25" r="3652" customHeight="1" ht="15.75">
      <c r="A3652" s="9">
        <v>2017</v>
      </c>
      <c r="B3652" s="8" t="s">
        <v>2324</v>
      </c>
      <c r="C3652" s="8" t="s">
        <v>207</v>
      </c>
      <c r="D3652" s="8" t="s">
        <v>528</v>
      </c>
      <c r="E3652" s="8" t="s">
        <v>437</v>
      </c>
      <c r="F3652" s="10">
        <v>-0.03728078599225196</v>
      </c>
      <c r="G3652" s="10">
        <v>-0.12079196609391152</v>
      </c>
      <c r="H3652" s="9">
        <v>-708722785.984045</v>
      </c>
      <c r="I3652" s="9">
        <v>-693394734.3833203</v>
      </c>
      <c r="J3652" s="9">
        <v>-168864.39602628828</v>
      </c>
      <c r="K3652" s="9">
        <v>-9159579.632870488</v>
      </c>
      <c r="L3652" s="9">
        <v>-2129404.5630337438</v>
      </c>
      <c r="M3652" s="9">
        <v>-30023.309840484002</v>
      </c>
      <c r="N3652" s="9">
        <v>-131278.40217326666</v>
      </c>
      <c r="O3652" s="9">
        <v>-3744096.4213795927</v>
      </c>
      <c r="P3652" s="9">
        <v>35195.12459913369</v>
      </c>
      <c r="Q3652" s="9">
        <v>-305879426.57606703</v>
      </c>
      <c r="R3652" s="9">
        <v>-184013212.90663978</v>
      </c>
      <c r="S3652" s="9">
        <v>-183848404.51361424</v>
      </c>
      <c r="T3652" s="9">
        <v>-2289894.908217622</v>
      </c>
      <c r="U3652" s="9">
        <v>-2289894.908217622</v>
      </c>
      <c r="V3652" s="9">
        <v>-29739572.82187066</v>
      </c>
      <c r="W3652" s="9">
        <v>3325615.724404932</v>
      </c>
      <c r="X3652" s="9">
        <v>-33852.58367638541</v>
      </c>
      <c r="Y3652" s="9">
        <v>-3744096.4213795927</v>
      </c>
      <c r="Z3652" s="9">
        <v>-131278.40217326666</v>
      </c>
      <c r="AA3652" s="9">
        <v>-1270.5536635035623</v>
      </c>
      <c r="AB3652" s="9">
        <v>-985.4333219086318</v>
      </c>
      <c r="AC3652" s="9">
        <v>-81455.40355721826</v>
      </c>
      <c r="AD3652" s="9">
        <v>-1514.4104674275795</v>
      </c>
      <c r="AE3652" s="9">
        <v>17597.562299566845</v>
      </c>
      <c r="AF3652" s="9">
        <v>17597.562299566845</v>
      </c>
      <c r="AG3652" s="9">
        <v>-28736.990182615795</v>
      </c>
      <c r="AH3652" s="11">
        <v>0.08259524751267205</v>
      </c>
    </row>
    <row x14ac:dyDescent="0.25" r="3653" customHeight="1" ht="15.75">
      <c r="A3653" s="9">
        <v>2017</v>
      </c>
      <c r="B3653" s="8" t="s">
        <v>548</v>
      </c>
      <c r="C3653" s="8" t="s">
        <v>188</v>
      </c>
      <c r="D3653" s="8" t="s">
        <v>439</v>
      </c>
      <c r="E3653" s="8" t="s">
        <v>437</v>
      </c>
      <c r="F3653" s="10">
        <v>-0.036479607023380684</v>
      </c>
      <c r="G3653" s="10">
        <v>-0.0652818552619022</v>
      </c>
      <c r="H3653" s="9">
        <v>-11589605.110314915</v>
      </c>
      <c r="I3653" s="9">
        <v>-10874052.39584498</v>
      </c>
      <c r="J3653" s="9">
        <v>-2509.922210623315</v>
      </c>
      <c r="K3653" s="9">
        <v>-144681.6441236268</v>
      </c>
      <c r="L3653" s="9">
        <v>-33917.166996832515</v>
      </c>
      <c r="M3653" s="9">
        <v>-455.20871033705384</v>
      </c>
      <c r="N3653" s="9">
        <v>-210.67363927972468</v>
      </c>
      <c r="O3653" s="9">
        <v>-533847.3722473388</v>
      </c>
      <c r="P3653" s="9">
        <v>69.2734581064074</v>
      </c>
      <c r="Q3653" s="9">
        <v>-4869396.255061266</v>
      </c>
      <c r="R3653" s="9">
        <v>-2846459.690313261</v>
      </c>
      <c r="S3653" s="9">
        <v>-2845197.4397520795</v>
      </c>
      <c r="T3653" s="9">
        <v>-36170.4110309067</v>
      </c>
      <c r="U3653" s="9">
        <v>-36170.4110309067</v>
      </c>
      <c r="V3653" s="9">
        <v>-458950.43396368925</v>
      </c>
      <c r="W3653" s="9">
        <v>38449.20886689574</v>
      </c>
      <c r="X3653" s="9">
        <v>-10.846621205952985</v>
      </c>
      <c r="Y3653" s="9">
        <v>-533847.3722473388</v>
      </c>
      <c r="Z3653" s="9">
        <v>-210.67363927972468</v>
      </c>
      <c r="AA3653" s="9">
        <v>-2.3583450571047977</v>
      </c>
      <c r="AB3653" s="9">
        <v>-0.22167134349901166</v>
      </c>
      <c r="AC3653" s="9">
        <v>-1251.8468812490082</v>
      </c>
      <c r="AD3653" s="9">
        <v>-2.8109811831458975</v>
      </c>
      <c r="AE3653" s="9">
        <v>34.6367290532037</v>
      </c>
      <c r="AF3653" s="9">
        <v>34.6367290532037</v>
      </c>
      <c r="AG3653" s="9">
        <v>-452.82110114420396</v>
      </c>
      <c r="AH3653" s="11">
        <v>0.006912969159084082</v>
      </c>
    </row>
    <row x14ac:dyDescent="0.25" r="3654" customHeight="1" ht="15.75">
      <c r="A3654" s="9">
        <v>2017</v>
      </c>
      <c r="B3654" s="8" t="s">
        <v>2055</v>
      </c>
      <c r="C3654" s="8" t="s">
        <v>106</v>
      </c>
      <c r="D3654" s="8" t="s">
        <v>445</v>
      </c>
      <c r="E3654" s="8" t="s">
        <v>437</v>
      </c>
      <c r="F3654" s="10">
        <v>-0.034559224736088724</v>
      </c>
      <c r="G3654" s="10">
        <v>-0.16641552255431294</v>
      </c>
      <c r="H3654" s="9">
        <v>-90190556.60353544</v>
      </c>
      <c r="I3654" s="9">
        <v>-67122629.80422197</v>
      </c>
      <c r="J3654" s="9">
        <v>-15703.508154508418</v>
      </c>
      <c r="K3654" s="9">
        <v>-892518.3339054309</v>
      </c>
      <c r="L3654" s="9">
        <v>-209190.5410065131</v>
      </c>
      <c r="M3654" s="9">
        <v>-2832.9040137030224</v>
      </c>
      <c r="N3654" s="9">
        <v>-2244.198561601371</v>
      </c>
      <c r="O3654" s="9">
        <v>-21946487.145052638</v>
      </c>
      <c r="P3654" s="9">
        <v>1049.8313809087792</v>
      </c>
      <c r="Q3654" s="9">
        <v>-30037523.676025897</v>
      </c>
      <c r="R3654" s="9">
        <v>-17703039.127411675</v>
      </c>
      <c r="S3654" s="9">
        <v>-17695040.408543255</v>
      </c>
      <c r="T3654" s="9">
        <v>-223129.58347635771</v>
      </c>
      <c r="U3654" s="9">
        <v>-223129.58347635771</v>
      </c>
      <c r="V3654" s="9">
        <v>-2856583.9826988103</v>
      </c>
      <c r="W3654" s="9">
        <v>506407.74648730777</v>
      </c>
      <c r="X3654" s="9">
        <v>-155.75003649363205</v>
      </c>
      <c r="Y3654" s="9">
        <v>-21946487.145052638</v>
      </c>
      <c r="Z3654" s="9">
        <v>-2244.198561601371</v>
      </c>
      <c r="AA3654" s="9">
        <v>-39.073841785183745</v>
      </c>
      <c r="AB3654" s="9">
        <v>-7.863940772717555</v>
      </c>
      <c r="AC3654" s="9">
        <v>-7793.86975699069</v>
      </c>
      <c r="AD3654" s="9">
        <v>-46.57326699520827</v>
      </c>
      <c r="AE3654" s="9">
        <v>524.9156904543896</v>
      </c>
      <c r="AF3654" s="9">
        <v>524.9156904543896</v>
      </c>
      <c r="AG3654" s="9">
        <v>-2793.3453140270735</v>
      </c>
      <c r="AH3654" s="11">
        <v>0.0160042052014684</v>
      </c>
    </row>
    <row x14ac:dyDescent="0.25" r="3655" customHeight="1" ht="15.75">
      <c r="A3655" s="9">
        <v>2017</v>
      </c>
      <c r="B3655" s="8" t="s">
        <v>492</v>
      </c>
      <c r="C3655" s="8" t="s">
        <v>106</v>
      </c>
      <c r="D3655" s="8" t="s">
        <v>439</v>
      </c>
      <c r="E3655" s="8" t="s">
        <v>437</v>
      </c>
      <c r="F3655" s="10">
        <v>-0.03429904994119534</v>
      </c>
      <c r="G3655" s="10">
        <v>-0.1935010163637299</v>
      </c>
      <c r="H3655" s="9">
        <v>-41187465.337085366</v>
      </c>
      <c r="I3655" s="9">
        <v>-13382990.914567374</v>
      </c>
      <c r="J3655" s="9">
        <v>-3223.1453835100583</v>
      </c>
      <c r="K3655" s="9">
        <v>-177901.8662949784</v>
      </c>
      <c r="L3655" s="9">
        <v>-41681.9332926353</v>
      </c>
      <c r="M3655" s="9">
        <v>-575.0442480251313</v>
      </c>
      <c r="N3655" s="9">
        <v>-1032.6358059261943</v>
      </c>
      <c r="O3655" s="9">
        <v>-27580542.862357438</v>
      </c>
      <c r="P3655" s="9">
        <v>483.0648645179512</v>
      </c>
      <c r="Q3655" s="9">
        <v>-5987105.818727921</v>
      </c>
      <c r="R3655" s="9">
        <v>-3591161.162925287</v>
      </c>
      <c r="S3655" s="9">
        <v>-3589481.9664910696</v>
      </c>
      <c r="T3655" s="9">
        <v>-44475.4665737446</v>
      </c>
      <c r="U3655" s="9">
        <v>-44475.4665737446</v>
      </c>
      <c r="V3655" s="9">
        <v>-580432.8157322896</v>
      </c>
      <c r="W3655" s="9">
        <v>233016.26708469307</v>
      </c>
      <c r="X3655" s="9">
        <v>-71.66614719816586</v>
      </c>
      <c r="Y3655" s="9">
        <v>-27580542.862357438</v>
      </c>
      <c r="Z3655" s="9">
        <v>-1032.6358059261943</v>
      </c>
      <c r="AA3655" s="9">
        <v>-17.97926832003865</v>
      </c>
      <c r="AB3655" s="9">
        <v>-3.6184796463805426</v>
      </c>
      <c r="AC3655" s="9">
        <v>-1584.9380513410556</v>
      </c>
      <c r="AD3655" s="9">
        <v>-21.430021354213554</v>
      </c>
      <c r="AE3655" s="9">
        <v>241.5324322589756</v>
      </c>
      <c r="AF3655" s="9">
        <v>241.5324322589756</v>
      </c>
      <c r="AG3655" s="9">
        <v>-556.8418792952821</v>
      </c>
      <c r="AH3655" s="11">
        <v>0.016122306369083978</v>
      </c>
    </row>
    <row x14ac:dyDescent="0.25" r="3656" customHeight="1" ht="15.75">
      <c r="A3656" s="9">
        <v>2017</v>
      </c>
      <c r="B3656" s="8" t="s">
        <v>470</v>
      </c>
      <c r="C3656" s="8" t="s">
        <v>106</v>
      </c>
      <c r="D3656" s="8" t="s">
        <v>471</v>
      </c>
      <c r="E3656" s="8" t="s">
        <v>437</v>
      </c>
      <c r="F3656" s="10">
        <v>-0.03347294676083973</v>
      </c>
      <c r="G3656" s="10">
        <v>-0.23591665254925173</v>
      </c>
      <c r="H3656" s="9">
        <v>-93422994.40950368</v>
      </c>
      <c r="I3656" s="9">
        <v>-91395485.83865488</v>
      </c>
      <c r="J3656" s="9">
        <v>-21278.941561298507</v>
      </c>
      <c r="K3656" s="9">
        <v>-1215325.9039355705</v>
      </c>
      <c r="L3656" s="9">
        <v>-284867.8818159421</v>
      </c>
      <c r="M3656" s="9">
        <v>-3845.8904641144118</v>
      </c>
      <c r="N3656" s="9">
        <v>-2400.070729459699</v>
      </c>
      <c r="O3656" s="9">
        <v>-500912.6303965557</v>
      </c>
      <c r="P3656" s="9">
        <v>1122.74805416036</v>
      </c>
      <c r="Q3656" s="9">
        <v>-40901709.997266926</v>
      </c>
      <c r="R3656" s="9">
        <v>-24035887.5272264</v>
      </c>
      <c r="S3656" s="9">
        <v>-24025090.88412617</v>
      </c>
      <c r="T3656" s="9">
        <v>-303831.4759838926</v>
      </c>
      <c r="U3656" s="9">
        <v>-303831.4759838926</v>
      </c>
      <c r="V3656" s="9">
        <v>-3877385.9745937004</v>
      </c>
      <c r="W3656" s="9">
        <v>541580.6026756224</v>
      </c>
      <c r="X3656" s="9">
        <v>-166.56774943920718</v>
      </c>
      <c r="Y3656" s="9">
        <v>-500912.6303965557</v>
      </c>
      <c r="Z3656" s="9">
        <v>-2400.070729459699</v>
      </c>
      <c r="AA3656" s="9">
        <v>-41.78773908902302</v>
      </c>
      <c r="AB3656" s="9">
        <v>-8.410135533344405</v>
      </c>
      <c r="AC3656" s="9">
        <v>-10577.56606992704</v>
      </c>
      <c r="AD3656" s="9">
        <v>-49.80804141089446</v>
      </c>
      <c r="AE3656" s="9">
        <v>561.37402708018</v>
      </c>
      <c r="AF3656" s="9">
        <v>561.37402708018</v>
      </c>
      <c r="AG3656" s="9">
        <v>-3803.584191036693</v>
      </c>
      <c r="AH3656" s="11">
        <v>0.016509130313465098</v>
      </c>
    </row>
    <row x14ac:dyDescent="0.25" r="3657" customHeight="1" ht="15.75">
      <c r="A3657" s="9">
        <v>2017</v>
      </c>
      <c r="B3657" s="8" t="s">
        <v>502</v>
      </c>
      <c r="C3657" s="8" t="s">
        <v>47</v>
      </c>
      <c r="D3657" s="8" t="s">
        <v>439</v>
      </c>
      <c r="E3657" s="8" t="s">
        <v>437</v>
      </c>
      <c r="F3657" s="10">
        <v>-0.03199846087991271</v>
      </c>
      <c r="G3657" s="10">
        <v>-0.04799382956982322</v>
      </c>
      <c r="H3657" s="9">
        <v>-47755817.18048434</v>
      </c>
      <c r="I3657" s="9">
        <v>-32271785.744623877</v>
      </c>
      <c r="J3657" s="9">
        <v>-8517.804683256822</v>
      </c>
      <c r="K3657" s="9">
        <v>-422545.76920365816</v>
      </c>
      <c r="L3657" s="9">
        <v>-98865.58071427487</v>
      </c>
      <c r="M3657" s="9">
        <v>-1465.455708621112</v>
      </c>
      <c r="N3657" s="9">
        <v>-7929.727593718917</v>
      </c>
      <c r="O3657" s="9">
        <v>-14948048.719552696</v>
      </c>
      <c r="P3657" s="9">
        <v>3341.6215957721442</v>
      </c>
      <c r="Q3657" s="9">
        <v>-14216952.24038966</v>
      </c>
      <c r="R3657" s="9">
        <v>-9051230.60411222</v>
      </c>
      <c r="S3657" s="9">
        <v>-9046571.133564886</v>
      </c>
      <c r="T3657" s="9">
        <v>-105636.44230091454</v>
      </c>
      <c r="U3657" s="9">
        <v>-105636.44230091454</v>
      </c>
      <c r="V3657" s="9">
        <v>-1470805.5234082874</v>
      </c>
      <c r="W3657" s="9">
        <v>1201170.5647883299</v>
      </c>
      <c r="X3657" s="9">
        <v>-1819.1701774034625</v>
      </c>
      <c r="Y3657" s="9">
        <v>-14948048.719552696</v>
      </c>
      <c r="Z3657" s="9">
        <v>-7929.727593718917</v>
      </c>
      <c r="AA3657" s="9">
        <v>-140.7455287315408</v>
      </c>
      <c r="AB3657" s="9">
        <v>-49.989165047963624</v>
      </c>
      <c r="AC3657" s="9">
        <v>-4017.906315472174</v>
      </c>
      <c r="AD3657" s="9">
        <v>-167.75875594811265</v>
      </c>
      <c r="AE3657" s="9">
        <v>1670.8107978860721</v>
      </c>
      <c r="AF3657" s="9">
        <v>1670.8107978860721</v>
      </c>
      <c r="AG3657" s="9">
        <v>-1322.963702525749</v>
      </c>
      <c r="AH3657" s="11">
        <v>0.10619090826784673</v>
      </c>
    </row>
    <row x14ac:dyDescent="0.25" r="3658" customHeight="1" ht="15.75">
      <c r="A3658" s="9">
        <v>2017</v>
      </c>
      <c r="B3658" s="8" t="s">
        <v>511</v>
      </c>
      <c r="C3658" s="8" t="s">
        <v>35</v>
      </c>
      <c r="D3658" s="8" t="s">
        <v>445</v>
      </c>
      <c r="E3658" s="8" t="s">
        <v>437</v>
      </c>
      <c r="F3658" s="10">
        <v>-0.03124261756329547</v>
      </c>
      <c r="G3658" s="10">
        <v>-0.06955660947219279</v>
      </c>
      <c r="H3658" s="9">
        <v>-4573412.594706747</v>
      </c>
      <c r="I3658" s="9">
        <v>-4088960.318954648</v>
      </c>
      <c r="J3658" s="9">
        <v>-941.6198699169845</v>
      </c>
      <c r="K3658" s="9">
        <v>-54385.71118322373</v>
      </c>
      <c r="L3658" s="9">
        <v>-12750.178224172496</v>
      </c>
      <c r="M3658" s="9">
        <v>-170.8254548707998</v>
      </c>
      <c r="N3658" s="9">
        <v>-90.41177952172427</v>
      </c>
      <c r="O3658" s="9">
        <v>-416129.9510947622</v>
      </c>
      <c r="P3658" s="9">
        <v>16.421854370215073</v>
      </c>
      <c r="Q3658" s="9">
        <v>-1830455.1527534754</v>
      </c>
      <c r="R3658" s="9">
        <v>-1068327.8762004287</v>
      </c>
      <c r="S3658" s="9">
        <v>-1067854.5747510318</v>
      </c>
      <c r="T3658" s="9">
        <v>-13596.427795805932</v>
      </c>
      <c r="U3658" s="9">
        <v>-13596.427795805932</v>
      </c>
      <c r="V3658" s="9">
        <v>-172226.34543281875</v>
      </c>
      <c r="W3658" s="9">
        <v>9501.648658515276</v>
      </c>
      <c r="X3658" s="9">
        <v>-11.899204622188602</v>
      </c>
      <c r="Y3658" s="9">
        <v>-416129.9510947622</v>
      </c>
      <c r="Z3658" s="9">
        <v>-90.41177952172427</v>
      </c>
      <c r="AA3658" s="9">
        <v>-0.56716590142834</v>
      </c>
      <c r="AB3658" s="9">
        <v>-0.07395694336246963</v>
      </c>
      <c r="AC3658" s="9">
        <v>-470.0300155659112</v>
      </c>
      <c r="AD3658" s="9">
        <v>-0.6760218025916296</v>
      </c>
      <c r="AE3658" s="9">
        <v>8.210927185107536</v>
      </c>
      <c r="AF3658" s="9">
        <v>8.210927185107536</v>
      </c>
      <c r="AG3658" s="9">
        <v>-170.25125114431725</v>
      </c>
      <c r="AH3658" s="11">
        <v>0.004745285141047317</v>
      </c>
    </row>
    <row x14ac:dyDescent="0.25" r="3659" customHeight="1" ht="15.75">
      <c r="A3659" s="9">
        <v>2017</v>
      </c>
      <c r="B3659" s="8" t="s">
        <v>487</v>
      </c>
      <c r="C3659" s="8" t="s">
        <v>50</v>
      </c>
      <c r="D3659" s="8" t="s">
        <v>441</v>
      </c>
      <c r="E3659" s="8" t="s">
        <v>437</v>
      </c>
      <c r="F3659" s="10">
        <v>-0.030494052077749887</v>
      </c>
      <c r="G3659" s="10">
        <v>-0.12636424130579416</v>
      </c>
      <c r="H3659" s="9">
        <v>-54248912.05995249</v>
      </c>
      <c r="I3659" s="9">
        <v>-25495880.065259196</v>
      </c>
      <c r="J3659" s="9">
        <v>-5969.71320374148</v>
      </c>
      <c r="K3659" s="9">
        <v>-339233.8061891932</v>
      </c>
      <c r="L3659" s="9">
        <v>-79527.33898756288</v>
      </c>
      <c r="M3659" s="9">
        <v>-1075.1043993090207</v>
      </c>
      <c r="N3659" s="9">
        <v>-805.9137194170054</v>
      </c>
      <c r="O3659" s="9">
        <v>-28326778.76144688</v>
      </c>
      <c r="P3659" s="9">
        <v>358.64325281453637</v>
      </c>
      <c r="Q3659" s="9">
        <v>-11419331.047705486</v>
      </c>
      <c r="R3659" s="9">
        <v>-6728758.466963392</v>
      </c>
      <c r="S3659" s="9">
        <v>-6725732.610010328</v>
      </c>
      <c r="T3659" s="9">
        <v>-84808.4515472983</v>
      </c>
      <c r="U3659" s="9">
        <v>-84808.4515472983</v>
      </c>
      <c r="V3659" s="9">
        <v>-1085745.0545837192</v>
      </c>
      <c r="W3659" s="9">
        <v>211726.29627538973</v>
      </c>
      <c r="X3659" s="9">
        <v>-168.82113856050205</v>
      </c>
      <c r="Y3659" s="9">
        <v>-28326778.76144688</v>
      </c>
      <c r="Z3659" s="9">
        <v>-805.9137194170054</v>
      </c>
      <c r="AA3659" s="9">
        <v>-12.279409572131925</v>
      </c>
      <c r="AB3659" s="9">
        <v>-1.0803657474385906</v>
      </c>
      <c r="AC3659" s="9">
        <v>-2968.752234252904</v>
      </c>
      <c r="AD3659" s="9">
        <v>-14.63619123224453</v>
      </c>
      <c r="AE3659" s="9">
        <v>179.32162640726818</v>
      </c>
      <c r="AF3659" s="9">
        <v>179.32162640726818</v>
      </c>
      <c r="AG3659" s="9">
        <v>-1062.672617501322</v>
      </c>
      <c r="AH3659" s="11">
        <v>0.00826154345466833</v>
      </c>
    </row>
    <row x14ac:dyDescent="0.25" r="3660" customHeight="1" ht="15.75">
      <c r="A3660" s="9">
        <v>2017</v>
      </c>
      <c r="B3660" s="8" t="s">
        <v>517</v>
      </c>
      <c r="C3660" s="8" t="s">
        <v>106</v>
      </c>
      <c r="D3660" s="8" t="s">
        <v>445</v>
      </c>
      <c r="E3660" s="8" t="s">
        <v>437</v>
      </c>
      <c r="F3660" s="10">
        <v>-0.030019612296662064</v>
      </c>
      <c r="G3660" s="10">
        <v>-0.20099499284319888</v>
      </c>
      <c r="H3660" s="9">
        <v>-47572499.881092526</v>
      </c>
      <c r="I3660" s="9">
        <v>-29668089.439003766</v>
      </c>
      <c r="J3660" s="9">
        <v>-6999.323916938732</v>
      </c>
      <c r="K3660" s="9">
        <v>-394460.225096398</v>
      </c>
      <c r="L3660" s="9">
        <v>-92444.92966582839</v>
      </c>
      <c r="M3660" s="9">
        <v>-1258.6126609210396</v>
      </c>
      <c r="N3660" s="9">
        <v>-1362.7465732586877</v>
      </c>
      <c r="O3660" s="9">
        <v>-17408522.09416463</v>
      </c>
      <c r="P3660" s="9">
        <v>637.4899892155788</v>
      </c>
      <c r="Q3660" s="9">
        <v>-13275386.782853054</v>
      </c>
      <c r="R3660" s="9">
        <v>-7863689.252916877</v>
      </c>
      <c r="S3660" s="9">
        <v>-7860100.34940511</v>
      </c>
      <c r="T3660" s="9">
        <v>-98615.0562740995</v>
      </c>
      <c r="U3660" s="9">
        <v>-98615.0562740995</v>
      </c>
      <c r="V3660" s="9">
        <v>-1269501.9696722198</v>
      </c>
      <c r="W3660" s="9">
        <v>307506.4002825138</v>
      </c>
      <c r="X3660" s="9">
        <v>-94.5762251826599</v>
      </c>
      <c r="Y3660" s="9">
        <v>-17408522.09416463</v>
      </c>
      <c r="Z3660" s="9">
        <v>-1362.7465732586877</v>
      </c>
      <c r="AA3660" s="9">
        <v>-23.72684169212541</v>
      </c>
      <c r="AB3660" s="9">
        <v>-4.775227345606717</v>
      </c>
      <c r="AC3660" s="9">
        <v>-3464.512814167164</v>
      </c>
      <c r="AD3660" s="9">
        <v>-28.280723947124397</v>
      </c>
      <c r="AE3660" s="9">
        <v>318.7449946077894</v>
      </c>
      <c r="AF3660" s="9">
        <v>318.7449946077894</v>
      </c>
      <c r="AG3660" s="9">
        <v>-1234.5913985655814</v>
      </c>
      <c r="AH3660" s="11">
        <v>0.018349545648495252</v>
      </c>
    </row>
    <row x14ac:dyDescent="0.25" r="3661" customHeight="1" ht="15.75">
      <c r="A3661" s="9">
        <v>2017</v>
      </c>
      <c r="B3661" s="8" t="s">
        <v>503</v>
      </c>
      <c r="C3661" s="8" t="s">
        <v>83</v>
      </c>
      <c r="D3661" s="8" t="s">
        <v>504</v>
      </c>
      <c r="E3661" s="8" t="s">
        <v>437</v>
      </c>
      <c r="F3661" s="10">
        <v>-0.029428175387445386</v>
      </c>
      <c r="G3661" s="10">
        <v>-0.05000452311988134</v>
      </c>
      <c r="H3661" s="9">
        <v>-7499470.988594277</v>
      </c>
      <c r="I3661" s="9">
        <v>-5795408.558183924</v>
      </c>
      <c r="J3661" s="9">
        <v>-1369.5537064744456</v>
      </c>
      <c r="K3661" s="9">
        <v>-76929.70332178113</v>
      </c>
      <c r="L3661" s="9">
        <v>-18024.842806771052</v>
      </c>
      <c r="M3661" s="9">
        <v>-245.34062989341098</v>
      </c>
      <c r="N3661" s="9">
        <v>-587.2867835174114</v>
      </c>
      <c r="O3661" s="9">
        <v>-1607014.632677355</v>
      </c>
      <c r="P3661" s="9">
        <v>108.92951544106964</v>
      </c>
      <c r="Q3661" s="9">
        <v>-2588423.5257594693</v>
      </c>
      <c r="R3661" s="9">
        <v>-1532687.9037741413</v>
      </c>
      <c r="S3661" s="9">
        <v>-1531944.5409614316</v>
      </c>
      <c r="T3661" s="9">
        <v>-19232.42583044528</v>
      </c>
      <c r="U3661" s="9">
        <v>-19232.42583044528</v>
      </c>
      <c r="V3661" s="9">
        <v>-247421.38085174386</v>
      </c>
      <c r="W3661" s="9">
        <v>48006.63838958763</v>
      </c>
      <c r="X3661" s="9">
        <v>-113.0063369700863</v>
      </c>
      <c r="Y3661" s="9">
        <v>-1607014.632677355</v>
      </c>
      <c r="Z3661" s="9">
        <v>-587.2867835174114</v>
      </c>
      <c r="AA3661" s="9">
        <v>-4.123278083721719</v>
      </c>
      <c r="AB3661" s="9">
        <v>-1.379578693192363</v>
      </c>
      <c r="AC3661" s="9">
        <v>-677.8439929353037</v>
      </c>
      <c r="AD3661" s="9">
        <v>-4.914657026672999</v>
      </c>
      <c r="AE3661" s="9">
        <v>54.46475772053482</v>
      </c>
      <c r="AF3661" s="9">
        <v>54.46475772053482</v>
      </c>
      <c r="AG3661" s="9">
        <v>-241.16618704514673</v>
      </c>
      <c r="AH3661" s="11">
        <v>0.023723824168977666</v>
      </c>
    </row>
    <row x14ac:dyDescent="0.25" r="3662" customHeight="1" ht="15.75">
      <c r="A3662" s="9">
        <v>2017</v>
      </c>
      <c r="B3662" s="8" t="s">
        <v>493</v>
      </c>
      <c r="C3662" s="8" t="s">
        <v>106</v>
      </c>
      <c r="D3662" s="8" t="s">
        <v>439</v>
      </c>
      <c r="E3662" s="8" t="s">
        <v>437</v>
      </c>
      <c r="F3662" s="10">
        <v>-0.028608888994644737</v>
      </c>
      <c r="G3662" s="10">
        <v>-0.24804214944414016</v>
      </c>
      <c r="H3662" s="9">
        <v>-28160473.268542677</v>
      </c>
      <c r="I3662" s="9">
        <v>-9599296.632572172</v>
      </c>
      <c r="J3662" s="9">
        <v>-2328.5420299786138</v>
      </c>
      <c r="K3662" s="9">
        <v>-127595.76860009007</v>
      </c>
      <c r="L3662" s="9">
        <v>-29892.614384328583</v>
      </c>
      <c r="M3662" s="9">
        <v>-414.311932751762</v>
      </c>
      <c r="N3662" s="9">
        <v>-846.4536083289673</v>
      </c>
      <c r="O3662" s="9">
        <v>-18400494.914637942</v>
      </c>
      <c r="P3662" s="9">
        <v>395.96922291632046</v>
      </c>
      <c r="Q3662" s="9">
        <v>-4294079.126611603</v>
      </c>
      <c r="R3662" s="9">
        <v>-2586970.4951428873</v>
      </c>
      <c r="S3662" s="9">
        <v>-2585750.792812727</v>
      </c>
      <c r="T3662" s="9">
        <v>-31898.942150022518</v>
      </c>
      <c r="U3662" s="9">
        <v>-31898.942150022518</v>
      </c>
      <c r="V3662" s="9">
        <v>-418297.61991509364</v>
      </c>
      <c r="W3662" s="9">
        <v>191003.89405563765</v>
      </c>
      <c r="X3662" s="9">
        <v>-58.74488231261091</v>
      </c>
      <c r="Y3662" s="9">
        <v>-18400494.914637942</v>
      </c>
      <c r="Z3662" s="9">
        <v>-846.4536083289673</v>
      </c>
      <c r="AA3662" s="9">
        <v>-14.737641729323423</v>
      </c>
      <c r="AB3662" s="9">
        <v>-2.966074908274728</v>
      </c>
      <c r="AC3662" s="9">
        <v>-1142.438547670656</v>
      </c>
      <c r="AD3662" s="9">
        <v>-17.56623080251526</v>
      </c>
      <c r="AE3662" s="9">
        <v>197.98461145816023</v>
      </c>
      <c r="AF3662" s="9">
        <v>197.98461145816023</v>
      </c>
      <c r="AG3662" s="9">
        <v>-399.3914151761623</v>
      </c>
      <c r="AH3662" s="11">
        <v>0.01922505847754377</v>
      </c>
    </row>
    <row x14ac:dyDescent="0.25" r="3663" customHeight="1" ht="15.75">
      <c r="A3663" s="9">
        <v>2017</v>
      </c>
      <c r="B3663" s="8" t="s">
        <v>512</v>
      </c>
      <c r="C3663" s="8" t="s">
        <v>50</v>
      </c>
      <c r="D3663" s="8" t="s">
        <v>436</v>
      </c>
      <c r="E3663" s="8" t="s">
        <v>437</v>
      </c>
      <c r="F3663" s="10">
        <v>-0.028607839178227387</v>
      </c>
      <c r="G3663" s="10">
        <v>-0.07908430347300492</v>
      </c>
      <c r="H3663" s="9">
        <v>-2628601.8477687705</v>
      </c>
      <c r="I3663" s="9">
        <v>-2571545.49538038</v>
      </c>
      <c r="J3663" s="9">
        <v>-595.2652553074955</v>
      </c>
      <c r="K3663" s="9">
        <v>-34208.288527099256</v>
      </c>
      <c r="L3663" s="9">
        <v>-8019.777169956532</v>
      </c>
      <c r="M3663" s="9">
        <v>-107.75054356580759</v>
      </c>
      <c r="N3663" s="9">
        <v>-41.624823674257996</v>
      </c>
      <c r="O3663" s="9">
        <v>-14102.169716914848</v>
      </c>
      <c r="P3663" s="9">
        <v>18.523648128445554</v>
      </c>
      <c r="Q3663" s="9">
        <v>-1151411.8471351417</v>
      </c>
      <c r="R3663" s="9">
        <v>-674043.4125569827</v>
      </c>
      <c r="S3663" s="9">
        <v>-673743.6622927285</v>
      </c>
      <c r="T3663" s="9">
        <v>-8552.072131774814</v>
      </c>
      <c r="U3663" s="9">
        <v>-8552.072131774814</v>
      </c>
      <c r="V3663" s="9">
        <v>-108694.93621101456</v>
      </c>
      <c r="W3663" s="9">
        <v>10935.500336242127</v>
      </c>
      <c r="X3663" s="9">
        <v>-8.719481944235651</v>
      </c>
      <c r="Y3663" s="9">
        <v>-14102.169716914848</v>
      </c>
      <c r="Z3663" s="9">
        <v>-41.624823674257996</v>
      </c>
      <c r="AA3663" s="9">
        <v>-0.634222058700943</v>
      </c>
      <c r="AB3663" s="9">
        <v>-0.055800059804628245</v>
      </c>
      <c r="AC3663" s="9">
        <v>-296.80084945426154</v>
      </c>
      <c r="AD3663" s="9">
        <v>-0.7559480185367896</v>
      </c>
      <c r="AE3663" s="9">
        <v>9.261824064222777</v>
      </c>
      <c r="AF3663" s="9">
        <v>9.261824064222777</v>
      </c>
      <c r="AG3663" s="9">
        <v>-107.10845159834905</v>
      </c>
      <c r="AH3663" s="11">
        <v>0.008797224194333344</v>
      </c>
    </row>
    <row x14ac:dyDescent="0.25" r="3664" customHeight="1" ht="15.75">
      <c r="A3664" s="9">
        <v>2017</v>
      </c>
      <c r="B3664" s="8" t="s">
        <v>508</v>
      </c>
      <c r="C3664" s="8" t="s">
        <v>50</v>
      </c>
      <c r="D3664" s="8" t="s">
        <v>439</v>
      </c>
      <c r="E3664" s="8" t="s">
        <v>437</v>
      </c>
      <c r="F3664" s="10">
        <v>-0.02753533894550249</v>
      </c>
      <c r="G3664" s="10">
        <v>-0.051926589233534576</v>
      </c>
      <c r="H3664" s="9">
        <v>-4551870.5646440545</v>
      </c>
      <c r="I3664" s="9">
        <v>-4453064.982668061</v>
      </c>
      <c r="J3664" s="9">
        <v>-1031.2869621347465</v>
      </c>
      <c r="K3664" s="9">
        <v>-59237.93730335272</v>
      </c>
      <c r="L3664" s="9">
        <v>-13887.6999713243</v>
      </c>
      <c r="M3664" s="9">
        <v>-186.63679689573053</v>
      </c>
      <c r="N3664" s="9">
        <v>-74.88798254274941</v>
      </c>
      <c r="O3664" s="9">
        <v>-24420.45919431131</v>
      </c>
      <c r="P3664" s="9">
        <v>33.32623456922769</v>
      </c>
      <c r="Q3664" s="9">
        <v>-1993889.103908114</v>
      </c>
      <c r="R3664" s="9">
        <v>-1167547.486732119</v>
      </c>
      <c r="S3664" s="9">
        <v>-1167028.0333722641</v>
      </c>
      <c r="T3664" s="9">
        <v>-14809.48432583818</v>
      </c>
      <c r="U3664" s="9">
        <v>-14809.48432583818</v>
      </c>
      <c r="V3664" s="9">
        <v>-188281.29249087724</v>
      </c>
      <c r="W3664" s="9">
        <v>19674.25891543621</v>
      </c>
      <c r="X3664" s="9">
        <v>-15.687379644698959</v>
      </c>
      <c r="Y3664" s="9">
        <v>-24420.45919431131</v>
      </c>
      <c r="Z3664" s="9">
        <v>-74.88798254274941</v>
      </c>
      <c r="AA3664" s="9">
        <v>-1.141040520241182</v>
      </c>
      <c r="AB3664" s="9">
        <v>-0.10039090945429366</v>
      </c>
      <c r="AC3664" s="9">
        <v>-514.1470136764236</v>
      </c>
      <c r="AD3664" s="9">
        <v>-1.3600399237347223</v>
      </c>
      <c r="AE3664" s="9">
        <v>16.663117284613843</v>
      </c>
      <c r="AF3664" s="9">
        <v>16.663117284613843</v>
      </c>
      <c r="AG3664" s="9">
        <v>-185.48159747852284</v>
      </c>
      <c r="AH3664" s="11">
        <v>0.009133977173532891</v>
      </c>
    </row>
    <row x14ac:dyDescent="0.25" r="3665" customHeight="1" ht="15.75">
      <c r="A3665" s="9">
        <v>2017</v>
      </c>
      <c r="B3665" s="8" t="s">
        <v>501</v>
      </c>
      <c r="C3665" s="8" t="s">
        <v>106</v>
      </c>
      <c r="D3665" s="8" t="s">
        <v>436</v>
      </c>
      <c r="E3665" s="8" t="s">
        <v>437</v>
      </c>
      <c r="F3665" s="10">
        <v>-0.027016699950341623</v>
      </c>
      <c r="G3665" s="10">
        <v>-0.1591236079232414</v>
      </c>
      <c r="H3665" s="9">
        <v>-103894826.96163484</v>
      </c>
      <c r="I3665" s="9">
        <v>-101639746.62616523</v>
      </c>
      <c r="J3665" s="9">
        <v>-23764.49276928484</v>
      </c>
      <c r="K3665" s="9">
        <v>-1351494.3654073821</v>
      </c>
      <c r="L3665" s="9">
        <v>-316768.78008034866</v>
      </c>
      <c r="M3665" s="9">
        <v>-4288.101272722261</v>
      </c>
      <c r="N3665" s="9">
        <v>-3306.936293677596</v>
      </c>
      <c r="O3665" s="9">
        <v>-557004.6375095216</v>
      </c>
      <c r="P3665" s="9">
        <v>1546.9778633543133</v>
      </c>
      <c r="Q3665" s="9">
        <v>-45484291.710015655</v>
      </c>
      <c r="R3665" s="9">
        <v>-26797045.2460055</v>
      </c>
      <c r="S3665" s="9">
        <v>-26784946.439816345</v>
      </c>
      <c r="T3665" s="9">
        <v>-337873.59135184553</v>
      </c>
      <c r="U3665" s="9">
        <v>-337873.59135184553</v>
      </c>
      <c r="V3665" s="9">
        <v>-4323854.299589374</v>
      </c>
      <c r="W3665" s="9">
        <v>746216.571435369</v>
      </c>
      <c r="X3665" s="9">
        <v>-229.50529299639103</v>
      </c>
      <c r="Y3665" s="9">
        <v>-557004.6375095216</v>
      </c>
      <c r="Z3665" s="9">
        <v>-3306.936293677596</v>
      </c>
      <c r="AA3665" s="9">
        <v>-57.577216091181285</v>
      </c>
      <c r="AB3665" s="9">
        <v>-11.587901176656219</v>
      </c>
      <c r="AC3665" s="9">
        <v>-11796.951008916976</v>
      </c>
      <c r="AD3665" s="9">
        <v>-68.62798576597085</v>
      </c>
      <c r="AE3665" s="9">
        <v>773.4889316771566</v>
      </c>
      <c r="AF3665" s="9">
        <v>773.4889316771566</v>
      </c>
      <c r="AG3665" s="9">
        <v>-4229.809594825568</v>
      </c>
      <c r="AH3665" s="11">
        <v>0.020319261499500224</v>
      </c>
    </row>
    <row x14ac:dyDescent="0.25" r="3666" customHeight="1" ht="15.75">
      <c r="A3666" s="9">
        <v>2017</v>
      </c>
      <c r="B3666" s="8" t="s">
        <v>477</v>
      </c>
      <c r="C3666" s="8" t="s">
        <v>54</v>
      </c>
      <c r="D3666" s="8" t="s">
        <v>445</v>
      </c>
      <c r="E3666" s="8" t="s">
        <v>437</v>
      </c>
      <c r="F3666" s="10">
        <v>-0.026876208905527905</v>
      </c>
      <c r="G3666" s="10">
        <v>-0.04720926602163877</v>
      </c>
      <c r="H3666" s="9">
        <v>-9282390.090470891</v>
      </c>
      <c r="I3666" s="9">
        <v>-9081857.369139478</v>
      </c>
      <c r="J3666" s="9">
        <v>-2263.922099961314</v>
      </c>
      <c r="K3666" s="9">
        <v>-119653.13398136153</v>
      </c>
      <c r="L3666" s="9">
        <v>-27724.71402123468</v>
      </c>
      <c r="M3666" s="9">
        <v>-399.13396211125587</v>
      </c>
      <c r="N3666" s="9">
        <v>-2385.029492443029</v>
      </c>
      <c r="O3666" s="9">
        <v>-48746.20300764977</v>
      </c>
      <c r="P3666" s="9">
        <v>639.4152333477649</v>
      </c>
      <c r="Q3666" s="9">
        <v>-3983554.1950540254</v>
      </c>
      <c r="R3666" s="9">
        <v>-2428259.265013804</v>
      </c>
      <c r="S3666" s="9">
        <v>-2425667.051611406</v>
      </c>
      <c r="T3666" s="9">
        <v>-29913.283495340384</v>
      </c>
      <c r="U3666" s="9">
        <v>-29913.283495340384</v>
      </c>
      <c r="V3666" s="9">
        <v>-392872.88811914204</v>
      </c>
      <c r="W3666" s="9">
        <v>60418.86138109361</v>
      </c>
      <c r="X3666" s="9">
        <v>-615.0243233232795</v>
      </c>
      <c r="Y3666" s="9">
        <v>-48746.20300764977</v>
      </c>
      <c r="Z3666" s="9">
        <v>-2385.029492443029</v>
      </c>
      <c r="AA3666" s="9">
        <v>-23.083065523512445</v>
      </c>
      <c r="AB3666" s="9">
        <v>-17.903078470487365</v>
      </c>
      <c r="AC3666" s="9">
        <v>-1077.879476372276</v>
      </c>
      <c r="AD3666" s="9">
        <v>-27.513388102576524</v>
      </c>
      <c r="AE3666" s="9">
        <v>319.70761667388246</v>
      </c>
      <c r="AF3666" s="9">
        <v>319.70761667388246</v>
      </c>
      <c r="AG3666" s="9">
        <v>-375.7644643878166</v>
      </c>
      <c r="AH3666" s="11">
        <v>0.1101743998467469</v>
      </c>
    </row>
    <row x14ac:dyDescent="0.25" r="3667" customHeight="1" ht="15.75">
      <c r="A3667" s="9">
        <v>2017</v>
      </c>
      <c r="B3667" s="8" t="s">
        <v>507</v>
      </c>
      <c r="C3667" s="8" t="s">
        <v>83</v>
      </c>
      <c r="D3667" s="8" t="s">
        <v>439</v>
      </c>
      <c r="E3667" s="8" t="s">
        <v>437</v>
      </c>
      <c r="F3667" s="10">
        <v>-0.02676400501114476</v>
      </c>
      <c r="G3667" s="10">
        <v>-0.04588186286729189</v>
      </c>
      <c r="H3667" s="9">
        <v>-7565182.458105985</v>
      </c>
      <c r="I3667" s="9">
        <v>-7307660.24424657</v>
      </c>
      <c r="J3667" s="9">
        <v>-1720.2136774473315</v>
      </c>
      <c r="K3667" s="9">
        <v>-97026.06008204576</v>
      </c>
      <c r="L3667" s="9">
        <v>-22735.165692791998</v>
      </c>
      <c r="M3667" s="9">
        <v>-308.73311978618653</v>
      </c>
      <c r="N3667" s="9">
        <v>-651.4052254734092</v>
      </c>
      <c r="O3667" s="9">
        <v>-135201.45821819626</v>
      </c>
      <c r="P3667" s="9">
        <v>120.82215632645081</v>
      </c>
      <c r="Q3667" s="9">
        <v>-3264700.861734812</v>
      </c>
      <c r="R3667" s="9">
        <v>-1928899.1381310069</v>
      </c>
      <c r="S3667" s="9">
        <v>-1927974.0490702908</v>
      </c>
      <c r="T3667" s="9">
        <v>-24256.51502051144</v>
      </c>
      <c r="U3667" s="9">
        <v>-24256.51502051144</v>
      </c>
      <c r="V3667" s="9">
        <v>-311317.7970853114</v>
      </c>
      <c r="W3667" s="9">
        <v>53247.878178179075</v>
      </c>
      <c r="X3667" s="9">
        <v>-125.34407461553357</v>
      </c>
      <c r="Y3667" s="9">
        <v>-135201.45821819626</v>
      </c>
      <c r="Z3667" s="9">
        <v>-651.4052254734092</v>
      </c>
      <c r="AA3667" s="9">
        <v>-4.573446849475513</v>
      </c>
      <c r="AB3667" s="9">
        <v>-1.5301975030239032</v>
      </c>
      <c r="AC3667" s="9">
        <v>-852.4170667844794</v>
      </c>
      <c r="AD3667" s="9">
        <v>-5.451226484972458</v>
      </c>
      <c r="AE3667" s="9">
        <v>60.411078163225405</v>
      </c>
      <c r="AF3667" s="9">
        <v>60.411078163225405</v>
      </c>
      <c r="AG3667" s="9">
        <v>-304.10292213638905</v>
      </c>
      <c r="AH3667" s="11">
        <v>0.03805977075963749</v>
      </c>
    </row>
    <row x14ac:dyDescent="0.25" r="3668" customHeight="1" ht="15.75">
      <c r="A3668" s="9">
        <v>2017</v>
      </c>
      <c r="B3668" s="8" t="s">
        <v>2056</v>
      </c>
      <c r="C3668" s="8" t="s">
        <v>83</v>
      </c>
      <c r="D3668" s="8" t="s">
        <v>504</v>
      </c>
      <c r="E3668" s="8" t="s">
        <v>437</v>
      </c>
      <c r="F3668" s="10">
        <v>-0.026594264789243947</v>
      </c>
      <c r="G3668" s="10">
        <v>-0.04986699321341461</v>
      </c>
      <c r="H3668" s="9">
        <v>-16528864.246048825</v>
      </c>
      <c r="I3668" s="9">
        <v>-13692447.066216378</v>
      </c>
      <c r="J3668" s="9">
        <v>-3239.12910210336</v>
      </c>
      <c r="K3668" s="9">
        <v>-181745.7426721759</v>
      </c>
      <c r="L3668" s="9">
        <v>-42582.68222313552</v>
      </c>
      <c r="M3668" s="9">
        <v>-579.9655969777804</v>
      </c>
      <c r="N3668" s="9">
        <v>-1432.313080014957</v>
      </c>
      <c r="O3668" s="9">
        <v>-2607103.011521931</v>
      </c>
      <c r="P3668" s="9">
        <v>265.6643638930275</v>
      </c>
      <c r="Q3668" s="9">
        <v>-6115075.861572336</v>
      </c>
      <c r="R3668" s="9">
        <v>-3623057.645030435</v>
      </c>
      <c r="S3668" s="9">
        <v>-3621295.197243437</v>
      </c>
      <c r="T3668" s="9">
        <v>-45436.435668043974</v>
      </c>
      <c r="U3668" s="9">
        <v>-45436.435668043974</v>
      </c>
      <c r="V3668" s="9">
        <v>-584901.2574609327</v>
      </c>
      <c r="W3668" s="9">
        <v>117081.70185804286</v>
      </c>
      <c r="X3668" s="9">
        <v>-275.6071805284099</v>
      </c>
      <c r="Y3668" s="9">
        <v>-2607103.011521931</v>
      </c>
      <c r="Z3668" s="9">
        <v>-1432.313080014957</v>
      </c>
      <c r="AA3668" s="9">
        <v>-10.056117892662458</v>
      </c>
      <c r="AB3668" s="9">
        <v>-3.3646059516862605</v>
      </c>
      <c r="AC3668" s="9">
        <v>-1602.6562419069014</v>
      </c>
      <c r="AD3668" s="9">
        <v>-11.986184161902658</v>
      </c>
      <c r="AE3668" s="9">
        <v>132.83218194651374</v>
      </c>
      <c r="AF3668" s="9">
        <v>132.83218194651374</v>
      </c>
      <c r="AG3668" s="9">
        <v>-569.7846951404645</v>
      </c>
      <c r="AH3668" s="11">
        <v>0.026147602735457527</v>
      </c>
    </row>
    <row x14ac:dyDescent="0.25" r="3669" customHeight="1" ht="15.75">
      <c r="A3669" s="9">
        <v>2017</v>
      </c>
      <c r="B3669" s="8" t="s">
        <v>495</v>
      </c>
      <c r="C3669" s="8" t="s">
        <v>106</v>
      </c>
      <c r="D3669" s="8" t="s">
        <v>441</v>
      </c>
      <c r="E3669" s="8" t="s">
        <v>437</v>
      </c>
      <c r="F3669" s="10">
        <v>-0.024892686246323917</v>
      </c>
      <c r="G3669" s="10">
        <v>-0.13923972603512474</v>
      </c>
      <c r="H3669" s="9">
        <v>-17735242.384545907</v>
      </c>
      <c r="I3669" s="9">
        <v>-17343309.11919327</v>
      </c>
      <c r="J3669" s="9">
        <v>-4062.678490252965</v>
      </c>
      <c r="K3669" s="9">
        <v>-230608.29172565177</v>
      </c>
      <c r="L3669" s="9">
        <v>-54049.66442730085</v>
      </c>
      <c r="M3669" s="9">
        <v>-732.5455205297017</v>
      </c>
      <c r="N3669" s="9">
        <v>-612.6741642696857</v>
      </c>
      <c r="O3669" s="9">
        <v>-102154.01871386236</v>
      </c>
      <c r="P3669" s="9">
        <v>286.60768923379555</v>
      </c>
      <c r="Q3669" s="9">
        <v>-7761067.174394444</v>
      </c>
      <c r="R3669" s="9">
        <v>-4577603.398588872</v>
      </c>
      <c r="S3669" s="9">
        <v>-4575531.937434684</v>
      </c>
      <c r="T3669" s="9">
        <v>-57652.07293141294</v>
      </c>
      <c r="U3669" s="9">
        <v>-57652.07293141294</v>
      </c>
      <c r="V3669" s="9">
        <v>-738701.4217329555</v>
      </c>
      <c r="W3669" s="9">
        <v>138251.1102927608</v>
      </c>
      <c r="X3669" s="9">
        <v>-42.520312184684</v>
      </c>
      <c r="Y3669" s="9">
        <v>-102154.01871386236</v>
      </c>
      <c r="Z3669" s="9">
        <v>-612.6741642696857</v>
      </c>
      <c r="AA3669" s="9">
        <v>-10.667297346212129</v>
      </c>
      <c r="AB3669" s="9">
        <v>-2.146883713067295</v>
      </c>
      <c r="AC3669" s="9">
        <v>-2015.536620461905</v>
      </c>
      <c r="AD3669" s="9">
        <v>-12.7146670182505</v>
      </c>
      <c r="AE3669" s="9">
        <v>143.30384461689778</v>
      </c>
      <c r="AF3669" s="9">
        <v>143.30384461689778</v>
      </c>
      <c r="AG3669" s="9">
        <v>-721.7458552602154</v>
      </c>
      <c r="AH3669" s="11">
        <v>0.021988791738710132</v>
      </c>
    </row>
    <row x14ac:dyDescent="0.25" r="3670" customHeight="1" ht="15.75">
      <c r="A3670" s="9">
        <v>2017</v>
      </c>
      <c r="B3670" s="8" t="s">
        <v>490</v>
      </c>
      <c r="C3670" s="8" t="s">
        <v>50</v>
      </c>
      <c r="D3670" s="8" t="s">
        <v>441</v>
      </c>
      <c r="E3670" s="8" t="s">
        <v>437</v>
      </c>
      <c r="F3670" s="10">
        <v>-0.02229009717804485</v>
      </c>
      <c r="G3670" s="10">
        <v>-0.0372961140955775</v>
      </c>
      <c r="H3670" s="9">
        <v>-4581780.337762924</v>
      </c>
      <c r="I3670" s="9">
        <v>-3068470.903856222</v>
      </c>
      <c r="J3670" s="9">
        <v>-717.7957924428752</v>
      </c>
      <c r="K3670" s="9">
        <v>-40826.63599343001</v>
      </c>
      <c r="L3670" s="9">
        <v>-9571.104065115655</v>
      </c>
      <c r="M3670" s="9">
        <v>-129.3235738501018</v>
      </c>
      <c r="N3670" s="9">
        <v>-93.1182822476452</v>
      </c>
      <c r="O3670" s="9">
        <v>-1462012.895181031</v>
      </c>
      <c r="P3670" s="9">
        <v>41.43898141597128</v>
      </c>
      <c r="Q3670" s="9">
        <v>-1374300.4265652199</v>
      </c>
      <c r="R3670" s="9">
        <v>-809365.0144701373</v>
      </c>
      <c r="S3670" s="9">
        <v>-809001.379240151</v>
      </c>
      <c r="T3670" s="9">
        <v>-10206.658998357503</v>
      </c>
      <c r="U3670" s="9">
        <v>-10206.658998357503</v>
      </c>
      <c r="V3670" s="9">
        <v>-130591.60706534408</v>
      </c>
      <c r="W3670" s="9">
        <v>24463.647336941314</v>
      </c>
      <c r="X3670" s="9">
        <v>-19.506225109578324</v>
      </c>
      <c r="Y3670" s="9">
        <v>-1462012.895181031</v>
      </c>
      <c r="Z3670" s="9">
        <v>-93.1182822476452</v>
      </c>
      <c r="AA3670" s="9">
        <v>-1.41880886107681</v>
      </c>
      <c r="AB3670" s="9">
        <v>-0.12482949499041882</v>
      </c>
      <c r="AC3670" s="9">
        <v>-357.0371374167081</v>
      </c>
      <c r="AD3670" s="9">
        <v>-1.6911202196440709</v>
      </c>
      <c r="AE3670" s="9">
        <v>20.71949070798564</v>
      </c>
      <c r="AF3670" s="9">
        <v>20.71949070798564</v>
      </c>
      <c r="AG3670" s="9">
        <v>-127.88715933162482</v>
      </c>
      <c r="AH3670" s="11">
        <v>0.011237835987169806</v>
      </c>
    </row>
    <row x14ac:dyDescent="0.25" r="3671" customHeight="1" ht="15.75">
      <c r="A3671" s="9">
        <v>2017</v>
      </c>
      <c r="B3671" s="8" t="s">
        <v>509</v>
      </c>
      <c r="C3671" s="8" t="s">
        <v>47</v>
      </c>
      <c r="D3671" s="8" t="s">
        <v>445</v>
      </c>
      <c r="E3671" s="8" t="s">
        <v>437</v>
      </c>
      <c r="F3671" s="10">
        <v>-0.020935313514463847</v>
      </c>
      <c r="G3671" s="10">
        <v>-0.03937725912935838</v>
      </c>
      <c r="H3671" s="9">
        <v>-23732286.86706192</v>
      </c>
      <c r="I3671" s="9">
        <v>-14175298.419807458</v>
      </c>
      <c r="J3671" s="9">
        <v>-4105.83503108323</v>
      </c>
      <c r="K3671" s="9">
        <v>-183469.47099088735</v>
      </c>
      <c r="L3671" s="9">
        <v>-42862.66542018463</v>
      </c>
      <c r="M3671" s="9">
        <v>-682.8610111436436</v>
      </c>
      <c r="N3671" s="9">
        <v>-6023.115580223337</v>
      </c>
      <c r="O3671" s="9">
        <v>-9322382.666246071</v>
      </c>
      <c r="P3671" s="9">
        <v>2538.1670251382166</v>
      </c>
      <c r="Q3671" s="9">
        <v>-6171701.209025401</v>
      </c>
      <c r="R3671" s="9">
        <v>-4184966.5007799543</v>
      </c>
      <c r="S3671" s="9">
        <v>-4182609.3270876124</v>
      </c>
      <c r="T3671" s="9">
        <v>-45867.36774772184</v>
      </c>
      <c r="U3671" s="9">
        <v>-45867.36774772184</v>
      </c>
      <c r="V3671" s="9">
        <v>-683671.7995110933</v>
      </c>
      <c r="W3671" s="9">
        <v>912362.8848250577</v>
      </c>
      <c r="X3671" s="9">
        <v>-1381.7715815705283</v>
      </c>
      <c r="Y3671" s="9">
        <v>-9322382.666246071</v>
      </c>
      <c r="Z3671" s="9">
        <v>-6023.115580223337</v>
      </c>
      <c r="AA3671" s="9">
        <v>-106.90488127501291</v>
      </c>
      <c r="AB3671" s="9">
        <v>-37.96984389239768</v>
      </c>
      <c r="AC3671" s="9">
        <v>-1869.8662186643685</v>
      </c>
      <c r="AD3671" s="9">
        <v>-127.42308795958093</v>
      </c>
      <c r="AE3671" s="9">
        <v>1269.0835125691083</v>
      </c>
      <c r="AF3671" s="9">
        <v>1269.0835125691083</v>
      </c>
      <c r="AG3671" s="9">
        <v>-574.6295729476999</v>
      </c>
      <c r="AH3671" s="11">
        <v>0.149883264963523</v>
      </c>
    </row>
    <row x14ac:dyDescent="0.25" r="3672" customHeight="1" ht="15.75">
      <c r="A3672" s="9">
        <v>2017</v>
      </c>
      <c r="B3672" s="8" t="s">
        <v>520</v>
      </c>
      <c r="C3672" s="8" t="s">
        <v>35</v>
      </c>
      <c r="D3672" s="8" t="s">
        <v>441</v>
      </c>
      <c r="E3672" s="8" t="s">
        <v>437</v>
      </c>
      <c r="F3672" s="10">
        <v>-0.02086941454675964</v>
      </c>
      <c r="G3672" s="10">
        <v>-0.04313384343488023</v>
      </c>
      <c r="H3672" s="9">
        <v>-21825061.178745706</v>
      </c>
      <c r="I3672" s="9">
        <v>-19506523.086250573</v>
      </c>
      <c r="J3672" s="9">
        <v>-4507.524652682339</v>
      </c>
      <c r="K3672" s="9">
        <v>-259458.18492236538</v>
      </c>
      <c r="L3672" s="9">
        <v>-60826.37605077024</v>
      </c>
      <c r="M3672" s="9">
        <v>-816.4431177427749</v>
      </c>
      <c r="N3672" s="9">
        <v>-645.9177963982705</v>
      </c>
      <c r="O3672" s="9">
        <v>-1992400.966596831</v>
      </c>
      <c r="P3672" s="9">
        <v>117.32064166521488</v>
      </c>
      <c r="Q3672" s="9">
        <v>-8732754.0175059</v>
      </c>
      <c r="R3672" s="9">
        <v>-5106624.652881247</v>
      </c>
      <c r="S3672" s="9">
        <v>-5104353.090733636</v>
      </c>
      <c r="T3672" s="9">
        <v>-64864.546230591346</v>
      </c>
      <c r="U3672" s="9">
        <v>-64864.546230591346</v>
      </c>
      <c r="V3672" s="9">
        <v>-823397.2741956066</v>
      </c>
      <c r="W3672" s="9">
        <v>67881.46407608414</v>
      </c>
      <c r="X3672" s="9">
        <v>-85.0100293248779</v>
      </c>
      <c r="Y3672" s="9">
        <v>-1992400.966596831</v>
      </c>
      <c r="Z3672" s="9">
        <v>-645.9177963982705</v>
      </c>
      <c r="AA3672" s="9">
        <v>-4.051933842921505</v>
      </c>
      <c r="AB3672" s="9">
        <v>-0.5283615269795658</v>
      </c>
      <c r="AC3672" s="9">
        <v>-2248.1904438045226</v>
      </c>
      <c r="AD3672" s="9">
        <v>-4.829619717221161</v>
      </c>
      <c r="AE3672" s="9">
        <v>58.66032083260744</v>
      </c>
      <c r="AF3672" s="9">
        <v>58.66032083260744</v>
      </c>
      <c r="AG3672" s="9">
        <v>-812.34090442881</v>
      </c>
      <c r="AH3672" s="11">
        <v>0.007073347925520027</v>
      </c>
    </row>
    <row x14ac:dyDescent="0.25" r="3673" customHeight="1" ht="15.75">
      <c r="A3673" s="9">
        <v>2017</v>
      </c>
      <c r="B3673" s="8" t="s">
        <v>530</v>
      </c>
      <c r="C3673" s="8" t="s">
        <v>35</v>
      </c>
      <c r="D3673" s="8" t="s">
        <v>441</v>
      </c>
      <c r="E3673" s="8" t="s">
        <v>437</v>
      </c>
      <c r="F3673" s="10">
        <v>-0.018431844745524537</v>
      </c>
      <c r="G3673" s="10">
        <v>-0.04600084329652277</v>
      </c>
      <c r="H3673" s="9">
        <v>-14562883.011278836</v>
      </c>
      <c r="I3673" s="9">
        <v>-12806326.041713916</v>
      </c>
      <c r="J3673" s="9">
        <v>-2963.8741254521165</v>
      </c>
      <c r="K3673" s="9">
        <v>-170340.979417104</v>
      </c>
      <c r="L3673" s="9">
        <v>-39933.79523183676</v>
      </c>
      <c r="M3673" s="9">
        <v>-536.4584017096771</v>
      </c>
      <c r="N3673" s="9">
        <v>-487.9896417808408</v>
      </c>
      <c r="O3673" s="9">
        <v>-1542382.5082641528</v>
      </c>
      <c r="P3673" s="9">
        <v>88.63551711835122</v>
      </c>
      <c r="Q3673" s="9">
        <v>-5733335.210969087</v>
      </c>
      <c r="R3673" s="9">
        <v>-3355594.0163548407</v>
      </c>
      <c r="S3673" s="9">
        <v>-3354098.6315616868</v>
      </c>
      <c r="T3673" s="9">
        <v>-42585.244854276</v>
      </c>
      <c r="U3673" s="9">
        <v>-42585.244854276</v>
      </c>
      <c r="V3673" s="9">
        <v>-541104.693893349</v>
      </c>
      <c r="W3673" s="9">
        <v>51284.314386071346</v>
      </c>
      <c r="X3673" s="9">
        <v>-64.22491219369819</v>
      </c>
      <c r="Y3673" s="9">
        <v>-1542382.5082641528</v>
      </c>
      <c r="Z3673" s="9">
        <v>-487.9896417808408</v>
      </c>
      <c r="AA3673" s="9">
        <v>-3.0612281555836467</v>
      </c>
      <c r="AB3673" s="9">
        <v>-0.3991761083519617</v>
      </c>
      <c r="AC3673" s="9">
        <v>-1477.7275162818128</v>
      </c>
      <c r="AD3673" s="9">
        <v>-3.6487683245241374</v>
      </c>
      <c r="AE3673" s="9">
        <v>44.31775855917561</v>
      </c>
      <c r="AF3673" s="9">
        <v>44.31775855917561</v>
      </c>
      <c r="AG3673" s="9">
        <v>-533.3591875112869</v>
      </c>
      <c r="AH3673" s="11">
        <v>0.007995067216037289</v>
      </c>
    </row>
    <row x14ac:dyDescent="0.25" r="3674" customHeight="1" ht="15.75">
      <c r="A3674" s="9">
        <v>2017</v>
      </c>
      <c r="B3674" s="8" t="s">
        <v>516</v>
      </c>
      <c r="C3674" s="8" t="s">
        <v>305</v>
      </c>
      <c r="D3674" s="8" t="s">
        <v>445</v>
      </c>
      <c r="E3674" s="8" t="s">
        <v>437</v>
      </c>
      <c r="F3674" s="10">
        <v>-0.018146912457363933</v>
      </c>
      <c r="G3674" s="10">
        <v>-0.0292635712708643</v>
      </c>
      <c r="H3674" s="9">
        <v>-4426102.268043069</v>
      </c>
      <c r="I3674" s="9">
        <v>-3822119.7352620745</v>
      </c>
      <c r="J3674" s="9">
        <v>-885.6128599307792</v>
      </c>
      <c r="K3674" s="9">
        <v>-50847.4903855031</v>
      </c>
      <c r="L3674" s="9">
        <v>-11919.567480800784</v>
      </c>
      <c r="M3674" s="9">
        <v>-160.29946999472145</v>
      </c>
      <c r="N3674" s="9">
        <v>-155.1568910549706</v>
      </c>
      <c r="O3674" s="9">
        <v>-540046.4212053821</v>
      </c>
      <c r="P3674" s="9">
        <v>32.01551167327626</v>
      </c>
      <c r="Q3674" s="9">
        <v>-1711328.8223260832</v>
      </c>
      <c r="R3674" s="9">
        <v>-1002392.4282675851</v>
      </c>
      <c r="S3674" s="9">
        <v>-1001945.2642384503</v>
      </c>
      <c r="T3674" s="9">
        <v>-12711.872596375775</v>
      </c>
      <c r="U3674" s="9">
        <v>-12711.872596375775</v>
      </c>
      <c r="V3674" s="9">
        <v>-161652.37059717323</v>
      </c>
      <c r="W3674" s="9">
        <v>17426.255426461063</v>
      </c>
      <c r="X3674" s="9">
        <v>-13.310525121222357</v>
      </c>
      <c r="Y3674" s="9">
        <v>-540046.4212053821</v>
      </c>
      <c r="Z3674" s="9">
        <v>-155.1568910549706</v>
      </c>
      <c r="AA3674" s="9">
        <v>-1.1081166111564567</v>
      </c>
      <c r="AB3674" s="9">
        <v>-0.1723247199191328</v>
      </c>
      <c r="AC3674" s="9">
        <v>-441.2408962943111</v>
      </c>
      <c r="AD3674" s="9">
        <v>-1.3207969433091244</v>
      </c>
      <c r="AE3674" s="9">
        <v>16.00775583663813</v>
      </c>
      <c r="AF3674" s="9">
        <v>16.00775583663813</v>
      </c>
      <c r="AG3674" s="9">
        <v>-159.17760303145576</v>
      </c>
      <c r="AH3674" s="11">
        <v>0.009161000827499814</v>
      </c>
    </row>
    <row x14ac:dyDescent="0.25" r="3675" customHeight="1" ht="15.75">
      <c r="A3675" s="9">
        <v>2017</v>
      </c>
      <c r="B3675" s="8" t="s">
        <v>2058</v>
      </c>
      <c r="C3675" s="8" t="s">
        <v>83</v>
      </c>
      <c r="D3675" s="8" t="s">
        <v>445</v>
      </c>
      <c r="E3675" s="8" t="s">
        <v>437</v>
      </c>
      <c r="F3675" s="10">
        <v>-0.01708562637324932</v>
      </c>
      <c r="G3675" s="10">
        <v>-0.027963341780522295</v>
      </c>
      <c r="H3675" s="9">
        <v>-5199795.2105069915</v>
      </c>
      <c r="I3675" s="9">
        <v>-4646007.269072834</v>
      </c>
      <c r="J3675" s="9">
        <v>-1115.289408321857</v>
      </c>
      <c r="K3675" s="9">
        <v>-61614.45211207497</v>
      </c>
      <c r="L3675" s="9">
        <v>-14432.063500247286</v>
      </c>
      <c r="M3675" s="9">
        <v>-198.30312283980754</v>
      </c>
      <c r="N3675" s="9">
        <v>-701.3555990331272</v>
      </c>
      <c r="O3675" s="9">
        <v>-475856.5646060729</v>
      </c>
      <c r="P3675" s="9">
        <v>130.08691443214587</v>
      </c>
      <c r="Q3675" s="9">
        <v>-2072850.5694365816</v>
      </c>
      <c r="R3675" s="9">
        <v>-1238352.9732055955</v>
      </c>
      <c r="S3675" s="9">
        <v>-1237725.3633807232</v>
      </c>
      <c r="T3675" s="9">
        <v>-15403.613028018743</v>
      </c>
      <c r="U3675" s="9">
        <v>-15403.613028018743</v>
      </c>
      <c r="V3675" s="9">
        <v>-200072.14172865526</v>
      </c>
      <c r="W3675" s="9">
        <v>57330.97622875033</v>
      </c>
      <c r="X3675" s="9">
        <v>-134.9555777255875</v>
      </c>
      <c r="Y3675" s="9">
        <v>-475856.5646060729</v>
      </c>
      <c r="Z3675" s="9">
        <v>-701.3555990331272</v>
      </c>
      <c r="AA3675" s="9">
        <v>-4.924143112958499</v>
      </c>
      <c r="AB3675" s="9">
        <v>-1.647534506024828</v>
      </c>
      <c r="AC3675" s="9">
        <v>-549.3652731801338</v>
      </c>
      <c r="AD3675" s="9">
        <v>-5.8692317275388115</v>
      </c>
      <c r="AE3675" s="9">
        <v>65.04345721607294</v>
      </c>
      <c r="AF3675" s="9">
        <v>65.04345721607294</v>
      </c>
      <c r="AG3675" s="9">
        <v>-193.3178772210678</v>
      </c>
      <c r="AH3675" s="11">
        <v>0.03978635232708144</v>
      </c>
    </row>
    <row x14ac:dyDescent="0.25" r="3676" customHeight="1" ht="15.75">
      <c r="A3676" s="9">
        <v>2017</v>
      </c>
      <c r="B3676" s="8" t="s">
        <v>2059</v>
      </c>
      <c r="C3676" s="8" t="s">
        <v>1776</v>
      </c>
      <c r="D3676" s="8" t="s">
        <v>441</v>
      </c>
      <c r="E3676" s="8" t="s">
        <v>437</v>
      </c>
      <c r="F3676" s="10">
        <v>-0.015765939145621095</v>
      </c>
      <c r="G3676" s="10">
        <v>-0.028917039603675764</v>
      </c>
      <c r="H3676" s="9">
        <v>-2405994.6400747183</v>
      </c>
      <c r="I3676" s="9">
        <v>-2137796.7277776087</v>
      </c>
      <c r="J3676" s="9">
        <v>-495.6917829818471</v>
      </c>
      <c r="K3676" s="9">
        <v>-28436.063513933786</v>
      </c>
      <c r="L3676" s="9">
        <v>-6666.335731299977</v>
      </c>
      <c r="M3676" s="9">
        <v>-89.64282996419793</v>
      </c>
      <c r="N3676" s="9">
        <v>-94.25553354945008</v>
      </c>
      <c r="O3676" s="9">
        <v>-232433.04291622064</v>
      </c>
      <c r="P3676" s="9">
        <v>17.120010840667838</v>
      </c>
      <c r="Q3676" s="9">
        <v>-957112.2520098294</v>
      </c>
      <c r="R3676" s="9">
        <v>-560762.8759446801</v>
      </c>
      <c r="S3676" s="9">
        <v>-560512.4326148465</v>
      </c>
      <c r="T3676" s="9">
        <v>-7109.015878483447</v>
      </c>
      <c r="U3676" s="9">
        <v>-7109.015878483447</v>
      </c>
      <c r="V3676" s="9">
        <v>-90434.61450271207</v>
      </c>
      <c r="W3676" s="9">
        <v>9905.600449912412</v>
      </c>
      <c r="X3676" s="9">
        <v>-12.405085779878691</v>
      </c>
      <c r="Y3676" s="9">
        <v>-232433.04291622064</v>
      </c>
      <c r="Z3676" s="9">
        <v>-94.25553354945008</v>
      </c>
      <c r="AA3676" s="9">
        <v>-0.5912783149825948</v>
      </c>
      <c r="AB3676" s="9">
        <v>-0.07710113873647481</v>
      </c>
      <c r="AC3676" s="9">
        <v>-247.03281471196652</v>
      </c>
      <c r="AD3676" s="9">
        <v>-0.7047621010382239</v>
      </c>
      <c r="AE3676" s="9">
        <v>8.560005420333919</v>
      </c>
      <c r="AF3676" s="9">
        <v>8.560005420333919</v>
      </c>
      <c r="AG3676" s="9">
        <v>-89.04421461902942</v>
      </c>
      <c r="AH3676" s="11">
        <v>0.009323859447040854</v>
      </c>
    </row>
    <row x14ac:dyDescent="0.25" r="3677" customHeight="1" ht="15.75">
      <c r="A3677" s="9">
        <v>2017</v>
      </c>
      <c r="B3677" s="8" t="s">
        <v>2061</v>
      </c>
      <c r="C3677" s="8" t="s">
        <v>106</v>
      </c>
      <c r="D3677" s="8" t="s">
        <v>506</v>
      </c>
      <c r="E3677" s="8" t="s">
        <v>437</v>
      </c>
      <c r="F3677" s="10">
        <v>-0.015718754701424496</v>
      </c>
      <c r="G3677" s="10">
        <v>-0.06709989696830312</v>
      </c>
      <c r="H3677" s="9">
        <v>-67852221.01311174</v>
      </c>
      <c r="I3677" s="9">
        <v>-53814897.26661256</v>
      </c>
      <c r="J3677" s="9">
        <v>-12891.371135767014</v>
      </c>
      <c r="K3677" s="9">
        <v>-715405.8001403043</v>
      </c>
      <c r="L3677" s="9">
        <v>-167629.05664581418</v>
      </c>
      <c r="M3677" s="9">
        <v>-2304.6462271609093</v>
      </c>
      <c r="N3677" s="9">
        <v>-3712.018528730077</v>
      </c>
      <c r="O3677" s="9">
        <v>-13137117.328304816</v>
      </c>
      <c r="P3677" s="9">
        <v>1736.4744834320427</v>
      </c>
      <c r="Q3677" s="9">
        <v>-24076361.840485174</v>
      </c>
      <c r="R3677" s="9">
        <v>-14394281.280895757</v>
      </c>
      <c r="S3677" s="9">
        <v>-14387592.508090764</v>
      </c>
      <c r="T3677" s="9">
        <v>-178851.45003507606</v>
      </c>
      <c r="U3677" s="9">
        <v>-178851.45003507606</v>
      </c>
      <c r="V3677" s="9">
        <v>-2325812.325969224</v>
      </c>
      <c r="W3677" s="9">
        <v>837624.1613451455</v>
      </c>
      <c r="X3677" s="9">
        <v>-257.61847957972367</v>
      </c>
      <c r="Y3677" s="9">
        <v>-13137117.328304816</v>
      </c>
      <c r="Z3677" s="9">
        <v>-3712.018528730077</v>
      </c>
      <c r="AA3677" s="9">
        <v>-64.63012104943728</v>
      </c>
      <c r="AB3677" s="9">
        <v>-13.007357885629283</v>
      </c>
      <c r="AC3677" s="9">
        <v>-6349.941958999003</v>
      </c>
      <c r="AD3677" s="9">
        <v>-77.0345516603242</v>
      </c>
      <c r="AE3677" s="9">
        <v>868.2372417160213</v>
      </c>
      <c r="AF3677" s="9">
        <v>868.2372417160213</v>
      </c>
      <c r="AG3677" s="9">
        <v>-2239.214126507209</v>
      </c>
      <c r="AH3677" s="11">
        <v>0.03408493927789442</v>
      </c>
    </row>
    <row x14ac:dyDescent="0.25" r="3678" customHeight="1" ht="15.75">
      <c r="A3678" s="9">
        <v>2017</v>
      </c>
      <c r="B3678" s="8" t="s">
        <v>496</v>
      </c>
      <c r="C3678" s="8" t="s">
        <v>106</v>
      </c>
      <c r="D3678" s="8" t="s">
        <v>439</v>
      </c>
      <c r="E3678" s="8" t="s">
        <v>437</v>
      </c>
      <c r="F3678" s="10">
        <v>-0.015028018224809116</v>
      </c>
      <c r="G3678" s="10">
        <v>-0.1275453673564307</v>
      </c>
      <c r="H3678" s="9">
        <v>-13849641.259765385</v>
      </c>
      <c r="I3678" s="9">
        <v>-13194020.3024109</v>
      </c>
      <c r="J3678" s="9">
        <v>-3142.1116928222023</v>
      </c>
      <c r="K3678" s="9">
        <v>-175408.94023867446</v>
      </c>
      <c r="L3678" s="9">
        <v>-41103.678130772656</v>
      </c>
      <c r="M3678" s="9">
        <v>-562.9867193379444</v>
      </c>
      <c r="N3678" s="9">
        <v>-792.5031828811556</v>
      </c>
      <c r="O3678" s="9">
        <v>-434981.46871702524</v>
      </c>
      <c r="P3678" s="9">
        <v>370.7313270288563</v>
      </c>
      <c r="Q3678" s="9">
        <v>-5903265.010200118</v>
      </c>
      <c r="R3678" s="9">
        <v>-3516745.844382773</v>
      </c>
      <c r="S3678" s="9">
        <v>-3515122.890247699</v>
      </c>
      <c r="T3678" s="9">
        <v>-43852.235059668616</v>
      </c>
      <c r="U3678" s="9">
        <v>-43852.235059668616</v>
      </c>
      <c r="V3678" s="9">
        <v>-568042.0257253936</v>
      </c>
      <c r="W3678" s="9">
        <v>178829.8761944183</v>
      </c>
      <c r="X3678" s="9">
        <v>-55.000658928763904</v>
      </c>
      <c r="Y3678" s="9">
        <v>-434981.46871702524</v>
      </c>
      <c r="Z3678" s="9">
        <v>-792.5031828811556</v>
      </c>
      <c r="AA3678" s="9">
        <v>-13.798308452731835</v>
      </c>
      <c r="AB3678" s="9">
        <v>-2.777026150449231</v>
      </c>
      <c r="AC3678" s="9">
        <v>-1550.6149153666493</v>
      </c>
      <c r="AD3678" s="9">
        <v>-16.44661170468771</v>
      </c>
      <c r="AE3678" s="9">
        <v>185.36566351442815</v>
      </c>
      <c r="AF3678" s="9">
        <v>185.36566351442815</v>
      </c>
      <c r="AG3678" s="9">
        <v>-549.0171909993027</v>
      </c>
      <c r="AH3678" s="11">
        <v>0.03555771441075483</v>
      </c>
    </row>
    <row x14ac:dyDescent="0.25" r="3679" customHeight="1" ht="15.75">
      <c r="A3679" s="9">
        <v>2017</v>
      </c>
      <c r="B3679" s="8" t="s">
        <v>519</v>
      </c>
      <c r="C3679" s="8" t="s">
        <v>305</v>
      </c>
      <c r="D3679" s="8" t="s">
        <v>506</v>
      </c>
      <c r="E3679" s="8" t="s">
        <v>437</v>
      </c>
      <c r="F3679" s="10">
        <v>-0.014431672559037406</v>
      </c>
      <c r="G3679" s="10">
        <v>-0.020202395114291803</v>
      </c>
      <c r="H3679" s="9">
        <v>-3777351.678183238</v>
      </c>
      <c r="I3679" s="9">
        <v>-3482305.9814740564</v>
      </c>
      <c r="J3679" s="9">
        <v>-808.746099987813</v>
      </c>
      <c r="K3679" s="9">
        <v>-46329.1498123798</v>
      </c>
      <c r="L3679" s="9">
        <v>-10860.145687679826</v>
      </c>
      <c r="M3679" s="9">
        <v>-146.24511026126842</v>
      </c>
      <c r="N3679" s="9">
        <v>-166.5034061891344</v>
      </c>
      <c r="O3679" s="9">
        <v>-236769.2633763764</v>
      </c>
      <c r="P3679" s="9">
        <v>34.35678369322236</v>
      </c>
      <c r="Q3679" s="9">
        <v>-1559264.7271420804</v>
      </c>
      <c r="R3679" s="9">
        <v>-914531.8813749409</v>
      </c>
      <c r="S3679" s="9">
        <v>-914122.832057592</v>
      </c>
      <c r="T3679" s="9">
        <v>-11582.28745309495</v>
      </c>
      <c r="U3679" s="9">
        <v>-11582.28745309495</v>
      </c>
      <c r="V3679" s="9">
        <v>-147502.06841336895</v>
      </c>
      <c r="W3679" s="9">
        <v>18700.62532124126</v>
      </c>
      <c r="X3679" s="9">
        <v>-14.283914531803607</v>
      </c>
      <c r="Y3679" s="9">
        <v>-236769.2633763764</v>
      </c>
      <c r="Z3679" s="9">
        <v>-166.5034061891344</v>
      </c>
      <c r="AA3679" s="9">
        <v>-1.1891524053993978</v>
      </c>
      <c r="AB3679" s="9">
        <v>-0.1849267063939729</v>
      </c>
      <c r="AC3679" s="9">
        <v>-402.69302993829695</v>
      </c>
      <c r="AD3679" s="9">
        <v>-1.41738590177894</v>
      </c>
      <c r="AE3679" s="9">
        <v>17.17839184661118</v>
      </c>
      <c r="AF3679" s="9">
        <v>17.17839184661118</v>
      </c>
      <c r="AG3679" s="9">
        <v>-145.0412019501086</v>
      </c>
      <c r="AH3679" s="11">
        <v>0.011470535982116415</v>
      </c>
    </row>
    <row x14ac:dyDescent="0.25" r="3680" customHeight="1" ht="15.75">
      <c r="A3680" s="9">
        <v>2017</v>
      </c>
      <c r="B3680" s="8" t="s">
        <v>2060</v>
      </c>
      <c r="C3680" s="8" t="s">
        <v>35</v>
      </c>
      <c r="D3680" s="8" t="s">
        <v>439</v>
      </c>
      <c r="E3680" s="8" t="s">
        <v>437</v>
      </c>
      <c r="F3680" s="10">
        <v>-0.013945403897257954</v>
      </c>
      <c r="G3680" s="10">
        <v>-0.05249883151241854</v>
      </c>
      <c r="H3680" s="9">
        <v>-11555876.721670937</v>
      </c>
      <c r="I3680" s="9">
        <v>-10140501.62289026</v>
      </c>
      <c r="J3680" s="9">
        <v>-2355.9544118757217</v>
      </c>
      <c r="K3680" s="9">
        <v>-134887.451845199</v>
      </c>
      <c r="L3680" s="9">
        <v>-31621.703974691813</v>
      </c>
      <c r="M3680" s="9">
        <v>-425.6716815535571</v>
      </c>
      <c r="N3680" s="9">
        <v>-511.8042047787072</v>
      </c>
      <c r="O3680" s="9">
        <v>-1245665.4737143437</v>
      </c>
      <c r="P3680" s="9">
        <v>92.96105177224335</v>
      </c>
      <c r="Q3680" s="9">
        <v>-4540153.129703642</v>
      </c>
      <c r="R3680" s="9">
        <v>-2662997.334021092</v>
      </c>
      <c r="S3680" s="9">
        <v>-2661805.2528170603</v>
      </c>
      <c r="T3680" s="9">
        <v>-33721.86296129975</v>
      </c>
      <c r="U3680" s="9">
        <v>-33721.86296129975</v>
      </c>
      <c r="V3680" s="9">
        <v>-429509.22278462874</v>
      </c>
      <c r="W3680" s="9">
        <v>53787.0591805971</v>
      </c>
      <c r="X3680" s="9">
        <v>-67.35917588808243</v>
      </c>
      <c r="Y3680" s="9">
        <v>-1245665.4737143437</v>
      </c>
      <c r="Z3680" s="9">
        <v>-511.8042047787072</v>
      </c>
      <c r="AA3680" s="9">
        <v>-3.210620283039355</v>
      </c>
      <c r="AB3680" s="9">
        <v>-0.4186564492561243</v>
      </c>
      <c r="AC3680" s="9">
        <v>-1173.5622278606338</v>
      </c>
      <c r="AD3680" s="9">
        <v>-3.8268332170736885</v>
      </c>
      <c r="AE3680" s="9">
        <v>46.480525886121676</v>
      </c>
      <c r="AF3680" s="9">
        <v>46.480525886121676</v>
      </c>
      <c r="AG3680" s="9">
        <v>-422.4212214567866</v>
      </c>
      <c r="AH3680" s="11">
        <v>0.010517587561281464</v>
      </c>
    </row>
    <row x14ac:dyDescent="0.25" r="3681" customHeight="1" ht="15.75">
      <c r="A3681" s="9">
        <v>2017</v>
      </c>
      <c r="B3681" s="8" t="s">
        <v>535</v>
      </c>
      <c r="C3681" s="8" t="s">
        <v>35</v>
      </c>
      <c r="D3681" s="8" t="s">
        <v>436</v>
      </c>
      <c r="E3681" s="8" t="s">
        <v>437</v>
      </c>
      <c r="F3681" s="10">
        <v>-0.01332358102692342</v>
      </c>
      <c r="G3681" s="10">
        <v>-0.02410491887740045</v>
      </c>
      <c r="H3681" s="9">
        <v>-2341508.9840056538</v>
      </c>
      <c r="I3681" s="9">
        <v>-2192666.474794865</v>
      </c>
      <c r="J3681" s="9">
        <v>-509.27147763601016</v>
      </c>
      <c r="K3681" s="9">
        <v>-29166.432811790768</v>
      </c>
      <c r="L3681" s="9">
        <v>-6837.504723013005</v>
      </c>
      <c r="M3681" s="9">
        <v>-92.02741342552582</v>
      </c>
      <c r="N3681" s="9">
        <v>-108.54427134816991</v>
      </c>
      <c r="O3681" s="9">
        <v>-112148.44384520716</v>
      </c>
      <c r="P3681" s="9">
        <v>19.71533163300312</v>
      </c>
      <c r="Q3681" s="9">
        <v>-981705.9533433763</v>
      </c>
      <c r="R3681" s="9">
        <v>-575715.9967523311</v>
      </c>
      <c r="S3681" s="9">
        <v>-575458.3698145705</v>
      </c>
      <c r="T3681" s="9">
        <v>-7291.608202947692</v>
      </c>
      <c r="U3681" s="9">
        <v>-7291.608202947692</v>
      </c>
      <c r="V3681" s="9">
        <v>-92854.51782961702</v>
      </c>
      <c r="W3681" s="9">
        <v>11407.24732662786</v>
      </c>
      <c r="X3681" s="9">
        <v>-14.285643996509236</v>
      </c>
      <c r="Y3681" s="9">
        <v>-112148.44384520716</v>
      </c>
      <c r="Z3681" s="9">
        <v>-108.54427134816991</v>
      </c>
      <c r="AA3681" s="9">
        <v>-0.6809135914560202</v>
      </c>
      <c r="AB3681" s="9">
        <v>-0.08878934327897231</v>
      </c>
      <c r="AC3681" s="9">
        <v>-253.69940305925937</v>
      </c>
      <c r="AD3681" s="9">
        <v>-0.8116010365679546</v>
      </c>
      <c r="AE3681" s="9">
        <v>9.85766581650156</v>
      </c>
      <c r="AF3681" s="9">
        <v>9.85766581650156</v>
      </c>
      <c r="AG3681" s="9">
        <v>-91.33805054132911</v>
      </c>
      <c r="AH3681" s="11">
        <v>0.010998551825021687</v>
      </c>
    </row>
    <row x14ac:dyDescent="0.25" r="3682" customHeight="1" ht="15.75">
      <c r="A3682" s="9">
        <v>2017</v>
      </c>
      <c r="B3682" s="8" t="s">
        <v>525</v>
      </c>
      <c r="C3682" s="8" t="s">
        <v>35</v>
      </c>
      <c r="D3682" s="8" t="s">
        <v>439</v>
      </c>
      <c r="E3682" s="8" t="s">
        <v>437</v>
      </c>
      <c r="F3682" s="10">
        <v>-0.012401797521312307</v>
      </c>
      <c r="G3682" s="10">
        <v>-0.023719287549437355</v>
      </c>
      <c r="H3682" s="9">
        <v>-1627403.3900614</v>
      </c>
      <c r="I3682" s="9">
        <v>-1591988.2665049909</v>
      </c>
      <c r="J3682" s="9">
        <v>-369.91889010050227</v>
      </c>
      <c r="K3682" s="9">
        <v>-21176.42262982449</v>
      </c>
      <c r="L3682" s="9">
        <v>-4964.391689309027</v>
      </c>
      <c r="M3682" s="9">
        <v>-66.8324235809043</v>
      </c>
      <c r="N3682" s="9">
        <v>-81.04806047070355</v>
      </c>
      <c r="O3682" s="9">
        <v>-8771.230947621496</v>
      </c>
      <c r="P3682" s="9">
        <v>14.721084498933832</v>
      </c>
      <c r="Q3682" s="9">
        <v>-712774.1285696104</v>
      </c>
      <c r="R3682" s="9">
        <v>-418105.03665534605</v>
      </c>
      <c r="S3682" s="9">
        <v>-417917.8437356982</v>
      </c>
      <c r="T3682" s="9">
        <v>-5294.105657456123</v>
      </c>
      <c r="U3682" s="9">
        <v>-5294.105657456123</v>
      </c>
      <c r="V3682" s="9">
        <v>-67435.77327660956</v>
      </c>
      <c r="W3682" s="9">
        <v>8517.586968429117</v>
      </c>
      <c r="X3682" s="9">
        <v>-10.66683413238966</v>
      </c>
      <c r="Y3682" s="9">
        <v>-8771.230947621496</v>
      </c>
      <c r="Z3682" s="9">
        <v>-81.04806047070355</v>
      </c>
      <c r="AA3682" s="9">
        <v>-0.5084259652785621</v>
      </c>
      <c r="AB3682" s="9">
        <v>-0.06629741002309962</v>
      </c>
      <c r="AC3682" s="9">
        <v>-184.26029993413275</v>
      </c>
      <c r="AD3682" s="9">
        <v>-0.6060079364193394</v>
      </c>
      <c r="AE3682" s="9">
        <v>7.360542249466916</v>
      </c>
      <c r="AF3682" s="9">
        <v>7.360542249466916</v>
      </c>
      <c r="AG3682" s="9">
        <v>-66.31768868029017</v>
      </c>
      <c r="AH3682" s="11">
        <v>0.011823443584555006</v>
      </c>
    </row>
    <row x14ac:dyDescent="0.25" r="3683" customHeight="1" ht="15.75">
      <c r="A3683" s="9">
        <v>2017</v>
      </c>
      <c r="B3683" s="8" t="s">
        <v>531</v>
      </c>
      <c r="C3683" s="8" t="s">
        <v>72</v>
      </c>
      <c r="D3683" s="8" t="s">
        <v>445</v>
      </c>
      <c r="E3683" s="8" t="s">
        <v>437</v>
      </c>
      <c r="F3683" s="10">
        <v>-0.012022075685656303</v>
      </c>
      <c r="G3683" s="10">
        <v>-0.021213737525124194</v>
      </c>
      <c r="H3683" s="9">
        <v>-3080454.9949595546</v>
      </c>
      <c r="I3683" s="9">
        <v>-2566019.6317097563</v>
      </c>
      <c r="J3683" s="9">
        <v>-614.6803664284325</v>
      </c>
      <c r="K3683" s="9">
        <v>-34142.92614959062</v>
      </c>
      <c r="L3683" s="9">
        <v>-8002.38141202105</v>
      </c>
      <c r="M3683" s="9">
        <v>-109.52450249129264</v>
      </c>
      <c r="N3683" s="9">
        <v>-354.6608133056911</v>
      </c>
      <c r="O3683" s="9">
        <v>-471281.5136655523</v>
      </c>
      <c r="P3683" s="9">
        <v>70.32365959109137</v>
      </c>
      <c r="Q3683" s="9">
        <v>-1149349.894884884</v>
      </c>
      <c r="R3683" s="9">
        <v>-685721.4683618448</v>
      </c>
      <c r="S3683" s="9">
        <v>-685402.6922487917</v>
      </c>
      <c r="T3683" s="9">
        <v>-8535.731537397654</v>
      </c>
      <c r="U3683" s="9">
        <v>-8535.731537397654</v>
      </c>
      <c r="V3683" s="9">
        <v>-110777.01964686652</v>
      </c>
      <c r="W3683" s="9">
        <v>39912.60706562046</v>
      </c>
      <c r="X3683" s="9">
        <v>-62.54026128719825</v>
      </c>
      <c r="Y3683" s="9">
        <v>-471281.5136655523</v>
      </c>
      <c r="Z3683" s="9">
        <v>-354.6608133056911</v>
      </c>
      <c r="AA3683" s="9">
        <v>-2.417963343460357</v>
      </c>
      <c r="AB3683" s="9">
        <v>-0.383916535324311</v>
      </c>
      <c r="AC3683" s="9">
        <v>-303.91227035503834</v>
      </c>
      <c r="AD3683" s="9">
        <v>-2.882041980891337</v>
      </c>
      <c r="AE3683" s="9">
        <v>35.161829795545685</v>
      </c>
      <c r="AF3683" s="9">
        <v>35.161829795545685</v>
      </c>
      <c r="AG3683" s="9">
        <v>-107.0765352231324</v>
      </c>
      <c r="AH3683" s="11">
        <v>0.029013262658381517</v>
      </c>
    </row>
    <row x14ac:dyDescent="0.25" r="3684" customHeight="1" ht="15.75">
      <c r="A3684" s="9">
        <v>2017</v>
      </c>
      <c r="B3684" s="8" t="s">
        <v>2326</v>
      </c>
      <c r="C3684" s="8" t="s">
        <v>211</v>
      </c>
      <c r="D3684" s="8" t="s">
        <v>81</v>
      </c>
      <c r="E3684" s="8" t="s">
        <v>437</v>
      </c>
      <c r="F3684" s="10">
        <v>-0.011624990278942454</v>
      </c>
      <c r="G3684" s="10">
        <v>-0.042854966480696706</v>
      </c>
      <c r="H3684" s="9">
        <v>-156877158.87105414</v>
      </c>
      <c r="I3684" s="9">
        <v>-153477450.08899364</v>
      </c>
      <c r="J3684" s="9">
        <v>-35781.22067049295</v>
      </c>
      <c r="K3684" s="9">
        <v>-2038189.8290360514</v>
      </c>
      <c r="L3684" s="9">
        <v>-477660.22557965317</v>
      </c>
      <c r="M3684" s="9">
        <v>-6463.176714239858</v>
      </c>
      <c r="N3684" s="9">
        <v>-3764.0382824026183</v>
      </c>
      <c r="O3684" s="9">
        <v>-839913.9234774143</v>
      </c>
      <c r="P3684" s="9">
        <v>2063.6316997703975</v>
      </c>
      <c r="Q3684" s="9">
        <v>-68584011.25675185</v>
      </c>
      <c r="R3684" s="9">
        <v>-40344683.681006126</v>
      </c>
      <c r="S3684" s="9">
        <v>-40326196.095133655</v>
      </c>
      <c r="T3684" s="9">
        <v>-509547.45725901285</v>
      </c>
      <c r="U3684" s="9">
        <v>-509547.45725901285</v>
      </c>
      <c r="V3684" s="9">
        <v>-6508849.42182868</v>
      </c>
      <c r="W3684" s="9">
        <v>772591.3556796014</v>
      </c>
      <c r="X3684" s="9">
        <v>-960.5258650228911</v>
      </c>
      <c r="Y3684" s="9">
        <v>-839913.9234774143</v>
      </c>
      <c r="Z3684" s="9">
        <v>-3764.0382824026183</v>
      </c>
      <c r="AA3684" s="9">
        <v>-83.53650447998929</v>
      </c>
      <c r="AB3684" s="9">
        <v>-27.570958413762853</v>
      </c>
      <c r="AC3684" s="9">
        <v>-17750.72085306893</v>
      </c>
      <c r="AD3684" s="9">
        <v>-99.56962891906373</v>
      </c>
      <c r="AE3684" s="9">
        <v>1031.8158498851988</v>
      </c>
      <c r="AF3684" s="9">
        <v>1031.8158498851988</v>
      </c>
      <c r="AG3684" s="9">
        <v>-6378.603625397707</v>
      </c>
      <c r="AH3684" s="11">
        <v>0.02147717353153172</v>
      </c>
    </row>
    <row x14ac:dyDescent="0.25" r="3685" customHeight="1" ht="15.75">
      <c r="A3685" s="9">
        <v>2017</v>
      </c>
      <c r="B3685" s="8" t="s">
        <v>539</v>
      </c>
      <c r="C3685" s="8" t="s">
        <v>534</v>
      </c>
      <c r="D3685" s="8" t="s">
        <v>81</v>
      </c>
      <c r="E3685" s="8" t="s">
        <v>437</v>
      </c>
      <c r="F3685" s="10">
        <v>-0.011328403243518205</v>
      </c>
      <c r="G3685" s="10">
        <v>-0.03505102343417732</v>
      </c>
      <c r="H3685" s="9">
        <v>-11269960.648561563</v>
      </c>
      <c r="I3685" s="9">
        <v>-10870200.198371783</v>
      </c>
      <c r="J3685" s="9">
        <v>-2577.437352028541</v>
      </c>
      <c r="K3685" s="9">
        <v>-135675.1804888395</v>
      </c>
      <c r="L3685" s="9">
        <v>-31752.72028813957</v>
      </c>
      <c r="M3685" s="9">
        <v>-443.9809073756864</v>
      </c>
      <c r="N3685" s="9">
        <v>-5014.0850883374005</v>
      </c>
      <c r="O3685" s="9">
        <v>-224108.1340939846</v>
      </c>
      <c r="P3685" s="9">
        <v>-188.91197107115588</v>
      </c>
      <c r="Q3685" s="9">
        <v>-4558711.2738902895</v>
      </c>
      <c r="R3685" s="9">
        <v>-2687437.1426873975</v>
      </c>
      <c r="S3685" s="9">
        <v>-2685869.532305885</v>
      </c>
      <c r="T3685" s="9">
        <v>-33918.79512220988</v>
      </c>
      <c r="U3685" s="9">
        <v>-33918.79512220988</v>
      </c>
      <c r="V3685" s="9">
        <v>-433603.39825547725</v>
      </c>
      <c r="W3685" s="9">
        <v>-604739.5535920849</v>
      </c>
      <c r="X3685" s="9">
        <v>-736.9861804004755</v>
      </c>
      <c r="Y3685" s="9">
        <v>-224108.1340939846</v>
      </c>
      <c r="Z3685" s="9">
        <v>-5014.0850883374005</v>
      </c>
      <c r="AA3685" s="9">
        <v>-15.872428048853411</v>
      </c>
      <c r="AB3685" s="9">
        <v>-37.318662359522484</v>
      </c>
      <c r="AC3685" s="9">
        <v>-1214.0188234518032</v>
      </c>
      <c r="AD3685" s="9">
        <v>-18.918816159556357</v>
      </c>
      <c r="AE3685" s="9">
        <v>-94.45598553557794</v>
      </c>
      <c r="AF3685" s="9">
        <v>-94.45598553557794</v>
      </c>
      <c r="AG3685" s="9">
        <v>-427.91152219046035</v>
      </c>
      <c r="AH3685" s="11">
        <v>0.14803312414029712</v>
      </c>
    </row>
    <row x14ac:dyDescent="0.25" r="3686" customHeight="1" ht="15.75">
      <c r="A3686" s="9">
        <v>2017</v>
      </c>
      <c r="B3686" s="8" t="s">
        <v>518</v>
      </c>
      <c r="C3686" s="8" t="s">
        <v>47</v>
      </c>
      <c r="D3686" s="8" t="s">
        <v>439</v>
      </c>
      <c r="E3686" s="8" t="s">
        <v>437</v>
      </c>
      <c r="F3686" s="10">
        <v>-0.010670050619014302</v>
      </c>
      <c r="G3686" s="10">
        <v>-0.023965948342936833</v>
      </c>
      <c r="H3686" s="9">
        <v>-2426642.0101976944</v>
      </c>
      <c r="I3686" s="9">
        <v>-1819517.9155515928</v>
      </c>
      <c r="J3686" s="9">
        <v>-589.4635829364973</v>
      </c>
      <c r="K3686" s="9">
        <v>-23184.38596655672</v>
      </c>
      <c r="L3686" s="9">
        <v>-5405.171019241368</v>
      </c>
      <c r="M3686" s="9">
        <v>-94.36193285752803</v>
      </c>
      <c r="N3686" s="9">
        <v>-1208.3710416872088</v>
      </c>
      <c r="O3686" s="9">
        <v>-577151.5538999687</v>
      </c>
      <c r="P3686" s="9">
        <v>509.21279714653343</v>
      </c>
      <c r="Q3686" s="9">
        <v>-779670.1462944221</v>
      </c>
      <c r="R3686" s="9">
        <v>-573030.1345356298</v>
      </c>
      <c r="S3686" s="9">
        <v>-572674.3621832752</v>
      </c>
      <c r="T3686" s="9">
        <v>-5796.09649163918</v>
      </c>
      <c r="U3686" s="9">
        <v>-5796.09649163918</v>
      </c>
      <c r="V3686" s="9">
        <v>-94202.26412482874</v>
      </c>
      <c r="W3686" s="9">
        <v>183040.30112799568</v>
      </c>
      <c r="X3686" s="9">
        <v>-277.2141333097661</v>
      </c>
      <c r="Y3686" s="9">
        <v>-577151.5538999687</v>
      </c>
      <c r="Z3686" s="9">
        <v>-1208.3710416872088</v>
      </c>
      <c r="AA3686" s="9">
        <v>-21.447498562354458</v>
      </c>
      <c r="AB3686" s="9">
        <v>-7.617595778438639</v>
      </c>
      <c r="AC3686" s="9">
        <v>-258.0076271477043</v>
      </c>
      <c r="AD3686" s="9">
        <v>-25.563907496360926</v>
      </c>
      <c r="AE3686" s="9">
        <v>254.60639857326672</v>
      </c>
      <c r="AF3686" s="9">
        <v>254.60639857326672</v>
      </c>
      <c r="AG3686" s="9">
        <v>-72.64829745169911</v>
      </c>
      <c r="AH3686" s="11">
        <v>0.2424419866463457</v>
      </c>
    </row>
    <row x14ac:dyDescent="0.25" r="3687" customHeight="1" ht="15.75">
      <c r="A3687" s="9">
        <v>2017</v>
      </c>
      <c r="B3687" s="8" t="s">
        <v>2063</v>
      </c>
      <c r="C3687" s="8" t="s">
        <v>1404</v>
      </c>
      <c r="D3687" s="8" t="s">
        <v>439</v>
      </c>
      <c r="E3687" s="8" t="s">
        <v>437</v>
      </c>
      <c r="F3687" s="10">
        <v>-0.009730305237822071</v>
      </c>
      <c r="G3687" s="10">
        <v>-0.019087899133626556</v>
      </c>
      <c r="H3687" s="9">
        <v>-1648782.045536722</v>
      </c>
      <c r="I3687" s="9">
        <v>-1532598.0870258752</v>
      </c>
      <c r="J3687" s="9">
        <v>-379.88758750669723</v>
      </c>
      <c r="K3687" s="9">
        <v>-20285.114727822398</v>
      </c>
      <c r="L3687" s="9">
        <v>-4748.397024934422</v>
      </c>
      <c r="M3687" s="9">
        <v>-66.53389701877252</v>
      </c>
      <c r="N3687" s="9">
        <v>-390.49881387836086</v>
      </c>
      <c r="O3687" s="9">
        <v>-90385.95588900402</v>
      </c>
      <c r="P3687" s="9">
        <v>72.42942931785078</v>
      </c>
      <c r="Q3687" s="9">
        <v>-682253.2058564323</v>
      </c>
      <c r="R3687" s="9">
        <v>-415156.7243501061</v>
      </c>
      <c r="S3687" s="9">
        <v>-414927.8255716229</v>
      </c>
      <c r="T3687" s="9">
        <v>-5071.2786819555995</v>
      </c>
      <c r="U3687" s="9">
        <v>-5071.2786819555995</v>
      </c>
      <c r="V3687" s="9">
        <v>-67187.12890514884</v>
      </c>
      <c r="W3687" s="9">
        <v>31920.581010087677</v>
      </c>
      <c r="X3687" s="9">
        <v>-75.14019008440492</v>
      </c>
      <c r="Y3687" s="9">
        <v>-90385.95588900402</v>
      </c>
      <c r="Z3687" s="9">
        <v>-390.49881387836086</v>
      </c>
      <c r="AA3687" s="9">
        <v>-2.741650665694294</v>
      </c>
      <c r="AB3687" s="9">
        <v>-0.917309666185439</v>
      </c>
      <c r="AC3687" s="9">
        <v>-185.33399526874933</v>
      </c>
      <c r="AD3687" s="9">
        <v>-3.2678544680341157</v>
      </c>
      <c r="AE3687" s="9">
        <v>36.21471465892539</v>
      </c>
      <c r="AF3687" s="9">
        <v>36.21471465892539</v>
      </c>
      <c r="AG3687" s="9">
        <v>-63.758225870365244</v>
      </c>
      <c r="AH3687" s="11">
        <v>0.11121972907167892</v>
      </c>
    </row>
    <row x14ac:dyDescent="0.25" r="3688" customHeight="1" ht="15.75">
      <c r="A3688" s="9">
        <v>2017</v>
      </c>
      <c r="B3688" s="8" t="s">
        <v>544</v>
      </c>
      <c r="C3688" s="8" t="s">
        <v>35</v>
      </c>
      <c r="D3688" s="8" t="s">
        <v>436</v>
      </c>
      <c r="E3688" s="8" t="s">
        <v>437</v>
      </c>
      <c r="F3688" s="10">
        <v>-0.00913710627277479</v>
      </c>
      <c r="G3688" s="10">
        <v>-0.018606874181694294</v>
      </c>
      <c r="H3688" s="9">
        <v>-1348278.7795960244</v>
      </c>
      <c r="I3688" s="9">
        <v>-1257119.7922541837</v>
      </c>
      <c r="J3688" s="9">
        <v>-294.067430886725</v>
      </c>
      <c r="K3688" s="9">
        <v>-16723.22343290183</v>
      </c>
      <c r="L3688" s="9">
        <v>-3920.305802619025</v>
      </c>
      <c r="M3688" s="9">
        <v>-52.96601164529676</v>
      </c>
      <c r="N3688" s="9">
        <v>-91.13875039218547</v>
      </c>
      <c r="O3688" s="9">
        <v>-70093.83981040225</v>
      </c>
      <c r="P3688" s="9">
        <v>16.553897007018094</v>
      </c>
      <c r="Q3688" s="9">
        <v>-562908.8789422136</v>
      </c>
      <c r="R3688" s="9">
        <v>-331439.38027377264</v>
      </c>
      <c r="S3688" s="9">
        <v>-331289.8350104565</v>
      </c>
      <c r="T3688" s="9">
        <v>-4180.805858225457</v>
      </c>
      <c r="U3688" s="9">
        <v>-4180.805858225457</v>
      </c>
      <c r="V3688" s="9">
        <v>-53476.73989236522</v>
      </c>
      <c r="W3688" s="9">
        <v>9578.04823645343</v>
      </c>
      <c r="X3688" s="9">
        <v>-11.994882145490859</v>
      </c>
      <c r="Y3688" s="9">
        <v>-70093.83981040225</v>
      </c>
      <c r="Z3688" s="9">
        <v>-91.13875039218547</v>
      </c>
      <c r="AA3688" s="9">
        <v>-0.5717262926875144</v>
      </c>
      <c r="AB3688" s="9">
        <v>-0.0745516064005967</v>
      </c>
      <c r="AC3688" s="9">
        <v>-146.24752497987984</v>
      </c>
      <c r="AD3688" s="9">
        <v>-0.681457467732616</v>
      </c>
      <c r="AE3688" s="9">
        <v>8.276948503509047</v>
      </c>
      <c r="AF3688" s="9">
        <v>8.276948503509047</v>
      </c>
      <c r="AG3688" s="9">
        <v>-52.38719093875838</v>
      </c>
      <c r="AH3688" s="11">
        <v>0.015891056183713604</v>
      </c>
    </row>
    <row x14ac:dyDescent="0.25" r="3689" customHeight="1" ht="15.75">
      <c r="A3689" s="9">
        <v>2017</v>
      </c>
      <c r="B3689" s="8" t="s">
        <v>2070</v>
      </c>
      <c r="C3689" s="8" t="s">
        <v>376</v>
      </c>
      <c r="D3689" s="8" t="s">
        <v>81</v>
      </c>
      <c r="E3689" s="8" t="s">
        <v>437</v>
      </c>
      <c r="F3689" s="10">
        <v>-0.008603220184079061</v>
      </c>
      <c r="G3689" s="10">
        <v>-0.052376693735366193</v>
      </c>
      <c r="H3689" s="9">
        <v>-42811156.19019065</v>
      </c>
      <c r="I3689" s="9">
        <v>-37399808.05952205</v>
      </c>
      <c r="J3689" s="9">
        <v>-9416.307699167517</v>
      </c>
      <c r="K3689" s="9">
        <v>-494529.14600925957</v>
      </c>
      <c r="L3689" s="9">
        <v>-115723.90107767427</v>
      </c>
      <c r="M3689" s="9">
        <v>-1637.2468555459236</v>
      </c>
      <c r="N3689" s="9">
        <v>-11467.766792490731</v>
      </c>
      <c r="O3689" s="9">
        <v>-4780700.795082737</v>
      </c>
      <c r="P3689" s="9">
        <v>2127.032848271427</v>
      </c>
      <c r="Q3689" s="9">
        <v>-16630345.790220318</v>
      </c>
      <c r="R3689" s="9">
        <v>-10212096.130969297</v>
      </c>
      <c r="S3689" s="9">
        <v>-10206243.987267733</v>
      </c>
      <c r="T3689" s="9">
        <v>-123632.28650231489</v>
      </c>
      <c r="U3689" s="9">
        <v>-123632.28650231489</v>
      </c>
      <c r="V3689" s="9">
        <v>-1654036.3404724153</v>
      </c>
      <c r="W3689" s="9">
        <v>937410.73185057</v>
      </c>
      <c r="X3689" s="9">
        <v>-2206.6396772713215</v>
      </c>
      <c r="Y3689" s="9">
        <v>-4780700.795082737</v>
      </c>
      <c r="Z3689" s="9">
        <v>-11467.766792490731</v>
      </c>
      <c r="AA3689" s="9">
        <v>-80.5139717286127</v>
      </c>
      <c r="AB3689" s="9">
        <v>-26.938605072406</v>
      </c>
      <c r="AC3689" s="9">
        <v>-4572.778037665854</v>
      </c>
      <c r="AD3689" s="9">
        <v>-95.96698279059932</v>
      </c>
      <c r="AE3689" s="9">
        <v>1063.5164241357136</v>
      </c>
      <c r="AF3689" s="9">
        <v>1063.5164241357136</v>
      </c>
      <c r="AG3689" s="9">
        <v>-1555.7338053360068</v>
      </c>
      <c r="AH3689" s="11">
        <v>0.16877927683235533</v>
      </c>
    </row>
    <row x14ac:dyDescent="0.25" r="3690" customHeight="1" ht="15.75">
      <c r="A3690" s="9">
        <v>2017</v>
      </c>
      <c r="B3690" s="8" t="s">
        <v>532</v>
      </c>
      <c r="C3690" s="8" t="s">
        <v>35</v>
      </c>
      <c r="D3690" s="8" t="s">
        <v>445</v>
      </c>
      <c r="E3690" s="8" t="s">
        <v>437</v>
      </c>
      <c r="F3690" s="10">
        <v>-0.008398971450721687</v>
      </c>
      <c r="G3690" s="10">
        <v>-0.013063344894757162</v>
      </c>
      <c r="H3690" s="9">
        <v>-2873694.8146499107</v>
      </c>
      <c r="I3690" s="9">
        <v>-2386482.151989789</v>
      </c>
      <c r="J3690" s="9">
        <v>-561.0155936747265</v>
      </c>
      <c r="K3690" s="9">
        <v>-31748.57713751643</v>
      </c>
      <c r="L3690" s="9">
        <v>-7442.420245334789</v>
      </c>
      <c r="M3690" s="9">
        <v>-100.81958776095439</v>
      </c>
      <c r="N3690" s="9">
        <v>-211.3229116547511</v>
      </c>
      <c r="O3690" s="9">
        <v>-447186.8906127389</v>
      </c>
      <c r="P3690" s="9">
        <v>38.3834285603271</v>
      </c>
      <c r="Q3690" s="9">
        <v>-1068701.2835393904</v>
      </c>
      <c r="R3690" s="9">
        <v>-631003.8570072853</v>
      </c>
      <c r="S3690" s="9">
        <v>-630717.525698419</v>
      </c>
      <c r="T3690" s="9">
        <v>-7937.144284379107</v>
      </c>
      <c r="U3690" s="9">
        <v>-7937.144284379107</v>
      </c>
      <c r="V3690" s="9">
        <v>-101837.54328672499</v>
      </c>
      <c r="W3690" s="9">
        <v>22208.566966160004</v>
      </c>
      <c r="X3690" s="9">
        <v>-27.81246625648334</v>
      </c>
      <c r="Y3690" s="9">
        <v>-447186.8906127389</v>
      </c>
      <c r="Z3690" s="9">
        <v>-211.3229116547511</v>
      </c>
      <c r="AA3690" s="9">
        <v>-1.3256585625806578</v>
      </c>
      <c r="AB3690" s="9">
        <v>-0.17286239349693686</v>
      </c>
      <c r="AC3690" s="9">
        <v>-278.68486139943565</v>
      </c>
      <c r="AD3690" s="9">
        <v>-1.5800916254660176</v>
      </c>
      <c r="AE3690" s="9">
        <v>19.19171428016355</v>
      </c>
      <c r="AF3690" s="9">
        <v>19.19171428016355</v>
      </c>
      <c r="AG3690" s="9">
        <v>-99.47747942058989</v>
      </c>
      <c r="AH3690" s="11">
        <v>0.01724346324180265</v>
      </c>
    </row>
    <row x14ac:dyDescent="0.25" r="3691" customHeight="1" ht="15.75">
      <c r="A3691" s="9">
        <v>2017</v>
      </c>
      <c r="B3691" s="8" t="s">
        <v>541</v>
      </c>
      <c r="C3691" s="8" t="s">
        <v>44</v>
      </c>
      <c r="D3691" s="8" t="s">
        <v>81</v>
      </c>
      <c r="E3691" s="8" t="s">
        <v>437</v>
      </c>
      <c r="F3691" s="10">
        <v>-0.00834081412750277</v>
      </c>
      <c r="G3691" s="10">
        <v>-0.04937976745030528</v>
      </c>
      <c r="H3691" s="9">
        <v>-84904244.25936954</v>
      </c>
      <c r="I3691" s="9">
        <v>-83045364.31274766</v>
      </c>
      <c r="J3691" s="9">
        <v>-18949.817210971807</v>
      </c>
      <c r="K3691" s="9">
        <v>-1101164.970981249</v>
      </c>
      <c r="L3691" s="9">
        <v>-257730.3790364174</v>
      </c>
      <c r="M3691" s="9">
        <v>-3446.807235997925</v>
      </c>
      <c r="N3691" s="9">
        <v>-24254.918927305924</v>
      </c>
      <c r="O3691" s="9">
        <v>-453200.6134266399</v>
      </c>
      <c r="P3691" s="9">
        <v>-132.43980327327827</v>
      </c>
      <c r="Q3691" s="9">
        <v>-36995854.86089278</v>
      </c>
      <c r="R3691" s="9">
        <v>-21457829.42731801</v>
      </c>
      <c r="S3691" s="9">
        <v>-21446558.573847033</v>
      </c>
      <c r="T3691" s="9">
        <v>-275291.2427453122</v>
      </c>
      <c r="U3691" s="9">
        <v>-275291.2427453122</v>
      </c>
      <c r="V3691" s="9">
        <v>-3456894.6526544415</v>
      </c>
      <c r="W3691" s="9">
        <v>-498627.9395221304</v>
      </c>
      <c r="X3691" s="9">
        <v>-7400.220439508479</v>
      </c>
      <c r="Y3691" s="9">
        <v>-453200.6134266399</v>
      </c>
      <c r="Z3691" s="9">
        <v>-24254.918927305924</v>
      </c>
      <c r="AA3691" s="9">
        <v>-6.28043212796118</v>
      </c>
      <c r="AB3691" s="9">
        <v>-27.177587447902322</v>
      </c>
      <c r="AC3691" s="9">
        <v>-9426.734323988878</v>
      </c>
      <c r="AD3691" s="9">
        <v>-7.485832694642584</v>
      </c>
      <c r="AE3691" s="9">
        <v>-66.21990163663914</v>
      </c>
      <c r="AF3691" s="9">
        <v>-66.21990163663914</v>
      </c>
      <c r="AG3691" s="9">
        <v>-3440.4488715004927</v>
      </c>
      <c r="AH3691" s="11">
        <v>0.012293508666184142</v>
      </c>
    </row>
    <row x14ac:dyDescent="0.25" r="3692" customHeight="1" ht="15.75">
      <c r="A3692" s="9">
        <v>2017</v>
      </c>
      <c r="B3692" s="8" t="s">
        <v>537</v>
      </c>
      <c r="C3692" s="8" t="s">
        <v>35</v>
      </c>
      <c r="D3692" s="8" t="s">
        <v>538</v>
      </c>
      <c r="E3692" s="8" t="s">
        <v>437</v>
      </c>
      <c r="F3692" s="10">
        <v>-0.008309108600927997</v>
      </c>
      <c r="G3692" s="10">
        <v>-0.06497785873718125</v>
      </c>
      <c r="H3692" s="9">
        <v>-9283142.642560644</v>
      </c>
      <c r="I3692" s="9">
        <v>-9080797.702748561</v>
      </c>
      <c r="J3692" s="9">
        <v>-2126.483076035545</v>
      </c>
      <c r="K3692" s="9">
        <v>-120801.48573399396</v>
      </c>
      <c r="L3692" s="9">
        <v>-28318.48709605959</v>
      </c>
      <c r="M3692" s="9">
        <v>-382.8233802409101</v>
      </c>
      <c r="N3692" s="9">
        <v>-690.0374078469491</v>
      </c>
      <c r="O3692" s="9">
        <v>-50150.95738166136</v>
      </c>
      <c r="P3692" s="9">
        <v>125.33426376084662</v>
      </c>
      <c r="Q3692" s="9">
        <v>-4066243.8344259104</v>
      </c>
      <c r="R3692" s="9">
        <v>-2395646.758727607</v>
      </c>
      <c r="S3692" s="9">
        <v>-2394564.5015461184</v>
      </c>
      <c r="T3692" s="9">
        <v>-30200.37143349849</v>
      </c>
      <c r="U3692" s="9">
        <v>-30200.37143349849</v>
      </c>
      <c r="V3692" s="9">
        <v>-386552.6732269569</v>
      </c>
      <c r="W3692" s="9">
        <v>72518.12811646868</v>
      </c>
      <c r="X3692" s="9">
        <v>-90.81666522184238</v>
      </c>
      <c r="Y3692" s="9">
        <v>-50150.95738166136</v>
      </c>
      <c r="Z3692" s="9">
        <v>-690.0374078469491</v>
      </c>
      <c r="AA3692" s="9">
        <v>-4.328702415892081</v>
      </c>
      <c r="AB3692" s="9">
        <v>-0.5644514217072774</v>
      </c>
      <c r="AC3692" s="9">
        <v>-1057.2890663505495</v>
      </c>
      <c r="AD3692" s="9">
        <v>-5.159508360260329</v>
      </c>
      <c r="AE3692" s="9">
        <v>62.66713188042331</v>
      </c>
      <c r="AF3692" s="9">
        <v>62.66713188042331</v>
      </c>
      <c r="AG3692" s="9">
        <v>-378.44096399941935</v>
      </c>
      <c r="AH3692" s="11">
        <v>0.017461051427814483</v>
      </c>
    </row>
    <row x14ac:dyDescent="0.25" r="3693" customHeight="1" ht="15.75">
      <c r="A3693" s="9">
        <v>2017</v>
      </c>
      <c r="B3693" s="8" t="s">
        <v>2327</v>
      </c>
      <c r="C3693" s="8" t="s">
        <v>50</v>
      </c>
      <c r="D3693" s="8" t="s">
        <v>504</v>
      </c>
      <c r="E3693" s="8" t="s">
        <v>437</v>
      </c>
      <c r="F3693" s="10">
        <v>-0.008299033269012553</v>
      </c>
      <c r="G3693" s="10">
        <v>-0.036686881728084555</v>
      </c>
      <c r="H3693" s="9">
        <v>-11547053.518594703</v>
      </c>
      <c r="I3693" s="9">
        <v>-11295964.575787986</v>
      </c>
      <c r="J3693" s="9">
        <v>-2692.061146489853</v>
      </c>
      <c r="K3693" s="9">
        <v>-150347.65994279805</v>
      </c>
      <c r="L3693" s="9">
        <v>-35244.60380174709</v>
      </c>
      <c r="M3693" s="9">
        <v>-481.0506012253233</v>
      </c>
      <c r="N3693" s="9">
        <v>-630.3130905312868</v>
      </c>
      <c r="O3693" s="9">
        <v>-61973.752658969315</v>
      </c>
      <c r="P3693" s="9">
        <v>280.49843504743046</v>
      </c>
      <c r="Q3693" s="9">
        <v>-5061792.551158842</v>
      </c>
      <c r="R3693" s="9">
        <v>-3013061.7983381213</v>
      </c>
      <c r="S3693" s="9">
        <v>-3011683.700984711</v>
      </c>
      <c r="T3693" s="9">
        <v>-37586.91498569951</v>
      </c>
      <c r="U3693" s="9">
        <v>-37586.91498569951</v>
      </c>
      <c r="V3693" s="9">
        <v>-486652.6057662629</v>
      </c>
      <c r="W3693" s="9">
        <v>165593.2303133191</v>
      </c>
      <c r="X3693" s="9">
        <v>-132.03668212778078</v>
      </c>
      <c r="Y3693" s="9">
        <v>-61973.752658969315</v>
      </c>
      <c r="Z3693" s="9">
        <v>-630.3130905312868</v>
      </c>
      <c r="AA3693" s="9">
        <v>-9.603847671074433</v>
      </c>
      <c r="AB3693" s="9">
        <v>-0.8449647360076853</v>
      </c>
      <c r="AC3693" s="9">
        <v>-1333.4351880570516</v>
      </c>
      <c r="AD3693" s="9">
        <v>-11.447109916278105</v>
      </c>
      <c r="AE3693" s="9">
        <v>140.24921752371523</v>
      </c>
      <c r="AF3693" s="9">
        <v>140.24921752371523</v>
      </c>
      <c r="AG3693" s="9">
        <v>-471.3275817218341</v>
      </c>
      <c r="AH3693" s="11">
        <v>0.029142770356259683</v>
      </c>
    </row>
    <row x14ac:dyDescent="0.25" r="3694" customHeight="1" ht="15.75">
      <c r="A3694" s="9">
        <v>2017</v>
      </c>
      <c r="B3694" s="8" t="s">
        <v>540</v>
      </c>
      <c r="C3694" s="8" t="s">
        <v>385</v>
      </c>
      <c r="D3694" s="8" t="s">
        <v>81</v>
      </c>
      <c r="E3694" s="8" t="s">
        <v>437</v>
      </c>
      <c r="F3694" s="10">
        <v>-0.007983529757643165</v>
      </c>
      <c r="G3694" s="10">
        <v>-0.010880749175080686</v>
      </c>
      <c r="H3694" s="9">
        <v>-5941224.105927228</v>
      </c>
      <c r="I3694" s="9">
        <v>-5667912.875785378</v>
      </c>
      <c r="J3694" s="9">
        <v>-1397.6206969972573</v>
      </c>
      <c r="K3694" s="9">
        <v>-75704.31664331544</v>
      </c>
      <c r="L3694" s="9">
        <v>-17735.642725833655</v>
      </c>
      <c r="M3694" s="9">
        <v>-247.40414792361483</v>
      </c>
      <c r="N3694" s="9">
        <v>-845.3562998164156</v>
      </c>
      <c r="O3694" s="9">
        <v>-177684.49499056576</v>
      </c>
      <c r="P3694" s="9">
        <v>303.60536260428063</v>
      </c>
      <c r="Q3694" s="9">
        <v>-2548247.687902563</v>
      </c>
      <c r="R3694" s="9">
        <v>-1549579.4897179324</v>
      </c>
      <c r="S3694" s="9">
        <v>-1548847.8471690898</v>
      </c>
      <c r="T3694" s="9">
        <v>-18926.07916082886</v>
      </c>
      <c r="U3694" s="9">
        <v>-18926.07916082886</v>
      </c>
      <c r="V3694" s="9">
        <v>-250775.84263669804</v>
      </c>
      <c r="W3694" s="9">
        <v>173290.646373625</v>
      </c>
      <c r="X3694" s="9">
        <v>-39.59448465858285</v>
      </c>
      <c r="Y3694" s="9">
        <v>-177684.49499056576</v>
      </c>
      <c r="Z3694" s="9">
        <v>-845.3562998164156</v>
      </c>
      <c r="AA3694" s="9">
        <v>-10.254241339083237</v>
      </c>
      <c r="AB3694" s="9">
        <v>-0.6567118998989244</v>
      </c>
      <c r="AC3694" s="9">
        <v>-685.7301897055966</v>
      </c>
      <c r="AD3694" s="9">
        <v>-12.222333353960469</v>
      </c>
      <c r="AE3694" s="9">
        <v>151.80268130214031</v>
      </c>
      <c r="AF3694" s="9">
        <v>151.80268130214031</v>
      </c>
      <c r="AG3694" s="9">
        <v>-237.02266417375463</v>
      </c>
      <c r="AH3694" s="11">
        <v>0.052302704582556245</v>
      </c>
    </row>
    <row x14ac:dyDescent="0.25" r="3695" customHeight="1" ht="15.75">
      <c r="A3695" s="9">
        <v>2017</v>
      </c>
      <c r="B3695" s="8" t="s">
        <v>553</v>
      </c>
      <c r="C3695" s="8" t="s">
        <v>44</v>
      </c>
      <c r="D3695" s="8" t="s">
        <v>554</v>
      </c>
      <c r="E3695" s="8" t="s">
        <v>437</v>
      </c>
      <c r="F3695" s="10">
        <v>-0.007355851283192613</v>
      </c>
      <c r="G3695" s="10">
        <v>-0.028939532014011803</v>
      </c>
      <c r="H3695" s="9">
        <v>-73720798.21292466</v>
      </c>
      <c r="I3695" s="9">
        <v>-72104755.47535767</v>
      </c>
      <c r="J3695" s="9">
        <v>-16448.485365762568</v>
      </c>
      <c r="K3695" s="9">
        <v>-955709.7365778616</v>
      </c>
      <c r="L3695" s="9">
        <v>-223635.50893198614</v>
      </c>
      <c r="M3695" s="9">
        <v>-2991.595041897286</v>
      </c>
      <c r="N3695" s="9">
        <v>-23880.089956908</v>
      </c>
      <c r="O3695" s="9">
        <v>-393246.9285782754</v>
      </c>
      <c r="P3695" s="9">
        <v>-130.39311430064518</v>
      </c>
      <c r="Q3695" s="9">
        <v>-32101491.47767142</v>
      </c>
      <c r="R3695" s="9">
        <v>-18613144.259696994</v>
      </c>
      <c r="S3695" s="9">
        <v>-18603151.82619583</v>
      </c>
      <c r="T3695" s="9">
        <v>-238927.4341444654</v>
      </c>
      <c r="U3695" s="9">
        <v>-238927.4341444654</v>
      </c>
      <c r="V3695" s="9">
        <v>-2998487.773132483</v>
      </c>
      <c r="W3695" s="9">
        <v>-490922.27793064574</v>
      </c>
      <c r="X3695" s="9">
        <v>-7285.859430247965</v>
      </c>
      <c r="Y3695" s="9">
        <v>-393246.9285782754</v>
      </c>
      <c r="Z3695" s="9">
        <v>-23880.089956908</v>
      </c>
      <c r="AA3695" s="9">
        <v>-6.183376025022508</v>
      </c>
      <c r="AB3695" s="9">
        <v>-26.757592347051734</v>
      </c>
      <c r="AC3695" s="9">
        <v>-8176.812873727677</v>
      </c>
      <c r="AD3695" s="9">
        <v>-7.370148656699041</v>
      </c>
      <c r="AE3695" s="9">
        <v>-65.19655715032259</v>
      </c>
      <c r="AF3695" s="9">
        <v>-65.19655715032259</v>
      </c>
      <c r="AG3695" s="9">
        <v>-2985.3349378485955</v>
      </c>
      <c r="AH3695" s="11">
        <v>0.013930778207414701</v>
      </c>
    </row>
    <row x14ac:dyDescent="0.25" r="3696" customHeight="1" ht="15.75">
      <c r="A3696" s="9">
        <v>2017</v>
      </c>
      <c r="B3696" s="8" t="s">
        <v>545</v>
      </c>
      <c r="C3696" s="8" t="s">
        <v>44</v>
      </c>
      <c r="D3696" s="8" t="s">
        <v>81</v>
      </c>
      <c r="E3696" s="8" t="s">
        <v>437</v>
      </c>
      <c r="F3696" s="10">
        <v>-0.00667211058326824</v>
      </c>
      <c r="G3696" s="10">
        <v>-0.03826592686689244</v>
      </c>
      <c r="H3696" s="9">
        <v>-53499173.431954086</v>
      </c>
      <c r="I3696" s="9">
        <v>-46671311.56717762</v>
      </c>
      <c r="J3696" s="9">
        <v>-10640.372298201715</v>
      </c>
      <c r="K3696" s="9">
        <v>-618105.1462301745</v>
      </c>
      <c r="L3696" s="9">
        <v>-144570.60463535847</v>
      </c>
      <c r="M3696" s="9">
        <v>-1934.9223310500665</v>
      </c>
      <c r="N3696" s="9">
        <v>-19105.68910130007</v>
      </c>
      <c r="O3696" s="9">
        <v>-6033400.806858834</v>
      </c>
      <c r="P3696" s="9">
        <v>-104.32332153161528</v>
      </c>
      <c r="Q3696" s="9">
        <v>-20751926.808413956</v>
      </c>
      <c r="R3696" s="9">
        <v>-12024751.61795373</v>
      </c>
      <c r="S3696" s="9">
        <v>-12018016.759409895</v>
      </c>
      <c r="T3696" s="9">
        <v>-154526.28655754362</v>
      </c>
      <c r="U3696" s="9">
        <v>-154526.28655754362</v>
      </c>
      <c r="V3696" s="9">
        <v>-1936970.201197746</v>
      </c>
      <c r="W3696" s="9">
        <v>-392771.067109472</v>
      </c>
      <c r="X3696" s="9">
        <v>-5829.180935301499</v>
      </c>
      <c r="Y3696" s="9">
        <v>-6033400.806858834</v>
      </c>
      <c r="Z3696" s="9">
        <v>-19105.68910130007</v>
      </c>
      <c r="AA3696" s="9">
        <v>-4.947119552049174</v>
      </c>
      <c r="AB3696" s="9">
        <v>-21.407885874994825</v>
      </c>
      <c r="AC3696" s="9">
        <v>-5282.2390898788</v>
      </c>
      <c r="AD3696" s="9">
        <v>-5.896618024444351</v>
      </c>
      <c r="AE3696" s="9">
        <v>-52.16166076580764</v>
      </c>
      <c r="AF3696" s="9">
        <v>-52.16166076580764</v>
      </c>
      <c r="AG3696" s="9">
        <v>-1929.9138238831379</v>
      </c>
      <c r="AH3696" s="11">
        <v>0.0153499064677426</v>
      </c>
    </row>
    <row x14ac:dyDescent="0.25" r="3697" customHeight="1" ht="15.75">
      <c r="A3697" s="9">
        <v>2017</v>
      </c>
      <c r="B3697" s="8" t="s">
        <v>552</v>
      </c>
      <c r="C3697" s="8" t="s">
        <v>52</v>
      </c>
      <c r="D3697" s="8" t="s">
        <v>81</v>
      </c>
      <c r="E3697" s="8" t="s">
        <v>437</v>
      </c>
      <c r="F3697" s="10">
        <v>-0.0064265927554254185</v>
      </c>
      <c r="G3697" s="10">
        <v>-0.02747745264815441</v>
      </c>
      <c r="H3697" s="9">
        <v>-31208864.045224577</v>
      </c>
      <c r="I3697" s="9">
        <v>-24741197.798569925</v>
      </c>
      <c r="J3697" s="9">
        <v>-5844.322219250424</v>
      </c>
      <c r="K3697" s="9">
        <v>-332536.1043150043</v>
      </c>
      <c r="L3697" s="9">
        <v>-76809.22030466887</v>
      </c>
      <c r="M3697" s="9">
        <v>-1053.5089235546977</v>
      </c>
      <c r="N3697" s="9">
        <v>-1618.4655703916183</v>
      </c>
      <c r="O3697" s="9">
        <v>-6050606.699206366</v>
      </c>
      <c r="P3697" s="9">
        <v>802.0738845940015</v>
      </c>
      <c r="Q3697" s="9">
        <v>-11030690.709824674</v>
      </c>
      <c r="R3697" s="9">
        <v>-6554334.824364081</v>
      </c>
      <c r="S3697" s="9">
        <v>-6545330.615782211</v>
      </c>
      <c r="T3697" s="9">
        <v>-83134.02607875108</v>
      </c>
      <c r="U3697" s="9">
        <v>-83134.02607875108</v>
      </c>
      <c r="V3697" s="9">
        <v>-1057688.7144310751</v>
      </c>
      <c r="W3697" s="9">
        <v>201273.6000389504</v>
      </c>
      <c r="X3697" s="9">
        <v>-427.1768217878201</v>
      </c>
      <c r="Y3697" s="9">
        <v>-6050606.699206366</v>
      </c>
      <c r="Z3697" s="9">
        <v>-1618.4655703916183</v>
      </c>
      <c r="AA3697" s="9">
        <v>-27.55672826943109</v>
      </c>
      <c r="AB3697" s="9">
        <v>-2.4180863224129894</v>
      </c>
      <c r="AC3697" s="9">
        <v>-2886.030245979903</v>
      </c>
      <c r="AD3697" s="9">
        <v>-32.8456789650325</v>
      </c>
      <c r="AE3697" s="9">
        <v>401.03694229700073</v>
      </c>
      <c r="AF3697" s="9">
        <v>401.03694229700073</v>
      </c>
      <c r="AG3697" s="9">
        <v>-1025.6102504819232</v>
      </c>
      <c r="AH3697" s="11">
        <v>0.038281317739931035</v>
      </c>
    </row>
    <row x14ac:dyDescent="0.25" r="3698" customHeight="1" ht="15.75">
      <c r="A3698" s="9">
        <v>2017</v>
      </c>
      <c r="B3698" s="8" t="s">
        <v>2329</v>
      </c>
      <c r="C3698" s="8" t="s">
        <v>35</v>
      </c>
      <c r="D3698" s="8" t="s">
        <v>504</v>
      </c>
      <c r="E3698" s="8" t="s">
        <v>437</v>
      </c>
      <c r="F3698" s="10">
        <v>-0.006425728333228346</v>
      </c>
      <c r="G3698" s="10">
        <v>-0.011297049948517523</v>
      </c>
      <c r="H3698" s="9">
        <v>-618228.8742568117</v>
      </c>
      <c r="I3698" s="9">
        <v>-591990.3576280762</v>
      </c>
      <c r="J3698" s="9">
        <v>-139.6710668538481</v>
      </c>
      <c r="K3698" s="9">
        <v>-7875.850643662245</v>
      </c>
      <c r="L3698" s="9">
        <v>-1846.2053421240953</v>
      </c>
      <c r="M3698" s="9">
        <v>-25.05871091717585</v>
      </c>
      <c r="N3698" s="9">
        <v>-59.4236016699392</v>
      </c>
      <c r="O3698" s="9">
        <v>-16303.100610768057</v>
      </c>
      <c r="P3698" s="9">
        <v>10.793347260054018</v>
      </c>
      <c r="Q3698" s="9">
        <v>-265118.37007537246</v>
      </c>
      <c r="R3698" s="9">
        <v>-156857.2820315174</v>
      </c>
      <c r="S3698" s="9">
        <v>-156785.80893756077</v>
      </c>
      <c r="T3698" s="9">
        <v>-1968.9626609155612</v>
      </c>
      <c r="U3698" s="9">
        <v>-1968.9626609155612</v>
      </c>
      <c r="V3698" s="9">
        <v>-25320.073151965396</v>
      </c>
      <c r="W3698" s="9">
        <v>6245.006879392918</v>
      </c>
      <c r="X3698" s="9">
        <v>-7.8208127237240515</v>
      </c>
      <c r="Y3698" s="9">
        <v>-16303.100610768057</v>
      </c>
      <c r="Z3698" s="9">
        <v>-59.4236016699392</v>
      </c>
      <c r="AA3698" s="9">
        <v>-0.3727726717197449</v>
      </c>
      <c r="AB3698" s="9">
        <v>-0.048608576961386575</v>
      </c>
      <c r="AC3698" s="9">
        <v>-69.32292744168</v>
      </c>
      <c r="AD3698" s="9">
        <v>-0.44431876609338017</v>
      </c>
      <c r="AE3698" s="9">
        <v>5.396673630027009</v>
      </c>
      <c r="AF3698" s="9">
        <v>5.396673630027009</v>
      </c>
      <c r="AG3698" s="9">
        <v>-24.68131259916469</v>
      </c>
      <c r="AH3698" s="11">
        <v>0.022321910261566113</v>
      </c>
    </row>
    <row x14ac:dyDescent="0.25" r="3699" customHeight="1" ht="15.75">
      <c r="A3699" s="9">
        <v>2017</v>
      </c>
      <c r="B3699" s="8" t="s">
        <v>555</v>
      </c>
      <c r="C3699" s="8" t="s">
        <v>89</v>
      </c>
      <c r="D3699" s="8" t="s">
        <v>81</v>
      </c>
      <c r="E3699" s="8" t="s">
        <v>437</v>
      </c>
      <c r="F3699" s="10">
        <v>-0.006199637281759578</v>
      </c>
      <c r="G3699" s="10">
        <v>-0.02434479935284421</v>
      </c>
      <c r="H3699" s="9">
        <v>-18147966.26652571</v>
      </c>
      <c r="I3699" s="9">
        <v>-15945897.804725666</v>
      </c>
      <c r="J3699" s="9">
        <v>-4154.553451184299</v>
      </c>
      <c r="K3699" s="9">
        <v>-210383.43458019927</v>
      </c>
      <c r="L3699" s="9">
        <v>-49196.103803331665</v>
      </c>
      <c r="M3699" s="9">
        <v>-711.1137485313626</v>
      </c>
      <c r="N3699" s="9">
        <v>-6745.973266944509</v>
      </c>
      <c r="O3699" s="9">
        <v>-1932128.5210498208</v>
      </c>
      <c r="P3699" s="9">
        <v>1251.2380999714578</v>
      </c>
      <c r="Q3699" s="9">
        <v>-7072753.988463452</v>
      </c>
      <c r="R3699" s="9">
        <v>-4431710.344851238</v>
      </c>
      <c r="S3699" s="9">
        <v>-4428960.110164541</v>
      </c>
      <c r="T3699" s="9">
        <v>-52595.85864504982</v>
      </c>
      <c r="U3699" s="9">
        <v>-52595.85864504982</v>
      </c>
      <c r="V3699" s="9">
        <v>-719085.0379638163</v>
      </c>
      <c r="W3699" s="9">
        <v>551436.7227411459</v>
      </c>
      <c r="X3699" s="9">
        <v>-1298.0672298288216</v>
      </c>
      <c r="Y3699" s="9">
        <v>-1932128.5210498208</v>
      </c>
      <c r="Z3699" s="9">
        <v>-6745.973266944509</v>
      </c>
      <c r="AA3699" s="9">
        <v>-47.362761270346624</v>
      </c>
      <c r="AB3699" s="9">
        <v>-15.846774089112476</v>
      </c>
      <c r="AC3699" s="9">
        <v>-1997.6412024153883</v>
      </c>
      <c r="AD3699" s="9">
        <v>-56.4530751391481</v>
      </c>
      <c r="AE3699" s="9">
        <v>625.6190499857289</v>
      </c>
      <c r="AF3699" s="9">
        <v>625.6190499857289</v>
      </c>
      <c r="AG3699" s="9">
        <v>-663.1632741649605</v>
      </c>
      <c r="AH3699" s="11">
        <v>0.09876516768369763</v>
      </c>
    </row>
    <row x14ac:dyDescent="0.25" r="3700" customHeight="1" ht="15.75">
      <c r="A3700" s="9">
        <v>2017</v>
      </c>
      <c r="B3700" s="8" t="s">
        <v>549</v>
      </c>
      <c r="C3700" s="8" t="s">
        <v>376</v>
      </c>
      <c r="D3700" s="8" t="s">
        <v>81</v>
      </c>
      <c r="E3700" s="8" t="s">
        <v>437</v>
      </c>
      <c r="F3700" s="10">
        <v>-0.006192073248794347</v>
      </c>
      <c r="G3700" s="10">
        <v>-0.028293936655564653</v>
      </c>
      <c r="H3700" s="9">
        <v>-9563234.666800132</v>
      </c>
      <c r="I3700" s="9">
        <v>-8367433.524422437</v>
      </c>
      <c r="J3700" s="9">
        <v>-2181.5106032918</v>
      </c>
      <c r="K3700" s="9">
        <v>-110391.53621118683</v>
      </c>
      <c r="L3700" s="9">
        <v>-25813.609854740997</v>
      </c>
      <c r="M3700" s="9">
        <v>-373.28489536595663</v>
      </c>
      <c r="N3700" s="9">
        <v>-3559.19400636977</v>
      </c>
      <c r="O3700" s="9">
        <v>-1054142.1634616407</v>
      </c>
      <c r="P3700" s="9">
        <v>660.1566549013342</v>
      </c>
      <c r="Q3700" s="9">
        <v>-3711164.0886164205</v>
      </c>
      <c r="R3700" s="9">
        <v>-2326299.011682277</v>
      </c>
      <c r="S3700" s="9">
        <v>-2324853.2019137773</v>
      </c>
      <c r="T3700" s="9">
        <v>-27597.884052796708</v>
      </c>
      <c r="U3700" s="9">
        <v>-27597.884052796708</v>
      </c>
      <c r="V3700" s="9">
        <v>-377476.2000829211</v>
      </c>
      <c r="W3700" s="9">
        <v>290939.5280425471</v>
      </c>
      <c r="X3700" s="9">
        <v>-684.8638323116788</v>
      </c>
      <c r="Y3700" s="9">
        <v>-1054142.1634616407</v>
      </c>
      <c r="Z3700" s="9">
        <v>-3559.19400636977</v>
      </c>
      <c r="AA3700" s="9">
        <v>-24.988722808101606</v>
      </c>
      <c r="AB3700" s="9">
        <v>-8.360801492445171</v>
      </c>
      <c r="AC3700" s="9">
        <v>-1048.7393811005716</v>
      </c>
      <c r="AD3700" s="9">
        <v>-29.784797348804993</v>
      </c>
      <c r="AE3700" s="9">
        <v>330.0783274506671</v>
      </c>
      <c r="AF3700" s="9">
        <v>330.0783274506671</v>
      </c>
      <c r="AG3700" s="9">
        <v>-347.9860935157107</v>
      </c>
      <c r="AH3700" s="11">
        <v>0.0988670030919539</v>
      </c>
    </row>
    <row x14ac:dyDescent="0.25" r="3701" customHeight="1" ht="15.75">
      <c r="A3701" s="9">
        <v>2017</v>
      </c>
      <c r="B3701" s="8" t="s">
        <v>2065</v>
      </c>
      <c r="C3701" s="8" t="s">
        <v>76</v>
      </c>
      <c r="D3701" s="8" t="s">
        <v>81</v>
      </c>
      <c r="E3701" s="8" t="s">
        <v>437</v>
      </c>
      <c r="F3701" s="10">
        <v>-0.006138349887806324</v>
      </c>
      <c r="G3701" s="10">
        <v>-0.052307339510878785</v>
      </c>
      <c r="H3701" s="9">
        <v>-16143277.103066504</v>
      </c>
      <c r="I3701" s="9">
        <v>-13854948.672094263</v>
      </c>
      <c r="J3701" s="9">
        <v>-2887.56739935777</v>
      </c>
      <c r="K3701" s="9">
        <v>-169406.62835466978</v>
      </c>
      <c r="L3701" s="9">
        <v>-39151.03908611719</v>
      </c>
      <c r="M3701" s="9">
        <v>-528.636838335662</v>
      </c>
      <c r="N3701" s="9">
        <v>-6859.322264040336</v>
      </c>
      <c r="O3701" s="9">
        <v>-2068457.5047590663</v>
      </c>
      <c r="P3701" s="9">
        <v>-1037.7322706502339</v>
      </c>
      <c r="Q3701" s="9">
        <v>-5611612.190334765</v>
      </c>
      <c r="R3701" s="9">
        <v>-3045664.3523840304</v>
      </c>
      <c r="S3701" s="9">
        <v>-3041838.332417668</v>
      </c>
      <c r="T3701" s="9">
        <v>-42351.657088667445</v>
      </c>
      <c r="U3701" s="9">
        <v>-42351.657088667445</v>
      </c>
      <c r="V3701" s="9">
        <v>-487053.5333577252</v>
      </c>
      <c r="W3701" s="9">
        <v>-1792464.4858333461</v>
      </c>
      <c r="X3701" s="9">
        <v>-1651.040266798677</v>
      </c>
      <c r="Y3701" s="9">
        <v>-2068457.5047590663</v>
      </c>
      <c r="Z3701" s="9">
        <v>-6859.322264040336</v>
      </c>
      <c r="AA3701" s="9">
        <v>-0.5233701131546498</v>
      </c>
      <c r="AB3701" s="9">
        <v>-74.25107388046233</v>
      </c>
      <c r="AC3701" s="9">
        <v>-1331.789762923856</v>
      </c>
      <c r="AD3701" s="9">
        <v>-0.6238203080022334</v>
      </c>
      <c r="AE3701" s="9">
        <v>-518.8661353251169</v>
      </c>
      <c r="AF3701" s="9">
        <v>-518.8661353251169</v>
      </c>
      <c r="AG3701" s="9">
        <v>-528.1069738488404</v>
      </c>
      <c r="AH3701" s="11">
        <v>0.14148790920462043</v>
      </c>
    </row>
    <row x14ac:dyDescent="0.25" r="3702" customHeight="1" ht="15.75">
      <c r="A3702" s="9">
        <v>2017</v>
      </c>
      <c r="B3702" s="8" t="s">
        <v>550</v>
      </c>
      <c r="C3702" s="8" t="s">
        <v>211</v>
      </c>
      <c r="D3702" s="8" t="s">
        <v>81</v>
      </c>
      <c r="E3702" s="8" t="s">
        <v>437</v>
      </c>
      <c r="F3702" s="10">
        <v>-0.0060643205175246375</v>
      </c>
      <c r="G3702" s="10">
        <v>-0.02585512097638269</v>
      </c>
      <c r="H3702" s="9">
        <v>-17645780.854020398</v>
      </c>
      <c r="I3702" s="9">
        <v>-17263682.73989907</v>
      </c>
      <c r="J3702" s="9">
        <v>-4095.233591124466</v>
      </c>
      <c r="K3702" s="9">
        <v>-228952.48836591194</v>
      </c>
      <c r="L3702" s="9">
        <v>-53636.77918296945</v>
      </c>
      <c r="M3702" s="9">
        <v>-734.7632324223608</v>
      </c>
      <c r="N3702" s="9">
        <v>-811.6067477320221</v>
      </c>
      <c r="O3702" s="9">
        <v>-94312.20590714538</v>
      </c>
      <c r="P3702" s="9">
        <v>444.96290598252926</v>
      </c>
      <c r="Q3702" s="9">
        <v>-7702877.615971751</v>
      </c>
      <c r="R3702" s="9">
        <v>-4579947.396127764</v>
      </c>
      <c r="S3702" s="9">
        <v>-4577771.058703483</v>
      </c>
      <c r="T3702" s="9">
        <v>-57238.122091477984</v>
      </c>
      <c r="U3702" s="9">
        <v>-57238.122091477984</v>
      </c>
      <c r="V3702" s="9">
        <v>-739630.3079511191</v>
      </c>
      <c r="W3702" s="9">
        <v>166587.1360662012</v>
      </c>
      <c r="X3702" s="9">
        <v>-207.1098152928748</v>
      </c>
      <c r="Y3702" s="9">
        <v>-94312.20590714538</v>
      </c>
      <c r="Z3702" s="9">
        <v>-811.6067477320221</v>
      </c>
      <c r="AA3702" s="9">
        <v>-18.012247918644718</v>
      </c>
      <c r="AB3702" s="9">
        <v>-5.944885309658861</v>
      </c>
      <c r="AC3702" s="9">
        <v>-2017.453646530825</v>
      </c>
      <c r="AD3702" s="9">
        <v>-21.46933071262575</v>
      </c>
      <c r="AE3702" s="9">
        <v>222.48145299126463</v>
      </c>
      <c r="AF3702" s="9">
        <v>222.48145299126463</v>
      </c>
      <c r="AG3702" s="9">
        <v>-716.5274748580102</v>
      </c>
      <c r="AH3702" s="11">
        <v>0.039982086758374176</v>
      </c>
    </row>
    <row x14ac:dyDescent="0.25" r="3703" customHeight="1" ht="15.75">
      <c r="A3703" s="9">
        <v>2017</v>
      </c>
      <c r="B3703" s="8" t="s">
        <v>571</v>
      </c>
      <c r="C3703" s="8" t="s">
        <v>106</v>
      </c>
      <c r="D3703" s="8" t="s">
        <v>559</v>
      </c>
      <c r="E3703" s="8" t="s">
        <v>437</v>
      </c>
      <c r="F3703" s="10">
        <v>-0.005959879146498078</v>
      </c>
      <c r="G3703" s="10">
        <v>-0.01535007244544415</v>
      </c>
      <c r="H3703" s="9">
        <v>-19602042.51283218</v>
      </c>
      <c r="I3703" s="9">
        <v>-16537484.183777291</v>
      </c>
      <c r="J3703" s="9">
        <v>-4227.339305779571</v>
      </c>
      <c r="K3703" s="9">
        <v>-219703.61450985</v>
      </c>
      <c r="L3703" s="9">
        <v>-51435.84329632167</v>
      </c>
      <c r="M3703" s="9">
        <v>-737.6878484599789</v>
      </c>
      <c r="N3703" s="9">
        <v>-2828.31695779038</v>
      </c>
      <c r="O3703" s="9">
        <v>-2786948.6078783995</v>
      </c>
      <c r="P3703" s="9">
        <v>1323.0807417174576</v>
      </c>
      <c r="Q3703" s="9">
        <v>-7393515.095519289</v>
      </c>
      <c r="R3703" s="9">
        <v>-4600788.348157343</v>
      </c>
      <c r="S3703" s="9">
        <v>-4598489.4618225815</v>
      </c>
      <c r="T3703" s="9">
        <v>-54925.9036274625</v>
      </c>
      <c r="U3703" s="9">
        <v>-54925.9036274625</v>
      </c>
      <c r="V3703" s="9">
        <v>-746116.4577943216</v>
      </c>
      <c r="W3703" s="9">
        <v>638215.1924758588</v>
      </c>
      <c r="X3703" s="9">
        <v>-196.28854457382747</v>
      </c>
      <c r="Y3703" s="9">
        <v>-2786948.6078783995</v>
      </c>
      <c r="Z3703" s="9">
        <v>-2828.31695779038</v>
      </c>
      <c r="AA3703" s="9">
        <v>-49.243953372911754</v>
      </c>
      <c r="AB3703" s="9">
        <v>-9.910761651440254</v>
      </c>
      <c r="AC3703" s="9">
        <v>-2040.719243156584</v>
      </c>
      <c r="AD3703" s="9">
        <v>-58.69532361176348</v>
      </c>
      <c r="AE3703" s="9">
        <v>661.5403708587288</v>
      </c>
      <c r="AF3703" s="9">
        <v>661.5403708587288</v>
      </c>
      <c r="AG3703" s="9">
        <v>-687.832838731345</v>
      </c>
      <c r="AH3703" s="11">
        <v>0.08216816161604615</v>
      </c>
    </row>
    <row x14ac:dyDescent="0.25" r="3704" customHeight="1" ht="15.75">
      <c r="A3704" s="9">
        <v>2017</v>
      </c>
      <c r="B3704" s="8" t="s">
        <v>543</v>
      </c>
      <c r="C3704" s="8" t="s">
        <v>111</v>
      </c>
      <c r="D3704" s="8" t="s">
        <v>504</v>
      </c>
      <c r="E3704" s="8" t="s">
        <v>437</v>
      </c>
      <c r="F3704" s="10">
        <v>-0.0059249216132176334</v>
      </c>
      <c r="G3704" s="10">
        <v>-0.011401054139202744</v>
      </c>
      <c r="H3704" s="9">
        <v>-2132530.172909012</v>
      </c>
      <c r="I3704" s="9">
        <v>-1727944.1308291443</v>
      </c>
      <c r="J3704" s="9">
        <v>-480.49900323775137</v>
      </c>
      <c r="K3704" s="9">
        <v>-22688.36747573343</v>
      </c>
      <c r="L3704" s="9">
        <v>-5300.0972973335965</v>
      </c>
      <c r="M3704" s="9">
        <v>-81.1507614032228</v>
      </c>
      <c r="N3704" s="9">
        <v>-592.4755452028397</v>
      </c>
      <c r="O3704" s="9">
        <v>-375694.0696045473</v>
      </c>
      <c r="P3704" s="9">
        <v>250.61760759071106</v>
      </c>
      <c r="Q3704" s="9">
        <v>-762687.8895672974</v>
      </c>
      <c r="R3704" s="9">
        <v>-501402.64669072063</v>
      </c>
      <c r="S3704" s="9">
        <v>-501106.5422208548</v>
      </c>
      <c r="T3704" s="9">
        <v>-5672.091868933358</v>
      </c>
      <c r="U3704" s="9">
        <v>-5672.091868933358</v>
      </c>
      <c r="V3704" s="9">
        <v>-81698.57599168789</v>
      </c>
      <c r="W3704" s="9">
        <v>102179.54586020908</v>
      </c>
      <c r="X3704" s="9">
        <v>-114.06954828801413</v>
      </c>
      <c r="Y3704" s="9">
        <v>-375694.0696045473</v>
      </c>
      <c r="Z3704" s="9">
        <v>-592.4755452028397</v>
      </c>
      <c r="AA3704" s="9">
        <v>-9.957879062430216</v>
      </c>
      <c r="AB3704" s="9">
        <v>-3.0335853528640015</v>
      </c>
      <c r="AC3704" s="9">
        <v>-223.95359811591416</v>
      </c>
      <c r="AD3704" s="9">
        <v>-11.869090396338045</v>
      </c>
      <c r="AE3704" s="9">
        <v>125.30880379535553</v>
      </c>
      <c r="AF3704" s="9">
        <v>125.30880379535553</v>
      </c>
      <c r="AG3704" s="9">
        <v>-71.0693174181201</v>
      </c>
      <c r="AH3704" s="11">
        <v>0.14820375961530574</v>
      </c>
    </row>
    <row x14ac:dyDescent="0.25" r="3705" customHeight="1" ht="15.75">
      <c r="A3705" s="9">
        <v>2017</v>
      </c>
      <c r="B3705" s="8" t="s">
        <v>556</v>
      </c>
      <c r="C3705" s="8" t="s">
        <v>149</v>
      </c>
      <c r="D3705" s="8" t="s">
        <v>81</v>
      </c>
      <c r="E3705" s="8" t="s">
        <v>437</v>
      </c>
      <c r="F3705" s="10">
        <v>-0.005809214937907042</v>
      </c>
      <c r="G3705" s="10">
        <v>-0.038240842923901</v>
      </c>
      <c r="H3705" s="9">
        <v>-20375162.75894852</v>
      </c>
      <c r="I3705" s="9">
        <v>-16535587.44507139</v>
      </c>
      <c r="J3705" s="9">
        <v>-3945.020149470878</v>
      </c>
      <c r="K3705" s="9">
        <v>-219957.67134914934</v>
      </c>
      <c r="L3705" s="9">
        <v>-51524.60377672094</v>
      </c>
      <c r="M3705" s="9">
        <v>-703.1097719658172</v>
      </c>
      <c r="N3705" s="9">
        <v>-3174.778771719308</v>
      </c>
      <c r="O3705" s="9">
        <v>-3560652.5327539104</v>
      </c>
      <c r="P3705" s="9">
        <v>382.40269581190887</v>
      </c>
      <c r="Q3705" s="9">
        <v>-7399941.991452011</v>
      </c>
      <c r="R3705" s="9">
        <v>-4405177.69789898</v>
      </c>
      <c r="S3705" s="9">
        <v>-4402912.3765383</v>
      </c>
      <c r="T3705" s="9">
        <v>-54989.417837287336</v>
      </c>
      <c r="U3705" s="9">
        <v>-54989.417837287336</v>
      </c>
      <c r="V3705" s="9">
        <v>-711474.7975318155</v>
      </c>
      <c r="W3705" s="9">
        <v>221228.92945120975</v>
      </c>
      <c r="X3705" s="9">
        <v>-786.2741169269548</v>
      </c>
      <c r="Y3705" s="9">
        <v>-3560652.5327539104</v>
      </c>
      <c r="Z3705" s="9">
        <v>-3174.778771719308</v>
      </c>
      <c r="AA3705" s="9">
        <v>-13.441214156045346</v>
      </c>
      <c r="AB3705" s="9">
        <v>-1.626978809563513</v>
      </c>
      <c r="AC3705" s="9">
        <v>-1954.2154148526631</v>
      </c>
      <c r="AD3705" s="9">
        <v>-16.020980457228642</v>
      </c>
      <c r="AE3705" s="9">
        <v>191.20134790595444</v>
      </c>
      <c r="AF3705" s="9">
        <v>191.20134790595444</v>
      </c>
      <c r="AG3705" s="9">
        <v>-689.5017690209742</v>
      </c>
      <c r="AH3705" s="11">
        <v>0.026134046314135923</v>
      </c>
    </row>
    <row x14ac:dyDescent="0.25" r="3706" customHeight="1" ht="15.75">
      <c r="A3706" s="9">
        <v>2017</v>
      </c>
      <c r="B3706" s="8" t="s">
        <v>561</v>
      </c>
      <c r="C3706" s="8" t="s">
        <v>106</v>
      </c>
      <c r="D3706" s="8" t="s">
        <v>559</v>
      </c>
      <c r="E3706" s="8" t="s">
        <v>437</v>
      </c>
      <c r="F3706" s="10">
        <v>-0.005806018946638016</v>
      </c>
      <c r="G3706" s="10">
        <v>-0.0197022559963167</v>
      </c>
      <c r="H3706" s="9">
        <v>-27543753.882850748</v>
      </c>
      <c r="I3706" s="9">
        <v>-26637646.1536744</v>
      </c>
      <c r="J3706" s="9">
        <v>-6734.166571233288</v>
      </c>
      <c r="K3706" s="9">
        <v>-353926.4742524136</v>
      </c>
      <c r="L3706" s="9">
        <v>-82871.70334706901</v>
      </c>
      <c r="M3706" s="9">
        <v>-1179.9126664738342</v>
      </c>
      <c r="N3706" s="9">
        <v>-4079.518287551706</v>
      </c>
      <c r="O3706" s="9">
        <v>-459224.3441515453</v>
      </c>
      <c r="P3706" s="9">
        <v>1908.3900999415073</v>
      </c>
      <c r="Q3706" s="9">
        <v>-11910531.196934862</v>
      </c>
      <c r="R3706" s="9">
        <v>-7360640.186865251</v>
      </c>
      <c r="S3706" s="9">
        <v>-7357005.950056129</v>
      </c>
      <c r="T3706" s="9">
        <v>-88481.6185631034</v>
      </c>
      <c r="U3706" s="9">
        <v>-88481.6185631034</v>
      </c>
      <c r="V3706" s="9">
        <v>-1192946.0605355897</v>
      </c>
      <c r="W3706" s="9">
        <v>920551.1927958266</v>
      </c>
      <c r="X3706" s="9">
        <v>-283.12339782859146</v>
      </c>
      <c r="Y3706" s="9">
        <v>-459224.3441515453</v>
      </c>
      <c r="Z3706" s="9">
        <v>-4079.518287551706</v>
      </c>
      <c r="AA3706" s="9">
        <v>-71.02867582885175</v>
      </c>
      <c r="AB3706" s="9">
        <v>-14.295121092864871</v>
      </c>
      <c r="AC3706" s="9">
        <v>-3261.8608034718254</v>
      </c>
      <c r="AD3706" s="9">
        <v>-84.6611782347844</v>
      </c>
      <c r="AE3706" s="9">
        <v>954.1950499707536</v>
      </c>
      <c r="AF3706" s="9">
        <v>954.1950499707536</v>
      </c>
      <c r="AG3706" s="9">
        <v>-1108.0026129157193</v>
      </c>
      <c r="AH3706" s="11">
        <v>0.08403724800220318</v>
      </c>
    </row>
    <row x14ac:dyDescent="0.25" r="3707" customHeight="1" ht="15.75">
      <c r="A3707" s="9">
        <v>2017</v>
      </c>
      <c r="B3707" s="8" t="s">
        <v>2328</v>
      </c>
      <c r="C3707" s="8" t="s">
        <v>1404</v>
      </c>
      <c r="D3707" s="8" t="s">
        <v>504</v>
      </c>
      <c r="E3707" s="8" t="s">
        <v>437</v>
      </c>
      <c r="F3707" s="10">
        <v>-0.005732776919131403</v>
      </c>
      <c r="G3707" s="10">
        <v>-0.009397326392844465</v>
      </c>
      <c r="H3707" s="9">
        <v>-657533.100228119</v>
      </c>
      <c r="I3707" s="9">
        <v>-588834.770221251</v>
      </c>
      <c r="J3707" s="9">
        <v>-154.56092314588207</v>
      </c>
      <c r="K3707" s="9">
        <v>-7765.021876367866</v>
      </c>
      <c r="L3707" s="9">
        <v>-1815.4838589172432</v>
      </c>
      <c r="M3707" s="9">
        <v>-26.36628758541405</v>
      </c>
      <c r="N3707" s="9">
        <v>-264.32333885269054</v>
      </c>
      <c r="O3707" s="9">
        <v>-58721.60021813144</v>
      </c>
      <c r="P3707" s="9">
        <v>49.026496132848216</v>
      </c>
      <c r="Q3707" s="9">
        <v>-261029.8852501253</v>
      </c>
      <c r="R3707" s="9">
        <v>-164286.27999295652</v>
      </c>
      <c r="S3707" s="9">
        <v>-164182.63143175622</v>
      </c>
      <c r="T3707" s="9">
        <v>-1941.2554690919665</v>
      </c>
      <c r="U3707" s="9">
        <v>-1941.2554690919665</v>
      </c>
      <c r="V3707" s="9">
        <v>-26667.305261068897</v>
      </c>
      <c r="W3707" s="9">
        <v>21606.607372006958</v>
      </c>
      <c r="X3707" s="9">
        <v>-50.86137324689153</v>
      </c>
      <c r="Y3707" s="9">
        <v>-58721.60021813144</v>
      </c>
      <c r="Z3707" s="9">
        <v>-264.32333885269054</v>
      </c>
      <c r="AA3707" s="9">
        <v>-1.8557860668681923</v>
      </c>
      <c r="AB3707" s="9">
        <v>-0.6209144435545194</v>
      </c>
      <c r="AC3707" s="9">
        <v>-74.16015164219974</v>
      </c>
      <c r="AD3707" s="9">
        <v>-2.2119662676991436</v>
      </c>
      <c r="AE3707" s="9">
        <v>24.513248066424108</v>
      </c>
      <c r="AF3707" s="9">
        <v>24.513248066424108</v>
      </c>
      <c r="AG3707" s="9">
        <v>-24.48747351625625</v>
      </c>
      <c r="AH3707" s="11">
        <v>0.17587352762802252</v>
      </c>
    </row>
    <row x14ac:dyDescent="0.25" r="3708" customHeight="1" ht="15.75">
      <c r="A3708" s="9">
        <v>2017</v>
      </c>
      <c r="B3708" s="8" t="s">
        <v>551</v>
      </c>
      <c r="C3708" s="8" t="s">
        <v>44</v>
      </c>
      <c r="D3708" s="8" t="s">
        <v>81</v>
      </c>
      <c r="E3708" s="8" t="s">
        <v>437</v>
      </c>
      <c r="F3708" s="10">
        <v>-0.005692810188438934</v>
      </c>
      <c r="G3708" s="10">
        <v>-0.02343279849788789</v>
      </c>
      <c r="H3708" s="9">
        <v>-9921776.467404619</v>
      </c>
      <c r="I3708" s="9">
        <v>-9703610.315023677</v>
      </c>
      <c r="J3708" s="9">
        <v>-2211.971048086041</v>
      </c>
      <c r="K3708" s="9">
        <v>-128487.96757707003</v>
      </c>
      <c r="L3708" s="9">
        <v>-30049.216091822705</v>
      </c>
      <c r="M3708" s="9">
        <v>-402.22535429367974</v>
      </c>
      <c r="N3708" s="9">
        <v>-4152.805629374757</v>
      </c>
      <c r="O3708" s="9">
        <v>-52839.291001091784</v>
      </c>
      <c r="P3708" s="9">
        <v>-22.675679198720182</v>
      </c>
      <c r="Q3708" s="9">
        <v>-4313304.737453809</v>
      </c>
      <c r="R3708" s="9">
        <v>-2498974.60202197</v>
      </c>
      <c r="S3708" s="9">
        <v>-2497561.123821089</v>
      </c>
      <c r="T3708" s="9">
        <v>-32121.991894267507</v>
      </c>
      <c r="U3708" s="9">
        <v>-32121.991894267507</v>
      </c>
      <c r="V3708" s="9">
        <v>-402531.7588954104</v>
      </c>
      <c r="W3708" s="9">
        <v>-85372.57619442554</v>
      </c>
      <c r="X3708" s="9">
        <v>-1267.0286465153904</v>
      </c>
      <c r="Y3708" s="9">
        <v>-52839.291001091784</v>
      </c>
      <c r="Z3708" s="9">
        <v>-4152.805629374757</v>
      </c>
      <c r="AA3708" s="9">
        <v>-1.0753041052856744</v>
      </c>
      <c r="AB3708" s="9">
        <v>-4.653210282200255</v>
      </c>
      <c r="AC3708" s="9">
        <v>-1097.7373650616803</v>
      </c>
      <c r="AD3708" s="9">
        <v>-1.2816867476671578</v>
      </c>
      <c r="AE3708" s="9">
        <v>-11.337839599360091</v>
      </c>
      <c r="AF3708" s="9">
        <v>-11.337839599360091</v>
      </c>
      <c r="AG3708" s="9">
        <v>-401.13670699876644</v>
      </c>
      <c r="AH3708" s="11">
        <v>0.01797213430537692</v>
      </c>
    </row>
    <row x14ac:dyDescent="0.25" r="3709" customHeight="1" ht="15.75">
      <c r="A3709" s="9">
        <v>2017</v>
      </c>
      <c r="B3709" s="8" t="s">
        <v>2068</v>
      </c>
      <c r="C3709" s="8" t="s">
        <v>106</v>
      </c>
      <c r="D3709" s="8" t="s">
        <v>559</v>
      </c>
      <c r="E3709" s="8" t="s">
        <v>437</v>
      </c>
      <c r="F3709" s="10">
        <v>-0.0054537111472199445</v>
      </c>
      <c r="G3709" s="10">
        <v>-0.01789989456498291</v>
      </c>
      <c r="H3709" s="9">
        <v>-98270421.16175619</v>
      </c>
      <c r="I3709" s="9">
        <v>-86349310.19399288</v>
      </c>
      <c r="J3709" s="9">
        <v>-22187.291243960495</v>
      </c>
      <c r="K3709" s="9">
        <v>-1147105.4284413701</v>
      </c>
      <c r="L3709" s="9">
        <v>-268535.4184179082</v>
      </c>
      <c r="M3709" s="9">
        <v>-3864.4820452270483</v>
      </c>
      <c r="N3709" s="9">
        <v>-15495.11804877618</v>
      </c>
      <c r="O3709" s="9">
        <v>-10471171.813295145</v>
      </c>
      <c r="P3709" s="9">
        <v>7248.583729099078</v>
      </c>
      <c r="Q3709" s="9">
        <v>-38602467.114538364</v>
      </c>
      <c r="R3709" s="9">
        <v>-24099133.848824028</v>
      </c>
      <c r="S3709" s="9">
        <v>-24087025.481587376</v>
      </c>
      <c r="T3709" s="9">
        <v>-286776.35711034253</v>
      </c>
      <c r="U3709" s="9">
        <v>-286776.35711034253</v>
      </c>
      <c r="V3709" s="9">
        <v>-3909320.6568095717</v>
      </c>
      <c r="W3709" s="9">
        <v>3496503.360663576</v>
      </c>
      <c r="X3709" s="9">
        <v>-1075.3795331942222</v>
      </c>
      <c r="Y3709" s="9">
        <v>-10471171.813295145</v>
      </c>
      <c r="Z3709" s="9">
        <v>-15495.11804877618</v>
      </c>
      <c r="AA3709" s="9">
        <v>-269.7861951433557</v>
      </c>
      <c r="AB3709" s="9">
        <v>-54.296751048130716</v>
      </c>
      <c r="AC3709" s="9">
        <v>-10693.982066801605</v>
      </c>
      <c r="AD3709" s="9">
        <v>-321.56614051698574</v>
      </c>
      <c r="AE3709" s="9">
        <v>3624.291864549539</v>
      </c>
      <c r="AF3709" s="9">
        <v>3624.291864549539</v>
      </c>
      <c r="AG3709" s="9">
        <v>-3591.3481381731544</v>
      </c>
      <c r="AH3709" s="11">
        <v>0.08865493716908557</v>
      </c>
    </row>
    <row x14ac:dyDescent="0.25" r="3710" customHeight="1" ht="15.75">
      <c r="A3710" s="9">
        <v>2017</v>
      </c>
      <c r="B3710" s="8" t="s">
        <v>573</v>
      </c>
      <c r="C3710" s="8" t="s">
        <v>52</v>
      </c>
      <c r="D3710" s="8" t="s">
        <v>81</v>
      </c>
      <c r="E3710" s="8" t="s">
        <v>437</v>
      </c>
      <c r="F3710" s="10">
        <v>-0.005341418664302667</v>
      </c>
      <c r="G3710" s="10">
        <v>-0.027974882811216444</v>
      </c>
      <c r="H3710" s="9">
        <v>-32933325.211321015</v>
      </c>
      <c r="I3710" s="9">
        <v>-26311244.32695675</v>
      </c>
      <c r="J3710" s="9">
        <v>-6253.614968066056</v>
      </c>
      <c r="K3710" s="9">
        <v>-354357.3187178199</v>
      </c>
      <c r="L3710" s="9">
        <v>-81614.25280067607</v>
      </c>
      <c r="M3710" s="9">
        <v>-1125.2603824514601</v>
      </c>
      <c r="N3710" s="9">
        <v>-2054.8742362663957</v>
      </c>
      <c r="O3710" s="9">
        <v>-6177693.91112574</v>
      </c>
      <c r="P3710" s="9">
        <v>1018.3478667609326</v>
      </c>
      <c r="Q3710" s="9">
        <v>-11721693.16451208</v>
      </c>
      <c r="R3710" s="9">
        <v>-6994181.28247932</v>
      </c>
      <c r="S3710" s="9">
        <v>-6983332.443162727</v>
      </c>
      <c r="T3710" s="9">
        <v>-88589.32967945497</v>
      </c>
      <c r="U3710" s="9">
        <v>-88589.32967945497</v>
      </c>
      <c r="V3710" s="9">
        <v>-1128962.0403913392</v>
      </c>
      <c r="W3710" s="9">
        <v>255545.71115192148</v>
      </c>
      <c r="X3710" s="9">
        <v>-542.3622605759565</v>
      </c>
      <c r="Y3710" s="9">
        <v>-6177693.91112574</v>
      </c>
      <c r="Z3710" s="9">
        <v>-2054.8742362663957</v>
      </c>
      <c r="AA3710" s="9">
        <v>-34.98721998945345</v>
      </c>
      <c r="AB3710" s="9">
        <v>-3.070107499285449</v>
      </c>
      <c r="AC3710" s="9">
        <v>-3080.934169087666</v>
      </c>
      <c r="AD3710" s="9">
        <v>-41.702301681703986</v>
      </c>
      <c r="AE3710" s="9">
        <v>509.1739333804663</v>
      </c>
      <c r="AF3710" s="9">
        <v>509.1739333804663</v>
      </c>
      <c r="AG3710" s="9">
        <v>-1089.839014476736</v>
      </c>
      <c r="AH3710" s="11">
        <v>0.04556728132800703</v>
      </c>
    </row>
    <row x14ac:dyDescent="0.25" r="3711" customHeight="1" ht="15.75">
      <c r="A3711" s="9">
        <v>2017</v>
      </c>
      <c r="B3711" s="8" t="s">
        <v>2064</v>
      </c>
      <c r="C3711" s="8" t="s">
        <v>89</v>
      </c>
      <c r="D3711" s="8" t="s">
        <v>81</v>
      </c>
      <c r="E3711" s="8" t="s">
        <v>437</v>
      </c>
      <c r="F3711" s="10">
        <v>-0.0053059934191537995</v>
      </c>
      <c r="G3711" s="10">
        <v>-0.016573517785243293</v>
      </c>
      <c r="H3711" s="9">
        <v>-9303944.862284794</v>
      </c>
      <c r="I3711" s="9">
        <v>-8148747.296435756</v>
      </c>
      <c r="J3711" s="9">
        <v>-2167.7734313369947</v>
      </c>
      <c r="K3711" s="9">
        <v>-107362.27992989797</v>
      </c>
      <c r="L3711" s="9">
        <v>-25094.28734274441</v>
      </c>
      <c r="M3711" s="9">
        <v>-367.5698157413567</v>
      </c>
      <c r="N3711" s="9">
        <v>-4040.9488640620657</v>
      </c>
      <c r="O3711" s="9">
        <v>-1016914.2186525513</v>
      </c>
      <c r="P3711" s="9">
        <v>749.5121872964326</v>
      </c>
      <c r="Q3711" s="9">
        <v>-3608656.925248816</v>
      </c>
      <c r="R3711" s="9">
        <v>-2289540.1437024507</v>
      </c>
      <c r="S3711" s="9">
        <v>-2288053.144107308</v>
      </c>
      <c r="T3711" s="9">
        <v>-26840.56998247449</v>
      </c>
      <c r="U3711" s="9">
        <v>-26840.56998247449</v>
      </c>
      <c r="V3711" s="9">
        <v>-371903.24039802013</v>
      </c>
      <c r="W3711" s="9">
        <v>330319.6603641791</v>
      </c>
      <c r="X3711" s="9">
        <v>-777.5636057669715</v>
      </c>
      <c r="Y3711" s="9">
        <v>-1016914.2186525513</v>
      </c>
      <c r="Z3711" s="9">
        <v>-4040.9488640620657</v>
      </c>
      <c r="AA3711" s="9">
        <v>-28.37107245770892</v>
      </c>
      <c r="AB3711" s="9">
        <v>-9.49247813776935</v>
      </c>
      <c r="AC3711" s="9">
        <v>-1036.1837283920772</v>
      </c>
      <c r="AD3711" s="9">
        <v>-33.81631987398558</v>
      </c>
      <c r="AE3711" s="9">
        <v>374.7560936482163</v>
      </c>
      <c r="AF3711" s="9">
        <v>374.7560936482163</v>
      </c>
      <c r="AG3711" s="9">
        <v>-338.84669347942804</v>
      </c>
      <c r="AH3711" s="11">
        <v>0.11244922805693905</v>
      </c>
    </row>
    <row x14ac:dyDescent="0.25" r="3712" customHeight="1" ht="15.75">
      <c r="A3712" s="9">
        <v>2017</v>
      </c>
      <c r="B3712" s="8" t="s">
        <v>557</v>
      </c>
      <c r="C3712" s="8" t="s">
        <v>211</v>
      </c>
      <c r="D3712" s="8" t="s">
        <v>81</v>
      </c>
      <c r="E3712" s="8" t="s">
        <v>437</v>
      </c>
      <c r="F3712" s="10">
        <v>-0.004960190210842718</v>
      </c>
      <c r="G3712" s="10">
        <v>-0.047956438307666</v>
      </c>
      <c r="H3712" s="9">
        <v>-44758764.97068825</v>
      </c>
      <c r="I3712" s="9">
        <v>-43789929.406133756</v>
      </c>
      <c r="J3712" s="9">
        <v>-10470.842439421034</v>
      </c>
      <c r="K3712" s="9">
        <v>-580379.6944105502</v>
      </c>
      <c r="L3712" s="9">
        <v>-135942.81221479637</v>
      </c>
      <c r="M3712" s="9">
        <v>-1872.9148890167514</v>
      </c>
      <c r="N3712" s="9">
        <v>-2516.904158917539</v>
      </c>
      <c r="O3712" s="9">
        <v>-239032.28761662438</v>
      </c>
      <c r="P3712" s="9">
        <v>1379.8911748343942</v>
      </c>
      <c r="Q3712" s="9">
        <v>-19524814.043392394</v>
      </c>
      <c r="R3712" s="9">
        <v>-11666576.664070766</v>
      </c>
      <c r="S3712" s="9">
        <v>-11660942.062476238</v>
      </c>
      <c r="T3712" s="9">
        <v>-145094.92360263754</v>
      </c>
      <c r="U3712" s="9">
        <v>-145094.92360263754</v>
      </c>
      <c r="V3712" s="9">
        <v>-1884941.281291276</v>
      </c>
      <c r="W3712" s="9">
        <v>516609.6225282048</v>
      </c>
      <c r="X3712" s="9">
        <v>-642.2760245894303</v>
      </c>
      <c r="Y3712" s="9">
        <v>-239032.28761662438</v>
      </c>
      <c r="Z3712" s="9">
        <v>-2516.904158917539</v>
      </c>
      <c r="AA3712" s="9">
        <v>-55.85845832920491</v>
      </c>
      <c r="AB3712" s="9">
        <v>-18.435907047323596</v>
      </c>
      <c r="AC3712" s="9">
        <v>-5141.881145708733</v>
      </c>
      <c r="AD3712" s="9">
        <v>-66.57934758524901</v>
      </c>
      <c r="AE3712" s="9">
        <v>689.9455874171971</v>
      </c>
      <c r="AF3712" s="9">
        <v>689.9455874171971</v>
      </c>
      <c r="AG3712" s="9">
        <v>-1816.3632965330964</v>
      </c>
      <c r="AH3712" s="11">
        <v>0.04823404078959508</v>
      </c>
    </row>
    <row x14ac:dyDescent="0.25" r="3713" customHeight="1" ht="15.75">
      <c r="A3713" s="9">
        <v>2017</v>
      </c>
      <c r="B3713" s="8" t="s">
        <v>546</v>
      </c>
      <c r="C3713" s="8" t="s">
        <v>76</v>
      </c>
      <c r="D3713" s="8" t="s">
        <v>81</v>
      </c>
      <c r="E3713" s="8" t="s">
        <v>437</v>
      </c>
      <c r="F3713" s="10">
        <v>-0.004879691998203406</v>
      </c>
      <c r="G3713" s="10">
        <v>-0.06657719864615531</v>
      </c>
      <c r="H3713" s="9">
        <v>-18757518.71846857</v>
      </c>
      <c r="I3713" s="9">
        <v>-16908912.68730192</v>
      </c>
      <c r="J3713" s="9">
        <v>-3532.0006144315303</v>
      </c>
      <c r="K3713" s="9">
        <v>-201651.40521519558</v>
      </c>
      <c r="L3713" s="9">
        <v>-47116.77612956132</v>
      </c>
      <c r="M3713" s="9">
        <v>-641.0621743492405</v>
      </c>
      <c r="N3713" s="9">
        <v>-10025.91742484738</v>
      </c>
      <c r="O3713" s="9">
        <v>-1584218.100328678</v>
      </c>
      <c r="P3713" s="9">
        <v>-1420.7692795883697</v>
      </c>
      <c r="Q3713" s="9">
        <v>-6752603.694175132</v>
      </c>
      <c r="R3713" s="9">
        <v>-3651635.3600911465</v>
      </c>
      <c r="S3713" s="9">
        <v>-3649992.7004364845</v>
      </c>
      <c r="T3713" s="9">
        <v>-50412.851303798896</v>
      </c>
      <c r="U3713" s="9">
        <v>-50412.851303798896</v>
      </c>
      <c r="V3713" s="9">
        <v>-584086.3715450685</v>
      </c>
      <c r="W3713" s="9">
        <v>-2417944.061168963</v>
      </c>
      <c r="X3713" s="9">
        <v>-2413.2403673174585</v>
      </c>
      <c r="Y3713" s="9">
        <v>-1584218.100328678</v>
      </c>
      <c r="Z3713" s="9">
        <v>-10025.91742484738</v>
      </c>
      <c r="AA3713" s="9">
        <v>-4.013894400572777</v>
      </c>
      <c r="AB3713" s="9">
        <v>-108.52287564826037</v>
      </c>
      <c r="AC3713" s="9">
        <v>-1598.4815218106507</v>
      </c>
      <c r="AD3713" s="9">
        <v>-4.784279381489753</v>
      </c>
      <c r="AE3713" s="9">
        <v>-710.3846397941849</v>
      </c>
      <c r="AF3713" s="9">
        <v>-710.3846397941849</v>
      </c>
      <c r="AG3713" s="9">
        <v>-636.9984724999016</v>
      </c>
      <c r="AH3713" s="11">
        <v>0.16543749295803137</v>
      </c>
    </row>
    <row x14ac:dyDescent="0.25" r="3714" customHeight="1" ht="15.75">
      <c r="A3714" s="9">
        <v>2017</v>
      </c>
      <c r="B3714" s="8" t="s">
        <v>2330</v>
      </c>
      <c r="C3714" s="8" t="s">
        <v>1560</v>
      </c>
      <c r="D3714" s="8" t="s">
        <v>81</v>
      </c>
      <c r="E3714" s="8" t="s">
        <v>437</v>
      </c>
      <c r="F3714" s="10">
        <v>-0.004678021117710613</v>
      </c>
      <c r="G3714" s="10">
        <v>-0.010100315208947866</v>
      </c>
      <c r="H3714" s="9">
        <v>-2385850.291488034</v>
      </c>
      <c r="I3714" s="9">
        <v>-2333714.652893598</v>
      </c>
      <c r="J3714" s="9">
        <v>-597.3696910791122</v>
      </c>
      <c r="K3714" s="9">
        <v>-31037.097990589427</v>
      </c>
      <c r="L3714" s="9">
        <v>-7269.294930614278</v>
      </c>
      <c r="M3714" s="9">
        <v>-104.01910525558426</v>
      </c>
      <c r="N3714" s="9">
        <v>-529.557165410368</v>
      </c>
      <c r="O3714" s="9">
        <v>-12781.115970818159</v>
      </c>
      <c r="P3714" s="9">
        <v>182.8162593313714</v>
      </c>
      <c r="Q3714" s="9">
        <v>-1044910.160535154</v>
      </c>
      <c r="R3714" s="9">
        <v>-649867.065814384</v>
      </c>
      <c r="S3714" s="9">
        <v>-649556.6753193132</v>
      </c>
      <c r="T3714" s="9">
        <v>-7759.274497647357</v>
      </c>
      <c r="U3714" s="9">
        <v>-7759.274497647357</v>
      </c>
      <c r="V3714" s="9">
        <v>-105386.70064542198</v>
      </c>
      <c r="W3714" s="9">
        <v>92951.18906382269</v>
      </c>
      <c r="X3714" s="9">
        <v>-32.39643685127368</v>
      </c>
      <c r="Y3714" s="9">
        <v>-12781.115970818159</v>
      </c>
      <c r="Z3714" s="9">
        <v>-529.557165410368</v>
      </c>
      <c r="AA3714" s="9">
        <v>-6.697028664929824</v>
      </c>
      <c r="AB3714" s="9">
        <v>-1.2560445107138989</v>
      </c>
      <c r="AC3714" s="9">
        <v>-288.90149416793344</v>
      </c>
      <c r="AD3714" s="9">
        <v>-7.982386421102031</v>
      </c>
      <c r="AE3714" s="9">
        <v>91.4081296656857</v>
      </c>
      <c r="AF3714" s="9">
        <v>91.4081296656857</v>
      </c>
      <c r="AG3714" s="9">
        <v>-97.23897477510421</v>
      </c>
      <c r="AH3714" s="11">
        <v>0.08974905967123745</v>
      </c>
    </row>
    <row x14ac:dyDescent="0.25" r="3715" customHeight="1" ht="15.75">
      <c r="A3715" s="9">
        <v>2017</v>
      </c>
      <c r="B3715" s="8" t="s">
        <v>2067</v>
      </c>
      <c r="C3715" s="8" t="s">
        <v>52</v>
      </c>
      <c r="D3715" s="8" t="s">
        <v>538</v>
      </c>
      <c r="E3715" s="8" t="s">
        <v>437</v>
      </c>
      <c r="F3715" s="10">
        <v>-0.0046615372821835754</v>
      </c>
      <c r="G3715" s="10">
        <v>-0.024911447275778972</v>
      </c>
      <c r="H3715" s="9">
        <v>-5194142.363669098</v>
      </c>
      <c r="I3715" s="9">
        <v>-5080677.070437049</v>
      </c>
      <c r="J3715" s="9">
        <v>-1204.6386401350417</v>
      </c>
      <c r="K3715" s="9">
        <v>-68371.27298942357</v>
      </c>
      <c r="L3715" s="9">
        <v>-15764.911251986094</v>
      </c>
      <c r="M3715" s="9">
        <v>-216.91344622738112</v>
      </c>
      <c r="N3715" s="9">
        <v>-371.3564493818191</v>
      </c>
      <c r="O3715" s="9">
        <v>-27720.236071947325</v>
      </c>
      <c r="P3715" s="9">
        <v>184.03561705216853</v>
      </c>
      <c r="Q3715" s="9">
        <v>-2264133.6061385106</v>
      </c>
      <c r="R3715" s="9">
        <v>-1348746.852443746</v>
      </c>
      <c r="S3715" s="9">
        <v>-1346749.0091189765</v>
      </c>
      <c r="T3715" s="9">
        <v>-17092.81824735589</v>
      </c>
      <c r="U3715" s="9">
        <v>-17092.81824735589</v>
      </c>
      <c r="V3715" s="9">
        <v>-217684.89998597425</v>
      </c>
      <c r="W3715" s="9">
        <v>46182.168364987345</v>
      </c>
      <c r="X3715" s="9">
        <v>-98.01559619149036</v>
      </c>
      <c r="Y3715" s="9">
        <v>-27720.236071947325</v>
      </c>
      <c r="Z3715" s="9">
        <v>-371.3564493818191</v>
      </c>
      <c r="AA3715" s="9">
        <v>-6.322883201178864</v>
      </c>
      <c r="AB3715" s="9">
        <v>-0.5548291958862908</v>
      </c>
      <c r="AC3715" s="9">
        <v>-594.0291040246958</v>
      </c>
      <c r="AD3715" s="9">
        <v>-7.536431383608715</v>
      </c>
      <c r="AE3715" s="9">
        <v>92.01780852608427</v>
      </c>
      <c r="AF3715" s="9">
        <v>92.01780852608427</v>
      </c>
      <c r="AG3715" s="9">
        <v>-210.51210389158908</v>
      </c>
      <c r="AH3715" s="11">
        <v>0.051736511785175826</v>
      </c>
    </row>
    <row x14ac:dyDescent="0.25" r="3716" customHeight="1" ht="15.75">
      <c r="A3716" s="9">
        <v>2017</v>
      </c>
      <c r="B3716" s="8" t="s">
        <v>2066</v>
      </c>
      <c r="C3716" s="8" t="s">
        <v>89</v>
      </c>
      <c r="D3716" s="8" t="s">
        <v>81</v>
      </c>
      <c r="E3716" s="8" t="s">
        <v>437</v>
      </c>
      <c r="F3716" s="10">
        <v>-0.004603244181683021</v>
      </c>
      <c r="G3716" s="10">
        <v>-0.013789419176823211</v>
      </c>
      <c r="H3716" s="9">
        <v>-2950328.6887392635</v>
      </c>
      <c r="I3716" s="9">
        <v>-2663419.458002543</v>
      </c>
      <c r="J3716" s="9">
        <v>-720.3015295711971</v>
      </c>
      <c r="K3716" s="9">
        <v>-35052.20006885936</v>
      </c>
      <c r="L3716" s="9">
        <v>-8189.9282498952425</v>
      </c>
      <c r="M3716" s="9">
        <v>-121.23871476886856</v>
      </c>
      <c r="N3716" s="9">
        <v>-1477.0300231781298</v>
      </c>
      <c r="O3716" s="9">
        <v>-241622.49057967114</v>
      </c>
      <c r="P3716" s="9">
        <v>273.9584292244429</v>
      </c>
      <c r="Q3716" s="9">
        <v>-1177991.1204995667</v>
      </c>
      <c r="R3716" s="9">
        <v>-754871.5157447238</v>
      </c>
      <c r="S3716" s="9">
        <v>-754364.0209165162</v>
      </c>
      <c r="T3716" s="9">
        <v>-8763.05001721484</v>
      </c>
      <c r="U3716" s="9">
        <v>-8763.05001721484</v>
      </c>
      <c r="V3716" s="9">
        <v>-122723.50617296188</v>
      </c>
      <c r="W3716" s="9">
        <v>120737.00311897876</v>
      </c>
      <c r="X3716" s="9">
        <v>-284.21166148932</v>
      </c>
      <c r="Y3716" s="9">
        <v>-241622.49057967114</v>
      </c>
      <c r="Z3716" s="9">
        <v>-1477.0300231781298</v>
      </c>
      <c r="AA3716" s="9">
        <v>-10.370070797598338</v>
      </c>
      <c r="AB3716" s="9">
        <v>-3.4696492520703197</v>
      </c>
      <c r="AC3716" s="9">
        <v>-342.7145767087889</v>
      </c>
      <c r="AD3716" s="9">
        <v>-12.360393909331293</v>
      </c>
      <c r="AE3716" s="9">
        <v>136.97921461222145</v>
      </c>
      <c r="AF3716" s="9">
        <v>136.97921461222145</v>
      </c>
      <c r="AG3716" s="9">
        <v>-110.73996426064309</v>
      </c>
      <c r="AH3716" s="11">
        <v>0.12619926651685143</v>
      </c>
    </row>
    <row x14ac:dyDescent="0.25" r="3717" customHeight="1" ht="15.75">
      <c r="A3717" s="9">
        <v>2017</v>
      </c>
      <c r="B3717" s="8" t="s">
        <v>560</v>
      </c>
      <c r="C3717" s="8" t="s">
        <v>50</v>
      </c>
      <c r="D3717" s="8" t="s">
        <v>559</v>
      </c>
      <c r="E3717" s="8" t="s">
        <v>437</v>
      </c>
      <c r="F3717" s="10">
        <v>-0.00449389970175346</v>
      </c>
      <c r="G3717" s="10">
        <v>-0.0215275862718989</v>
      </c>
      <c r="H3717" s="9">
        <v>-10593697.42272904</v>
      </c>
      <c r="I3717" s="9">
        <v>-10362847.796073893</v>
      </c>
      <c r="J3717" s="9">
        <v>-2554.2202338098746</v>
      </c>
      <c r="K3717" s="9">
        <v>-138017.4736585011</v>
      </c>
      <c r="L3717" s="9">
        <v>-32351.046631382447</v>
      </c>
      <c r="M3717" s="9">
        <v>-449.7800051914346</v>
      </c>
      <c r="N3717" s="9">
        <v>-1067.9153839800017</v>
      </c>
      <c r="O3717" s="9">
        <v>-56884.42852247338</v>
      </c>
      <c r="P3717" s="9">
        <v>475.23778019107743</v>
      </c>
      <c r="Q3717" s="9">
        <v>-4648049.727174759</v>
      </c>
      <c r="R3717" s="9">
        <v>-2821295.880953714</v>
      </c>
      <c r="S3717" s="9">
        <v>-2819964.441316499</v>
      </c>
      <c r="T3717" s="9">
        <v>-34504.36841462528</v>
      </c>
      <c r="U3717" s="9">
        <v>-34504.36841462528</v>
      </c>
      <c r="V3717" s="9">
        <v>-456509.9338252597</v>
      </c>
      <c r="W3717" s="9">
        <v>280558.2825282592</v>
      </c>
      <c r="X3717" s="9">
        <v>-223.70470518878653</v>
      </c>
      <c r="Y3717" s="9">
        <v>-56884.42852247338</v>
      </c>
      <c r="Z3717" s="9">
        <v>-1067.9153839800017</v>
      </c>
      <c r="AA3717" s="9">
        <v>-16.271432130175338</v>
      </c>
      <c r="AB3717" s="9">
        <v>-1.431591464715769</v>
      </c>
      <c r="AC3717" s="9">
        <v>-1255.7702370716504</v>
      </c>
      <c r="AD3717" s="9">
        <v>-19.394400918120596</v>
      </c>
      <c r="AE3717" s="9">
        <v>237.61889009553872</v>
      </c>
      <c r="AF3717" s="9">
        <v>237.61889009553872</v>
      </c>
      <c r="AG3717" s="9">
        <v>-433.30666477935193</v>
      </c>
      <c r="AH3717" s="11">
        <v>0.05142725124189203</v>
      </c>
    </row>
    <row x14ac:dyDescent="0.25" r="3718" customHeight="1" ht="15.75">
      <c r="A3718" s="9">
        <v>2017</v>
      </c>
      <c r="B3718" s="8" t="s">
        <v>2069</v>
      </c>
      <c r="C3718" s="8" t="s">
        <v>111</v>
      </c>
      <c r="D3718" s="8" t="s">
        <v>554</v>
      </c>
      <c r="E3718" s="8" t="s">
        <v>437</v>
      </c>
      <c r="F3718" s="10">
        <v>-0.004477433117208125</v>
      </c>
      <c r="G3718" s="10">
        <v>-0.03591281797422341</v>
      </c>
      <c r="H3718" s="9">
        <v>-106480556.55674994</v>
      </c>
      <c r="I3718" s="9">
        <v>-104177502.54088278</v>
      </c>
      <c r="J3718" s="9">
        <v>-29462.813305826563</v>
      </c>
      <c r="K3718" s="9">
        <v>-1366185.4505820195</v>
      </c>
      <c r="L3718" s="9">
        <v>-319034.5511429505</v>
      </c>
      <c r="M3718" s="9">
        <v>-4945.962248931031</v>
      </c>
      <c r="N3718" s="9">
        <v>-39147.05165340684</v>
      </c>
      <c r="O3718" s="9">
        <v>-560837.4196467164</v>
      </c>
      <c r="P3718" s="9">
        <v>16559.232712715493</v>
      </c>
      <c r="Q3718" s="9">
        <v>-45920167.9179875</v>
      </c>
      <c r="R3718" s="9">
        <v>-30528772.801681403</v>
      </c>
      <c r="S3718" s="9">
        <v>-30510350.850592066</v>
      </c>
      <c r="T3718" s="9">
        <v>-341546.3626455049</v>
      </c>
      <c r="U3718" s="9">
        <v>-341546.3626455049</v>
      </c>
      <c r="V3718" s="9">
        <v>-4979013.574306507</v>
      </c>
      <c r="W3718" s="9">
        <v>6751380.697648557</v>
      </c>
      <c r="X3718" s="9">
        <v>-7536.997155524574</v>
      </c>
      <c r="Y3718" s="9">
        <v>-560837.4196467164</v>
      </c>
      <c r="Z3718" s="9">
        <v>-39147.05165340684</v>
      </c>
      <c r="AA3718" s="9">
        <v>-657.9539175441829</v>
      </c>
      <c r="AB3718" s="9">
        <v>-200.44020966794199</v>
      </c>
      <c r="AC3718" s="9">
        <v>-13654.676007514296</v>
      </c>
      <c r="AD3718" s="9">
        <v>-784.2347225746279</v>
      </c>
      <c r="AE3718" s="9">
        <v>8279.616356357747</v>
      </c>
      <c r="AF3718" s="9">
        <v>8279.616356357747</v>
      </c>
      <c r="AG3718" s="9">
        <v>-4279.8439397092925</v>
      </c>
      <c r="AH3718" s="11">
        <v>0.18256534385358958</v>
      </c>
    </row>
    <row x14ac:dyDescent="0.25" r="3719" customHeight="1" ht="15.75">
      <c r="A3719" s="9">
        <v>2017</v>
      </c>
      <c r="B3719" s="8" t="s">
        <v>563</v>
      </c>
      <c r="C3719" s="8" t="s">
        <v>44</v>
      </c>
      <c r="D3719" s="8" t="s">
        <v>81</v>
      </c>
      <c r="E3719" s="8" t="s">
        <v>437</v>
      </c>
      <c r="F3719" s="10">
        <v>-0.004451189220931328</v>
      </c>
      <c r="G3719" s="10">
        <v>-0.02500071103187472</v>
      </c>
      <c r="H3719" s="9">
        <v>-86522552.15098748</v>
      </c>
      <c r="I3719" s="9">
        <v>-72741779.89910316</v>
      </c>
      <c r="J3719" s="9">
        <v>-16555.70950573652</v>
      </c>
      <c r="K3719" s="9">
        <v>-961119.9512749175</v>
      </c>
      <c r="L3719" s="9">
        <v>-224501.7319933722</v>
      </c>
      <c r="M3719" s="9">
        <v>-3009.191961893448</v>
      </c>
      <c r="N3719" s="9">
        <v>-46316.11617115812</v>
      </c>
      <c r="O3719" s="9">
        <v>-12529016.649809755</v>
      </c>
      <c r="P3719" s="9">
        <v>-252.90116748998003</v>
      </c>
      <c r="Q3719" s="9">
        <v>-32224080.58997833</v>
      </c>
      <c r="R3719" s="9">
        <v>-18637519.488304902</v>
      </c>
      <c r="S3719" s="9">
        <v>-18625812.176983815</v>
      </c>
      <c r="T3719" s="9">
        <v>-240279.98781872937</v>
      </c>
      <c r="U3719" s="9">
        <v>-240279.98781872937</v>
      </c>
      <c r="V3719" s="9">
        <v>-3001444.25012607</v>
      </c>
      <c r="W3719" s="9">
        <v>-952157.7722979998</v>
      </c>
      <c r="X3719" s="9">
        <v>-14131.13235281071</v>
      </c>
      <c r="Y3719" s="9">
        <v>-12529016.649809755</v>
      </c>
      <c r="Z3719" s="9">
        <v>-46316.11617115812</v>
      </c>
      <c r="AA3719" s="9">
        <v>-11.99283431602191</v>
      </c>
      <c r="AB3719" s="9">
        <v>-51.89711420027688</v>
      </c>
      <c r="AC3719" s="9">
        <v>-8185.863284046386</v>
      </c>
      <c r="AD3719" s="9">
        <v>-14.294613713698787</v>
      </c>
      <c r="AE3719" s="9">
        <v>-126.45058374499001</v>
      </c>
      <c r="AF3719" s="9">
        <v>-126.45058374499001</v>
      </c>
      <c r="AG3719" s="9">
        <v>-2997.0503113851832</v>
      </c>
      <c r="AH3719" s="11">
        <v>0.022940896092788064</v>
      </c>
    </row>
    <row x14ac:dyDescent="0.25" r="3720" customHeight="1" ht="15.75">
      <c r="A3720" s="9">
        <v>2017</v>
      </c>
      <c r="B3720" s="8" t="s">
        <v>568</v>
      </c>
      <c r="C3720" s="8" t="s">
        <v>106</v>
      </c>
      <c r="D3720" s="8" t="s">
        <v>81</v>
      </c>
      <c r="E3720" s="8" t="s">
        <v>437</v>
      </c>
      <c r="F3720" s="10">
        <v>-0.00411506071446609</v>
      </c>
      <c r="G3720" s="10">
        <v>-0.01313622414584652</v>
      </c>
      <c r="H3720" s="9">
        <v>-98744996.9043283</v>
      </c>
      <c r="I3720" s="9">
        <v>-96593269.48957478</v>
      </c>
      <c r="J3720" s="9">
        <v>-25339.42231455354</v>
      </c>
      <c r="K3720" s="9">
        <v>-1282911.7052670904</v>
      </c>
      <c r="L3720" s="9">
        <v>-300242.0305196518</v>
      </c>
      <c r="M3720" s="9">
        <v>-4380.581096946232</v>
      </c>
      <c r="N3720" s="9">
        <v>-20634.93272092975</v>
      </c>
      <c r="O3720" s="9">
        <v>-527871.7210885877</v>
      </c>
      <c r="P3720" s="9">
        <v>9652.978254257254</v>
      </c>
      <c r="Q3720" s="9">
        <v>-43171807.50781668</v>
      </c>
      <c r="R3720" s="9">
        <v>-27305131.80650966</v>
      </c>
      <c r="S3720" s="9">
        <v>-27291110.785076246</v>
      </c>
      <c r="T3720" s="9">
        <v>-320727.9263167726</v>
      </c>
      <c r="U3720" s="9">
        <v>-320727.9263167726</v>
      </c>
      <c r="V3720" s="9">
        <v>-4434503.532993855</v>
      </c>
      <c r="W3720" s="9">
        <v>4656312.483627457</v>
      </c>
      <c r="X3720" s="9">
        <v>-1432.0887551211806</v>
      </c>
      <c r="Y3720" s="9">
        <v>-527871.7210885877</v>
      </c>
      <c r="Z3720" s="9">
        <v>-20634.93272092975</v>
      </c>
      <c r="AA3720" s="9">
        <v>-359.2757388678597</v>
      </c>
      <c r="AB3720" s="9">
        <v>-72.30727777073892</v>
      </c>
      <c r="AC3720" s="9">
        <v>-12137.477033847794</v>
      </c>
      <c r="AD3720" s="9">
        <v>-428.2313728756085</v>
      </c>
      <c r="AE3720" s="9">
        <v>4826.489127128627</v>
      </c>
      <c r="AF3720" s="9">
        <v>4826.489127128627</v>
      </c>
      <c r="AG3720" s="9">
        <v>-4016.847191975632</v>
      </c>
      <c r="AH3720" s="11">
        <v>0.1120490089628204</v>
      </c>
    </row>
    <row x14ac:dyDescent="0.25" r="3721" customHeight="1" ht="15.75">
      <c r="A3721" s="9">
        <v>2017</v>
      </c>
      <c r="B3721" s="8" t="s">
        <v>584</v>
      </c>
      <c r="C3721" s="8" t="s">
        <v>113</v>
      </c>
      <c r="D3721" s="8" t="s">
        <v>81</v>
      </c>
      <c r="E3721" s="8" t="s">
        <v>437</v>
      </c>
      <c r="F3721" s="10">
        <v>-0.0040038054404580685</v>
      </c>
      <c r="G3721" s="10">
        <v>-0.023262388457960307</v>
      </c>
      <c r="H3721" s="9">
        <v>-192528718.24561143</v>
      </c>
      <c r="I3721" s="9">
        <v>-103580365.62705049</v>
      </c>
      <c r="J3721" s="9">
        <v>-26276.66487886806</v>
      </c>
      <c r="K3721" s="9">
        <v>-1382916.8308857186</v>
      </c>
      <c r="L3721" s="9">
        <v>-323577.3980634859</v>
      </c>
      <c r="M3721" s="9">
        <v>-4587.974402886035</v>
      </c>
      <c r="N3721" s="9">
        <v>-28587.22756294326</v>
      </c>
      <c r="O3721" s="9">
        <v>-87189714.37280975</v>
      </c>
      <c r="P3721" s="9">
        <v>7307.850042738416</v>
      </c>
      <c r="Q3721" s="9">
        <v>-46507036.18821878</v>
      </c>
      <c r="R3721" s="9">
        <v>-28749113.83595732</v>
      </c>
      <c r="S3721" s="9">
        <v>-28733022.25305454</v>
      </c>
      <c r="T3721" s="9">
        <v>-345729.20772142964</v>
      </c>
      <c r="U3721" s="9">
        <v>-345729.20772142964</v>
      </c>
      <c r="V3721" s="9">
        <v>-4659321.988792999</v>
      </c>
      <c r="W3721" s="9">
        <v>4042295.000137201</v>
      </c>
      <c r="X3721" s="9">
        <v>-2353.3735118575532</v>
      </c>
      <c r="Y3721" s="9">
        <v>-87189714.37280975</v>
      </c>
      <c r="Z3721" s="9">
        <v>-28587.22756294326</v>
      </c>
      <c r="AA3721" s="9">
        <v>-252.79004854952757</v>
      </c>
      <c r="AB3721" s="9">
        <v>-25.732804118912014</v>
      </c>
      <c r="AC3721" s="9">
        <v>-12801.56211306905</v>
      </c>
      <c r="AD3721" s="9">
        <v>-301.3079310080296</v>
      </c>
      <c r="AE3721" s="9">
        <v>3653.925021369208</v>
      </c>
      <c r="AF3721" s="9">
        <v>3653.925021369208</v>
      </c>
      <c r="AG3721" s="9">
        <v>-4332.04754351509</v>
      </c>
      <c r="AH3721" s="11">
        <v>0.04400764842458735</v>
      </c>
    </row>
    <row x14ac:dyDescent="0.25" r="3722" customHeight="1" ht="15.75">
      <c r="A3722" s="9">
        <v>2017</v>
      </c>
      <c r="B3722" s="8" t="s">
        <v>588</v>
      </c>
      <c r="C3722" s="8" t="s">
        <v>52</v>
      </c>
      <c r="D3722" s="8" t="s">
        <v>81</v>
      </c>
      <c r="E3722" s="8" t="s">
        <v>437</v>
      </c>
      <c r="F3722" s="10">
        <v>-0.003960277633670241</v>
      </c>
      <c r="G3722" s="10">
        <v>-0.019748293354818727</v>
      </c>
      <c r="H3722" s="9">
        <v>-32234025.12001666</v>
      </c>
      <c r="I3722" s="9">
        <v>-23896039.14898955</v>
      </c>
      <c r="J3722" s="9">
        <v>-5777.019687082591</v>
      </c>
      <c r="K3722" s="9">
        <v>-323652.9324034948</v>
      </c>
      <c r="L3722" s="9">
        <v>-73947.09340031334</v>
      </c>
      <c r="M3722" s="9">
        <v>-1034.3895923444115</v>
      </c>
      <c r="N3722" s="9">
        <v>-2712.6589221305258</v>
      </c>
      <c r="O3722" s="9">
        <v>-7932206.207676064</v>
      </c>
      <c r="P3722" s="9">
        <v>1344.3306543279407</v>
      </c>
      <c r="Q3722" s="9">
        <v>-10622909.071057998</v>
      </c>
      <c r="R3722" s="9">
        <v>-6412821.498681582</v>
      </c>
      <c r="S3722" s="9">
        <v>-6399739.061551458</v>
      </c>
      <c r="T3722" s="9">
        <v>-80913.2331008737</v>
      </c>
      <c r="U3722" s="9">
        <v>-80913.2331008737</v>
      </c>
      <c r="V3722" s="9">
        <v>-1035865.9472484969</v>
      </c>
      <c r="W3722" s="9">
        <v>337348.3112173203</v>
      </c>
      <c r="X3722" s="9">
        <v>-715.9775519164746</v>
      </c>
      <c r="Y3722" s="9">
        <v>-7932206.207676064</v>
      </c>
      <c r="Z3722" s="9">
        <v>-2712.6589221305258</v>
      </c>
      <c r="AA3722" s="9">
        <v>-46.18696015060182</v>
      </c>
      <c r="AB3722" s="9">
        <v>-4.052877958589014</v>
      </c>
      <c r="AC3722" s="9">
        <v>-2827.952046437207</v>
      </c>
      <c r="AD3722" s="9">
        <v>-55.051603029387344</v>
      </c>
      <c r="AE3722" s="9">
        <v>672.1653271639703</v>
      </c>
      <c r="AF3722" s="9">
        <v>672.1653271639703</v>
      </c>
      <c r="AG3722" s="9">
        <v>-987.6295093306271</v>
      </c>
      <c r="AH3722" s="11">
        <v>0.06013387115985148</v>
      </c>
    </row>
    <row x14ac:dyDescent="0.25" r="3723" customHeight="1" ht="15.75">
      <c r="A3723" s="9">
        <v>2017</v>
      </c>
      <c r="B3723" s="8" t="s">
        <v>581</v>
      </c>
      <c r="C3723" s="8" t="s">
        <v>35</v>
      </c>
      <c r="D3723" s="8" t="s">
        <v>559</v>
      </c>
      <c r="E3723" s="8" t="s">
        <v>437</v>
      </c>
      <c r="F3723" s="10">
        <v>-0.0038114316968239203</v>
      </c>
      <c r="G3723" s="10">
        <v>-0.0650895867204561</v>
      </c>
      <c r="H3723" s="9">
        <v>-1829088.123097505</v>
      </c>
      <c r="I3723" s="9">
        <v>-1788988.5956130484</v>
      </c>
      <c r="J3723" s="9">
        <v>-430.51952500082353</v>
      </c>
      <c r="K3723" s="9">
        <v>-23805.80843380688</v>
      </c>
      <c r="L3723" s="9">
        <v>-5579.877604867758</v>
      </c>
      <c r="M3723" s="9">
        <v>-76.55160708752511</v>
      </c>
      <c r="N3723" s="9">
        <v>-296.4002290649533</v>
      </c>
      <c r="O3723" s="9">
        <v>-9964.206447796403</v>
      </c>
      <c r="P3723" s="9">
        <v>53.83636316807032</v>
      </c>
      <c r="Q3723" s="9">
        <v>-801460.3475728364</v>
      </c>
      <c r="R3723" s="9">
        <v>-479535.68977229827</v>
      </c>
      <c r="S3723" s="9">
        <v>-479312.26198728714</v>
      </c>
      <c r="T3723" s="9">
        <v>-5951.45210845172</v>
      </c>
      <c r="U3723" s="9">
        <v>-5951.45210845172</v>
      </c>
      <c r="V3723" s="9">
        <v>-77489.05028765848</v>
      </c>
      <c r="W3723" s="9">
        <v>31149.60079070151</v>
      </c>
      <c r="X3723" s="9">
        <v>-39.00959581112987</v>
      </c>
      <c r="Y3723" s="9">
        <v>-9964.206447796403</v>
      </c>
      <c r="Z3723" s="9">
        <v>-296.4002290649533</v>
      </c>
      <c r="AA3723" s="9">
        <v>-1.859360627458919</v>
      </c>
      <c r="AB3723" s="9">
        <v>-0.24245574049687407</v>
      </c>
      <c r="AC3723" s="9">
        <v>-212.7029243556909</v>
      </c>
      <c r="AD3723" s="9">
        <v>-2.2162268921265476</v>
      </c>
      <c r="AE3723" s="9">
        <v>26.91818158403516</v>
      </c>
      <c r="AF3723" s="9">
        <v>26.91818158403516</v>
      </c>
      <c r="AG3723" s="9">
        <v>-74.66917410191525</v>
      </c>
      <c r="AH3723" s="11">
        <v>0.036682798454194525</v>
      </c>
    </row>
    <row x14ac:dyDescent="0.25" r="3724" customHeight="1" ht="15.75">
      <c r="A3724" s="9">
        <v>2017</v>
      </c>
      <c r="B3724" s="8" t="s">
        <v>582</v>
      </c>
      <c r="C3724" s="8" t="s">
        <v>106</v>
      </c>
      <c r="D3724" s="8" t="s">
        <v>81</v>
      </c>
      <c r="E3724" s="8" t="s">
        <v>437</v>
      </c>
      <c r="F3724" s="10">
        <v>-0.0036666893648038506</v>
      </c>
      <c r="G3724" s="10">
        <v>-0.01248988813823375</v>
      </c>
      <c r="H3724" s="9">
        <v>-364879592.0703608</v>
      </c>
      <c r="I3724" s="9">
        <v>-291513525.2505846</v>
      </c>
      <c r="J3724" s="9">
        <v>-65882.71416203739</v>
      </c>
      <c r="K3724" s="9">
        <v>-3814486.7033092165</v>
      </c>
      <c r="L3724" s="9">
        <v>-893838.5069384566</v>
      </c>
      <c r="M3724" s="9">
        <v>-11980.015903493735</v>
      </c>
      <c r="N3724" s="9">
        <v>-85573.5716338207</v>
      </c>
      <c r="O3724" s="9">
        <v>-68490913.95932917</v>
      </c>
      <c r="P3724" s="9">
        <v>-3391.3485000067694</v>
      </c>
      <c r="Q3724" s="9">
        <v>-128284839.35133009</v>
      </c>
      <c r="R3724" s="9">
        <v>-73909027.46078417</v>
      </c>
      <c r="S3724" s="9">
        <v>-73876439.67464101</v>
      </c>
      <c r="T3724" s="9">
        <v>-953621.6758273041</v>
      </c>
      <c r="U3724" s="9">
        <v>-953621.6758273041</v>
      </c>
      <c r="V3724" s="9">
        <v>-11899726.38788355</v>
      </c>
      <c r="W3724" s="9">
        <v>-6371726.609456862</v>
      </c>
      <c r="X3724" s="9">
        <v>-5938.907159510707</v>
      </c>
      <c r="Y3724" s="9">
        <v>-68490913.95932917</v>
      </c>
      <c r="Z3724" s="9">
        <v>-85573.5716338207</v>
      </c>
      <c r="AA3724" s="9">
        <v>-20.8514</v>
      </c>
      <c r="AB3724" s="9">
        <v>-299.8499931586995</v>
      </c>
      <c r="AC3724" s="9">
        <v>-32466.98743128065</v>
      </c>
      <c r="AD3724" s="9">
        <v>-24.8534</v>
      </c>
      <c r="AE3724" s="9">
        <v>-1695.6742500033847</v>
      </c>
      <c r="AF3724" s="9">
        <v>-1695.6742500033847</v>
      </c>
      <c r="AG3724" s="9">
        <v>-11958.905763493736</v>
      </c>
      <c r="AH3724" s="11">
        <v>0.02340258001795842</v>
      </c>
    </row>
    <row x14ac:dyDescent="0.25" r="3725" customHeight="1" ht="15.75">
      <c r="A3725" s="9">
        <v>2017</v>
      </c>
      <c r="B3725" s="8" t="s">
        <v>596</v>
      </c>
      <c r="C3725" s="8" t="s">
        <v>35</v>
      </c>
      <c r="D3725" s="8" t="s">
        <v>81</v>
      </c>
      <c r="E3725" s="8" t="s">
        <v>437</v>
      </c>
      <c r="F3725" s="10">
        <v>-0.003663021884653429</v>
      </c>
      <c r="G3725" s="10">
        <v>-0.029677234569707507</v>
      </c>
      <c r="H3725" s="9">
        <v>-59308947.22930854</v>
      </c>
      <c r="I3725" s="9">
        <v>-56087317.95795013</v>
      </c>
      <c r="J3725" s="9">
        <v>-13548.495475354113</v>
      </c>
      <c r="K3725" s="9">
        <v>-746376.4223181005</v>
      </c>
      <c r="L3725" s="9">
        <v>-174941.0661680292</v>
      </c>
      <c r="M3725" s="9">
        <v>-2404.995565828442</v>
      </c>
      <c r="N3725" s="9">
        <v>-10000.29354514672</v>
      </c>
      <c r="O3725" s="9">
        <v>-2276174.391737392</v>
      </c>
      <c r="P3725" s="9">
        <v>1816.393451456637</v>
      </c>
      <c r="Q3725" s="9">
        <v>-25128581.951427136</v>
      </c>
      <c r="R3725" s="9">
        <v>-15067529.284162471</v>
      </c>
      <c r="S3725" s="9">
        <v>-15060479.454239694</v>
      </c>
      <c r="T3725" s="9">
        <v>-186594.10557952512</v>
      </c>
      <c r="U3725" s="9">
        <v>-186594.10557952512</v>
      </c>
      <c r="V3725" s="9">
        <v>-2435279.970609362</v>
      </c>
      <c r="W3725" s="9">
        <v>1050961.238133477</v>
      </c>
      <c r="X3725" s="9">
        <v>-1316.1508357111836</v>
      </c>
      <c r="Y3725" s="9">
        <v>-2276174.391737392</v>
      </c>
      <c r="Z3725" s="9">
        <v>-10000.29354514672</v>
      </c>
      <c r="AA3725" s="9">
        <v>-62.73325813389521</v>
      </c>
      <c r="AB3725" s="9">
        <v>-8.18025203395954</v>
      </c>
      <c r="AC3725" s="9">
        <v>-6687.982176832857</v>
      </c>
      <c r="AD3725" s="9">
        <v>-74.77362468251297</v>
      </c>
      <c r="AE3725" s="9">
        <v>908.1967257283185</v>
      </c>
      <c r="AF3725" s="9">
        <v>908.1967257283185</v>
      </c>
      <c r="AG3725" s="9">
        <v>-2341.483865805294</v>
      </c>
      <c r="AH3725" s="11">
        <v>0.03798470970045063</v>
      </c>
    </row>
    <row x14ac:dyDescent="0.25" r="3726" customHeight="1" ht="15.75">
      <c r="A3726" s="9">
        <v>2017</v>
      </c>
      <c r="B3726" s="8" t="s">
        <v>587</v>
      </c>
      <c r="C3726" s="8" t="s">
        <v>35</v>
      </c>
      <c r="D3726" s="8" t="s">
        <v>81</v>
      </c>
      <c r="E3726" s="8" t="s">
        <v>437</v>
      </c>
      <c r="F3726" s="10">
        <v>-0.003622993720379622</v>
      </c>
      <c r="G3726" s="10">
        <v>-0.03162626819950967</v>
      </c>
      <c r="H3726" s="9">
        <v>-76032818.05096163</v>
      </c>
      <c r="I3726" s="9">
        <v>-72554758.13550594</v>
      </c>
      <c r="J3726" s="9">
        <v>-17528.216261858273</v>
      </c>
      <c r="K3726" s="9">
        <v>-965516.3518266386</v>
      </c>
      <c r="L3726" s="9">
        <v>-226304.54276728063</v>
      </c>
      <c r="M3726" s="9">
        <v>-3111.290186246083</v>
      </c>
      <c r="N3726" s="9">
        <v>-12961.807060452744</v>
      </c>
      <c r="O3726" s="9">
        <v>-2254992.0123900604</v>
      </c>
      <c r="P3726" s="9">
        <v>2354.3050368833287</v>
      </c>
      <c r="Q3726" s="9">
        <v>-32506484.70745599</v>
      </c>
      <c r="R3726" s="9">
        <v>-19492609.173721056</v>
      </c>
      <c r="S3726" s="9">
        <v>-19483487.871764127</v>
      </c>
      <c r="T3726" s="9">
        <v>-241379.08795665964</v>
      </c>
      <c r="U3726" s="9">
        <v>-241379.08795665964</v>
      </c>
      <c r="V3726" s="9">
        <v>-3150498.2845966443</v>
      </c>
      <c r="W3726" s="9">
        <v>1362195.6930766078</v>
      </c>
      <c r="X3726" s="9">
        <v>-1705.9192430627502</v>
      </c>
      <c r="Y3726" s="9">
        <v>-2254992.0123900604</v>
      </c>
      <c r="Z3726" s="9">
        <v>-12961.807060452744</v>
      </c>
      <c r="AA3726" s="9">
        <v>-81.31125196817385</v>
      </c>
      <c r="AB3726" s="9">
        <v>-10.602773617732243</v>
      </c>
      <c r="AC3726" s="9">
        <v>-8652.2956575676</v>
      </c>
      <c r="AD3726" s="9">
        <v>-96.91728467468907</v>
      </c>
      <c r="AE3726" s="9">
        <v>1177.1525184416644</v>
      </c>
      <c r="AF3726" s="9">
        <v>1177.1525184416644</v>
      </c>
      <c r="AG3726" s="9">
        <v>-3028.969962538158</v>
      </c>
      <c r="AH3726" s="11">
        <v>0.03837484531600463</v>
      </c>
    </row>
    <row x14ac:dyDescent="0.25" r="3727" customHeight="1" ht="15.75">
      <c r="A3727" s="9">
        <v>2017</v>
      </c>
      <c r="B3727" s="8" t="s">
        <v>2071</v>
      </c>
      <c r="C3727" s="8" t="s">
        <v>111</v>
      </c>
      <c r="D3727" s="8" t="s">
        <v>559</v>
      </c>
      <c r="E3727" s="8" t="s">
        <v>437</v>
      </c>
      <c r="F3727" s="10">
        <v>-0.003499936571457957</v>
      </c>
      <c r="G3727" s="10">
        <v>-0.010802985248723711</v>
      </c>
      <c r="H3727" s="9">
        <v>-21702602.136955023</v>
      </c>
      <c r="I3727" s="9">
        <v>-21073132.09269833</v>
      </c>
      <c r="J3727" s="9">
        <v>-4623.936716699266</v>
      </c>
      <c r="K3727" s="9">
        <v>-269021.6661720545</v>
      </c>
      <c r="L3727" s="9">
        <v>-62821.744144186254</v>
      </c>
      <c r="M3727" s="9">
        <v>-843.2125719742334</v>
      </c>
      <c r="N3727" s="9">
        <v>-10207.267316482674</v>
      </c>
      <c r="O3727" s="9">
        <v>-281199.0937478943</v>
      </c>
      <c r="P3727" s="9">
        <v>-753.1235873979402</v>
      </c>
      <c r="Q3727" s="9">
        <v>-9012218.343340768</v>
      </c>
      <c r="R3727" s="9">
        <v>-5091482.169319424</v>
      </c>
      <c r="S3727" s="9">
        <v>-5088207.922270473</v>
      </c>
      <c r="T3727" s="9">
        <v>-67255.41654301362</v>
      </c>
      <c r="U3727" s="9">
        <v>-67255.41654301362</v>
      </c>
      <c r="V3727" s="9">
        <v>-818014.2179994644</v>
      </c>
      <c r="W3727" s="9">
        <v>-1260914.9077475022</v>
      </c>
      <c r="X3727" s="9">
        <v>-1965.2091659708356</v>
      </c>
      <c r="Y3727" s="9">
        <v>-281199.0937478943</v>
      </c>
      <c r="Z3727" s="9">
        <v>-10207.267316482674</v>
      </c>
      <c r="AA3727" s="9">
        <v>0</v>
      </c>
      <c r="AB3727" s="9">
        <v>-52.26311343103324</v>
      </c>
      <c r="AC3727" s="9">
        <v>-2233.5736882030833</v>
      </c>
      <c r="AD3727" s="9">
        <v>0</v>
      </c>
      <c r="AE3727" s="9">
        <v>-376.5617936989701</v>
      </c>
      <c r="AF3727" s="9">
        <v>-376.5617936989701</v>
      </c>
      <c r="AG3727" s="9">
        <v>-843.2125719742334</v>
      </c>
      <c r="AH3727" s="11">
        <v>0.07341169593101339</v>
      </c>
    </row>
    <row x14ac:dyDescent="0.25" r="3728" customHeight="1" ht="15.75">
      <c r="A3728" s="9">
        <v>2017</v>
      </c>
      <c r="B3728" s="8" t="s">
        <v>583</v>
      </c>
      <c r="C3728" s="8" t="s">
        <v>106</v>
      </c>
      <c r="D3728" s="8" t="s">
        <v>81</v>
      </c>
      <c r="E3728" s="8" t="s">
        <v>437</v>
      </c>
      <c r="F3728" s="10">
        <v>-0.0033223376029618648</v>
      </c>
      <c r="G3728" s="10">
        <v>-0.011861365366953853</v>
      </c>
      <c r="H3728" s="9">
        <v>-324728599.6510956</v>
      </c>
      <c r="I3728" s="9">
        <v>-251427376.54569805</v>
      </c>
      <c r="J3728" s="9">
        <v>-70735.32284338128</v>
      </c>
      <c r="K3728" s="9">
        <v>-3336786.878489464</v>
      </c>
      <c r="L3728" s="9">
        <v>-780128.9869605886</v>
      </c>
      <c r="M3728" s="9">
        <v>-11932.101669157737</v>
      </c>
      <c r="N3728" s="9">
        <v>-84050.63173347204</v>
      </c>
      <c r="O3728" s="9">
        <v>-69056907.8929677</v>
      </c>
      <c r="P3728" s="9">
        <v>39318.709266100945</v>
      </c>
      <c r="Q3728" s="9">
        <v>-112280085.45867942</v>
      </c>
      <c r="R3728" s="9">
        <v>-74262751.62032457</v>
      </c>
      <c r="S3728" s="9">
        <v>-74221879.77413459</v>
      </c>
      <c r="T3728" s="9">
        <v>-834196.719622366</v>
      </c>
      <c r="U3728" s="9">
        <v>-834196.719622366</v>
      </c>
      <c r="V3728" s="9">
        <v>-12107051.462468216</v>
      </c>
      <c r="W3728" s="9">
        <v>18966187.633865282</v>
      </c>
      <c r="X3728" s="9">
        <v>-5833.213327817108</v>
      </c>
      <c r="Y3728" s="9">
        <v>-69056907.8929677</v>
      </c>
      <c r="Z3728" s="9">
        <v>-84050.63173347204</v>
      </c>
      <c r="AA3728" s="9">
        <v>-1463.4093179147972</v>
      </c>
      <c r="AB3728" s="9">
        <v>-294.5234887727035</v>
      </c>
      <c r="AC3728" s="9">
        <v>-33199.754459777345</v>
      </c>
      <c r="AD3728" s="9">
        <v>-1744.2808224801986</v>
      </c>
      <c r="AE3728" s="9">
        <v>19659.354633050472</v>
      </c>
      <c r="AF3728" s="9">
        <v>19659.354633050472</v>
      </c>
      <c r="AG3728" s="9">
        <v>-10450.53325751699</v>
      </c>
      <c r="AH3728" s="11">
        <v>0.13280093223804323</v>
      </c>
    </row>
    <row x14ac:dyDescent="0.25" r="3729" customHeight="1" ht="15.75">
      <c r="A3729" s="9">
        <v>2017</v>
      </c>
      <c r="B3729" s="8" t="s">
        <v>608</v>
      </c>
      <c r="C3729" s="8" t="s">
        <v>35</v>
      </c>
      <c r="D3729" s="8" t="s">
        <v>81</v>
      </c>
      <c r="E3729" s="8" t="s">
        <v>437</v>
      </c>
      <c r="F3729" s="10">
        <v>-0.003068008108741925</v>
      </c>
      <c r="G3729" s="10">
        <v>-0.012456501276949018</v>
      </c>
      <c r="H3729" s="9">
        <v>-5325358.744017967</v>
      </c>
      <c r="I3729" s="9">
        <v>-5208308.793629857</v>
      </c>
      <c r="J3729" s="9">
        <v>-1268.479869525797</v>
      </c>
      <c r="K3729" s="9">
        <v>-69315.2793419596</v>
      </c>
      <c r="L3729" s="9">
        <v>-16245.969581860561</v>
      </c>
      <c r="M3729" s="9">
        <v>-224.34190595430795</v>
      </c>
      <c r="N3729" s="9">
        <v>-1072.0731342548268</v>
      </c>
      <c r="O3729" s="9">
        <v>-29118.531500551606</v>
      </c>
      <c r="P3729" s="9">
        <v>194.7249459980216</v>
      </c>
      <c r="Q3729" s="9">
        <v>-2333796.4345478765</v>
      </c>
      <c r="R3729" s="9">
        <v>-1405952.6899719595</v>
      </c>
      <c r="S3729" s="9">
        <v>-1405288.906478741</v>
      </c>
      <c r="T3729" s="9">
        <v>-17328.8198354899</v>
      </c>
      <c r="U3729" s="9">
        <v>-17328.8198354899</v>
      </c>
      <c r="V3729" s="9">
        <v>-227335.3770011755</v>
      </c>
      <c r="W3729" s="9">
        <v>112667.42355707112</v>
      </c>
      <c r="X3729" s="9">
        <v>-141.09685332964858</v>
      </c>
      <c r="Y3729" s="9">
        <v>-29118.531500551606</v>
      </c>
      <c r="Z3729" s="9">
        <v>-1072.0731342548268</v>
      </c>
      <c r="AA3729" s="9">
        <v>-6.725266650023662</v>
      </c>
      <c r="AB3729" s="9">
        <v>-0.8769571010540529</v>
      </c>
      <c r="AC3729" s="9">
        <v>-624.9919072150097</v>
      </c>
      <c r="AD3729" s="9">
        <v>-8.01604411021313</v>
      </c>
      <c r="AE3729" s="9">
        <v>97.3624729990108</v>
      </c>
      <c r="AF3729" s="9">
        <v>97.3624729990108</v>
      </c>
      <c r="AG3729" s="9">
        <v>-217.5331870903789</v>
      </c>
      <c r="AH3729" s="11">
        <v>0.044842180553236057</v>
      </c>
    </row>
    <row x14ac:dyDescent="0.25" r="3730" customHeight="1" ht="15.75">
      <c r="A3730" s="9">
        <v>2017</v>
      </c>
      <c r="B3730" s="8" t="s">
        <v>574</v>
      </c>
      <c r="C3730" s="8" t="s">
        <v>35</v>
      </c>
      <c r="D3730" s="8" t="s">
        <v>522</v>
      </c>
      <c r="E3730" s="8" t="s">
        <v>437</v>
      </c>
      <c r="F3730" s="10">
        <v>-0.003007207513030763</v>
      </c>
      <c r="G3730" s="10">
        <v>-0.009938929003498794</v>
      </c>
      <c r="H3730" s="9">
        <v>-654166.2632645485</v>
      </c>
      <c r="I3730" s="9">
        <v>-639784.0341199338</v>
      </c>
      <c r="J3730" s="9">
        <v>-156.01125004588002</v>
      </c>
      <c r="K3730" s="9">
        <v>-8514.743069287313</v>
      </c>
      <c r="L3730" s="9">
        <v>-1995.6556504857324</v>
      </c>
      <c r="M3730" s="9">
        <v>-27.576757117427398</v>
      </c>
      <c r="N3730" s="9">
        <v>-134.35591524305033</v>
      </c>
      <c r="O3730" s="9">
        <v>-3578.2901065404667</v>
      </c>
      <c r="P3730" s="9">
        <v>24.4036041052392</v>
      </c>
      <c r="Q3730" s="9">
        <v>-286687.7643360152</v>
      </c>
      <c r="R3730" s="9">
        <v>-172831.7083031524</v>
      </c>
      <c r="S3730" s="9">
        <v>-172750.00017714422</v>
      </c>
      <c r="T3730" s="9">
        <v>-2128.6857673218283</v>
      </c>
      <c r="U3730" s="9">
        <v>-2128.6857673218283</v>
      </c>
      <c r="V3730" s="9">
        <v>-27947.83774094554</v>
      </c>
      <c r="W3730" s="9">
        <v>14119.87142146646</v>
      </c>
      <c r="X3730" s="9">
        <v>-17.682745944562896</v>
      </c>
      <c r="Y3730" s="9">
        <v>-3578.2901065404667</v>
      </c>
      <c r="Z3730" s="9">
        <v>-134.35591524305033</v>
      </c>
      <c r="AA3730" s="9">
        <v>-0.8428336903018742</v>
      </c>
      <c r="AB3730" s="9">
        <v>-0.10990329873615057</v>
      </c>
      <c r="AC3730" s="9">
        <v>-76.8466302065526</v>
      </c>
      <c r="AD3730" s="9">
        <v>-1.0045983885278016</v>
      </c>
      <c r="AE3730" s="9">
        <v>12.2018020526196</v>
      </c>
      <c r="AF3730" s="9">
        <v>12.2018020526196</v>
      </c>
      <c r="AG3730" s="9">
        <v>-26.723464906880903</v>
      </c>
      <c r="AH3730" s="11">
        <v>0.045673037401624046</v>
      </c>
    </row>
    <row x14ac:dyDescent="0.25" r="3731" customHeight="1" ht="15.75">
      <c r="A3731" s="9">
        <v>2017</v>
      </c>
      <c r="B3731" s="8" t="s">
        <v>579</v>
      </c>
      <c r="C3731" s="8" t="s">
        <v>111</v>
      </c>
      <c r="D3731" s="8" t="s">
        <v>81</v>
      </c>
      <c r="E3731" s="8" t="s">
        <v>437</v>
      </c>
      <c r="F3731" s="10">
        <v>-0.002868299619632407</v>
      </c>
      <c r="G3731" s="10">
        <v>-0.012537278043948361</v>
      </c>
      <c r="H3731" s="9">
        <v>-82091220.44612077</v>
      </c>
      <c r="I3731" s="9">
        <v>-77852174.33160996</v>
      </c>
      <c r="J3731" s="9">
        <v>-17126.47423225398</v>
      </c>
      <c r="K3731" s="9">
        <v>-981964.1429163063</v>
      </c>
      <c r="L3731" s="9">
        <v>-229179.93238271546</v>
      </c>
      <c r="M3731" s="9">
        <v>-3088.446463144886</v>
      </c>
      <c r="N3731" s="9">
        <v>-47111.83829323238</v>
      </c>
      <c r="O3731" s="9">
        <v>-2957100.4564844356</v>
      </c>
      <c r="P3731" s="9">
        <v>-3474.8237387035674</v>
      </c>
      <c r="Q3731" s="9">
        <v>-32875646.684846412</v>
      </c>
      <c r="R3731" s="9">
        <v>-18533847.576410197</v>
      </c>
      <c r="S3731" s="9">
        <v>-18520842.92352049</v>
      </c>
      <c r="T3731" s="9">
        <v>-245491.03572907657</v>
      </c>
      <c r="U3731" s="9">
        <v>-245491.03572907657</v>
      </c>
      <c r="V3731" s="9">
        <v>-2976934.8296590783</v>
      </c>
      <c r="W3731" s="9">
        <v>-5664677.708192201</v>
      </c>
      <c r="X3731" s="9">
        <v>-9070.460640341087</v>
      </c>
      <c r="Y3731" s="9">
        <v>-2957100.4564844356</v>
      </c>
      <c r="Z3731" s="9">
        <v>-47111.83829323238</v>
      </c>
      <c r="AA3731" s="9">
        <v>-0.041702799067869785</v>
      </c>
      <c r="AB3731" s="9">
        <v>-241.221403566822</v>
      </c>
      <c r="AC3731" s="9">
        <v>-8201.355821457855</v>
      </c>
      <c r="AD3731" s="9">
        <v>-0.04970679888896644</v>
      </c>
      <c r="AE3731" s="9">
        <v>-1737.4118693517837</v>
      </c>
      <c r="AF3731" s="9">
        <v>-1737.4118693517837</v>
      </c>
      <c r="AG3731" s="9">
        <v>-3088.4042428658295</v>
      </c>
      <c r="AH3731" s="11">
        <v>0.09330284122692624</v>
      </c>
    </row>
    <row x14ac:dyDescent="0.25" r="3732" customHeight="1" ht="15.75">
      <c r="A3732" s="9">
        <v>2017</v>
      </c>
      <c r="B3732" s="8" t="s">
        <v>566</v>
      </c>
      <c r="C3732" s="8" t="s">
        <v>419</v>
      </c>
      <c r="D3732" s="8" t="s">
        <v>81</v>
      </c>
      <c r="E3732" s="8" t="s">
        <v>437</v>
      </c>
      <c r="F3732" s="10">
        <v>-0.0028313239368948392</v>
      </c>
      <c r="G3732" s="10">
        <v>-0.009454771169808392</v>
      </c>
      <c r="H3732" s="9">
        <v>-11809488.448094456</v>
      </c>
      <c r="I3732" s="9">
        <v>-11542776.081420632</v>
      </c>
      <c r="J3732" s="9">
        <v>-3815.7741801896113</v>
      </c>
      <c r="K3732" s="9">
        <v>-156460.136610354</v>
      </c>
      <c r="L3732" s="9">
        <v>-36538.808851931484</v>
      </c>
      <c r="M3732" s="9">
        <v>-614.0361799099252</v>
      </c>
      <c r="N3732" s="9">
        <v>-8597.490178932821</v>
      </c>
      <c r="O3732" s="9">
        <v>-64224.23310015611</v>
      </c>
      <c r="P3732" s="9">
        <v>3538.1124276528603</v>
      </c>
      <c r="Q3732" s="9">
        <v>-5271438.457546038</v>
      </c>
      <c r="R3732" s="9">
        <v>-3860552.1675094403</v>
      </c>
      <c r="S3732" s="9">
        <v>-3858328.717087319</v>
      </c>
      <c r="T3732" s="9">
        <v>-39115.0341525885</v>
      </c>
      <c r="U3732" s="9">
        <v>-39115.0341525885</v>
      </c>
      <c r="V3732" s="9">
        <v>-634526.1572294167</v>
      </c>
      <c r="W3732" s="9">
        <v>1965846.7051018493</v>
      </c>
      <c r="X3732" s="9">
        <v>-459.23260558728026</v>
      </c>
      <c r="Y3732" s="9">
        <v>-64224.23310015611</v>
      </c>
      <c r="Z3732" s="9">
        <v>-8597.490178932821</v>
      </c>
      <c r="AA3732" s="9">
        <v>-122.20444665790059</v>
      </c>
      <c r="AB3732" s="9">
        <v>-10.362416236867636</v>
      </c>
      <c r="AC3732" s="9">
        <v>-1748.2007791074698</v>
      </c>
      <c r="AD3732" s="9">
        <v>-145.65909217450465</v>
      </c>
      <c r="AE3732" s="9">
        <v>1769.0562138264302</v>
      </c>
      <c r="AF3732" s="9">
        <v>1769.0562138264302</v>
      </c>
      <c r="AG3732" s="9">
        <v>-490.3153277095543</v>
      </c>
      <c r="AH3732" s="11">
        <v>0.2132576476522177</v>
      </c>
    </row>
    <row x14ac:dyDescent="0.25" r="3733" customHeight="1" ht="15.75">
      <c r="A3733" s="9">
        <v>2017</v>
      </c>
      <c r="B3733" s="8" t="s">
        <v>586</v>
      </c>
      <c r="C3733" s="8" t="s">
        <v>87</v>
      </c>
      <c r="D3733" s="8" t="s">
        <v>559</v>
      </c>
      <c r="E3733" s="8" t="s">
        <v>437</v>
      </c>
      <c r="F3733" s="10">
        <v>-0.002733340384473614</v>
      </c>
      <c r="G3733" s="10">
        <v>-0.01444874762929486</v>
      </c>
      <c r="H3733" s="9">
        <v>-9686710.246701937</v>
      </c>
      <c r="I3733" s="9">
        <v>-9063090.307216916</v>
      </c>
      <c r="J3733" s="9">
        <v>-2402.8332982668016</v>
      </c>
      <c r="K3733" s="9">
        <v>-120833.00958296156</v>
      </c>
      <c r="L3733" s="9">
        <v>-28308.795541164287</v>
      </c>
      <c r="M3733" s="9">
        <v>-410.3799378961607</v>
      </c>
      <c r="N3733" s="9">
        <v>-6115.614142962709</v>
      </c>
      <c r="O3733" s="9">
        <v>-466407.9093164989</v>
      </c>
      <c r="P3733" s="9">
        <v>858.6023347344012</v>
      </c>
      <c r="Q3733" s="9">
        <v>-4070907.1677263584</v>
      </c>
      <c r="R3733" s="9">
        <v>-2579433.9705737857</v>
      </c>
      <c r="S3733" s="9">
        <v>-2578133.046531252</v>
      </c>
      <c r="T3733" s="9">
        <v>-30208.25239574039</v>
      </c>
      <c r="U3733" s="9">
        <v>-30208.25239574039</v>
      </c>
      <c r="V3733" s="9">
        <v>-418992.19104988885</v>
      </c>
      <c r="W3733" s="9">
        <v>495778.98044035723</v>
      </c>
      <c r="X3733" s="9">
        <v>-1331.3502508555273</v>
      </c>
      <c r="Y3733" s="9">
        <v>-466407.9093164989</v>
      </c>
      <c r="Z3733" s="9">
        <v>-6115.614142962709</v>
      </c>
      <c r="AA3733" s="9">
        <v>-29.836316579591358</v>
      </c>
      <c r="AB3733" s="9">
        <v>-3.442986175184326</v>
      </c>
      <c r="AC3733" s="9">
        <v>-1161.0596138826613</v>
      </c>
      <c r="AD3733" s="9">
        <v>-35.562787653549194</v>
      </c>
      <c r="AE3733" s="9">
        <v>429.3011673672006</v>
      </c>
      <c r="AF3733" s="9">
        <v>429.3011673672006</v>
      </c>
      <c r="AG3733" s="9">
        <v>-380.17338965098315</v>
      </c>
      <c r="AH3733" s="11">
        <v>0.09580289145985658</v>
      </c>
    </row>
    <row x14ac:dyDescent="0.25" r="3734" customHeight="1" ht="15.75">
      <c r="A3734" s="9">
        <v>2017</v>
      </c>
      <c r="B3734" s="8" t="s">
        <v>577</v>
      </c>
      <c r="C3734" s="8" t="s">
        <v>72</v>
      </c>
      <c r="D3734" s="8" t="s">
        <v>81</v>
      </c>
      <c r="E3734" s="8" t="s">
        <v>437</v>
      </c>
      <c r="F3734" s="10">
        <v>-0.0026849744033335455</v>
      </c>
      <c r="G3734" s="10">
        <v>-0.05914401949565283</v>
      </c>
      <c r="H3734" s="9">
        <v>-40909979.96459097</v>
      </c>
      <c r="I3734" s="9">
        <v>-39258997.837152526</v>
      </c>
      <c r="J3734" s="9">
        <v>-10634.994720456718</v>
      </c>
      <c r="K3734" s="9">
        <v>-523067.0114822988</v>
      </c>
      <c r="L3734" s="9">
        <v>-122492.7504270391</v>
      </c>
      <c r="M3734" s="9">
        <v>-1795.9688145551079</v>
      </c>
      <c r="N3734" s="9">
        <v>-21089.5305367718</v>
      </c>
      <c r="O3734" s="9">
        <v>-976083.5935725338</v>
      </c>
      <c r="P3734" s="9">
        <v>4181.72211522436</v>
      </c>
      <c r="Q3734" s="9">
        <v>-17619222.28859621</v>
      </c>
      <c r="R3734" s="9">
        <v>-11284990.927012673</v>
      </c>
      <c r="S3734" s="9">
        <v>-11278993.404167514</v>
      </c>
      <c r="T3734" s="9">
        <v>-130766.7528705747</v>
      </c>
      <c r="U3734" s="9">
        <v>-130766.7528705747</v>
      </c>
      <c r="V3734" s="9">
        <v>-1834788.5033565473</v>
      </c>
      <c r="W3734" s="9">
        <v>2373361.0084152753</v>
      </c>
      <c r="X3734" s="9">
        <v>-3718.890558842831</v>
      </c>
      <c r="Y3734" s="9">
        <v>-976083.5935725338</v>
      </c>
      <c r="Z3734" s="9">
        <v>-21089.5305367718</v>
      </c>
      <c r="AA3734" s="9">
        <v>-143.78163545446245</v>
      </c>
      <c r="AB3734" s="9">
        <v>-22.82919113568661</v>
      </c>
      <c r="AC3734" s="9">
        <v>-5113.660143911161</v>
      </c>
      <c r="AD3734" s="9">
        <v>-171.3775812944904</v>
      </c>
      <c r="AE3734" s="9">
        <v>2090.86105761218</v>
      </c>
      <c r="AF3734" s="9">
        <v>2090.86105761218</v>
      </c>
      <c r="AG3734" s="9">
        <v>-1650.4030274198235</v>
      </c>
      <c r="AH3734" s="11">
        <v>0.1097975964717055</v>
      </c>
    </row>
    <row x14ac:dyDescent="0.25" r="3735" customHeight="1" ht="15.75">
      <c r="A3735" s="9">
        <v>2017</v>
      </c>
      <c r="B3735" s="8" t="s">
        <v>2073</v>
      </c>
      <c r="C3735" s="8" t="s">
        <v>39</v>
      </c>
      <c r="D3735" s="8" t="s">
        <v>81</v>
      </c>
      <c r="E3735" s="8" t="s">
        <v>437</v>
      </c>
      <c r="F3735" s="10">
        <v>-0.0024689320357633624</v>
      </c>
      <c r="G3735" s="10">
        <v>-0.008420565545954693</v>
      </c>
      <c r="H3735" s="9">
        <v>-20172992.401690748</v>
      </c>
      <c r="I3735" s="9">
        <v>-19157903.65561121</v>
      </c>
      <c r="J3735" s="9">
        <v>-5798.938247445314</v>
      </c>
      <c r="K3735" s="9">
        <v>-250071.9329754618</v>
      </c>
      <c r="L3735" s="9">
        <v>-58272.172808534015</v>
      </c>
      <c r="M3735" s="9">
        <v>-929.7542097297423</v>
      </c>
      <c r="N3735" s="9">
        <v>-18829.731346739056</v>
      </c>
      <c r="O3735" s="9">
        <v>-684678.7410452972</v>
      </c>
      <c r="P3735" s="9">
        <v>3492.524553679139</v>
      </c>
      <c r="Q3735" s="9">
        <v>-8394534.494350716</v>
      </c>
      <c r="R3735" s="9">
        <v>-5772963.507092478</v>
      </c>
      <c r="S3735" s="9">
        <v>-5768185.640721413</v>
      </c>
      <c r="T3735" s="9">
        <v>-62517.98324386545</v>
      </c>
      <c r="U3735" s="9">
        <v>-62517.98324386545</v>
      </c>
      <c r="V3735" s="9">
        <v>-944026.9893802052</v>
      </c>
      <c r="W3735" s="9">
        <v>1539200.4879149217</v>
      </c>
      <c r="X3735" s="9">
        <v>-3623.2365947031476</v>
      </c>
      <c r="Y3735" s="9">
        <v>-684678.7410452972</v>
      </c>
      <c r="Z3735" s="9">
        <v>-18829.731346739056</v>
      </c>
      <c r="AA3735" s="9">
        <v>-132.2015423527323</v>
      </c>
      <c r="AB3735" s="9">
        <v>-44.23238678880877</v>
      </c>
      <c r="AC3735" s="9">
        <v>-2677.186074600138</v>
      </c>
      <c r="AD3735" s="9">
        <v>-157.5749260341942</v>
      </c>
      <c r="AE3735" s="9">
        <v>1746.2622768395695</v>
      </c>
      <c r="AF3735" s="9">
        <v>1746.2622768395695</v>
      </c>
      <c r="AG3735" s="9">
        <v>-795.9122102821221</v>
      </c>
      <c r="AH3735" s="11">
        <v>0.20075235402520114</v>
      </c>
    </row>
    <row x14ac:dyDescent="0.25" r="3736" customHeight="1" ht="15.75">
      <c r="A3736" s="9">
        <v>2017</v>
      </c>
      <c r="B3736" s="8" t="s">
        <v>592</v>
      </c>
      <c r="C3736" s="8" t="s">
        <v>106</v>
      </c>
      <c r="D3736" s="8" t="s">
        <v>559</v>
      </c>
      <c r="E3736" s="8" t="s">
        <v>437</v>
      </c>
      <c r="F3736" s="10">
        <v>-0.002413220070272388</v>
      </c>
      <c r="G3736" s="10">
        <v>-0.008596470665264918</v>
      </c>
      <c r="H3736" s="9">
        <v>-16573995.44263076</v>
      </c>
      <c r="I3736" s="9">
        <v>-16211659.054419395</v>
      </c>
      <c r="J3736" s="9">
        <v>-4637.535105429642</v>
      </c>
      <c r="K3736" s="9">
        <v>-215109.82850584673</v>
      </c>
      <c r="L3736" s="9">
        <v>-50279.3194976033</v>
      </c>
      <c r="M3736" s="9">
        <v>-777.8584875103481</v>
      </c>
      <c r="N3736" s="9">
        <v>-5906.014249347622</v>
      </c>
      <c r="O3736" s="9">
        <v>-88388.65344622855</v>
      </c>
      <c r="P3736" s="9">
        <v>2762.8210806067186</v>
      </c>
      <c r="Q3736" s="9">
        <v>-7238144.5134741</v>
      </c>
      <c r="R3736" s="9">
        <v>-4839491.659858735</v>
      </c>
      <c r="S3736" s="9">
        <v>-4836786.127887929</v>
      </c>
      <c r="T3736" s="9">
        <v>-53777.45712646168</v>
      </c>
      <c r="U3736" s="9">
        <v>-53777.45712646168</v>
      </c>
      <c r="V3736" s="9">
        <v>-789693.7574679909</v>
      </c>
      <c r="W3736" s="9">
        <v>1332703.5396546666</v>
      </c>
      <c r="X3736" s="9">
        <v>-409.88437948709236</v>
      </c>
      <c r="Y3736" s="9">
        <v>-88388.65344622855</v>
      </c>
      <c r="Z3736" s="9">
        <v>-5906.014249347622</v>
      </c>
      <c r="AA3736" s="9">
        <v>-102.82987891917236</v>
      </c>
      <c r="AB3736" s="9">
        <v>-20.69538188570741</v>
      </c>
      <c r="AC3736" s="9">
        <v>-2166.43449888459</v>
      </c>
      <c r="AD3736" s="9">
        <v>-122.56597219993661</v>
      </c>
      <c r="AE3736" s="9">
        <v>1381.4105403033593</v>
      </c>
      <c r="AF3736" s="9">
        <v>1381.4105403033593</v>
      </c>
      <c r="AG3736" s="9">
        <v>-673.7526173929087</v>
      </c>
      <c r="AH3736" s="11">
        <v>0.16861409982742268</v>
      </c>
    </row>
    <row x14ac:dyDescent="0.25" r="3737" customHeight="1" ht="15.75">
      <c r="A3737" s="9">
        <v>2017</v>
      </c>
      <c r="B3737" s="8" t="s">
        <v>601</v>
      </c>
      <c r="C3737" s="8" t="s">
        <v>35</v>
      </c>
      <c r="D3737" s="8" t="s">
        <v>81</v>
      </c>
      <c r="E3737" s="8" t="s">
        <v>437</v>
      </c>
      <c r="F3737" s="10">
        <v>-0.0023587485901028454</v>
      </c>
      <c r="G3737" s="10">
        <v>-0.015726754810551084</v>
      </c>
      <c r="H3737" s="9">
        <v>-85340952.91331509</v>
      </c>
      <c r="I3737" s="9">
        <v>-81010657.37519827</v>
      </c>
      <c r="J3737" s="9">
        <v>-20139.573874612935</v>
      </c>
      <c r="K3737" s="9">
        <v>-1078384.3211068013</v>
      </c>
      <c r="L3737" s="9">
        <v>-252724.01586570314</v>
      </c>
      <c r="M3737" s="9">
        <v>-3529.4643631535923</v>
      </c>
      <c r="N3737" s="9">
        <v>-22346.416079015456</v>
      </c>
      <c r="O3737" s="9">
        <v>-2957230.6160643026</v>
      </c>
      <c r="P3737" s="9">
        <v>4058.8692368083334</v>
      </c>
      <c r="Q3737" s="9">
        <v>-36313520.06308648</v>
      </c>
      <c r="R3737" s="9">
        <v>-22136069.37655675</v>
      </c>
      <c r="S3737" s="9">
        <v>-22125383.780279007</v>
      </c>
      <c r="T3737" s="9">
        <v>-269596.0802767003</v>
      </c>
      <c r="U3737" s="9">
        <v>-269596.0802767003</v>
      </c>
      <c r="V3737" s="9">
        <v>-3583190.9925763407</v>
      </c>
      <c r="W3737" s="9">
        <v>2348452.773333401</v>
      </c>
      <c r="X3737" s="9">
        <v>-2941.039086979573</v>
      </c>
      <c r="Y3737" s="9">
        <v>-2957230.6160643026</v>
      </c>
      <c r="Z3737" s="9">
        <v>-22346.416079015456</v>
      </c>
      <c r="AA3737" s="9">
        <v>-140.1822338437902</v>
      </c>
      <c r="AB3737" s="9">
        <v>-18.279394975439235</v>
      </c>
      <c r="AC3737" s="9">
        <v>-9877.019984295406</v>
      </c>
      <c r="AD3737" s="9">
        <v>-167.08734812114557</v>
      </c>
      <c r="AE3737" s="9">
        <v>2029.4346184041667</v>
      </c>
      <c r="AF3737" s="9">
        <v>2029.4346184041667</v>
      </c>
      <c r="AG3737" s="9">
        <v>-3387.542641736558</v>
      </c>
      <c r="AH3737" s="11">
        <v>0.05680060262814542</v>
      </c>
    </row>
    <row x14ac:dyDescent="0.25" r="3738" customHeight="1" ht="15.75">
      <c r="A3738" s="9">
        <v>2017</v>
      </c>
      <c r="B3738" s="8" t="s">
        <v>597</v>
      </c>
      <c r="C3738" s="8" t="s">
        <v>106</v>
      </c>
      <c r="D3738" s="8" t="s">
        <v>81</v>
      </c>
      <c r="E3738" s="8" t="s">
        <v>437</v>
      </c>
      <c r="F3738" s="10">
        <v>-0.002304660773595839</v>
      </c>
      <c r="G3738" s="10">
        <v>-0.009066208838491978</v>
      </c>
      <c r="H3738" s="9">
        <v>-201496491.4354842</v>
      </c>
      <c r="I3738" s="9">
        <v>-158005110.2107889</v>
      </c>
      <c r="J3738" s="9">
        <v>-47974.44152185462</v>
      </c>
      <c r="K3738" s="9">
        <v>-2095052.6657814002</v>
      </c>
      <c r="L3738" s="9">
        <v>-489236.83743947814</v>
      </c>
      <c r="M3738" s="9">
        <v>-7888.955710040789</v>
      </c>
      <c r="N3738" s="9">
        <v>-75183.87096978197</v>
      </c>
      <c r="O3738" s="9">
        <v>-40811215.31044765</v>
      </c>
      <c r="P3738" s="9">
        <v>35170.857174933815</v>
      </c>
      <c r="Q3738" s="9">
        <v>-70491199.58336654</v>
      </c>
      <c r="R3738" s="9">
        <v>-49019736.31948151</v>
      </c>
      <c r="S3738" s="9">
        <v>-48990825.567405246</v>
      </c>
      <c r="T3738" s="9">
        <v>-523763.16644535004</v>
      </c>
      <c r="U3738" s="9">
        <v>-523763.16644535004</v>
      </c>
      <c r="V3738" s="9">
        <v>-8024398.924772898</v>
      </c>
      <c r="W3738" s="9">
        <v>16965385.916133884</v>
      </c>
      <c r="X3738" s="9">
        <v>-5217.849635782832</v>
      </c>
      <c r="Y3738" s="9">
        <v>-40811215.31044765</v>
      </c>
      <c r="Z3738" s="9">
        <v>-75183.87096978197</v>
      </c>
      <c r="AA3738" s="9">
        <v>-1309.0297486754864</v>
      </c>
      <c r="AB3738" s="9">
        <v>-263.4532961950202</v>
      </c>
      <c r="AC3738" s="9">
        <v>-22048.013000825817</v>
      </c>
      <c r="AD3738" s="9">
        <v>-1560.2712506465432</v>
      </c>
      <c r="AE3738" s="9">
        <v>17585.428587466908</v>
      </c>
      <c r="AF3738" s="9">
        <v>17585.428587466908</v>
      </c>
      <c r="AG3738" s="9">
        <v>-6563.682526527724</v>
      </c>
      <c r="AH3738" s="11">
        <v>0.1742245532131653</v>
      </c>
    </row>
    <row x14ac:dyDescent="0.25" r="3739" customHeight="1" ht="15.75">
      <c r="A3739" s="9">
        <v>2017</v>
      </c>
      <c r="B3739" s="8" t="s">
        <v>2331</v>
      </c>
      <c r="C3739" s="8" t="s">
        <v>87</v>
      </c>
      <c r="D3739" s="8" t="s">
        <v>625</v>
      </c>
      <c r="E3739" s="8" t="s">
        <v>437</v>
      </c>
      <c r="F3739" s="10">
        <v>-0.0022612219065946365</v>
      </c>
      <c r="G3739" s="10">
        <v>-0.007993719124306615</v>
      </c>
      <c r="H3739" s="9">
        <v>-5006216.303603681</v>
      </c>
      <c r="I3739" s="9">
        <v>-4893934.484795805</v>
      </c>
      <c r="J3739" s="9">
        <v>-1325.4750136880032</v>
      </c>
      <c r="K3739" s="9">
        <v>-65273.19874911353</v>
      </c>
      <c r="L3739" s="9">
        <v>-15290.51992671992</v>
      </c>
      <c r="M3739" s="9">
        <v>-224.40909979000406</v>
      </c>
      <c r="N3739" s="9">
        <v>-3820.5326126310406</v>
      </c>
      <c r="O3739" s="9">
        <v>-26884.06751134582</v>
      </c>
      <c r="P3739" s="9">
        <v>536.3841054146008</v>
      </c>
      <c r="Q3739" s="9">
        <v>-2199434.1299705436</v>
      </c>
      <c r="R3739" s="9">
        <v>-1411579.354156075</v>
      </c>
      <c r="S3739" s="9">
        <v>-1410854.4526158574</v>
      </c>
      <c r="T3739" s="9">
        <v>-16318.299687278382</v>
      </c>
      <c r="U3739" s="9">
        <v>-16318.299687278382</v>
      </c>
      <c r="V3739" s="9">
        <v>-229547.6836827873</v>
      </c>
      <c r="W3739" s="9">
        <v>309721.9214866515</v>
      </c>
      <c r="X3739" s="9">
        <v>-831.7181125760037</v>
      </c>
      <c r="Y3739" s="9">
        <v>-26884.06751134582</v>
      </c>
      <c r="Z3739" s="9">
        <v>-3820.5326126310406</v>
      </c>
      <c r="AA3739" s="9">
        <v>-18.639276100223398</v>
      </c>
      <c r="AB3739" s="9">
        <v>-2.1508945233678616</v>
      </c>
      <c r="AC3739" s="9">
        <v>-637.5257512099457</v>
      </c>
      <c r="AD3739" s="9">
        <v>-22.216704136378954</v>
      </c>
      <c r="AE3739" s="9">
        <v>268.1920527073004</v>
      </c>
      <c r="AF3739" s="9">
        <v>268.1920527073004</v>
      </c>
      <c r="AG3739" s="9">
        <v>-205.53853340240562</v>
      </c>
      <c r="AH3739" s="11">
        <v>0.11170057534996798</v>
      </c>
    </row>
    <row x14ac:dyDescent="0.25" r="3740" customHeight="1" ht="15.75">
      <c r="A3740" s="9">
        <v>2017</v>
      </c>
      <c r="B3740" s="8" t="s">
        <v>595</v>
      </c>
      <c r="C3740" s="8" t="s">
        <v>64</v>
      </c>
      <c r="D3740" s="8" t="s">
        <v>81</v>
      </c>
      <c r="E3740" s="8" t="s">
        <v>437</v>
      </c>
      <c r="F3740" s="10">
        <v>-0.0022465805307335814</v>
      </c>
      <c r="G3740" s="10">
        <v>-0.00894673939660513</v>
      </c>
      <c r="H3740" s="9">
        <v>-23090133.93485886</v>
      </c>
      <c r="I3740" s="9">
        <v>-22587494.87353214</v>
      </c>
      <c r="J3740" s="9">
        <v>-5551.350532304259</v>
      </c>
      <c r="K3740" s="9">
        <v>-299785.52352030436</v>
      </c>
      <c r="L3740" s="9">
        <v>-70208.30544668625</v>
      </c>
      <c r="M3740" s="9">
        <v>-981.9270954578813</v>
      </c>
      <c r="N3740" s="9">
        <v>-3788.980678819236</v>
      </c>
      <c r="O3740" s="9">
        <v>-123446.69891075663</v>
      </c>
      <c r="P3740" s="9">
        <v>1123.7248576162929</v>
      </c>
      <c r="Q3740" s="9">
        <v>-10086968.93220619</v>
      </c>
      <c r="R3740" s="9">
        <v>-6125319.475311772</v>
      </c>
      <c r="S3740" s="9">
        <v>-6122315.426337536</v>
      </c>
      <c r="T3740" s="9">
        <v>-74946.38088007609</v>
      </c>
      <c r="U3740" s="9">
        <v>-74946.38088007609</v>
      </c>
      <c r="V3740" s="9">
        <v>-991143.5013606378</v>
      </c>
      <c r="W3740" s="9">
        <v>515893.77609276236</v>
      </c>
      <c r="X3740" s="9">
        <v>-523.191844844676</v>
      </c>
      <c r="Y3740" s="9">
        <v>-123446.69891075663</v>
      </c>
      <c r="Z3740" s="9">
        <v>-3788.980678819236</v>
      </c>
      <c r="AA3740" s="9">
        <v>-43.04321625722772</v>
      </c>
      <c r="AB3740" s="9">
        <v>-10.269926182905797</v>
      </c>
      <c r="AC3740" s="9">
        <v>-2709.500008022299</v>
      </c>
      <c r="AD3740" s="9">
        <v>-51.304481757933914</v>
      </c>
      <c r="AE3740" s="9">
        <v>561.8624288081464</v>
      </c>
      <c r="AF3740" s="9">
        <v>561.8624288081464</v>
      </c>
      <c r="AG3740" s="9">
        <v>-938.3497662981916</v>
      </c>
      <c r="AH3740" s="11">
        <v>0.06579791625515599</v>
      </c>
    </row>
    <row x14ac:dyDescent="0.25" r="3741" customHeight="1" ht="15.75">
      <c r="A3741" s="9">
        <v>2017</v>
      </c>
      <c r="B3741" s="8" t="s">
        <v>578</v>
      </c>
      <c r="C3741" s="8" t="s">
        <v>35</v>
      </c>
      <c r="D3741" s="8" t="s">
        <v>439</v>
      </c>
      <c r="E3741" s="8" t="s">
        <v>437</v>
      </c>
      <c r="F3741" s="10">
        <v>-0.002206037098560528</v>
      </c>
      <c r="G3741" s="10">
        <v>-0.005733639545209764</v>
      </c>
      <c r="H3741" s="9">
        <v>-332777.066448721</v>
      </c>
      <c r="I3741" s="9">
        <v>-325425.0540647718</v>
      </c>
      <c r="J3741" s="9">
        <v>-81.14762737655994</v>
      </c>
      <c r="K3741" s="9">
        <v>-4332.087303950504</v>
      </c>
      <c r="L3741" s="9">
        <v>-1015.2280845030812</v>
      </c>
      <c r="M3741" s="9">
        <v>-14.202097376933237</v>
      </c>
      <c r="N3741" s="9">
        <v>-93.16925523726671</v>
      </c>
      <c r="O3741" s="9">
        <v>-1833.1007212560437</v>
      </c>
      <c r="P3741" s="9">
        <v>16.922705751192055</v>
      </c>
      <c r="Q3741" s="9">
        <v>-145881.7821479342</v>
      </c>
      <c r="R3741" s="9">
        <v>-89082.62767382657</v>
      </c>
      <c r="S3741" s="9">
        <v>-89039.48635681183</v>
      </c>
      <c r="T3741" s="9">
        <v>-1083.021825987626</v>
      </c>
      <c r="U3741" s="9">
        <v>-1083.021825987626</v>
      </c>
      <c r="V3741" s="9">
        <v>-14422.21958432013</v>
      </c>
      <c r="W3741" s="9">
        <v>9791.440161039309</v>
      </c>
      <c r="X3741" s="9">
        <v>-12.262119365748884</v>
      </c>
      <c r="Y3741" s="9">
        <v>-1833.1007212560437</v>
      </c>
      <c r="Z3741" s="9">
        <v>-93.16925523726671</v>
      </c>
      <c r="AA3741" s="9">
        <v>-0.584463937239001</v>
      </c>
      <c r="AB3741" s="9">
        <v>-0.07621256178295162</v>
      </c>
      <c r="AC3741" s="9">
        <v>-39.770107475037875</v>
      </c>
      <c r="AD3741" s="9">
        <v>-0.6966398427815776</v>
      </c>
      <c r="AE3741" s="9">
        <v>8.461352875596027</v>
      </c>
      <c r="AF3741" s="9">
        <v>8.461352875596027</v>
      </c>
      <c r="AG3741" s="9">
        <v>-13.610380967480321</v>
      </c>
      <c r="AH3741" s="11">
        <v>0.060426051899926406</v>
      </c>
    </row>
    <row x14ac:dyDescent="0.25" r="3742" customHeight="1" ht="15.75">
      <c r="A3742" s="9">
        <v>2017</v>
      </c>
      <c r="B3742" s="8" t="s">
        <v>602</v>
      </c>
      <c r="C3742" s="8" t="s">
        <v>106</v>
      </c>
      <c r="D3742" s="8" t="s">
        <v>528</v>
      </c>
      <c r="E3742" s="8" t="s">
        <v>437</v>
      </c>
      <c r="F3742" s="10">
        <v>-0.0021377858705118173</v>
      </c>
      <c r="G3742" s="10">
        <v>-0.007282896312159677</v>
      </c>
      <c r="H3742" s="9">
        <v>-12218515.14291029</v>
      </c>
      <c r="I3742" s="9">
        <v>-11951126.902325137</v>
      </c>
      <c r="J3742" s="9">
        <v>-3507.122776099464</v>
      </c>
      <c r="K3742" s="9">
        <v>-158530.05521900504</v>
      </c>
      <c r="L3742" s="9">
        <v>-37039.95130668487</v>
      </c>
      <c r="M3742" s="9">
        <v>-583.2274751916417</v>
      </c>
      <c r="N3742" s="9">
        <v>-4914.942405670696</v>
      </c>
      <c r="O3742" s="9">
        <v>-65112.14115296436</v>
      </c>
      <c r="P3742" s="9">
        <v>2299.1997504670503</v>
      </c>
      <c r="Q3742" s="9">
        <v>-5334174.627075082</v>
      </c>
      <c r="R3742" s="9">
        <v>-3626613.9613250173</v>
      </c>
      <c r="S3742" s="9">
        <v>-3624538.5373814064</v>
      </c>
      <c r="T3742" s="9">
        <v>-39632.51380475126</v>
      </c>
      <c r="U3742" s="9">
        <v>-39632.51380475126</v>
      </c>
      <c r="V3742" s="9">
        <v>-592592.0863517786</v>
      </c>
      <c r="W3742" s="9">
        <v>1109066.2610507056</v>
      </c>
      <c r="X3742" s="9">
        <v>-341.1028204657071</v>
      </c>
      <c r="Y3742" s="9">
        <v>-65112.14115296436</v>
      </c>
      <c r="Z3742" s="9">
        <v>-4914.942405670696</v>
      </c>
      <c r="AA3742" s="9">
        <v>-85.57428260957042</v>
      </c>
      <c r="AB3742" s="9">
        <v>-17.222547345334988</v>
      </c>
      <c r="AC3742" s="9">
        <v>-1626.7909207860914</v>
      </c>
      <c r="AD3742" s="9">
        <v>-101.9985169057568</v>
      </c>
      <c r="AE3742" s="9">
        <v>1149.5998752335252</v>
      </c>
      <c r="AF3742" s="9">
        <v>1149.5998752335252</v>
      </c>
      <c r="AG3742" s="9">
        <v>-496.59132192195256</v>
      </c>
      <c r="AH3742" s="11">
        <v>0.18361613892394396</v>
      </c>
    </row>
    <row x14ac:dyDescent="0.25" r="3743" customHeight="1" ht="15.75">
      <c r="A3743" s="9">
        <v>2017</v>
      </c>
      <c r="B3743" s="8" t="s">
        <v>598</v>
      </c>
      <c r="C3743" s="8" t="s">
        <v>72</v>
      </c>
      <c r="D3743" s="8" t="s">
        <v>599</v>
      </c>
      <c r="E3743" s="8" t="s">
        <v>437</v>
      </c>
      <c r="F3743" s="10">
        <v>-0.0021296269255571833</v>
      </c>
      <c r="G3743" s="10">
        <v>-0.006820197622354018</v>
      </c>
      <c r="H3743" s="9">
        <v>-2588093.658529792</v>
      </c>
      <c r="I3743" s="9">
        <v>-2474433.289934802</v>
      </c>
      <c r="J3743" s="9">
        <v>-698.0315466568566</v>
      </c>
      <c r="K3743" s="9">
        <v>-32983.75160022748</v>
      </c>
      <c r="L3743" s="9">
        <v>-7721.872797427769</v>
      </c>
      <c r="M3743" s="9">
        <v>-115.90706070363876</v>
      </c>
      <c r="N3743" s="9">
        <v>-1682.1094658900581</v>
      </c>
      <c r="O3743" s="9">
        <v>-70792.2319674482</v>
      </c>
      <c r="P3743" s="9">
        <v>333.5358433643641</v>
      </c>
      <c r="Q3743" s="9">
        <v>-1111292.942883486</v>
      </c>
      <c r="R3743" s="9">
        <v>-729157.125346127</v>
      </c>
      <c r="S3743" s="9">
        <v>-728753.8704657094</v>
      </c>
      <c r="T3743" s="9">
        <v>-8245.93790005687</v>
      </c>
      <c r="U3743" s="9">
        <v>-8245.93790005687</v>
      </c>
      <c r="V3743" s="9">
        <v>-118796.63758713212</v>
      </c>
      <c r="W3743" s="9">
        <v>189300.23175569496</v>
      </c>
      <c r="X3743" s="9">
        <v>-296.62021166054103</v>
      </c>
      <c r="Y3743" s="9">
        <v>-70792.2319674482</v>
      </c>
      <c r="Z3743" s="9">
        <v>-1682.1094658900581</v>
      </c>
      <c r="AA3743" s="9">
        <v>-11.46808126418001</v>
      </c>
      <c r="AB3743" s="9">
        <v>-1.8208654972663023</v>
      </c>
      <c r="AC3743" s="9">
        <v>-332.7576347003542</v>
      </c>
      <c r="AD3743" s="9">
        <v>-13.669145040197371</v>
      </c>
      <c r="AE3743" s="9">
        <v>166.76792168218205</v>
      </c>
      <c r="AF3743" s="9">
        <v>166.76792168218205</v>
      </c>
      <c r="AG3743" s="9">
        <v>-104.29667478143608</v>
      </c>
      <c r="AH3743" s="11">
        <v>0.1315900641704934</v>
      </c>
    </row>
    <row x14ac:dyDescent="0.25" r="3744" customHeight="1" ht="15.75">
      <c r="A3744" s="9">
        <v>2017</v>
      </c>
      <c r="B3744" s="8" t="s">
        <v>2074</v>
      </c>
      <c r="C3744" s="8" t="s">
        <v>83</v>
      </c>
      <c r="D3744" s="8" t="s">
        <v>81</v>
      </c>
      <c r="E3744" s="8" t="s">
        <v>437</v>
      </c>
      <c r="F3744" s="10">
        <v>-0.002031455201902608</v>
      </c>
      <c r="G3744" s="10">
        <v>-0.00631469254217094</v>
      </c>
      <c r="H3744" s="9">
        <v>-18837215.482472546</v>
      </c>
      <c r="I3744" s="9">
        <v>-17242393.263708226</v>
      </c>
      <c r="J3744" s="9">
        <v>-5552.109462672092</v>
      </c>
      <c r="K3744" s="9">
        <v>-223959.4526366992</v>
      </c>
      <c r="L3744" s="9">
        <v>-52102.08594375833</v>
      </c>
      <c r="M3744" s="9">
        <v>-867.8831480166332</v>
      </c>
      <c r="N3744" s="9">
        <v>-21369.403026315093</v>
      </c>
      <c r="O3744" s="9">
        <v>-1294934.8655131736</v>
      </c>
      <c r="P3744" s="9">
        <v>3963.5809663208915</v>
      </c>
      <c r="Q3744" s="9">
        <v>-7512775.480362044</v>
      </c>
      <c r="R3744" s="9">
        <v>-5380716.287713663</v>
      </c>
      <c r="S3744" s="9">
        <v>-5375808.485742669</v>
      </c>
      <c r="T3744" s="9">
        <v>-55989.8631591748</v>
      </c>
      <c r="U3744" s="9">
        <v>-55989.8631591748</v>
      </c>
      <c r="V3744" s="9">
        <v>-882665.1603261032</v>
      </c>
      <c r="W3744" s="9">
        <v>1746801.1071889782</v>
      </c>
      <c r="X3744" s="9">
        <v>-4111.922874848334</v>
      </c>
      <c r="Y3744" s="9">
        <v>-1294934.8655131736</v>
      </c>
      <c r="Z3744" s="9">
        <v>-21369.403026315093</v>
      </c>
      <c r="AA3744" s="9">
        <v>-150.0323072705574</v>
      </c>
      <c r="AB3744" s="9">
        <v>-50.19825735695393</v>
      </c>
      <c r="AC3744" s="9">
        <v>-2523.7911182686225</v>
      </c>
      <c r="AD3744" s="9">
        <v>-178.82794179374386</v>
      </c>
      <c r="AE3744" s="9">
        <v>1981.7904831604458</v>
      </c>
      <c r="AF3744" s="9">
        <v>1981.7904831604458</v>
      </c>
      <c r="AG3744" s="9">
        <v>-715.9891259843243</v>
      </c>
      <c r="AH3744" s="11">
        <v>0.22841042229742675</v>
      </c>
    </row>
    <row x14ac:dyDescent="0.25" r="3745" customHeight="1" ht="15.75">
      <c r="A3745" s="9">
        <v>2017</v>
      </c>
      <c r="B3745" s="8" t="s">
        <v>562</v>
      </c>
      <c r="C3745" s="8" t="s">
        <v>376</v>
      </c>
      <c r="D3745" s="8" t="s">
        <v>81</v>
      </c>
      <c r="E3745" s="8" t="s">
        <v>437</v>
      </c>
      <c r="F3745" s="10">
        <v>-0.001958208411462443</v>
      </c>
      <c r="G3745" s="10">
        <v>-0.007753664098154558</v>
      </c>
      <c r="H3745" s="9">
        <v>-9739597.822392924</v>
      </c>
      <c r="I3745" s="9">
        <v>-8093067.261204884</v>
      </c>
      <c r="J3745" s="9">
        <v>-1768.2609068689</v>
      </c>
      <c r="K3745" s="9">
        <v>-102991.49351980444</v>
      </c>
      <c r="L3745" s="9">
        <v>-23883.08594869733</v>
      </c>
      <c r="M3745" s="9">
        <v>-323.6507845077907</v>
      </c>
      <c r="N3745" s="9">
        <v>-11462.122507975306</v>
      </c>
      <c r="O3745" s="9">
        <v>-1505849.294742664</v>
      </c>
      <c r="P3745" s="9">
        <v>-252.65277751925825</v>
      </c>
      <c r="Q3745" s="9">
        <v>-3425740.5776691306</v>
      </c>
      <c r="R3745" s="9">
        <v>-1920660.3995303253</v>
      </c>
      <c r="S3745" s="9">
        <v>-1918632.842281724</v>
      </c>
      <c r="T3745" s="9">
        <v>-25747.87337995111</v>
      </c>
      <c r="U3745" s="9">
        <v>-25747.87337995111</v>
      </c>
      <c r="V3745" s="9">
        <v>-308238.0924702439</v>
      </c>
      <c r="W3745" s="9">
        <v>-593866.2214904717</v>
      </c>
      <c r="X3745" s="9">
        <v>-2205.5535981430207</v>
      </c>
      <c r="Y3745" s="9">
        <v>-1505849.294742664</v>
      </c>
      <c r="Z3745" s="9">
        <v>-11462.122507975306</v>
      </c>
      <c r="AA3745" s="9">
        <v>0</v>
      </c>
      <c r="AB3745" s="9">
        <v>-26.925346244054438</v>
      </c>
      <c r="AC3745" s="9">
        <v>-843.7424340683683</v>
      </c>
      <c r="AD3745" s="9">
        <v>0</v>
      </c>
      <c r="AE3745" s="9">
        <v>-126.32638875962913</v>
      </c>
      <c r="AF3745" s="9">
        <v>-126.32638875962913</v>
      </c>
      <c r="AG3745" s="9">
        <v>-323.6507845077907</v>
      </c>
      <c r="AH3745" s="11">
        <v>0.07830175050935383</v>
      </c>
    </row>
    <row x14ac:dyDescent="0.25" r="3746" customHeight="1" ht="15.75">
      <c r="A3746" s="9">
        <v>2017</v>
      </c>
      <c r="B3746" s="8" t="s">
        <v>590</v>
      </c>
      <c r="C3746" s="8" t="s">
        <v>87</v>
      </c>
      <c r="D3746" s="8" t="s">
        <v>559</v>
      </c>
      <c r="E3746" s="8" t="s">
        <v>437</v>
      </c>
      <c r="F3746" s="10">
        <v>-0.0019457259760122456</v>
      </c>
      <c r="G3746" s="10">
        <v>-0.010523471169140097</v>
      </c>
      <c r="H3746" s="9">
        <v>-5207164.974860642</v>
      </c>
      <c r="I3746" s="9">
        <v>-4874188.2148175</v>
      </c>
      <c r="J3746" s="9">
        <v>-1364.0332347578303</v>
      </c>
      <c r="K3746" s="9">
        <v>-65049.3178005726</v>
      </c>
      <c r="L3746" s="9">
        <v>-15235.399483896312</v>
      </c>
      <c r="M3746" s="9">
        <v>-227.91302649308977</v>
      </c>
      <c r="N3746" s="9">
        <v>-4618.246881684179</v>
      </c>
      <c r="O3746" s="9">
        <v>-247130.22890558396</v>
      </c>
      <c r="P3746" s="9">
        <v>648.379289847241</v>
      </c>
      <c r="Q3746" s="9">
        <v>-2192449.9331450625</v>
      </c>
      <c r="R3746" s="9">
        <v>-1435263.7344806963</v>
      </c>
      <c r="S3746" s="9">
        <v>-1434506.57419033</v>
      </c>
      <c r="T3746" s="9">
        <v>-16262.32945014315</v>
      </c>
      <c r="U3746" s="9">
        <v>-16262.32945014315</v>
      </c>
      <c r="V3746" s="9">
        <v>-233796.77960155113</v>
      </c>
      <c r="W3746" s="9">
        <v>374390.80963895324</v>
      </c>
      <c r="X3746" s="9">
        <v>-1005.3780373829057</v>
      </c>
      <c r="Y3746" s="9">
        <v>-247130.22890558396</v>
      </c>
      <c r="Z3746" s="9">
        <v>-4618.246881684179</v>
      </c>
      <c r="AA3746" s="9">
        <v>-22.53109381715942</v>
      </c>
      <c r="AB3746" s="9">
        <v>-2.5999940145870175</v>
      </c>
      <c r="AC3746" s="9">
        <v>-651.5407325627984</v>
      </c>
      <c r="AD3746" s="9">
        <v>-26.855476710215612</v>
      </c>
      <c r="AE3746" s="9">
        <v>324.1896449236205</v>
      </c>
      <c r="AF3746" s="9">
        <v>324.1896449236205</v>
      </c>
      <c r="AG3746" s="9">
        <v>-205.10234975995098</v>
      </c>
      <c r="AH3746" s="11">
        <v>0.12563209911617518</v>
      </c>
    </row>
    <row x14ac:dyDescent="0.25" r="3747" customHeight="1" ht="15.75">
      <c r="A3747" s="9">
        <v>2017</v>
      </c>
      <c r="B3747" s="8" t="s">
        <v>2075</v>
      </c>
      <c r="C3747" s="8" t="s">
        <v>106</v>
      </c>
      <c r="D3747" s="8" t="s">
        <v>81</v>
      </c>
      <c r="E3747" s="8" t="s">
        <v>437</v>
      </c>
      <c r="F3747" s="10">
        <v>-0.0018833448105518825</v>
      </c>
      <c r="G3747" s="10">
        <v>-0.005980270795905517</v>
      </c>
      <c r="H3747" s="9">
        <v>-214524273.99072272</v>
      </c>
      <c r="I3747" s="9">
        <v>-164744392.52115166</v>
      </c>
      <c r="J3747" s="9">
        <v>-53101.29997461106</v>
      </c>
      <c r="K3747" s="9">
        <v>-2182756.338056228</v>
      </c>
      <c r="L3747" s="9">
        <v>-509210.44886913255</v>
      </c>
      <c r="M3747" s="9">
        <v>-8566.93937839105</v>
      </c>
      <c r="N3747" s="9">
        <v>-97951.4355105111</v>
      </c>
      <c r="O3747" s="9">
        <v>-46974116.48390437</v>
      </c>
      <c r="P3747" s="9">
        <v>45821.476122246495</v>
      </c>
      <c r="Q3747" s="9">
        <v>-73437246.20617007</v>
      </c>
      <c r="R3747" s="9">
        <v>-53166546.27191455</v>
      </c>
      <c r="S3747" s="9">
        <v>-53133581.121664144</v>
      </c>
      <c r="T3747" s="9">
        <v>-545689.084514057</v>
      </c>
      <c r="U3747" s="9">
        <v>-545689.084514057</v>
      </c>
      <c r="V3747" s="9">
        <v>-8730462.755661756</v>
      </c>
      <c r="W3747" s="9">
        <v>22102930.895152077</v>
      </c>
      <c r="X3747" s="9">
        <v>-6797.945563461961</v>
      </c>
      <c r="Y3747" s="9">
        <v>-46974116.48390437</v>
      </c>
      <c r="Z3747" s="9">
        <v>-97951.4355105111</v>
      </c>
      <c r="AA3747" s="9">
        <v>-1705.4368357843982</v>
      </c>
      <c r="AB3747" s="9">
        <v>-343.23357150165816</v>
      </c>
      <c r="AC3747" s="9">
        <v>-24024.201409905087</v>
      </c>
      <c r="AD3747" s="9">
        <v>-2032.7605750445516</v>
      </c>
      <c r="AE3747" s="9">
        <v>22910.738061123247</v>
      </c>
      <c r="AF3747" s="9">
        <v>22910.738061123247</v>
      </c>
      <c r="AG3747" s="9">
        <v>-6840.340187710056</v>
      </c>
      <c r="AH3747" s="11">
        <v>0.2000592657724155</v>
      </c>
    </row>
    <row x14ac:dyDescent="0.25" r="3748" customHeight="1" ht="15.75">
      <c r="A3748" s="9">
        <v>2017</v>
      </c>
      <c r="B3748" s="8" t="s">
        <v>2078</v>
      </c>
      <c r="C3748" s="8" t="s">
        <v>106</v>
      </c>
      <c r="D3748" s="8" t="s">
        <v>528</v>
      </c>
      <c r="E3748" s="8" t="s">
        <v>437</v>
      </c>
      <c r="F3748" s="10">
        <v>-0.0018830927099239276</v>
      </c>
      <c r="G3748" s="10">
        <v>-0.006611982829789071</v>
      </c>
      <c r="H3748" s="9">
        <v>-30600256.536263824</v>
      </c>
      <c r="I3748" s="9">
        <v>-29929802.901667885</v>
      </c>
      <c r="J3748" s="9">
        <v>-9045.30953695045</v>
      </c>
      <c r="K3748" s="9">
        <v>-396873.8212078755</v>
      </c>
      <c r="L3748" s="9">
        <v>-92684.93788965254</v>
      </c>
      <c r="M3748" s="9">
        <v>-1489.6768259856672</v>
      </c>
      <c r="N3748" s="9">
        <v>-13973.898012798318</v>
      </c>
      <c r="O3748" s="9">
        <v>-162922.95130901775</v>
      </c>
      <c r="P3748" s="9">
        <v>6536.960186351075</v>
      </c>
      <c r="Q3748" s="9">
        <v>-13353483.643559678</v>
      </c>
      <c r="R3748" s="9">
        <v>-9257332.804226128</v>
      </c>
      <c r="S3748" s="9">
        <v>-9251895.047274489</v>
      </c>
      <c r="T3748" s="9">
        <v>-99218.45530196888</v>
      </c>
      <c r="U3748" s="9">
        <v>-99218.45530196888</v>
      </c>
      <c r="V3748" s="9">
        <v>-1515027.7048899669</v>
      </c>
      <c r="W3748" s="9">
        <v>3153237.116975588</v>
      </c>
      <c r="X3748" s="9">
        <v>-969.8050621236533</v>
      </c>
      <c r="Y3748" s="9">
        <v>-162922.95130901775</v>
      </c>
      <c r="Z3748" s="9">
        <v>-13973.898012798318</v>
      </c>
      <c r="AA3748" s="9">
        <v>-243.30016488592761</v>
      </c>
      <c r="AB3748" s="9">
        <v>-48.96621369288662</v>
      </c>
      <c r="AC3748" s="9">
        <v>-4162.227842915928</v>
      </c>
      <c r="AD3748" s="9">
        <v>-289.99665816088674</v>
      </c>
      <c r="AE3748" s="9">
        <v>3268.4800931755376</v>
      </c>
      <c r="AF3748" s="9">
        <v>3268.4800931755376</v>
      </c>
      <c r="AG3748" s="9">
        <v>-1243.3576079588192</v>
      </c>
      <c r="AH3748" s="11">
        <v>0.20007701818954532</v>
      </c>
    </row>
    <row x14ac:dyDescent="0.25" r="3749" customHeight="1" ht="15.75">
      <c r="A3749" s="9">
        <v>2017</v>
      </c>
      <c r="B3749" s="8" t="s">
        <v>2081</v>
      </c>
      <c r="C3749" s="8" t="s">
        <v>35</v>
      </c>
      <c r="D3749" s="8" t="s">
        <v>504</v>
      </c>
      <c r="E3749" s="8" t="s">
        <v>437</v>
      </c>
      <c r="F3749" s="10">
        <v>-0.0018720837259260821</v>
      </c>
      <c r="G3749" s="10">
        <v>-0.007641398352993881</v>
      </c>
      <c r="H3749" s="9">
        <v>-164374.96551004404</v>
      </c>
      <c r="I3749" s="9">
        <v>-160731.63320477563</v>
      </c>
      <c r="J3749" s="9">
        <v>-40.67285937164789</v>
      </c>
      <c r="K3749" s="9">
        <v>-2140.030327626796</v>
      </c>
      <c r="L3749" s="9">
        <v>-501.48097316816114</v>
      </c>
      <c r="M3749" s="9">
        <v>-7.072559387291185</v>
      </c>
      <c r="N3749" s="9">
        <v>-54.23035573900097</v>
      </c>
      <c r="O3749" s="9">
        <v>-909.6953071346837</v>
      </c>
      <c r="P3749" s="9">
        <v>9.85007715921403</v>
      </c>
      <c r="Q3749" s="9">
        <v>-72072.25841556367</v>
      </c>
      <c r="R3749" s="9">
        <v>-44386.74908815197</v>
      </c>
      <c r="S3749" s="9">
        <v>-44364.9182103416</v>
      </c>
      <c r="T3749" s="9">
        <v>-535.007581906699</v>
      </c>
      <c r="U3749" s="9">
        <v>-535.007581906699</v>
      </c>
      <c r="V3749" s="9">
        <v>-7191.657797316222</v>
      </c>
      <c r="W3749" s="9">
        <v>5699.232882972653</v>
      </c>
      <c r="X3749" s="9">
        <v>-7.137323290018856</v>
      </c>
      <c r="Y3749" s="9">
        <v>-909.6953071346837</v>
      </c>
      <c r="Z3749" s="9">
        <v>-54.23035573900097</v>
      </c>
      <c r="AA3749" s="9">
        <v>-0.3401947042763333</v>
      </c>
      <c r="AB3749" s="9">
        <v>-0.04436049560281219</v>
      </c>
      <c r="AC3749" s="9">
        <v>-19.868622212824736</v>
      </c>
      <c r="AD3749" s="9">
        <v>-0.40548812373564463</v>
      </c>
      <c r="AE3749" s="9">
        <v>4.925038579607015</v>
      </c>
      <c r="AF3749" s="9">
        <v>4.925038579607015</v>
      </c>
      <c r="AG3749" s="9">
        <v>-6.728143288874196</v>
      </c>
      <c r="AH3749" s="11">
        <v>0.06982783886319366</v>
      </c>
    </row>
    <row x14ac:dyDescent="0.25" r="3750" customHeight="1" ht="15.75">
      <c r="A3750" s="9">
        <v>2017</v>
      </c>
      <c r="B3750" s="8" t="s">
        <v>2332</v>
      </c>
      <c r="C3750" s="8" t="s">
        <v>106</v>
      </c>
      <c r="D3750" s="8" t="s">
        <v>528</v>
      </c>
      <c r="E3750" s="8" t="s">
        <v>437</v>
      </c>
      <c r="F3750" s="10">
        <v>-0.00187015492428389</v>
      </c>
      <c r="G3750" s="10">
        <v>-0.006990223516990007</v>
      </c>
      <c r="H3750" s="9">
        <v>-22019204.07851852</v>
      </c>
      <c r="I3750" s="9">
        <v>-21536728.357975252</v>
      </c>
      <c r="J3750" s="9">
        <v>-6519.7336415423115</v>
      </c>
      <c r="K3750" s="9">
        <v>-285574.46562555607</v>
      </c>
      <c r="L3750" s="9">
        <v>-66690.55646937409</v>
      </c>
      <c r="M3750" s="9">
        <v>-1073.1484572098486</v>
      </c>
      <c r="N3750" s="9">
        <v>-10124.84155093461</v>
      </c>
      <c r="O3750" s="9">
        <v>-117229.35444382863</v>
      </c>
      <c r="P3750" s="9">
        <v>4736.379645175234</v>
      </c>
      <c r="Q3750" s="9">
        <v>-9608613.291652584</v>
      </c>
      <c r="R3750" s="9">
        <v>-6668655.56669564</v>
      </c>
      <c r="S3750" s="9">
        <v>-6664732.6590684345</v>
      </c>
      <c r="T3750" s="9">
        <v>-71393.61640638902</v>
      </c>
      <c r="U3750" s="9">
        <v>-71393.61640638902</v>
      </c>
      <c r="V3750" s="9">
        <v>-1091469.640942687</v>
      </c>
      <c r="W3750" s="9">
        <v>2284690.080939727</v>
      </c>
      <c r="X3750" s="9">
        <v>-702.6759877811627</v>
      </c>
      <c r="Y3750" s="9">
        <v>-117229.35444382863</v>
      </c>
      <c r="Z3750" s="9">
        <v>-10124.84155093461</v>
      </c>
      <c r="AA3750" s="9">
        <v>-176.28407023796382</v>
      </c>
      <c r="AB3750" s="9">
        <v>-35.47865846277213</v>
      </c>
      <c r="AC3750" s="9">
        <v>-2998.7181055997617</v>
      </c>
      <c r="AD3750" s="9">
        <v>-210.11819404223263</v>
      </c>
      <c r="AE3750" s="9">
        <v>2368.189822587617</v>
      </c>
      <c r="AF3750" s="9">
        <v>2368.189822587617</v>
      </c>
      <c r="AG3750" s="9">
        <v>-894.6769204068881</v>
      </c>
      <c r="AH3750" s="11">
        <v>0.20099231997663822</v>
      </c>
    </row>
    <row x14ac:dyDescent="0.25" r="3751" customHeight="1" ht="15.75">
      <c r="A3751" s="9">
        <v>2017</v>
      </c>
      <c r="B3751" s="8" t="s">
        <v>585</v>
      </c>
      <c r="C3751" s="8" t="s">
        <v>133</v>
      </c>
      <c r="D3751" s="8" t="s">
        <v>81</v>
      </c>
      <c r="E3751" s="8" t="s">
        <v>437</v>
      </c>
      <c r="F3751" s="10">
        <v>-0.001845991826520658</v>
      </c>
      <c r="G3751" s="10">
        <v>-0.016152428482055756</v>
      </c>
      <c r="H3751" s="9">
        <v>-1241405.7362111537</v>
      </c>
      <c r="I3751" s="9">
        <v>-1214307.4338454683</v>
      </c>
      <c r="J3751" s="9">
        <v>-295.4620698653262</v>
      </c>
      <c r="K3751" s="9">
        <v>-16182.279917282169</v>
      </c>
      <c r="L3751" s="9">
        <v>-3791.772192622467</v>
      </c>
      <c r="M3751" s="9">
        <v>-52.502106405582666</v>
      </c>
      <c r="N3751" s="9">
        <v>-160.8671551072893</v>
      </c>
      <c r="O3751" s="9">
        <v>-6667.211443834738</v>
      </c>
      <c r="P3751" s="9">
        <v>51.79251943226136</v>
      </c>
      <c r="Q3751" s="9">
        <v>-544708.5728111765</v>
      </c>
      <c r="R3751" s="9">
        <v>-328532.95385318634</v>
      </c>
      <c r="S3751" s="9">
        <v>-328379.86586103035</v>
      </c>
      <c r="T3751" s="9">
        <v>-4045.569979320542</v>
      </c>
      <c r="U3751" s="9">
        <v>-4045.569979320542</v>
      </c>
      <c r="V3751" s="9">
        <v>-53127.838067106706</v>
      </c>
      <c r="W3751" s="9">
        <v>28421.982533404498</v>
      </c>
      <c r="X3751" s="9">
        <v>-10.93048163103579</v>
      </c>
      <c r="Y3751" s="9">
        <v>-6667.211443834738</v>
      </c>
      <c r="Z3751" s="9">
        <v>-160.8671551072893</v>
      </c>
      <c r="AA3751" s="9">
        <v>-1.8007950271622986</v>
      </c>
      <c r="AB3751" s="9">
        <v>-0.20301812421357784</v>
      </c>
      <c r="AC3751" s="9">
        <v>-145.3024325560559</v>
      </c>
      <c r="AD3751" s="9">
        <v>-2.146420822010775</v>
      </c>
      <c r="AE3751" s="9">
        <v>25.89625971613068</v>
      </c>
      <c r="AF3751" s="9">
        <v>25.89625971613068</v>
      </c>
      <c r="AG3751" s="9">
        <v>-50.678965746696456</v>
      </c>
      <c r="AH3751" s="11">
        <v>0.04705477303552999</v>
      </c>
    </row>
    <row x14ac:dyDescent="0.25" r="3752" customHeight="1" ht="15.75">
      <c r="A3752" s="9">
        <v>2017</v>
      </c>
      <c r="B3752" s="8" t="s">
        <v>2086</v>
      </c>
      <c r="C3752" s="8" t="s">
        <v>113</v>
      </c>
      <c r="D3752" s="8" t="s">
        <v>81</v>
      </c>
      <c r="E3752" s="8" t="s">
        <v>437</v>
      </c>
      <c r="F3752" s="10">
        <v>-0.0017939821184975067</v>
      </c>
      <c r="G3752" s="10">
        <v>-0.010062937845100199</v>
      </c>
      <c r="H3752" s="9">
        <v>-7841863.14058506</v>
      </c>
      <c r="I3752" s="9">
        <v>-1383043.791195517</v>
      </c>
      <c r="J3752" s="9">
        <v>-348.8027444167601</v>
      </c>
      <c r="K3752" s="9">
        <v>-18058.855196148415</v>
      </c>
      <c r="L3752" s="9">
        <v>-4188.437805305926</v>
      </c>
      <c r="M3752" s="9">
        <v>-58.650509110901794</v>
      </c>
      <c r="N3752" s="9">
        <v>-2598.6670109730912</v>
      </c>
      <c r="O3752" s="9">
        <v>-6433594.165933002</v>
      </c>
      <c r="P3752" s="9">
        <v>28.229809413129416</v>
      </c>
      <c r="Q3752" s="9">
        <v>-601787.5113396589</v>
      </c>
      <c r="R3752" s="9">
        <v>-364320.92589828296</v>
      </c>
      <c r="S3752" s="9">
        <v>-363878.06496533833</v>
      </c>
      <c r="T3752" s="9">
        <v>-4514.713799037104</v>
      </c>
      <c r="U3752" s="9">
        <v>-4514.713799037104</v>
      </c>
      <c r="V3752" s="9">
        <v>-58903.16676997233</v>
      </c>
      <c r="W3752" s="9">
        <v>-7333.629694706443</v>
      </c>
      <c r="X3752" s="9">
        <v>-213.92889871173176</v>
      </c>
      <c r="Y3752" s="9">
        <v>-6433594.165933002</v>
      </c>
      <c r="Z3752" s="9">
        <v>-2598.6670109730912</v>
      </c>
      <c r="AA3752" s="9">
        <v>-1.4595979751431942</v>
      </c>
      <c r="AB3752" s="9">
        <v>-2.339191130598895</v>
      </c>
      <c r="AC3752" s="9">
        <v>-169.17095934180085</v>
      </c>
      <c r="AD3752" s="9">
        <v>-1.7397379703724383</v>
      </c>
      <c r="AE3752" s="9">
        <v>14.114904706564708</v>
      </c>
      <c r="AF3752" s="9">
        <v>14.114904706564708</v>
      </c>
      <c r="AG3752" s="9">
        <v>-57.172799336067044</v>
      </c>
      <c r="AH3752" s="11">
        <v>0.014378793187887508</v>
      </c>
    </row>
    <row x14ac:dyDescent="0.25" r="3753" customHeight="1" ht="15.75">
      <c r="A3753" s="9">
        <v>2017</v>
      </c>
      <c r="B3753" s="8" t="s">
        <v>604</v>
      </c>
      <c r="C3753" s="8" t="s">
        <v>35</v>
      </c>
      <c r="D3753" s="8" t="s">
        <v>522</v>
      </c>
      <c r="E3753" s="8" t="s">
        <v>437</v>
      </c>
      <c r="F3753" s="10">
        <v>-0.001574619643906122</v>
      </c>
      <c r="G3753" s="10">
        <v>-0.003895973804520442</v>
      </c>
      <c r="H3753" s="9">
        <v>-1114787.5498766892</v>
      </c>
      <c r="I3753" s="9">
        <v>-1089978.580673979</v>
      </c>
      <c r="J3753" s="9">
        <v>-280.8363062248643</v>
      </c>
      <c r="K3753" s="9">
        <v>-14515.327068701637</v>
      </c>
      <c r="L3753" s="9">
        <v>-3401.116950134271</v>
      </c>
      <c r="M3753" s="9">
        <v>-48.45212370998406</v>
      </c>
      <c r="N3753" s="9">
        <v>-437.26880058889384</v>
      </c>
      <c r="O3753" s="9">
        <v>-6205.390840521888</v>
      </c>
      <c r="P3753" s="9">
        <v>79.42288717128969</v>
      </c>
      <c r="Q3753" s="9">
        <v>-488911.60708153184</v>
      </c>
      <c r="R3753" s="9">
        <v>-304283.7859137005</v>
      </c>
      <c r="S3753" s="9">
        <v>-304131.3177651555</v>
      </c>
      <c r="T3753" s="9">
        <v>-3628.8317671754094</v>
      </c>
      <c r="U3753" s="9">
        <v>-3628.8317671754094</v>
      </c>
      <c r="V3753" s="9">
        <v>-49347.6049657584</v>
      </c>
      <c r="W3753" s="9">
        <v>45953.90705176565</v>
      </c>
      <c r="X3753" s="9">
        <v>-57.54948039548332</v>
      </c>
      <c r="Y3753" s="9">
        <v>-6205.390840521888</v>
      </c>
      <c r="Z3753" s="9">
        <v>-437.26880058889384</v>
      </c>
      <c r="AA3753" s="9">
        <v>-2.743049133248155</v>
      </c>
      <c r="AB3753" s="9">
        <v>-0.357686399829763</v>
      </c>
      <c r="AC3753" s="9">
        <v>-136.64614000579908</v>
      </c>
      <c r="AD3753" s="9">
        <v>-3.269521342848426</v>
      </c>
      <c r="AE3753" s="9">
        <v>39.711443585644844</v>
      </c>
      <c r="AF3753" s="9">
        <v>39.711443585644844</v>
      </c>
      <c r="AG3753" s="9">
        <v>-45.67503674077589</v>
      </c>
      <c r="AH3753" s="11">
        <v>0.08106234690934633</v>
      </c>
    </row>
    <row x14ac:dyDescent="0.25" r="3754" customHeight="1" ht="15.75">
      <c r="A3754" s="9">
        <v>2017</v>
      </c>
      <c r="B3754" s="8" t="s">
        <v>611</v>
      </c>
      <c r="C3754" s="8" t="s">
        <v>50</v>
      </c>
      <c r="D3754" s="8" t="s">
        <v>81</v>
      </c>
      <c r="E3754" s="8" t="s">
        <v>437</v>
      </c>
      <c r="F3754" s="10">
        <v>-0.0015658581888458424</v>
      </c>
      <c r="G3754" s="10">
        <v>-0.005156165135028037</v>
      </c>
      <c r="H3754" s="9">
        <v>-45569746.77307842</v>
      </c>
      <c r="I3754" s="9">
        <v>-35020267.952690214</v>
      </c>
      <c r="J3754" s="9">
        <v>-10284.800908618427</v>
      </c>
      <c r="K3754" s="9">
        <v>-468166.3765677354</v>
      </c>
      <c r="L3754" s="9">
        <v>-109676.65445917379</v>
      </c>
      <c r="M3754" s="9">
        <v>-1685.551995833149</v>
      </c>
      <c r="N3754" s="9">
        <v>-13183.685706295943</v>
      </c>
      <c r="O3754" s="9">
        <v>-9952348.68143043</v>
      </c>
      <c r="P3754" s="9">
        <v>5866.930679888257</v>
      </c>
      <c r="Q3754" s="9">
        <v>-15793538.023590775</v>
      </c>
      <c r="R3754" s="9">
        <v>-10651428.412578052</v>
      </c>
      <c r="S3754" s="9">
        <v>-10645615.300444623</v>
      </c>
      <c r="T3754" s="9">
        <v>-117041.59414193385</v>
      </c>
      <c r="U3754" s="9">
        <v>-117041.59414193385</v>
      </c>
      <c r="V3754" s="9">
        <v>-1739398.6123018265</v>
      </c>
      <c r="W3754" s="9">
        <v>3463563.0075538037</v>
      </c>
      <c r="X3754" s="9">
        <v>-2761.691205568195</v>
      </c>
      <c r="Y3754" s="9">
        <v>-9952348.68143043</v>
      </c>
      <c r="Z3754" s="9">
        <v>-13183.685706295943</v>
      </c>
      <c r="AA3754" s="9">
        <v>-200.8749479720711</v>
      </c>
      <c r="AB3754" s="9">
        <v>-17.673358969966852</v>
      </c>
      <c r="AC3754" s="9">
        <v>-4878.954236610147</v>
      </c>
      <c r="AD3754" s="9">
        <v>-239.42878808756592</v>
      </c>
      <c r="AE3754" s="9">
        <v>2933.4653399441286</v>
      </c>
      <c r="AF3754" s="9">
        <v>2933.4653399441286</v>
      </c>
      <c r="AG3754" s="9">
        <v>-1482.1844390176288</v>
      </c>
      <c r="AH3754" s="11">
        <v>0.12494734148576125</v>
      </c>
    </row>
    <row x14ac:dyDescent="0.25" r="3755" customHeight="1" ht="15.75">
      <c r="A3755" s="9">
        <v>2017</v>
      </c>
      <c r="B3755" s="8" t="s">
        <v>613</v>
      </c>
      <c r="C3755" s="8" t="s">
        <v>133</v>
      </c>
      <c r="D3755" s="8" t="s">
        <v>81</v>
      </c>
      <c r="E3755" s="8" t="s">
        <v>437</v>
      </c>
      <c r="F3755" s="10">
        <v>-0.0015547099081333112</v>
      </c>
      <c r="G3755" s="10">
        <v>-0.0037917270030238177</v>
      </c>
      <c r="H3755" s="9">
        <v>-6256331.339569781</v>
      </c>
      <c r="I3755" s="9">
        <v>-6119601.104805256</v>
      </c>
      <c r="J3755" s="9">
        <v>-1505.7822464976928</v>
      </c>
      <c r="K3755" s="9">
        <v>-81582.51545573668</v>
      </c>
      <c r="L3755" s="9">
        <v>-19114.11644978194</v>
      </c>
      <c r="M3755" s="9">
        <v>-266.4406767269777</v>
      </c>
      <c r="N3755" s="9">
        <v>-962.6175656509402</v>
      </c>
      <c r="O3755" s="9">
        <v>-33608.685106946796</v>
      </c>
      <c r="P3755" s="9">
        <v>309.9227368169783</v>
      </c>
      <c r="Q3755" s="9">
        <v>-2746215.262269496</v>
      </c>
      <c r="R3755" s="9">
        <v>-1667507.5964385485</v>
      </c>
      <c r="S3755" s="9">
        <v>-1666722.6496659154</v>
      </c>
      <c r="T3755" s="9">
        <v>-20395.62886393417</v>
      </c>
      <c r="U3755" s="9">
        <v>-20395.62886393417</v>
      </c>
      <c r="V3755" s="9">
        <v>-269824.17527212325</v>
      </c>
      <c r="W3755" s="9">
        <v>170075.113338283</v>
      </c>
      <c r="X3755" s="9">
        <v>-65.40722133143024</v>
      </c>
      <c r="Y3755" s="9">
        <v>-33608.685106946796</v>
      </c>
      <c r="Z3755" s="9">
        <v>-962.6175656509402</v>
      </c>
      <c r="AA3755" s="9">
        <v>-10.77582881432297</v>
      </c>
      <c r="AB3755" s="9">
        <v>-1.2148459539994632</v>
      </c>
      <c r="AC3755" s="9">
        <v>-738.3585400988271</v>
      </c>
      <c r="AD3755" s="9">
        <v>-12.844028883139476</v>
      </c>
      <c r="AE3755" s="9">
        <v>154.96136840848914</v>
      </c>
      <c r="AF3755" s="9">
        <v>154.96136840848914</v>
      </c>
      <c r="AG3755" s="9">
        <v>-255.53113324853547</v>
      </c>
      <c r="AH3755" s="11">
        <v>0.05497987636721629</v>
      </c>
    </row>
    <row x14ac:dyDescent="0.25" r="3756" customHeight="1" ht="15.75">
      <c r="A3756" s="9">
        <v>2017</v>
      </c>
      <c r="B3756" s="8" t="s">
        <v>2333</v>
      </c>
      <c r="C3756" s="8" t="s">
        <v>106</v>
      </c>
      <c r="D3756" s="8" t="s">
        <v>538</v>
      </c>
      <c r="E3756" s="8" t="s">
        <v>437</v>
      </c>
      <c r="F3756" s="10">
        <v>-0.0015523680945274821</v>
      </c>
      <c r="G3756" s="10">
        <v>-0.008479513923475953</v>
      </c>
      <c r="H3756" s="9">
        <v>-46569490.46772993</v>
      </c>
      <c r="I3756" s="9">
        <v>-45546967.31647971</v>
      </c>
      <c r="J3756" s="9">
        <v>-14478.792582472892</v>
      </c>
      <c r="K3756" s="9">
        <v>-603576.3836863273</v>
      </c>
      <c r="L3756" s="9">
        <v>-140840.30518832282</v>
      </c>
      <c r="M3756" s="9">
        <v>-2346.0968490473115</v>
      </c>
      <c r="N3756" s="9">
        <v>-25797.105629903803</v>
      </c>
      <c r="O3756" s="9">
        <v>-247552.29922985003</v>
      </c>
      <c r="P3756" s="9">
        <v>12067.831915713592</v>
      </c>
      <c r="Q3756" s="9">
        <v>-20307207.710592605</v>
      </c>
      <c r="R3756" s="9">
        <v>-14564067.592837902</v>
      </c>
      <c r="S3756" s="9">
        <v>-14555138.833445573</v>
      </c>
      <c r="T3756" s="9">
        <v>-150894.09592158181</v>
      </c>
      <c r="U3756" s="9">
        <v>-150894.09592158181</v>
      </c>
      <c r="V3756" s="9">
        <v>-2389842.707314915</v>
      </c>
      <c r="W3756" s="9">
        <v>5821166.785978501</v>
      </c>
      <c r="X3756" s="9">
        <v>-1790.349665147537</v>
      </c>
      <c r="Y3756" s="9">
        <v>-247552.29922985003</v>
      </c>
      <c r="Z3756" s="9">
        <v>-25797.105629903803</v>
      </c>
      <c r="AA3756" s="9">
        <v>-449.15456285618114</v>
      </c>
      <c r="AB3756" s="9">
        <v>-90.39615043525576</v>
      </c>
      <c r="AC3756" s="9">
        <v>-6574.01491647624</v>
      </c>
      <c r="AD3756" s="9">
        <v>-535.3605998872887</v>
      </c>
      <c r="AE3756" s="9">
        <v>6033.915957856796</v>
      </c>
      <c r="AF3756" s="9">
        <v>6033.915957856796</v>
      </c>
      <c r="AG3756" s="9">
        <v>-1891.3688354111634</v>
      </c>
      <c r="AH3756" s="11">
        <v>0.22643656739015516</v>
      </c>
    </row>
    <row x14ac:dyDescent="0.25" r="3757" customHeight="1" ht="15.75">
      <c r="A3757" s="9">
        <v>2017</v>
      </c>
      <c r="B3757" s="8" t="s">
        <v>621</v>
      </c>
      <c r="C3757" s="8" t="s">
        <v>35</v>
      </c>
      <c r="D3757" s="8" t="s">
        <v>81</v>
      </c>
      <c r="E3757" s="8" t="s">
        <v>437</v>
      </c>
      <c r="F3757" s="10">
        <v>-0.0015301995620290321</v>
      </c>
      <c r="G3757" s="10">
        <v>-0.005543866858720032</v>
      </c>
      <c r="H3757" s="9">
        <v>-1939576.9853810263</v>
      </c>
      <c r="I3757" s="9">
        <v>-1896381.0163410755</v>
      </c>
      <c r="J3757" s="9">
        <v>-490.20388384124664</v>
      </c>
      <c r="K3757" s="9">
        <v>-25255.208431795767</v>
      </c>
      <c r="L3757" s="9">
        <v>-5917.502193855936</v>
      </c>
      <c r="M3757" s="9">
        <v>-84.45456611406952</v>
      </c>
      <c r="N3757" s="9">
        <v>-782.8724236035442</v>
      </c>
      <c r="O3757" s="9">
        <v>-10807.923800993607</v>
      </c>
      <c r="P3757" s="9">
        <v>142.19626025373847</v>
      </c>
      <c r="Q3757" s="9">
        <v>-850676.7888827866</v>
      </c>
      <c r="R3757" s="9">
        <v>-530446.1819353247</v>
      </c>
      <c r="S3757" s="9">
        <v>-530179.5060573813</v>
      </c>
      <c r="T3757" s="9">
        <v>-6313.802107948942</v>
      </c>
      <c r="U3757" s="9">
        <v>-6313.802107948942</v>
      </c>
      <c r="V3757" s="9">
        <v>-86040.47525240072</v>
      </c>
      <c r="W3757" s="9">
        <v>82274.44203477782</v>
      </c>
      <c r="X3757" s="9">
        <v>-103.0347949217052</v>
      </c>
      <c r="Y3757" s="9">
        <v>-10807.923800993607</v>
      </c>
      <c r="Z3757" s="9">
        <v>-782.8724236035442</v>
      </c>
      <c r="AA3757" s="9">
        <v>-4.91106962151767</v>
      </c>
      <c r="AB3757" s="9">
        <v>-0.6403905751968373</v>
      </c>
      <c r="AC3757" s="9">
        <v>-238.34864729114784</v>
      </c>
      <c r="AD3757" s="9">
        <v>-5.853649046655248</v>
      </c>
      <c r="AE3757" s="9">
        <v>71.09813012686924</v>
      </c>
      <c r="AF3757" s="9">
        <v>71.09813012686924</v>
      </c>
      <c r="AG3757" s="9">
        <v>-79.48255621257681</v>
      </c>
      <c r="AH3757" s="11">
        <v>0.08305784322125587</v>
      </c>
    </row>
    <row x14ac:dyDescent="0.25" r="3758" customHeight="1" ht="15.75">
      <c r="A3758" s="9">
        <v>2017</v>
      </c>
      <c r="B3758" s="8" t="s">
        <v>616</v>
      </c>
      <c r="C3758" s="8" t="s">
        <v>87</v>
      </c>
      <c r="D3758" s="8" t="s">
        <v>81</v>
      </c>
      <c r="E3758" s="8" t="s">
        <v>437</v>
      </c>
      <c r="F3758" s="10">
        <v>-0.001485246977532524</v>
      </c>
      <c r="G3758" s="10">
        <v>-0.010222628934102095</v>
      </c>
      <c r="H3758" s="9">
        <v>-35224413.40338862</v>
      </c>
      <c r="I3758" s="9">
        <v>-34420794.51809789</v>
      </c>
      <c r="J3758" s="9">
        <v>-10081.471446542722</v>
      </c>
      <c r="K3758" s="9">
        <v>-459772.32183837285</v>
      </c>
      <c r="L3758" s="9">
        <v>-107657.34538639562</v>
      </c>
      <c r="M3758" s="9">
        <v>-1654.5668084599783</v>
      </c>
      <c r="N3758" s="9">
        <v>-40926.30886103795</v>
      </c>
      <c r="O3758" s="9">
        <v>-189272.7246808207</v>
      </c>
      <c r="P3758" s="9">
        <v>5745.853730910025</v>
      </c>
      <c r="Q3758" s="9">
        <v>-15502080.40746759</v>
      </c>
      <c r="R3758" s="9">
        <v>-10435981.497625798</v>
      </c>
      <c r="S3758" s="9">
        <v>-10430274.848353857</v>
      </c>
      <c r="T3758" s="9">
        <v>-114943.08045959321</v>
      </c>
      <c r="U3758" s="9">
        <v>-114943.08045959321</v>
      </c>
      <c r="V3758" s="9">
        <v>-1703947.1158069784</v>
      </c>
      <c r="W3758" s="9">
        <v>3317803.11935816</v>
      </c>
      <c r="X3758" s="9">
        <v>-8909.530636662652</v>
      </c>
      <c r="Y3758" s="9">
        <v>-189272.7246808207</v>
      </c>
      <c r="Z3758" s="9">
        <v>-40926.30886103795</v>
      </c>
      <c r="AA3758" s="9">
        <v>-199.66765055267305</v>
      </c>
      <c r="AB3758" s="9">
        <v>-23.040811979941925</v>
      </c>
      <c r="AC3758" s="9">
        <v>-4770.66235847477</v>
      </c>
      <c r="AD3758" s="9">
        <v>-237.98977460725916</v>
      </c>
      <c r="AE3758" s="9">
        <v>2872.9268654550124</v>
      </c>
      <c r="AF3758" s="9">
        <v>2872.9268654550124</v>
      </c>
      <c r="AG3758" s="9">
        <v>-1452.4215301267245</v>
      </c>
      <c r="AH3758" s="11">
        <v>0.15359138954401547</v>
      </c>
    </row>
    <row x14ac:dyDescent="0.25" r="3759" customHeight="1" ht="15.75">
      <c r="A3759" s="9">
        <v>2017</v>
      </c>
      <c r="B3759" s="8" t="s">
        <v>626</v>
      </c>
      <c r="C3759" s="8" t="s">
        <v>35</v>
      </c>
      <c r="D3759" s="8" t="s">
        <v>528</v>
      </c>
      <c r="E3759" s="8" t="s">
        <v>437</v>
      </c>
      <c r="F3759" s="10">
        <v>-0.0014544314584150463</v>
      </c>
      <c r="G3759" s="10">
        <v>-0.0071362372233058115</v>
      </c>
      <c r="H3759" s="9">
        <v>-599097.8638251825</v>
      </c>
      <c r="I3759" s="9">
        <v>-585737.3387047026</v>
      </c>
      <c r="J3759" s="9">
        <v>-152.31993241183585</v>
      </c>
      <c r="K3759" s="9">
        <v>-7801.1518063762705</v>
      </c>
      <c r="L3759" s="9">
        <v>-1827.8172698338578</v>
      </c>
      <c r="M3759" s="9">
        <v>-26.17453152594757</v>
      </c>
      <c r="N3759" s="9">
        <v>-254.41139430555734</v>
      </c>
      <c r="O3759" s="9">
        <v>-3344.859948620472</v>
      </c>
      <c r="P3759" s="9">
        <v>46.20976259410261</v>
      </c>
      <c r="Q3759" s="9">
        <v>-262779.21590528137</v>
      </c>
      <c r="R3759" s="9">
        <v>-164434.5172553808</v>
      </c>
      <c r="S3759" s="9">
        <v>-164351.3463701813</v>
      </c>
      <c r="T3759" s="9">
        <v>-1950.2879515940676</v>
      </c>
      <c r="U3759" s="9">
        <v>-1950.2879515940676</v>
      </c>
      <c r="V3759" s="9">
        <v>-26680.299521186396</v>
      </c>
      <c r="W3759" s="9">
        <v>26736.86654772192</v>
      </c>
      <c r="X3759" s="9">
        <v>-33.48339403418923</v>
      </c>
      <c r="Y3759" s="9">
        <v>-3344.859948620472</v>
      </c>
      <c r="Z3759" s="9">
        <v>-254.41139430555734</v>
      </c>
      <c r="AA3759" s="9">
        <v>-1.5959587185238537</v>
      </c>
      <c r="AB3759" s="9">
        <v>-0.20810882363953492</v>
      </c>
      <c r="AC3759" s="9">
        <v>-73.96533646671641</v>
      </c>
      <c r="AD3759" s="9">
        <v>-1.902270371052339</v>
      </c>
      <c r="AE3759" s="9">
        <v>23.104881297051303</v>
      </c>
      <c r="AF3759" s="9">
        <v>23.104881297051303</v>
      </c>
      <c r="AG3759" s="9">
        <v>-24.55876894011357</v>
      </c>
      <c r="AH3759" s="11">
        <v>0.08669824331486098</v>
      </c>
    </row>
    <row x14ac:dyDescent="0.25" r="3760" customHeight="1" ht="15.75">
      <c r="A3760" s="9">
        <v>2017</v>
      </c>
      <c r="B3760" s="8" t="s">
        <v>620</v>
      </c>
      <c r="C3760" s="8" t="s">
        <v>35</v>
      </c>
      <c r="D3760" s="8" t="s">
        <v>599</v>
      </c>
      <c r="E3760" s="8" t="s">
        <v>437</v>
      </c>
      <c r="F3760" s="10">
        <v>-0.0014443751994186371</v>
      </c>
      <c r="G3760" s="10">
        <v>-0.004187219222179046</v>
      </c>
      <c r="H3760" s="9">
        <v>-835571.1359789245</v>
      </c>
      <c r="I3760" s="9">
        <v>-793667.4913652426</v>
      </c>
      <c r="J3760" s="9">
        <v>-207.29992924678942</v>
      </c>
      <c r="K3760" s="9">
        <v>-10571.018732961755</v>
      </c>
      <c r="L3760" s="9">
        <v>-2476.7433495023997</v>
      </c>
      <c r="M3760" s="9">
        <v>-35.55495733414037</v>
      </c>
      <c r="N3760" s="9">
        <v>-357.3020048381636</v>
      </c>
      <c r="O3760" s="9">
        <v>-28320.62383692117</v>
      </c>
      <c r="P3760" s="9">
        <v>64.89819712295714</v>
      </c>
      <c r="Q3760" s="9">
        <v>-356092.52990271716</v>
      </c>
      <c r="R3760" s="9">
        <v>-223400.63791430165</v>
      </c>
      <c r="S3760" s="9">
        <v>-223287.1416319887</v>
      </c>
      <c r="T3760" s="9">
        <v>-2642.7546832404387</v>
      </c>
      <c r="U3760" s="9">
        <v>-2642.7546832404387</v>
      </c>
      <c r="V3760" s="9">
        <v>-36256.15925931113</v>
      </c>
      <c r="W3760" s="9">
        <v>37549.95347856867</v>
      </c>
      <c r="X3760" s="9">
        <v>-47.02495283223518</v>
      </c>
      <c r="Y3760" s="9">
        <v>-28320.62383692117</v>
      </c>
      <c r="Z3760" s="9">
        <v>-357.3020048381636</v>
      </c>
      <c r="AA3760" s="9">
        <v>-2.2414060947389847</v>
      </c>
      <c r="AB3760" s="9">
        <v>-0.2922734656357857</v>
      </c>
      <c r="AC3760" s="9">
        <v>-100.56776931592998</v>
      </c>
      <c r="AD3760" s="9">
        <v>-2.671598177339933</v>
      </c>
      <c r="AE3760" s="9">
        <v>32.44909856147857</v>
      </c>
      <c r="AF3760" s="9">
        <v>32.44909856147857</v>
      </c>
      <c r="AG3760" s="9">
        <v>-33.28573817107251</v>
      </c>
      <c r="AH3760" s="11">
        <v>0.0870204560426775</v>
      </c>
    </row>
    <row x14ac:dyDescent="0.25" r="3761" customHeight="1" ht="15.75">
      <c r="A3761" s="9">
        <v>2017</v>
      </c>
      <c r="B3761" s="8" t="s">
        <v>615</v>
      </c>
      <c r="C3761" s="8" t="s">
        <v>211</v>
      </c>
      <c r="D3761" s="8" t="s">
        <v>81</v>
      </c>
      <c r="E3761" s="8" t="s">
        <v>437</v>
      </c>
      <c r="F3761" s="10">
        <v>-0.0014306556446027437</v>
      </c>
      <c r="G3761" s="10">
        <v>-0.006640879106842581</v>
      </c>
      <c r="H3761" s="9">
        <v>-7613499.35813931</v>
      </c>
      <c r="I3761" s="9">
        <v>-6033737.138360611</v>
      </c>
      <c r="J3761" s="9">
        <v>-1649.1516647159924</v>
      </c>
      <c r="K3761" s="9">
        <v>-79060.35732146181</v>
      </c>
      <c r="L3761" s="9">
        <v>-18461.386644647435</v>
      </c>
      <c r="M3761" s="9">
        <v>-280.8111240433597</v>
      </c>
      <c r="N3761" s="9">
        <v>-1484.349318905299</v>
      </c>
      <c r="O3761" s="9">
        <v>-1479639.9573165216</v>
      </c>
      <c r="P3761" s="9">
        <v>813.7936115969413</v>
      </c>
      <c r="Q3761" s="9">
        <v>-2656027.0510510877</v>
      </c>
      <c r="R3761" s="9">
        <v>-1730104.2049798078</v>
      </c>
      <c r="S3761" s="9">
        <v>-1729044.2117139422</v>
      </c>
      <c r="T3761" s="9">
        <v>-19765.089330365452</v>
      </c>
      <c r="U3761" s="9">
        <v>-19765.089330365452</v>
      </c>
      <c r="V3761" s="9">
        <v>-281676.03435744013</v>
      </c>
      <c r="W3761" s="9">
        <v>304671.5698818899</v>
      </c>
      <c r="X3761" s="9">
        <v>-378.7835846949939</v>
      </c>
      <c r="Y3761" s="9">
        <v>-1479639.9573165216</v>
      </c>
      <c r="Z3761" s="9">
        <v>-1484.349318905299</v>
      </c>
      <c r="AA3761" s="9">
        <v>-32.94263878991501</v>
      </c>
      <c r="AB3761" s="9">
        <v>-10.872613473238237</v>
      </c>
      <c r="AC3761" s="9">
        <v>-769.4103845029556</v>
      </c>
      <c r="AD3761" s="9">
        <v>-39.265304914838985</v>
      </c>
      <c r="AE3761" s="9">
        <v>406.89680579847067</v>
      </c>
      <c r="AF3761" s="9">
        <v>406.89680579847067</v>
      </c>
      <c r="AG3761" s="9">
        <v>-247.45970798378883</v>
      </c>
      <c r="AH3761" s="11">
        <v>0.14176632004700318</v>
      </c>
    </row>
    <row x14ac:dyDescent="0.25" r="3762" customHeight="1" ht="15.75">
      <c r="A3762" s="9">
        <v>2017</v>
      </c>
      <c r="B3762" s="8" t="s">
        <v>593</v>
      </c>
      <c r="C3762" s="8" t="s">
        <v>305</v>
      </c>
      <c r="D3762" s="8" t="s">
        <v>81</v>
      </c>
      <c r="E3762" s="8" t="s">
        <v>437</v>
      </c>
      <c r="F3762" s="10">
        <v>-0.0013981701528526591</v>
      </c>
      <c r="G3762" s="10">
        <v>-0.004785651460858961</v>
      </c>
      <c r="H3762" s="9">
        <v>-20470616.768364158</v>
      </c>
      <c r="I3762" s="9">
        <v>-19448387.14046163</v>
      </c>
      <c r="J3762" s="9">
        <v>-5140.553461354989</v>
      </c>
      <c r="K3762" s="9">
        <v>-259532.95556046473</v>
      </c>
      <c r="L3762" s="9">
        <v>-60757.35414265699</v>
      </c>
      <c r="M3762" s="9">
        <v>-882.5966678075039</v>
      </c>
      <c r="N3762" s="9">
        <v>-9313.721976417248</v>
      </c>
      <c r="O3762" s="9">
        <v>-688524.2658250054</v>
      </c>
      <c r="P3762" s="9">
        <v>1921.819731177731</v>
      </c>
      <c r="Q3762" s="9">
        <v>-8736796.146013558</v>
      </c>
      <c r="R3762" s="9">
        <v>-5527524.488951736</v>
      </c>
      <c r="S3762" s="9">
        <v>-5524692.635265811</v>
      </c>
      <c r="T3762" s="9">
        <v>-64883.23889011618</v>
      </c>
      <c r="U3762" s="9">
        <v>-64883.23889011618</v>
      </c>
      <c r="V3762" s="9">
        <v>-897733.3808349299</v>
      </c>
      <c r="W3762" s="9">
        <v>1046059.2309405596</v>
      </c>
      <c r="X3762" s="9">
        <v>-799.0011239350043</v>
      </c>
      <c r="Y3762" s="9">
        <v>-688524.2658250054</v>
      </c>
      <c r="Z3762" s="9">
        <v>-9313.721976417248</v>
      </c>
      <c r="AA3762" s="9">
        <v>-66.51776768396562</v>
      </c>
      <c r="AB3762" s="9">
        <v>-10.344268437436943</v>
      </c>
      <c r="AC3762" s="9">
        <v>-2476.301237497628</v>
      </c>
      <c r="AD3762" s="9">
        <v>-79.28449348037404</v>
      </c>
      <c r="AE3762" s="9">
        <v>960.9098655888655</v>
      </c>
      <c r="AF3762" s="9">
        <v>960.9098655888655</v>
      </c>
      <c r="AG3762" s="9">
        <v>-815.253497166876</v>
      </c>
      <c r="AH3762" s="11">
        <v>0.09923866883618487</v>
      </c>
    </row>
    <row x14ac:dyDescent="0.25" r="3763" customHeight="1" ht="15.75">
      <c r="A3763" s="9">
        <v>2017</v>
      </c>
      <c r="B3763" s="8" t="s">
        <v>2076</v>
      </c>
      <c r="C3763" s="8" t="s">
        <v>113</v>
      </c>
      <c r="D3763" s="8" t="s">
        <v>81</v>
      </c>
      <c r="E3763" s="8" t="s">
        <v>437</v>
      </c>
      <c r="F3763" s="10">
        <v>-0.0013874695531987148</v>
      </c>
      <c r="G3763" s="10">
        <v>-0.005439178275536413</v>
      </c>
      <c r="H3763" s="9">
        <v>-4440757.263774626</v>
      </c>
      <c r="I3763" s="9">
        <v>-3117363.5534056854</v>
      </c>
      <c r="J3763" s="9">
        <v>-885.2357968241209</v>
      </c>
      <c r="K3763" s="9">
        <v>-41814.846127824676</v>
      </c>
      <c r="L3763" s="9">
        <v>-9760.53126728736</v>
      </c>
      <c r="M3763" s="9">
        <v>-148.17450781773502</v>
      </c>
      <c r="N3763" s="9">
        <v>-1902.7558146911917</v>
      </c>
      <c r="O3763" s="9">
        <v>-1269368.5747837394</v>
      </c>
      <c r="P3763" s="9">
        <v>486.40792924377484</v>
      </c>
      <c r="Q3763" s="9">
        <v>-1404925.8712199526</v>
      </c>
      <c r="R3763" s="9">
        <v>-930675.2364535514</v>
      </c>
      <c r="S3763" s="9">
        <v>-930036.0512427277</v>
      </c>
      <c r="T3763" s="9">
        <v>-10453.711531956169</v>
      </c>
      <c r="U3763" s="9">
        <v>-10453.711531956169</v>
      </c>
      <c r="V3763" s="9">
        <v>-151734.91723806367</v>
      </c>
      <c r="W3763" s="9">
        <v>269053.7338492539</v>
      </c>
      <c r="X3763" s="9">
        <v>-156.63971345132282</v>
      </c>
      <c r="Y3763" s="9">
        <v>-1269368.5747837394</v>
      </c>
      <c r="Z3763" s="9">
        <v>-1902.7558146911917</v>
      </c>
      <c r="AA3763" s="9">
        <v>-16.8256167449125</v>
      </c>
      <c r="AB3763" s="9">
        <v>-1.7127663939345705</v>
      </c>
      <c r="AC3763" s="9">
        <v>-420.20258390506524</v>
      </c>
      <c r="AD3763" s="9">
        <v>-20.05494994139522</v>
      </c>
      <c r="AE3763" s="9">
        <v>243.20396462188742</v>
      </c>
      <c r="AF3763" s="9">
        <v>243.20396462188742</v>
      </c>
      <c r="AG3763" s="9">
        <v>-131.14010604752067</v>
      </c>
      <c r="AH3763" s="11">
        <v>0.11023742253581952</v>
      </c>
    </row>
    <row x14ac:dyDescent="0.25" r="3764" customHeight="1" ht="15.75">
      <c r="A3764" s="9">
        <v>2017</v>
      </c>
      <c r="B3764" s="8" t="s">
        <v>610</v>
      </c>
      <c r="C3764" s="8" t="s">
        <v>87</v>
      </c>
      <c r="D3764" s="8" t="s">
        <v>81</v>
      </c>
      <c r="E3764" s="8" t="s">
        <v>437</v>
      </c>
      <c r="F3764" s="10">
        <v>-0.0013706595104507554</v>
      </c>
      <c r="G3764" s="10">
        <v>-0.007095153501976712</v>
      </c>
      <c r="H3764" s="9">
        <v>-17970982.430544246</v>
      </c>
      <c r="I3764" s="9">
        <v>-17559298.84626448</v>
      </c>
      <c r="J3764" s="9">
        <v>-5237.288794088056</v>
      </c>
      <c r="K3764" s="9">
        <v>-234631.44319404376</v>
      </c>
      <c r="L3764" s="9">
        <v>-54934.056198656195</v>
      </c>
      <c r="M3764" s="9">
        <v>-853.5313559597892</v>
      </c>
      <c r="N3764" s="9">
        <v>-22625.57999853778</v>
      </c>
      <c r="O3764" s="9">
        <v>-96578.20558451492</v>
      </c>
      <c r="P3764" s="9">
        <v>3176.5208460410495</v>
      </c>
      <c r="Q3764" s="9">
        <v>-7912237.265811871</v>
      </c>
      <c r="R3764" s="9">
        <v>-5386917.00583733</v>
      </c>
      <c r="S3764" s="9">
        <v>-5383930.2197562</v>
      </c>
      <c r="T3764" s="9">
        <v>-58657.86079851094</v>
      </c>
      <c r="U3764" s="9">
        <v>-58657.86079851094</v>
      </c>
      <c r="V3764" s="9">
        <v>-880368.1276641758</v>
      </c>
      <c r="W3764" s="9">
        <v>1834204.5003697025</v>
      </c>
      <c r="X3764" s="9">
        <v>-4925.518664624613</v>
      </c>
      <c r="Y3764" s="9">
        <v>-96578.20558451492</v>
      </c>
      <c r="Z3764" s="9">
        <v>-22625.57999853778</v>
      </c>
      <c r="AA3764" s="9">
        <v>-110.3836755970037</v>
      </c>
      <c r="AB3764" s="9">
        <v>-12.737814603645703</v>
      </c>
      <c r="AC3764" s="9">
        <v>-2469.337833839721</v>
      </c>
      <c r="AD3764" s="9">
        <v>-131.5695657405532</v>
      </c>
      <c r="AE3764" s="9">
        <v>1588.2604230205247</v>
      </c>
      <c r="AF3764" s="9">
        <v>1588.2604230205247</v>
      </c>
      <c r="AG3764" s="9">
        <v>-741.7779559210708</v>
      </c>
      <c r="AH3764" s="11">
        <v>0.16259595058453397</v>
      </c>
    </row>
    <row x14ac:dyDescent="0.25" r="3765" customHeight="1" ht="15.75">
      <c r="A3765" s="9">
        <v>2017</v>
      </c>
      <c r="B3765" s="8" t="s">
        <v>2334</v>
      </c>
      <c r="C3765" s="8" t="s">
        <v>106</v>
      </c>
      <c r="D3765" s="8" t="s">
        <v>522</v>
      </c>
      <c r="E3765" s="8" t="s">
        <v>437</v>
      </c>
      <c r="F3765" s="10">
        <v>-0.001338393409280745</v>
      </c>
      <c r="G3765" s="10">
        <v>-0.005614742398138062</v>
      </c>
      <c r="H3765" s="9">
        <v>-58410165.167830266</v>
      </c>
      <c r="I3765" s="9">
        <v>-57125165.19823724</v>
      </c>
      <c r="J3765" s="9">
        <v>-18974.261061049572</v>
      </c>
      <c r="K3765" s="9">
        <v>-756569.7730419806</v>
      </c>
      <c r="L3765" s="9">
        <v>-176406.05626490436</v>
      </c>
      <c r="M3765" s="9">
        <v>-3032.8188890366073</v>
      </c>
      <c r="N3765" s="9">
        <v>-37529.16043535657</v>
      </c>
      <c r="O3765" s="9">
        <v>-310043.96245162305</v>
      </c>
      <c r="P3765" s="9">
        <v>17556.062550937455</v>
      </c>
      <c r="Q3765" s="9">
        <v>-25453349.53147668</v>
      </c>
      <c r="R3765" s="9">
        <v>-18810171.24197857</v>
      </c>
      <c r="S3765" s="9">
        <v>-18798226.45671096</v>
      </c>
      <c r="T3765" s="9">
        <v>-189142.44326049514</v>
      </c>
      <c r="U3765" s="9">
        <v>-189142.44326049514</v>
      </c>
      <c r="V3765" s="9">
        <v>-3093584.873281366</v>
      </c>
      <c r="W3765" s="9">
        <v>8468527.646710679</v>
      </c>
      <c r="X3765" s="9">
        <v>-2604.5681551507987</v>
      </c>
      <c r="Y3765" s="9">
        <v>-310043.96245162305</v>
      </c>
      <c r="Z3765" s="9">
        <v>-37529.16043535657</v>
      </c>
      <c r="AA3765" s="9">
        <v>-653.4218951354864</v>
      </c>
      <c r="AB3765" s="9">
        <v>-131.50667679907434</v>
      </c>
      <c r="AC3765" s="9">
        <v>-8519.145799124242</v>
      </c>
      <c r="AD3765" s="9">
        <v>-778.832871105072</v>
      </c>
      <c r="AE3765" s="9">
        <v>8778.031275468727</v>
      </c>
      <c r="AF3765" s="9">
        <v>8778.031275468727</v>
      </c>
      <c r="AG3765" s="9">
        <v>-2371.28883899798</v>
      </c>
      <c r="AH3765" s="11">
        <v>0.24753622521748053</v>
      </c>
    </row>
    <row x14ac:dyDescent="0.25" r="3766" customHeight="1" ht="15.75">
      <c r="A3766" s="9">
        <v>2017</v>
      </c>
      <c r="B3766" s="8" t="s">
        <v>612</v>
      </c>
      <c r="C3766" s="8" t="s">
        <v>59</v>
      </c>
      <c r="D3766" s="8" t="s">
        <v>559</v>
      </c>
      <c r="E3766" s="8" t="s">
        <v>437</v>
      </c>
      <c r="F3766" s="10">
        <v>-0.0013104507053569362</v>
      </c>
      <c r="G3766" s="10">
        <v>-0.00509270082726171</v>
      </c>
      <c r="H3766" s="9">
        <v>-633801.0920610187</v>
      </c>
      <c r="I3766" s="9">
        <v>-574245.730903597</v>
      </c>
      <c r="J3766" s="9">
        <v>-160.88354624337876</v>
      </c>
      <c r="K3766" s="9">
        <v>-7555.23316110104</v>
      </c>
      <c r="L3766" s="9">
        <v>-1765.0209224912817</v>
      </c>
      <c r="M3766" s="9">
        <v>-27.120677263885874</v>
      </c>
      <c r="N3766" s="9">
        <v>-226.404885950598</v>
      </c>
      <c r="O3766" s="9">
        <v>-49907.8318327693</v>
      </c>
      <c r="P3766" s="9">
        <v>87.133868397885</v>
      </c>
      <c r="Q3766" s="9">
        <v>-254011.50783145096</v>
      </c>
      <c r="R3766" s="9">
        <v>-167586.8776177909</v>
      </c>
      <c r="S3766" s="9">
        <v>-167487.53643655867</v>
      </c>
      <c r="T3766" s="9">
        <v>-1888.80829027526</v>
      </c>
      <c r="U3766" s="9">
        <v>-1888.80829027526</v>
      </c>
      <c r="V3766" s="9">
        <v>-27314.902266167253</v>
      </c>
      <c r="W3766" s="9">
        <v>36574.475823312</v>
      </c>
      <c r="X3766" s="9">
        <v>-42.95535773160846</v>
      </c>
      <c r="Y3766" s="9">
        <v>-49907.8318327693</v>
      </c>
      <c r="Z3766" s="9">
        <v>-226.404885950598</v>
      </c>
      <c r="AA3766" s="9">
        <v>-3.3367694909434142</v>
      </c>
      <c r="AB3766" s="9">
        <v>-0.9870132542271186</v>
      </c>
      <c r="AC3766" s="9">
        <v>-75.02546422243498</v>
      </c>
      <c r="AD3766" s="9">
        <v>-3.977194186779452</v>
      </c>
      <c r="AE3766" s="9">
        <v>43.5669341989425</v>
      </c>
      <c r="AF3766" s="9">
        <v>43.5669341989425</v>
      </c>
      <c r="AG3766" s="9">
        <v>-23.742502604076737</v>
      </c>
      <c r="AH3766" s="11">
        <v>0.15954662958649765</v>
      </c>
    </row>
    <row x14ac:dyDescent="0.25" r="3767" customHeight="1" ht="15.75">
      <c r="A3767" s="9">
        <v>2017</v>
      </c>
      <c r="B3767" s="8" t="s">
        <v>622</v>
      </c>
      <c r="C3767" s="8" t="s">
        <v>87</v>
      </c>
      <c r="D3767" s="8" t="s">
        <v>81</v>
      </c>
      <c r="E3767" s="8" t="s">
        <v>437</v>
      </c>
      <c r="F3767" s="10">
        <v>-0.0012586839942514898</v>
      </c>
      <c r="G3767" s="10">
        <v>-0.007201148164481477</v>
      </c>
      <c r="H3767" s="9">
        <v>-25798369.766340766</v>
      </c>
      <c r="I3767" s="9">
        <v>-24798355.507921588</v>
      </c>
      <c r="J3767" s="9">
        <v>-7580.914157693666</v>
      </c>
      <c r="K3767" s="9">
        <v>-331527.316460807</v>
      </c>
      <c r="L3767" s="9">
        <v>-77608.98237380071</v>
      </c>
      <c r="M3767" s="9">
        <v>-1223.9381812847323</v>
      </c>
      <c r="N3767" s="9">
        <v>-35369.83540177009</v>
      </c>
      <c r="O3767" s="9">
        <v>-551669.0238590986</v>
      </c>
      <c r="P3767" s="9">
        <v>4965.752015286432</v>
      </c>
      <c r="Q3767" s="9">
        <v>-11182105.331008509</v>
      </c>
      <c r="R3767" s="9">
        <v>-7731192.400931342</v>
      </c>
      <c r="S3767" s="9">
        <v>-7726826.439897611</v>
      </c>
      <c r="T3767" s="9">
        <v>-82881.82911520175</v>
      </c>
      <c r="U3767" s="9">
        <v>-82881.82911520175</v>
      </c>
      <c r="V3767" s="9">
        <v>-1265056.89361177</v>
      </c>
      <c r="W3767" s="9">
        <v>2867352.4071186255</v>
      </c>
      <c r="X3767" s="9">
        <v>-7699.903580256414</v>
      </c>
      <c r="Y3767" s="9">
        <v>-551669.0238590986</v>
      </c>
      <c r="Z3767" s="9">
        <v>-35369.83540177009</v>
      </c>
      <c r="AA3767" s="9">
        <v>-172.55922001383948</v>
      </c>
      <c r="AB3767" s="9">
        <v>-19.91261244743023</v>
      </c>
      <c r="AC3767" s="9">
        <v>-3557.050971013062</v>
      </c>
      <c r="AD3767" s="9">
        <v>-205.67843495841805</v>
      </c>
      <c r="AE3767" s="9">
        <v>2482.876007643216</v>
      </c>
      <c r="AF3767" s="9">
        <v>2482.876007643216</v>
      </c>
      <c r="AG3767" s="9">
        <v>-1049.2377154751007</v>
      </c>
      <c r="AH3767" s="11">
        <v>0.17247723528985587</v>
      </c>
    </row>
    <row x14ac:dyDescent="0.25" r="3768" customHeight="1" ht="15.75">
      <c r="A3768" s="9">
        <v>2017</v>
      </c>
      <c r="B3768" s="8" t="s">
        <v>617</v>
      </c>
      <c r="C3768" s="8" t="s">
        <v>113</v>
      </c>
      <c r="D3768" s="8" t="s">
        <v>81</v>
      </c>
      <c r="E3768" s="8" t="s">
        <v>437</v>
      </c>
      <c r="F3768" s="10">
        <v>-0.0012281331999328157</v>
      </c>
      <c r="G3768" s="10">
        <v>-0.007608699257189211</v>
      </c>
      <c r="H3768" s="9">
        <v>-112870073.25065154</v>
      </c>
      <c r="I3768" s="9">
        <v>-110228931.63961367</v>
      </c>
      <c r="J3768" s="9">
        <v>-30156.426619295336</v>
      </c>
      <c r="K3768" s="9">
        <v>-1476200.1089394442</v>
      </c>
      <c r="L3768" s="9">
        <v>-344860.8223546706</v>
      </c>
      <c r="M3768" s="9">
        <v>-5116.954517304429</v>
      </c>
      <c r="N3768" s="9">
        <v>-54636.49358488651</v>
      </c>
      <c r="O3768" s="9">
        <v>-744137.7173819828</v>
      </c>
      <c r="P3768" s="9">
        <v>13966.912359733633</v>
      </c>
      <c r="Q3768" s="9">
        <v>-49614072.45221264</v>
      </c>
      <c r="R3768" s="9">
        <v>-32114578.176268257</v>
      </c>
      <c r="S3768" s="9">
        <v>-32093855.650314465</v>
      </c>
      <c r="T3768" s="9">
        <v>-369050.02723486105</v>
      </c>
      <c r="U3768" s="9">
        <v>-369050.02723486105</v>
      </c>
      <c r="V3768" s="9">
        <v>-5225708.046733874</v>
      </c>
      <c r="W3768" s="9">
        <v>7725716.820805139</v>
      </c>
      <c r="X3768" s="9">
        <v>-4497.815554178519</v>
      </c>
      <c r="Y3768" s="9">
        <v>-744137.7173819828</v>
      </c>
      <c r="Z3768" s="9">
        <v>-54636.49358488651</v>
      </c>
      <c r="AA3768" s="9">
        <v>-483.13750731823035</v>
      </c>
      <c r="AB3768" s="9">
        <v>-49.18106115986453</v>
      </c>
      <c r="AC3768" s="9">
        <v>-14434.570978977183</v>
      </c>
      <c r="AD3768" s="9">
        <v>-575.865875882814</v>
      </c>
      <c r="AE3768" s="9">
        <v>6983.4561798668165</v>
      </c>
      <c r="AF3768" s="9">
        <v>6983.4561798668165</v>
      </c>
      <c r="AG3768" s="9">
        <v>-4627.821873034074</v>
      </c>
      <c r="AH3768" s="11">
        <v>0.12231009638630902</v>
      </c>
    </row>
    <row x14ac:dyDescent="0.25" r="3769" customHeight="1" ht="15.75">
      <c r="A3769" s="9">
        <v>2017</v>
      </c>
      <c r="B3769" s="8" t="s">
        <v>2082</v>
      </c>
      <c r="C3769" s="8" t="s">
        <v>64</v>
      </c>
      <c r="D3769" s="8" t="s">
        <v>81</v>
      </c>
      <c r="E3769" s="8" t="s">
        <v>437</v>
      </c>
      <c r="F3769" s="10">
        <v>-0.0011520496417000555</v>
      </c>
      <c r="G3769" s="10">
        <v>-0.005467600618023319</v>
      </c>
      <c r="H3769" s="9">
        <v>-9820043.560777389</v>
      </c>
      <c r="I3769" s="9">
        <v>-9239211.942768615</v>
      </c>
      <c r="J3769" s="9">
        <v>-2432.9211895624444</v>
      </c>
      <c r="K3769" s="9">
        <v>-122363.77324091675</v>
      </c>
      <c r="L3769" s="9">
        <v>-28625.1544837422</v>
      </c>
      <c r="M3769" s="9">
        <v>-419.2210136555448</v>
      </c>
      <c r="N3769" s="9">
        <v>-3142.390481445341</v>
      </c>
      <c r="O3769" s="9">
        <v>-424780.1186189619</v>
      </c>
      <c r="P3769" s="9">
        <v>931.9610195102358</v>
      </c>
      <c r="Q3769" s="9">
        <v>-4116181.3103854265</v>
      </c>
      <c r="R3769" s="9">
        <v>-2609504.7323508984</v>
      </c>
      <c r="S3769" s="9">
        <v>-2608098.8700601654</v>
      </c>
      <c r="T3769" s="9">
        <v>-30590.943310229188</v>
      </c>
      <c r="U3769" s="9">
        <v>-30590.943310229188</v>
      </c>
      <c r="V3769" s="9">
        <v>-423877.2967295654</v>
      </c>
      <c r="W3769" s="9">
        <v>427856.4154452188</v>
      </c>
      <c r="X3769" s="9">
        <v>-433.90906752316334</v>
      </c>
      <c r="Y3769" s="9">
        <v>-424780.1186189619</v>
      </c>
      <c r="Z3769" s="9">
        <v>-3142.390481445341</v>
      </c>
      <c r="AA3769" s="9">
        <v>-35.697884080965146</v>
      </c>
      <c r="AB3769" s="9">
        <v>-8.517361532803184</v>
      </c>
      <c r="AC3769" s="9">
        <v>-1161.5781557081436</v>
      </c>
      <c r="AD3769" s="9">
        <v>-42.549363218674</v>
      </c>
      <c r="AE3769" s="9">
        <v>465.9805097551179</v>
      </c>
      <c r="AF3769" s="9">
        <v>465.9805097551179</v>
      </c>
      <c r="AG3769" s="9">
        <v>-383.0801631297794</v>
      </c>
      <c r="AH3769" s="11">
        <v>0.1164574524934195</v>
      </c>
    </row>
    <row x14ac:dyDescent="0.25" r="3770" customHeight="1" ht="15.75">
      <c r="A3770" s="9">
        <v>2017</v>
      </c>
      <c r="B3770" s="8" t="s">
        <v>2077</v>
      </c>
      <c r="C3770" s="8" t="s">
        <v>35</v>
      </c>
      <c r="D3770" s="8" t="s">
        <v>81</v>
      </c>
      <c r="E3770" s="8" t="s">
        <v>437</v>
      </c>
      <c r="F3770" s="10">
        <v>-0.0011435226432241637</v>
      </c>
      <c r="G3770" s="10">
        <v>-0.008414024231653572</v>
      </c>
      <c r="H3770" s="9">
        <v>-62642485.5064205</v>
      </c>
      <c r="I3770" s="9">
        <v>-59416158.65075075</v>
      </c>
      <c r="J3770" s="9">
        <v>-16030.657156989128</v>
      </c>
      <c r="K3770" s="9">
        <v>-791683.4789776668</v>
      </c>
      <c r="L3770" s="9">
        <v>-185456.21421627142</v>
      </c>
      <c r="M3770" s="9">
        <v>-2711.748039557431</v>
      </c>
      <c r="N3770" s="9">
        <v>-33834.22702970552</v>
      </c>
      <c r="O3770" s="9">
        <v>-2202755.9766941257</v>
      </c>
      <c r="P3770" s="9">
        <v>6145.4464445876</v>
      </c>
      <c r="Q3770" s="9">
        <v>-26674784.54852539</v>
      </c>
      <c r="R3770" s="9">
        <v>-17058871.42474203</v>
      </c>
      <c r="S3770" s="9">
        <v>-17049923.7125116</v>
      </c>
      <c r="T3770" s="9">
        <v>-197920.8697444167</v>
      </c>
      <c r="U3770" s="9">
        <v>-197920.8697444167</v>
      </c>
      <c r="V3770" s="9">
        <v>-2773194.8575407374</v>
      </c>
      <c r="W3770" s="9">
        <v>3555741.7359698885</v>
      </c>
      <c r="X3770" s="9">
        <v>-4452.963903484645</v>
      </c>
      <c r="Y3770" s="9">
        <v>-2202755.9766941257</v>
      </c>
      <c r="Z3770" s="9">
        <v>-33834.22702970552</v>
      </c>
      <c r="AA3770" s="9">
        <v>-212.24689939681068</v>
      </c>
      <c r="AB3770" s="9">
        <v>-27.67643801931384</v>
      </c>
      <c r="AC3770" s="9">
        <v>-7723.46428898438</v>
      </c>
      <c r="AD3770" s="9">
        <v>-252.98335313066238</v>
      </c>
      <c r="AE3770" s="9">
        <v>3072.7232222938</v>
      </c>
      <c r="AF3770" s="9">
        <v>3072.7232222938</v>
      </c>
      <c r="AG3770" s="9">
        <v>-2496.867419511171</v>
      </c>
      <c r="AH3770" s="11">
        <v>0.1054861162475039</v>
      </c>
    </row>
    <row x14ac:dyDescent="0.25" r="3771" customHeight="1" ht="15.75">
      <c r="A3771" s="9">
        <v>2017</v>
      </c>
      <c r="B3771" s="8" t="s">
        <v>605</v>
      </c>
      <c r="C3771" s="8" t="s">
        <v>606</v>
      </c>
      <c r="D3771" s="8" t="s">
        <v>81</v>
      </c>
      <c r="E3771" s="8" t="s">
        <v>437</v>
      </c>
      <c r="F3771" s="10">
        <v>-0.0011389771236643392</v>
      </c>
      <c r="G3771" s="10">
        <v>-0.0025187466601257753</v>
      </c>
      <c r="H3771" s="9">
        <v>-797465.8157790477</v>
      </c>
      <c r="I3771" s="9">
        <v>-748068.658700739</v>
      </c>
      <c r="J3771" s="9">
        <v>-180.9692349130435</v>
      </c>
      <c r="K3771" s="9">
        <v>-9444.910338445521</v>
      </c>
      <c r="L3771" s="9">
        <v>-2205.8829744782206</v>
      </c>
      <c r="M3771" s="9">
        <v>-31.542426152615597</v>
      </c>
      <c r="N3771" s="9">
        <v>-175.77263881005138</v>
      </c>
      <c r="O3771" s="9">
        <v>-37373.509253038</v>
      </c>
      <c r="P3771" s="9">
        <v>15.429787528814149</v>
      </c>
      <c r="Q3771" s="9">
        <v>-316821.8062857459</v>
      </c>
      <c r="R3771" s="9">
        <v>-190994.50651025123</v>
      </c>
      <c r="S3771" s="9">
        <v>-190866.89533313125</v>
      </c>
      <c r="T3771" s="9">
        <v>-2361.2275846113803</v>
      </c>
      <c r="U3771" s="9">
        <v>-2361.2275846113803</v>
      </c>
      <c r="V3771" s="9">
        <v>-30878.94125573799</v>
      </c>
      <c r="W3771" s="9">
        <v>-25493.039382625673</v>
      </c>
      <c r="X3771" s="9">
        <v>-33.41488719458685</v>
      </c>
      <c r="Y3771" s="9">
        <v>-37373.509253038</v>
      </c>
      <c r="Z3771" s="9">
        <v>-175.77263881005138</v>
      </c>
      <c r="AA3771" s="9">
        <v>-1.9516669852953097</v>
      </c>
      <c r="AB3771" s="9">
        <v>-2.244385580632862</v>
      </c>
      <c r="AC3771" s="9">
        <v>-84.81600728259696</v>
      </c>
      <c r="AD3771" s="9">
        <v>-2.326249568486454</v>
      </c>
      <c r="AE3771" s="9">
        <v>7.7148937644070745</v>
      </c>
      <c r="AF3771" s="9">
        <v>7.7148937644070745</v>
      </c>
      <c r="AG3771" s="9">
        <v>-29.566541401809324</v>
      </c>
      <c r="AH3771" s="11">
        <v>0.15107260661171498</v>
      </c>
    </row>
    <row x14ac:dyDescent="0.25" r="3772" customHeight="1" ht="15.75">
      <c r="A3772" s="9">
        <v>2017</v>
      </c>
      <c r="B3772" s="8" t="s">
        <v>638</v>
      </c>
      <c r="C3772" s="8" t="s">
        <v>62</v>
      </c>
      <c r="D3772" s="8" t="s">
        <v>81</v>
      </c>
      <c r="E3772" s="8" t="s">
        <v>437</v>
      </c>
      <c r="F3772" s="10">
        <v>-0.0011334053645669822</v>
      </c>
      <c r="G3772" s="10">
        <v>-0.002649495724685812</v>
      </c>
      <c r="H3772" s="9">
        <v>-7565459.431159269</v>
      </c>
      <c r="I3772" s="9">
        <v>-7191783.860764604</v>
      </c>
      <c r="J3772" s="9">
        <v>-1758.7032469115354</v>
      </c>
      <c r="K3772" s="9">
        <v>-95284.0756237441</v>
      </c>
      <c r="L3772" s="9">
        <v>-22327.788609109255</v>
      </c>
      <c r="M3772" s="9">
        <v>-310.00754618878335</v>
      </c>
      <c r="N3772" s="9">
        <v>-2378.1067805525677</v>
      </c>
      <c r="O3772" s="9">
        <v>-251896.03424190136</v>
      </c>
      <c r="P3772" s="9">
        <v>279.1456537443098</v>
      </c>
      <c r="Q3772" s="9">
        <v>-3207582.858190009</v>
      </c>
      <c r="R3772" s="9">
        <v>-1936943.5083328472</v>
      </c>
      <c r="S3772" s="9">
        <v>-1936008.388207331</v>
      </c>
      <c r="T3772" s="9">
        <v>-23821.018905936024</v>
      </c>
      <c r="U3772" s="9">
        <v>-23821.018905936024</v>
      </c>
      <c r="V3772" s="9">
        <v>-313259.77424393484</v>
      </c>
      <c r="W3772" s="9">
        <v>131834.76896220495</v>
      </c>
      <c r="X3772" s="9">
        <v>-674.8870206333711</v>
      </c>
      <c r="Y3772" s="9">
        <v>-251896.03424190136</v>
      </c>
      <c r="Z3772" s="9">
        <v>-2378.1067805525677</v>
      </c>
      <c r="AA3772" s="9">
        <v>-10.634510923587525</v>
      </c>
      <c r="AB3772" s="9">
        <v>-3.2164470201228323</v>
      </c>
      <c r="AC3772" s="9">
        <v>-861.9833260980361</v>
      </c>
      <c r="AD3772" s="9">
        <v>-12.67558791200064</v>
      </c>
      <c r="AE3772" s="9">
        <v>139.5728268721549</v>
      </c>
      <c r="AF3772" s="9">
        <v>139.5728268721549</v>
      </c>
      <c r="AG3772" s="9">
        <v>-299.24107418074254</v>
      </c>
      <c r="AH3772" s="11">
        <v>0.056009486565760255</v>
      </c>
    </row>
    <row x14ac:dyDescent="0.25" r="3773" customHeight="1" ht="15.75">
      <c r="A3773" s="9">
        <v>2017</v>
      </c>
      <c r="B3773" s="8" t="s">
        <v>589</v>
      </c>
      <c r="C3773" s="8" t="s">
        <v>211</v>
      </c>
      <c r="D3773" s="8" t="s">
        <v>538</v>
      </c>
      <c r="E3773" s="8" t="s">
        <v>437</v>
      </c>
      <c r="F3773" s="10">
        <v>-0.0010083694167827922</v>
      </c>
      <c r="G3773" s="10">
        <v>-0.009167346250942858</v>
      </c>
      <c r="H3773" s="9">
        <v>-1129367.6562952467</v>
      </c>
      <c r="I3773" s="9">
        <v>-575627.6058860497</v>
      </c>
      <c r="J3773" s="9">
        <v>-188.318105514107</v>
      </c>
      <c r="K3773" s="9">
        <v>-7405.984776572841</v>
      </c>
      <c r="L3773" s="9">
        <v>-1720.7178736195103</v>
      </c>
      <c r="M3773" s="9">
        <v>-30.20467287437874</v>
      </c>
      <c r="N3773" s="9">
        <v>-312.3939362409871</v>
      </c>
      <c r="O3773" s="9">
        <v>-544253.7008299822</v>
      </c>
      <c r="P3773" s="9">
        <v>171.2697856068184</v>
      </c>
      <c r="Q3773" s="9">
        <v>-248244.99442390972</v>
      </c>
      <c r="R3773" s="9">
        <v>-183459.04059627056</v>
      </c>
      <c r="S3773" s="9">
        <v>-183315.33594277353</v>
      </c>
      <c r="T3773" s="9">
        <v>-1851.4961941432102</v>
      </c>
      <c r="U3773" s="9">
        <v>-1851.4961941432102</v>
      </c>
      <c r="V3773" s="9">
        <v>-30168.252766842983</v>
      </c>
      <c r="W3773" s="9">
        <v>64120.72263846733</v>
      </c>
      <c r="X3773" s="9">
        <v>-79.7182263630559</v>
      </c>
      <c r="Y3773" s="9">
        <v>-544253.7008299822</v>
      </c>
      <c r="Z3773" s="9">
        <v>-312.3939362409871</v>
      </c>
      <c r="AA3773" s="9">
        <v>-6.933058459134272</v>
      </c>
      <c r="AB3773" s="9">
        <v>-2.2882339600739097</v>
      </c>
      <c r="AC3773" s="9">
        <v>-82.5490151598102</v>
      </c>
      <c r="AD3773" s="9">
        <v>-8.263717309545052</v>
      </c>
      <c r="AE3773" s="9">
        <v>85.6348928034092</v>
      </c>
      <c r="AF3773" s="9">
        <v>85.6348928034092</v>
      </c>
      <c r="AG3773" s="9">
        <v>-23.185583762831854</v>
      </c>
      <c r="AH3773" s="11">
        <v>0.18459276499439103</v>
      </c>
    </row>
    <row x14ac:dyDescent="0.25" r="3774" customHeight="1" ht="15.75">
      <c r="A3774" s="9">
        <v>2017</v>
      </c>
      <c r="B3774" s="8" t="s">
        <v>623</v>
      </c>
      <c r="C3774" s="8" t="s">
        <v>35</v>
      </c>
      <c r="D3774" s="8" t="s">
        <v>528</v>
      </c>
      <c r="E3774" s="8" t="s">
        <v>437</v>
      </c>
      <c r="F3774" s="10">
        <v>-0.0009429244729150429</v>
      </c>
      <c r="G3774" s="10">
        <v>-0.0014047353001287448</v>
      </c>
      <c r="H3774" s="9">
        <v>-492030.76265692775</v>
      </c>
      <c r="I3774" s="9">
        <v>-480894.8683788204</v>
      </c>
      <c r="J3774" s="9">
        <v>-133.24494922386845</v>
      </c>
      <c r="K3774" s="9">
        <v>-6409.72903189066</v>
      </c>
      <c r="L3774" s="9">
        <v>-1501.297285404263</v>
      </c>
      <c r="M3774" s="9">
        <v>-22.28990274187946</v>
      </c>
      <c r="N3774" s="9">
        <v>-322.2904192377916</v>
      </c>
      <c r="O3774" s="9">
        <v>-2805.5815919246807</v>
      </c>
      <c r="P3774" s="9">
        <v>58.53890231600695</v>
      </c>
      <c r="Q3774" s="9">
        <v>-216011.1694879524</v>
      </c>
      <c r="R3774" s="9">
        <v>-140355.86681860103</v>
      </c>
      <c r="S3774" s="9">
        <v>-140280.3628549038</v>
      </c>
      <c r="T3774" s="9">
        <v>-1602.432257972665</v>
      </c>
      <c r="U3774" s="9">
        <v>-1602.432257972665</v>
      </c>
      <c r="V3774" s="9">
        <v>-22848.447827549182</v>
      </c>
      <c r="W3774" s="9">
        <v>33870.47955258171</v>
      </c>
      <c r="X3774" s="9">
        <v>-42.41703533066676</v>
      </c>
      <c r="Y3774" s="9">
        <v>-2805.5815919246807</v>
      </c>
      <c r="Z3774" s="9">
        <v>-322.2904192377916</v>
      </c>
      <c r="AA3774" s="9">
        <v>-2.021773458233925</v>
      </c>
      <c r="AB3774" s="9">
        <v>-0.26363394690299935</v>
      </c>
      <c r="AC3774" s="9">
        <v>-63.842299845589174</v>
      </c>
      <c r="AD3774" s="9">
        <v>-2.4098115458372598</v>
      </c>
      <c r="AE3774" s="9">
        <v>29.269451158003474</v>
      </c>
      <c r="AF3774" s="9">
        <v>29.269451158003474</v>
      </c>
      <c r="AG3774" s="9">
        <v>-20.243041583798835</v>
      </c>
      <c r="AH3774" s="11">
        <v>0.12313207136369587</v>
      </c>
    </row>
    <row x14ac:dyDescent="0.25" r="3775" customHeight="1" ht="15.75">
      <c r="A3775" s="9">
        <v>2017</v>
      </c>
      <c r="B3775" s="8" t="s">
        <v>628</v>
      </c>
      <c r="C3775" s="8" t="s">
        <v>50</v>
      </c>
      <c r="D3775" s="8" t="s">
        <v>81</v>
      </c>
      <c r="E3775" s="8" t="s">
        <v>437</v>
      </c>
      <c r="F3775" s="10">
        <v>-0.0009309686983760599</v>
      </c>
      <c r="G3775" s="10">
        <v>-0.0028932971092807905</v>
      </c>
      <c r="H3775" s="9">
        <v>-30002939.24385557</v>
      </c>
      <c r="I3775" s="9">
        <v>-25690691.506377075</v>
      </c>
      <c r="J3775" s="9">
        <v>-8395.704398834996</v>
      </c>
      <c r="K3775" s="9">
        <v>-344344.86402622564</v>
      </c>
      <c r="L3775" s="9">
        <v>-80638.04426772274</v>
      </c>
      <c r="M3775" s="9">
        <v>-1321.7275580126895</v>
      </c>
      <c r="N3775" s="9">
        <v>-14599.614117948588</v>
      </c>
      <c r="O3775" s="9">
        <v>-3869444.8223968865</v>
      </c>
      <c r="P3775" s="9">
        <v>6497.039287140872</v>
      </c>
      <c r="Q3775" s="9">
        <v>-11630268.128960906</v>
      </c>
      <c r="R3775" s="9">
        <v>-8388817.757171458</v>
      </c>
      <c r="S3775" s="9">
        <v>-8383877.158829754</v>
      </c>
      <c r="T3775" s="9">
        <v>-86086.21600655641</v>
      </c>
      <c r="U3775" s="9">
        <v>-86086.21600655641</v>
      </c>
      <c r="V3775" s="9">
        <v>-1377238.1021461524</v>
      </c>
      <c r="W3775" s="9">
        <v>3835549.8234714875</v>
      </c>
      <c r="X3775" s="9">
        <v>-3058.296959777569</v>
      </c>
      <c r="Y3775" s="9">
        <v>-3869444.8223968865</v>
      </c>
      <c r="Z3775" s="9">
        <v>-14599.614117948588</v>
      </c>
      <c r="AA3775" s="9">
        <v>-222.4489260203398</v>
      </c>
      <c r="AB3775" s="9">
        <v>-19.57147848315896</v>
      </c>
      <c r="AC3775" s="9">
        <v>-3906.111846611402</v>
      </c>
      <c r="AD3775" s="9">
        <v>-265.14345022175553</v>
      </c>
      <c r="AE3775" s="9">
        <v>3248.519643570436</v>
      </c>
      <c r="AF3775" s="9">
        <v>3248.519643570436</v>
      </c>
      <c r="AG3775" s="9">
        <v>-1096.5183168519516</v>
      </c>
      <c r="AH3775" s="11">
        <v>0.18107784631138787</v>
      </c>
    </row>
    <row x14ac:dyDescent="0.25" r="3776" customHeight="1" ht="15.75">
      <c r="A3776" s="9">
        <v>2017</v>
      </c>
      <c r="B3776" s="8" t="s">
        <v>629</v>
      </c>
      <c r="C3776" s="8" t="s">
        <v>50</v>
      </c>
      <c r="D3776" s="8" t="s">
        <v>625</v>
      </c>
      <c r="E3776" s="8" t="s">
        <v>437</v>
      </c>
      <c r="F3776" s="10">
        <v>-0.0009304099399297668</v>
      </c>
      <c r="G3776" s="10">
        <v>-0.005596600872460859</v>
      </c>
      <c r="H3776" s="9">
        <v>-9790047.84605561</v>
      </c>
      <c r="I3776" s="9">
        <v>-9572918.317272952</v>
      </c>
      <c r="J3776" s="9">
        <v>-3012.1676377008152</v>
      </c>
      <c r="K3776" s="9">
        <v>-128187.46395255605</v>
      </c>
      <c r="L3776" s="9">
        <v>-30022.94535135217</v>
      </c>
      <c r="M3776" s="9">
        <v>-480.8610374116845</v>
      </c>
      <c r="N3776" s="9">
        <v>-4766.758245483615</v>
      </c>
      <c r="O3776" s="9">
        <v>-52780.60887018442</v>
      </c>
      <c r="P3776" s="9">
        <v>2121.2763120318245</v>
      </c>
      <c r="Q3776" s="9">
        <v>-4327653.782890746</v>
      </c>
      <c r="R3776" s="9">
        <v>-3047292.6988737234</v>
      </c>
      <c r="S3776" s="9">
        <v>-3045544.109241402</v>
      </c>
      <c r="T3776" s="9">
        <v>-32046.865988139012</v>
      </c>
      <c r="U3776" s="9">
        <v>-32046.865988139012</v>
      </c>
      <c r="V3776" s="9">
        <v>-499358.02769572305</v>
      </c>
      <c r="W3776" s="9">
        <v>1252302.875904019</v>
      </c>
      <c r="X3776" s="9">
        <v>-998.5306551516991</v>
      </c>
      <c r="Y3776" s="9">
        <v>-52780.60887018442</v>
      </c>
      <c r="Z3776" s="9">
        <v>-4766.758245483615</v>
      </c>
      <c r="AA3776" s="9">
        <v>-72.62933415499216</v>
      </c>
      <c r="AB3776" s="9">
        <v>-6.390066592322494</v>
      </c>
      <c r="AC3776" s="9">
        <v>-1410.8309086677268</v>
      </c>
      <c r="AD3776" s="9">
        <v>-86.5690502070692</v>
      </c>
      <c r="AE3776" s="9">
        <v>1060.6381560159123</v>
      </c>
      <c r="AF3776" s="9">
        <v>1060.6381560159123</v>
      </c>
      <c r="AG3776" s="9">
        <v>-407.33046334382016</v>
      </c>
      <c r="AH3776" s="11">
        <v>0.18114946641586774</v>
      </c>
    </row>
    <row x14ac:dyDescent="0.25" r="3777" customHeight="1" ht="15.75">
      <c r="A3777" s="9">
        <v>2017</v>
      </c>
      <c r="B3777" s="8" t="s">
        <v>624</v>
      </c>
      <c r="C3777" s="8" t="s">
        <v>59</v>
      </c>
      <c r="D3777" s="8" t="s">
        <v>625</v>
      </c>
      <c r="E3777" s="8" t="s">
        <v>437</v>
      </c>
      <c r="F3777" s="10">
        <v>-0.0007964213591279011</v>
      </c>
      <c r="G3777" s="10">
        <v>-0.0045178172804411255</v>
      </c>
      <c r="H3777" s="9">
        <v>-31527462.3997045</v>
      </c>
      <c r="I3777" s="9">
        <v>-30842123.61100629</v>
      </c>
      <c r="J3777" s="9">
        <v>-9472.735598444475</v>
      </c>
      <c r="K3777" s="9">
        <v>-403474.85603500484</v>
      </c>
      <c r="L3777" s="9">
        <v>-94079.32181646618</v>
      </c>
      <c r="M3777" s="9">
        <v>-1547.2306489604812</v>
      </c>
      <c r="N3777" s="9">
        <v>-18531.032525448387</v>
      </c>
      <c r="O3777" s="9">
        <v>-165365.43938656777</v>
      </c>
      <c r="P3777" s="9">
        <v>7131.827312691796</v>
      </c>
      <c r="Q3777" s="9">
        <v>-13557585.899247086</v>
      </c>
      <c r="R3777" s="9">
        <v>-9511721.486788172</v>
      </c>
      <c r="S3777" s="9">
        <v>-9505438.219747186</v>
      </c>
      <c r="T3777" s="9">
        <v>-100868.71400875121</v>
      </c>
      <c r="U3777" s="9">
        <v>-100868.71400875121</v>
      </c>
      <c r="V3777" s="9">
        <v>-1558043.0027165043</v>
      </c>
      <c r="W3777" s="9">
        <v>2993587.343476807</v>
      </c>
      <c r="X3777" s="9">
        <v>-3515.8566827060326</v>
      </c>
      <c r="Y3777" s="9">
        <v>-165365.43938656777</v>
      </c>
      <c r="Z3777" s="9">
        <v>-18531.032525448387</v>
      </c>
      <c r="AA3777" s="9">
        <v>-273.11152631259256</v>
      </c>
      <c r="AB3777" s="9">
        <v>-80.7861307424363</v>
      </c>
      <c r="AC3777" s="9">
        <v>-4293.047877222587</v>
      </c>
      <c r="AD3777" s="9">
        <v>-325.5297010300214</v>
      </c>
      <c r="AE3777" s="9">
        <v>3565.913656345898</v>
      </c>
      <c r="AF3777" s="9">
        <v>3565.913656345898</v>
      </c>
      <c r="AG3777" s="9">
        <v>-1270.7301475038637</v>
      </c>
      <c r="AH3777" s="11">
        <v>0.22573401793642606</v>
      </c>
    </row>
    <row x14ac:dyDescent="0.25" r="3778" customHeight="1" ht="15.75">
      <c r="A3778" s="9">
        <v>2017</v>
      </c>
      <c r="B3778" s="8" t="s">
        <v>2085</v>
      </c>
      <c r="C3778" s="8" t="s">
        <v>44</v>
      </c>
      <c r="D3778" s="8" t="s">
        <v>441</v>
      </c>
      <c r="E3778" s="8" t="s">
        <v>437</v>
      </c>
      <c r="F3778" s="10">
        <v>-0.0007708380688922015</v>
      </c>
      <c r="G3778" s="10">
        <v>-0.0015114609719116914</v>
      </c>
      <c r="H3778" s="9">
        <v>-669825.8410241085</v>
      </c>
      <c r="I3778" s="9">
        <v>-653820.4616301009</v>
      </c>
      <c r="J3778" s="9">
        <v>-145.97137075722574</v>
      </c>
      <c r="K3778" s="9">
        <v>-8413.014060197116</v>
      </c>
      <c r="L3778" s="9">
        <v>-1935.2926658259225</v>
      </c>
      <c r="M3778" s="9">
        <v>-26.3898984317543</v>
      </c>
      <c r="N3778" s="9">
        <v>-2070.5113387928727</v>
      </c>
      <c r="O3778" s="9">
        <v>-3402.8943897916515</v>
      </c>
      <c r="P3778" s="9">
        <v>-11.305670210924033</v>
      </c>
      <c r="Q3778" s="9">
        <v>-277653.13405081106</v>
      </c>
      <c r="R3778" s="9">
        <v>-157093.32018207776</v>
      </c>
      <c r="S3778" s="9">
        <v>-156867.0243900365</v>
      </c>
      <c r="T3778" s="9">
        <v>-2103.253515049279</v>
      </c>
      <c r="U3778" s="9">
        <v>-2103.253515049279</v>
      </c>
      <c r="V3778" s="9">
        <v>-25226.03929378832</v>
      </c>
      <c r="W3778" s="9">
        <v>-42565.17227345652</v>
      </c>
      <c r="X3778" s="9">
        <v>-631.7168231108565</v>
      </c>
      <c r="Y3778" s="9">
        <v>-3402.8943897916515</v>
      </c>
      <c r="Z3778" s="9">
        <v>-2070.5113387928727</v>
      </c>
      <c r="AA3778" s="9">
        <v>-0.536126547049524</v>
      </c>
      <c r="AB3778" s="9">
        <v>-2.3200037543133885</v>
      </c>
      <c r="AC3778" s="9">
        <v>-68.8733073337002</v>
      </c>
      <c r="AD3778" s="9">
        <v>-0.6390250786249672</v>
      </c>
      <c r="AE3778" s="9">
        <v>-5.6528351054620165</v>
      </c>
      <c r="AF3778" s="9">
        <v>-5.6528351054620165</v>
      </c>
      <c r="AG3778" s="9">
        <v>-25.847119219522412</v>
      </c>
      <c r="AH3778" s="11">
        <v>0.12709608866590927</v>
      </c>
    </row>
    <row x14ac:dyDescent="0.25" r="3779" customHeight="1" ht="15.75">
      <c r="A3779" s="9">
        <v>2017</v>
      </c>
      <c r="B3779" s="8" t="s">
        <v>630</v>
      </c>
      <c r="C3779" s="8" t="s">
        <v>50</v>
      </c>
      <c r="D3779" s="8" t="s">
        <v>559</v>
      </c>
      <c r="E3779" s="8" t="s">
        <v>437</v>
      </c>
      <c r="F3779" s="10">
        <v>-0.0006477359478426749</v>
      </c>
      <c r="G3779" s="10">
        <v>-0.002957339883079687</v>
      </c>
      <c r="H3779" s="9">
        <v>-1144724.3831021725</v>
      </c>
      <c r="I3779" s="9">
        <v>-1119091.9585854553</v>
      </c>
      <c r="J3779" s="9">
        <v>-394.14286158054716</v>
      </c>
      <c r="K3779" s="9">
        <v>-15029.81472785796</v>
      </c>
      <c r="L3779" s="9">
        <v>-3518.617156787747</v>
      </c>
      <c r="M3779" s="9">
        <v>-60.42157847687331</v>
      </c>
      <c r="N3779" s="9">
        <v>-800.6000025856843</v>
      </c>
      <c r="O3779" s="9">
        <v>-6185.106761454873</v>
      </c>
      <c r="P3779" s="9">
        <v>356.2785720267481</v>
      </c>
      <c r="Q3779" s="9">
        <v>-508093.8471524361</v>
      </c>
      <c r="R3779" s="9">
        <v>-384627.5919626521</v>
      </c>
      <c r="S3779" s="9">
        <v>-384389.79051265516</v>
      </c>
      <c r="T3779" s="9">
        <v>-3757.45368196449</v>
      </c>
      <c r="U3779" s="9">
        <v>-3757.45368196449</v>
      </c>
      <c r="V3779" s="9">
        <v>-63374.45221582468</v>
      </c>
      <c r="W3779" s="9">
        <v>210330.29871752998</v>
      </c>
      <c r="X3779" s="9">
        <v>-167.7080321524108</v>
      </c>
      <c r="Y3779" s="9">
        <v>-6185.106761454873</v>
      </c>
      <c r="Z3779" s="9">
        <v>-800.6000025856843</v>
      </c>
      <c r="AA3779" s="9">
        <v>-12.19844643209589</v>
      </c>
      <c r="AB3779" s="9">
        <v>-1.073242456796138</v>
      </c>
      <c r="AC3779" s="9">
        <v>-181.07324581607185</v>
      </c>
      <c r="AD3779" s="9">
        <v>-14.539688872471485</v>
      </c>
      <c r="AE3779" s="9">
        <v>178.13928601337406</v>
      </c>
      <c r="AF3779" s="9">
        <v>178.13928601337406</v>
      </c>
      <c r="AG3779" s="9">
        <v>-48.07176446131345</v>
      </c>
      <c r="AH3779" s="11">
        <v>0.22646309222994437</v>
      </c>
    </row>
    <row x14ac:dyDescent="0.25" r="3780" customHeight="1" ht="15.75">
      <c r="A3780" s="9">
        <v>2017</v>
      </c>
      <c r="B3780" s="8" t="s">
        <v>2336</v>
      </c>
      <c r="C3780" s="8" t="s">
        <v>35</v>
      </c>
      <c r="D3780" s="8" t="s">
        <v>528</v>
      </c>
      <c r="E3780" s="8" t="s">
        <v>437</v>
      </c>
      <c r="F3780" s="10">
        <v>-0.0006031802383874311</v>
      </c>
      <c r="G3780" s="10">
        <v>-0.002147910117184511</v>
      </c>
      <c r="H3780" s="9">
        <v>-47656.88604492128</v>
      </c>
      <c r="I3780" s="9">
        <v>-46552.99304759164</v>
      </c>
      <c r="J3780" s="9">
        <v>-14.169529345211656</v>
      </c>
      <c r="K3780" s="9">
        <v>-621.2573377103986</v>
      </c>
      <c r="L3780" s="9">
        <v>-145.43309918367663</v>
      </c>
      <c r="M3780" s="9">
        <v>-2.2819777509677217</v>
      </c>
      <c r="N3780" s="9">
        <v>-48.79896417808408</v>
      </c>
      <c r="O3780" s="9">
        <v>-280.8156408731206</v>
      </c>
      <c r="P3780" s="9">
        <v>8.863551711835122</v>
      </c>
      <c r="Q3780" s="9">
        <v>-20952.441318301037</v>
      </c>
      <c r="R3780" s="9">
        <v>-14417.935647884051</v>
      </c>
      <c r="S3780" s="9">
        <v>-14409.506110168712</v>
      </c>
      <c r="T3780" s="9">
        <v>-155.31433442759965</v>
      </c>
      <c r="U3780" s="9">
        <v>-155.31433442759965</v>
      </c>
      <c r="V3780" s="9">
        <v>-2358.2854101424923</v>
      </c>
      <c r="W3780" s="9">
        <v>5128.431438607135</v>
      </c>
      <c r="X3780" s="9">
        <v>-6.422491219369817</v>
      </c>
      <c r="Y3780" s="9">
        <v>-280.8156408731206</v>
      </c>
      <c r="Z3780" s="9">
        <v>-48.79896417808408</v>
      </c>
      <c r="AA3780" s="9">
        <v>-0.3061228155583647</v>
      </c>
      <c r="AB3780" s="9">
        <v>-0.03991761083519617</v>
      </c>
      <c r="AC3780" s="9">
        <v>-6.663810028181271</v>
      </c>
      <c r="AD3780" s="9">
        <v>-0.3648768324524137</v>
      </c>
      <c r="AE3780" s="9">
        <v>4.431775855917561</v>
      </c>
      <c r="AF3780" s="9">
        <v>4.431775855917561</v>
      </c>
      <c r="AG3780" s="9">
        <v>-1.9720563311287052</v>
      </c>
      <c r="AH3780" s="11">
        <v>0.17080862121703982</v>
      </c>
    </row>
    <row x14ac:dyDescent="0.25" r="3781" customHeight="1" ht="15.75">
      <c r="A3781" s="9">
        <v>2017</v>
      </c>
      <c r="B3781" s="8" t="s">
        <v>2335</v>
      </c>
      <c r="C3781" s="8" t="s">
        <v>50</v>
      </c>
      <c r="D3781" s="8" t="s">
        <v>599</v>
      </c>
      <c r="E3781" s="8" t="s">
        <v>437</v>
      </c>
      <c r="F3781" s="10">
        <v>-0.0005492111039146547</v>
      </c>
      <c r="G3781" s="10">
        <v>-0.0011635043080879708</v>
      </c>
      <c r="H3781" s="9">
        <v>-203486.34740315587</v>
      </c>
      <c r="I3781" s="9">
        <v>-102926.33434575378</v>
      </c>
      <c r="J3781" s="9">
        <v>-52.51585010874936</v>
      </c>
      <c r="K3781" s="9">
        <v>-1399.5509373672976</v>
      </c>
      <c r="L3781" s="9">
        <v>-327.0554057566627</v>
      </c>
      <c r="M3781" s="9">
        <v>-7.186223227578667</v>
      </c>
      <c r="N3781" s="9">
        <v>-167.84508204651124</v>
      </c>
      <c r="O3781" s="9">
        <v>-98680.55304622985</v>
      </c>
      <c r="P3781" s="9">
        <v>74.69348733463606</v>
      </c>
      <c r="Q3781" s="9">
        <v>-47576.09328331289</v>
      </c>
      <c r="R3781" s="9">
        <v>-46367.394089621084</v>
      </c>
      <c r="S3781" s="9">
        <v>-46332.597152084294</v>
      </c>
      <c r="T3781" s="9">
        <v>-349.8877343418244</v>
      </c>
      <c r="U3781" s="9">
        <v>-349.8877343418244</v>
      </c>
      <c r="V3781" s="9">
        <v>-7763.852274991729</v>
      </c>
      <c r="W3781" s="9">
        <v>44095.56099312245</v>
      </c>
      <c r="X3781" s="9">
        <v>-35.15984052656518</v>
      </c>
      <c r="Y3781" s="9">
        <v>-98680.55304622985</v>
      </c>
      <c r="Z3781" s="9">
        <v>-167.84508204651124</v>
      </c>
      <c r="AA3781" s="9">
        <v>-2.5573934994035654</v>
      </c>
      <c r="AB3781" s="9">
        <v>-0.22500433129522476</v>
      </c>
      <c r="AC3781" s="9">
        <v>-22.903919732219105</v>
      </c>
      <c r="AD3781" s="9">
        <v>-3.0482329051323442</v>
      </c>
      <c r="AE3781" s="9">
        <v>37.34674366731803</v>
      </c>
      <c r="AF3781" s="9">
        <v>37.34674366731803</v>
      </c>
      <c r="AG3781" s="9">
        <v>-4.597095648255496</v>
      </c>
      <c r="AH3781" s="11">
        <v>0.24809362754062114</v>
      </c>
    </row>
    <row x14ac:dyDescent="0.25" r="3782" customHeight="1" ht="15.75">
      <c r="A3782" s="9">
        <v>2017</v>
      </c>
      <c r="B3782" s="8" t="s">
        <v>635</v>
      </c>
      <c r="C3782" s="8" t="s">
        <v>62</v>
      </c>
      <c r="D3782" s="8" t="s">
        <v>81</v>
      </c>
      <c r="E3782" s="8" t="s">
        <v>437</v>
      </c>
      <c r="F3782" s="10">
        <v>-0.0003943739954316188</v>
      </c>
      <c r="G3782" s="10">
        <v>-0.0011584779019850303</v>
      </c>
      <c r="H3782" s="9">
        <v>-3253449.550234015</v>
      </c>
      <c r="I3782" s="9">
        <v>-2776980.780546907</v>
      </c>
      <c r="J3782" s="9">
        <v>-775.9974025946333</v>
      </c>
      <c r="K3782" s="9">
        <v>-36482.77057381536</v>
      </c>
      <c r="L3782" s="9">
        <v>-8539.31303878342</v>
      </c>
      <c r="M3782" s="9">
        <v>-128.7769510309165</v>
      </c>
      <c r="N3782" s="9">
        <v>-2939.118623819926</v>
      </c>
      <c r="O3782" s="9">
        <v>-427947.7911418896</v>
      </c>
      <c r="P3782" s="9">
        <v>344.998044826084</v>
      </c>
      <c r="Q3782" s="9">
        <v>-1228778.7087310015</v>
      </c>
      <c r="R3782" s="9">
        <v>-803528.8623553328</v>
      </c>
      <c r="S3782" s="9">
        <v>-803071.9389764857</v>
      </c>
      <c r="T3782" s="9">
        <v>-9120.69264345384</v>
      </c>
      <c r="U3782" s="9">
        <v>-9120.69264345384</v>
      </c>
      <c r="V3782" s="9">
        <v>-130873.36069117085</v>
      </c>
      <c r="W3782" s="9">
        <v>162935.50310376767</v>
      </c>
      <c r="X3782" s="9">
        <v>-834.0975382345902</v>
      </c>
      <c r="Y3782" s="9">
        <v>-427947.7911418896</v>
      </c>
      <c r="Z3782" s="9">
        <v>-2939.118623819926</v>
      </c>
      <c r="AA3782" s="9">
        <v>-13.143265628917634</v>
      </c>
      <c r="AB3782" s="9">
        <v>-3.975229126244927</v>
      </c>
      <c r="AC3782" s="9">
        <v>-366.53310242446446</v>
      </c>
      <c r="AD3782" s="9">
        <v>-15.665846800777956</v>
      </c>
      <c r="AE3782" s="9">
        <v>172.499022413042</v>
      </c>
      <c r="AF3782" s="9">
        <v>172.499022413042</v>
      </c>
      <c r="AG3782" s="9">
        <v>-115.47059378470574</v>
      </c>
      <c r="AH3782" s="11">
        <v>0.13773107790786707</v>
      </c>
    </row>
    <row x14ac:dyDescent="0.25" r="3783" customHeight="1" ht="15.75">
      <c r="A3783" s="9">
        <v>2017</v>
      </c>
      <c r="B3783" s="8" t="s">
        <v>2337</v>
      </c>
      <c r="C3783" s="8" t="s">
        <v>133</v>
      </c>
      <c r="D3783" s="8" t="s">
        <v>554</v>
      </c>
      <c r="E3783" s="8" t="s">
        <v>437</v>
      </c>
      <c r="F3783" s="10">
        <v>-0.00037369203129635907</v>
      </c>
      <c r="G3783" s="10">
        <v>-0.0026107488727784315</v>
      </c>
      <c r="H3783" s="9">
        <v>-45299.895788043505</v>
      </c>
      <c r="I3783" s="9">
        <v>-44286.312735586886</v>
      </c>
      <c r="J3783" s="9">
        <v>-13.330168949978347</v>
      </c>
      <c r="K3783" s="9">
        <v>-594.8338386304257</v>
      </c>
      <c r="L3783" s="9">
        <v>-139.07506410377084</v>
      </c>
      <c r="M3783" s="9">
        <v>-2.1967723788891056</v>
      </c>
      <c r="N3783" s="9">
        <v>-28.997915062806683</v>
      </c>
      <c r="O3783" s="9">
        <v>-244.4854134255015</v>
      </c>
      <c r="P3783" s="9">
        <v>9.336120094768965</v>
      </c>
      <c r="Q3783" s="9">
        <v>-20035.08646945419</v>
      </c>
      <c r="R3783" s="9">
        <v>-13784.392059431171</v>
      </c>
      <c r="S3783" s="9">
        <v>-13776.76132979106</v>
      </c>
      <c r="T3783" s="9">
        <v>-148.70845965760643</v>
      </c>
      <c r="U3783" s="9">
        <v>-148.70845965760643</v>
      </c>
      <c r="V3783" s="9">
        <v>-2254.6247829489616</v>
      </c>
      <c r="W3783" s="9">
        <v>5123.346868853114</v>
      </c>
      <c r="X3783" s="9">
        <v>-1.9703287331770696</v>
      </c>
      <c r="Y3783" s="9">
        <v>-244.4854134255015</v>
      </c>
      <c r="Z3783" s="9">
        <v>-28.997915062806683</v>
      </c>
      <c r="AA3783" s="9">
        <v>-0.3246113304381473</v>
      </c>
      <c r="AB3783" s="9">
        <v>-0.03659604919493542</v>
      </c>
      <c r="AC3783" s="9">
        <v>-6.227304585171282</v>
      </c>
      <c r="AD3783" s="9">
        <v>-0.3869138398338457</v>
      </c>
      <c r="AE3783" s="9">
        <v>4.668060047384483</v>
      </c>
      <c r="AF3783" s="9">
        <v>4.668060047384483</v>
      </c>
      <c r="AG3783" s="9">
        <v>-1.868133024642602</v>
      </c>
      <c r="AH3783" s="11">
        <v>0.17337229596657325</v>
      </c>
    </row>
    <row x14ac:dyDescent="0.25" r="3784" customHeight="1" ht="15.75">
      <c r="A3784" s="9">
        <v>2017</v>
      </c>
      <c r="B3784" s="8" t="s">
        <v>637</v>
      </c>
      <c r="C3784" s="8" t="s">
        <v>62</v>
      </c>
      <c r="D3784" s="8" t="s">
        <v>81</v>
      </c>
      <c r="E3784" s="8" t="s">
        <v>437</v>
      </c>
      <c r="F3784" s="10">
        <v>-0.00022331439586589801</v>
      </c>
      <c r="G3784" s="10">
        <v>-0.0005935914789854462</v>
      </c>
      <c r="H3784" s="9">
        <v>-1523832.80042115</v>
      </c>
      <c r="I3784" s="9">
        <v>-1489189.883079261</v>
      </c>
      <c r="J3784" s="9">
        <v>-457.1354240684099</v>
      </c>
      <c r="K3784" s="9">
        <v>-19433.393058609174</v>
      </c>
      <c r="L3784" s="9">
        <v>-4544.547739486712</v>
      </c>
      <c r="M3784" s="9">
        <v>-72.89669625187032</v>
      </c>
      <c r="N3784" s="9">
        <v>-2431.094860743206</v>
      </c>
      <c r="O3784" s="9">
        <v>-7989.215034862743</v>
      </c>
      <c r="P3784" s="9">
        <v>285.36547213363997</v>
      </c>
      <c r="Q3784" s="9">
        <v>-654812.9821095392</v>
      </c>
      <c r="R3784" s="9">
        <v>-454429.85664747393</v>
      </c>
      <c r="S3784" s="9">
        <v>-454144.27782060707</v>
      </c>
      <c r="T3784" s="9">
        <v>-4858.348264652293</v>
      </c>
      <c r="U3784" s="9">
        <v>-4858.348264652293</v>
      </c>
      <c r="V3784" s="9">
        <v>-74376.55960364205</v>
      </c>
      <c r="W3784" s="9">
        <v>134772.26166304175</v>
      </c>
      <c r="X3784" s="9">
        <v>-689.9245992069592</v>
      </c>
      <c r="Y3784" s="9">
        <v>-7989.215034862743</v>
      </c>
      <c r="Z3784" s="9">
        <v>-2431.094860743206</v>
      </c>
      <c r="AA3784" s="9">
        <v>-10.871465093272176</v>
      </c>
      <c r="AB3784" s="9">
        <v>-3.2881146819893887</v>
      </c>
      <c r="AC3784" s="9">
        <v>-210.81242081198738</v>
      </c>
      <c r="AD3784" s="9">
        <v>-12.958020590901844</v>
      </c>
      <c r="AE3784" s="9">
        <v>142.68273606681998</v>
      </c>
      <c r="AF3784" s="9">
        <v>142.68273606681998</v>
      </c>
      <c r="AG3784" s="9">
        <v>-61.890329766929796</v>
      </c>
      <c r="AH3784" s="11">
        <v>0.20796576439816142</v>
      </c>
    </row>
    <row x14ac:dyDescent="0.25" r="3785" customHeight="1" ht="15.75">
      <c r="A3785" s="9">
        <v>2017</v>
      </c>
      <c r="B3785" s="8" t="s">
        <v>2088</v>
      </c>
      <c r="C3785" s="8" t="s">
        <v>50</v>
      </c>
      <c r="D3785" s="8" t="s">
        <v>81</v>
      </c>
      <c r="E3785" s="8" t="s">
        <v>437</v>
      </c>
      <c r="F3785" s="10">
        <v>0.0006760020086321652</v>
      </c>
      <c r="G3785" s="10">
        <v>0.0025434260862490696</v>
      </c>
      <c r="H3785" s="9">
        <v>17088655.078627504</v>
      </c>
      <c r="I3785" s="9">
        <v>25250295.242948845</v>
      </c>
      <c r="J3785" s="9">
        <v>3797.299700501616</v>
      </c>
      <c r="K3785" s="9">
        <v>333728.11267283</v>
      </c>
      <c r="L3785" s="9">
        <v>78314.36110747012</v>
      </c>
      <c r="M3785" s="9">
        <v>852.9281773714234</v>
      </c>
      <c r="N3785" s="9">
        <v>-11451.76826707408</v>
      </c>
      <c r="O3785" s="9">
        <v>-8571977.300100902</v>
      </c>
      <c r="P3785" s="9">
        <v>5096.202388455171</v>
      </c>
      <c r="Q3785" s="9">
        <v>11199446.584631</v>
      </c>
      <c r="R3785" s="9">
        <v>5234699.712613831</v>
      </c>
      <c r="S3785" s="9">
        <v>5233383.6642374275</v>
      </c>
      <c r="T3785" s="9">
        <v>83432.0281682075</v>
      </c>
      <c r="U3785" s="9">
        <v>83432.0281682075</v>
      </c>
      <c r="V3785" s="9">
        <v>823672.6954684006</v>
      </c>
      <c r="W3785" s="9">
        <v>3008560.8701953944</v>
      </c>
      <c r="X3785" s="9">
        <v>-2398.8927236243294</v>
      </c>
      <c r="Y3785" s="9">
        <v>-8571977.300100902</v>
      </c>
      <c r="Z3785" s="9">
        <v>-11451.76826707408</v>
      </c>
      <c r="AA3785" s="9">
        <v>-174.48636186299285</v>
      </c>
      <c r="AB3785" s="9">
        <v>-15.351641106570248</v>
      </c>
      <c r="AC3785" s="9">
        <v>2127.4876049680734</v>
      </c>
      <c r="AD3785" s="9">
        <v>-207.97545229220609</v>
      </c>
      <c r="AE3785" s="9">
        <v>2548.1011942275854</v>
      </c>
      <c r="AF3785" s="9">
        <v>2548.1011942275854</v>
      </c>
      <c r="AG3785" s="9">
        <v>1029.5796984692129</v>
      </c>
      <c r="AH3785" s="11">
        <v>0.18350119153123992</v>
      </c>
    </row>
    <row x14ac:dyDescent="0.25" r="3786" customHeight="1" ht="15.75">
      <c r="A3786" s="9">
        <v>2017</v>
      </c>
      <c r="B3786" s="8" t="s">
        <v>639</v>
      </c>
      <c r="C3786" s="8" t="s">
        <v>35</v>
      </c>
      <c r="D3786" s="8" t="s">
        <v>528</v>
      </c>
      <c r="E3786" s="8" t="s">
        <v>437</v>
      </c>
      <c r="F3786" s="10">
        <v>0.0011440456934313974</v>
      </c>
      <c r="G3786" s="10">
        <v>0.0044325497364152335</v>
      </c>
      <c r="H3786" s="9">
        <v>489398.5803404255</v>
      </c>
      <c r="I3786" s="9">
        <v>479163.62840998825</v>
      </c>
      <c r="J3786" s="9">
        <v>90.50141569061893</v>
      </c>
      <c r="K3786" s="9">
        <v>6361.244763743805</v>
      </c>
      <c r="L3786" s="9">
        <v>1492.5625743245976</v>
      </c>
      <c r="M3786" s="9">
        <v>18.078753935406034</v>
      </c>
      <c r="N3786" s="9">
        <v>-264.21129587885474</v>
      </c>
      <c r="O3786" s="9">
        <v>2488.7859605740496</v>
      </c>
      <c r="P3786" s="9">
        <v>47.98975804746565</v>
      </c>
      <c r="Q3786" s="9">
        <v>213853.43117362916</v>
      </c>
      <c r="R3786" s="9">
        <v>112219.40466486926</v>
      </c>
      <c r="S3786" s="9">
        <v>112181.43493591904</v>
      </c>
      <c r="T3786" s="9">
        <v>1590.3111909359513</v>
      </c>
      <c r="U3786" s="9">
        <v>1590.3111909359513</v>
      </c>
      <c r="V3786" s="9">
        <v>17895.6904235022</v>
      </c>
      <c r="W3786" s="9">
        <v>27766.767984570968</v>
      </c>
      <c r="X3786" s="9">
        <v>-34.773171037969526</v>
      </c>
      <c r="Y3786" s="9">
        <v>2488.7859605740496</v>
      </c>
      <c r="Z3786" s="9">
        <v>-264.21129587885474</v>
      </c>
      <c r="AA3786" s="9">
        <v>-1.657434889429136</v>
      </c>
      <c r="AB3786" s="9">
        <v>-0.21612515480178113</v>
      </c>
      <c r="AC3786" s="9">
        <v>47.52987450351457</v>
      </c>
      <c r="AD3786" s="9">
        <v>-1.9755456363092208</v>
      </c>
      <c r="AE3786" s="9">
        <v>23.994879023732825</v>
      </c>
      <c r="AF3786" s="9">
        <v>23.994879023732825</v>
      </c>
      <c r="AG3786" s="9">
        <v>19.756755535141956</v>
      </c>
      <c r="AH3786" s="11">
        <v>0.12814914005343936</v>
      </c>
    </row>
    <row x14ac:dyDescent="0.25" r="3787" customHeight="1" ht="15.75">
      <c r="A3787" s="9">
        <v>2017</v>
      </c>
      <c r="B3787" s="8" t="s">
        <v>640</v>
      </c>
      <c r="C3787" s="8" t="s">
        <v>50</v>
      </c>
      <c r="D3787" s="8" t="s">
        <v>81</v>
      </c>
      <c r="E3787" s="8" t="s">
        <v>437</v>
      </c>
      <c r="F3787" s="10">
        <v>0.0011694994408752073</v>
      </c>
      <c r="G3787" s="10">
        <v>0.0047057578867408375</v>
      </c>
      <c r="H3787" s="9">
        <v>36120904.99543961</v>
      </c>
      <c r="I3787" s="9">
        <v>35351477.80175931</v>
      </c>
      <c r="J3787" s="9">
        <v>5668.79239557572</v>
      </c>
      <c r="K3787" s="9">
        <v>467606.36321453727</v>
      </c>
      <c r="L3787" s="9">
        <v>109717.8823569532</v>
      </c>
      <c r="M3787" s="9">
        <v>1229.431555904972</v>
      </c>
      <c r="N3787" s="9">
        <v>-13991.724912445476</v>
      </c>
      <c r="O3787" s="9">
        <v>192969.92926475967</v>
      </c>
      <c r="P3787" s="9">
        <v>6226.519805017908</v>
      </c>
      <c r="Q3787" s="9">
        <v>15698008.52411531</v>
      </c>
      <c r="R3787" s="9">
        <v>7566958.816074665</v>
      </c>
      <c r="S3787" s="9">
        <v>7564836.240039976</v>
      </c>
      <c r="T3787" s="9">
        <v>116901.59080363432</v>
      </c>
      <c r="U3787" s="9">
        <v>116901.59080363432</v>
      </c>
      <c r="V3787" s="9">
        <v>1195103.5581387007</v>
      </c>
      <c r="W3787" s="9">
        <v>3675847.702852337</v>
      </c>
      <c r="X3787" s="9">
        <v>-2930.9575866919336</v>
      </c>
      <c r="Y3787" s="9">
        <v>192969.92926475967</v>
      </c>
      <c r="Z3787" s="9">
        <v>-13991.724912445476</v>
      </c>
      <c r="AA3787" s="9">
        <v>-213.18674280021742</v>
      </c>
      <c r="AB3787" s="9">
        <v>-18.756574033662424</v>
      </c>
      <c r="AC3787" s="9">
        <v>3113.989256162217</v>
      </c>
      <c r="AD3787" s="9">
        <v>-254.10358026371964</v>
      </c>
      <c r="AE3787" s="9">
        <v>3113.259902508954</v>
      </c>
      <c r="AF3787" s="9">
        <v>3113.259902508954</v>
      </c>
      <c r="AG3787" s="9">
        <v>1445.263681645046</v>
      </c>
      <c r="AH3787" s="11">
        <v>0.21343479134107726</v>
      </c>
    </row>
    <row x14ac:dyDescent="0.25" r="3788" customHeight="1" ht="15.75">
      <c r="A3788" s="9">
        <v>2017</v>
      </c>
      <c r="B3788" s="8" t="s">
        <v>641</v>
      </c>
      <c r="C3788" s="8" t="s">
        <v>35</v>
      </c>
      <c r="D3788" s="8" t="s">
        <v>538</v>
      </c>
      <c r="E3788" s="8" t="s">
        <v>437</v>
      </c>
      <c r="F3788" s="10">
        <v>0.0013891719136647374</v>
      </c>
      <c r="G3788" s="10">
        <v>0.002873709770563938</v>
      </c>
      <c r="H3788" s="9">
        <v>2248339.0670580654</v>
      </c>
      <c r="I3788" s="9">
        <v>2201010.6569149513</v>
      </c>
      <c r="J3788" s="9">
        <v>431.1655844575907</v>
      </c>
      <c r="K3788" s="9">
        <v>29229.303180771403</v>
      </c>
      <c r="L3788" s="9">
        <v>6857.218126824785</v>
      </c>
      <c r="M3788" s="9">
        <v>84.55406218865267</v>
      </c>
      <c r="N3788" s="9">
        <v>-999.626726819212</v>
      </c>
      <c r="O3788" s="9">
        <v>11544.229701429553</v>
      </c>
      <c r="P3788" s="9">
        <v>181.56621426144443</v>
      </c>
      <c r="Q3788" s="9">
        <v>982828.0648379655</v>
      </c>
      <c r="R3788" s="9">
        <v>525575.9203231217</v>
      </c>
      <c r="S3788" s="9">
        <v>525387.8846540267</v>
      </c>
      <c r="T3788" s="9">
        <v>7307.325795192851</v>
      </c>
      <c r="U3788" s="9">
        <v>7307.325795192851</v>
      </c>
      <c r="V3788" s="9">
        <v>83983.58240929457</v>
      </c>
      <c r="W3788" s="9">
        <v>105053.81044530333</v>
      </c>
      <c r="X3788" s="9">
        <v>-131.56209324883756</v>
      </c>
      <c r="Y3788" s="9">
        <v>11544.229701429553</v>
      </c>
      <c r="Z3788" s="9">
        <v>-999.626726819212</v>
      </c>
      <c r="AA3788" s="9">
        <v>-6.270800072816294</v>
      </c>
      <c r="AB3788" s="9">
        <v>-0.8176958534613901</v>
      </c>
      <c r="AC3788" s="9">
        <v>224.20587512477303</v>
      </c>
      <c r="AD3788" s="9">
        <v>-7.474351963404494</v>
      </c>
      <c r="AE3788" s="9">
        <v>90.78310713072221</v>
      </c>
      <c r="AF3788" s="9">
        <v>90.78310713072221</v>
      </c>
      <c r="AG3788" s="9">
        <v>90.90267510908785</v>
      </c>
      <c r="AH3788" s="11">
        <v>0.10594399720692033</v>
      </c>
    </row>
    <row x14ac:dyDescent="0.25" r="3789" customHeight="1" ht="15.75">
      <c r="A3789" s="9">
        <v>2017</v>
      </c>
      <c r="B3789" s="8" t="s">
        <v>2338</v>
      </c>
      <c r="C3789" s="8" t="s">
        <v>62</v>
      </c>
      <c r="D3789" s="8" t="s">
        <v>2339</v>
      </c>
      <c r="E3789" s="8" t="s">
        <v>2340</v>
      </c>
      <c r="F3789" s="10">
        <v>-0.11014370422751586</v>
      </c>
      <c r="G3789" s="10">
        <v>-4.476669968895913</v>
      </c>
      <c r="H3789" s="9">
        <v>-224308242.90031326</v>
      </c>
      <c r="I3789" s="9">
        <v>-38168175.925529264</v>
      </c>
      <c r="J3789" s="9">
        <v>-20035.595475685117</v>
      </c>
      <c r="K3789" s="9">
        <v>-152421.38493718806</v>
      </c>
      <c r="L3789" s="9">
        <v>-30864.627679112866</v>
      </c>
      <c r="M3789" s="9">
        <v>-23387881.267203823</v>
      </c>
      <c r="N3789" s="9">
        <v>-728098.7487172444</v>
      </c>
      <c r="O3789" s="9">
        <v>-161844237.9795313</v>
      </c>
      <c r="P3789" s="9">
        <v>23472.628760334057</v>
      </c>
      <c r="Q3789" s="9">
        <v>-4640624.813734592</v>
      </c>
      <c r="R3789" s="9">
        <v>-10373193.40281597</v>
      </c>
      <c r="S3789" s="9">
        <v>-10342237.883357747</v>
      </c>
      <c r="T3789" s="9">
        <v>-38105.346234297016</v>
      </c>
      <c r="U3789" s="9">
        <v>-38105.346234297016</v>
      </c>
      <c r="V3789" s="9">
        <v>-1787899.4796746639</v>
      </c>
      <c r="W3789" s="9">
        <v>-11062689.973377472</v>
      </c>
      <c r="X3789" s="9">
        <v>-79437.27270815968</v>
      </c>
      <c r="Y3789" s="9">
        <v>-161844237.9795313</v>
      </c>
      <c r="Z3789" s="9">
        <v>-728098.7487172444</v>
      </c>
      <c r="AA3789" s="9">
        <v>-1768.19872</v>
      </c>
      <c r="AB3789" s="9">
        <v>-1627.5645075892871</v>
      </c>
      <c r="AC3789" s="9">
        <v>-5490.823808458627</v>
      </c>
      <c r="AD3789" s="9">
        <v>-2107.56832</v>
      </c>
      <c r="AE3789" s="9">
        <v>11736.314380167029</v>
      </c>
      <c r="AF3789" s="9">
        <v>-23373784.93380733</v>
      </c>
      <c r="AG3789" s="9">
        <v>-569.8791443294144</v>
      </c>
      <c r="AH3789" s="11">
        <v>0.22667160779463716</v>
      </c>
    </row>
    <row x14ac:dyDescent="0.25" r="3790" customHeight="1" ht="15.75">
      <c r="A3790" s="9">
        <v>2017</v>
      </c>
      <c r="B3790" s="8" t="s">
        <v>643</v>
      </c>
      <c r="C3790" s="8" t="s">
        <v>44</v>
      </c>
      <c r="D3790" s="8" t="s">
        <v>644</v>
      </c>
      <c r="E3790" s="8" t="s">
        <v>645</v>
      </c>
      <c r="F3790" s="10">
        <v>-0.04177312676176456</v>
      </c>
      <c r="G3790" s="10">
        <v>-1.7071951505930727</v>
      </c>
      <c r="H3790" s="9">
        <v>-115174934.12067541</v>
      </c>
      <c r="I3790" s="9">
        <v>-111696019.34943236</v>
      </c>
      <c r="J3790" s="9">
        <v>-24426.280659633707</v>
      </c>
      <c r="K3790" s="9">
        <v>-1383618.913224888</v>
      </c>
      <c r="L3790" s="9">
        <v>-323632.60460166656</v>
      </c>
      <c r="M3790" s="9">
        <v>-4357.389950497496</v>
      </c>
      <c r="N3790" s="9">
        <v>-81034.89500680668</v>
      </c>
      <c r="O3790" s="9">
        <v>-1654803.8327064314</v>
      </c>
      <c r="P3790" s="9">
        <v>-7040.855093090241</v>
      </c>
      <c r="Q3790" s="9">
        <v>-46419448.004747465</v>
      </c>
      <c r="R3790" s="9">
        <v>-26101088.01578357</v>
      </c>
      <c r="S3790" s="9">
        <v>-26085493.15918128</v>
      </c>
      <c r="T3790" s="9">
        <v>-345904.728306222</v>
      </c>
      <c r="U3790" s="9">
        <v>-345904.728306222</v>
      </c>
      <c r="V3790" s="9">
        <v>-4191629.919671321</v>
      </c>
      <c r="W3790" s="9">
        <v>-9913093.057291996</v>
      </c>
      <c r="X3790" s="9">
        <v>-13122.911091747876</v>
      </c>
      <c r="Y3790" s="9">
        <v>-1654803.8327064314</v>
      </c>
      <c r="Z3790" s="9">
        <v>-81034.89500680668</v>
      </c>
      <c r="AA3790" s="9">
        <v>-16.468546609096506</v>
      </c>
      <c r="AB3790" s="9">
        <v>-401.03358218365435</v>
      </c>
      <c r="AC3790" s="9">
        <v>-11592.164963277377</v>
      </c>
      <c r="AD3790" s="9">
        <v>-19.62934749199186</v>
      </c>
      <c r="AE3790" s="9">
        <v>-3520.4275465451205</v>
      </c>
      <c r="AF3790" s="9">
        <v>-3520.4275465451205</v>
      </c>
      <c r="AG3790" s="9">
        <v>-4340.717049660404</v>
      </c>
      <c r="AH3790" s="11">
        <v>0.12455976046654771</v>
      </c>
    </row>
    <row x14ac:dyDescent="0.25" r="3791" customHeight="1" ht="15.75">
      <c r="A3791" s="9">
        <v>2017</v>
      </c>
      <c r="B3791" s="8" t="s">
        <v>2341</v>
      </c>
      <c r="C3791" s="8" t="s">
        <v>44</v>
      </c>
      <c r="D3791" s="8" t="s">
        <v>644</v>
      </c>
      <c r="E3791" s="8" t="s">
        <v>645</v>
      </c>
      <c r="F3791" s="10">
        <v>-0.03102668426330696</v>
      </c>
      <c r="G3791" s="10">
        <v>-0.19689361045664558</v>
      </c>
      <c r="H3791" s="9">
        <v>-52560560.759131245</v>
      </c>
      <c r="I3791" s="9">
        <v>-50795710.25909064</v>
      </c>
      <c r="J3791" s="9">
        <v>-10929.925051838945</v>
      </c>
      <c r="K3791" s="9">
        <v>-612956.4016589541</v>
      </c>
      <c r="L3791" s="9">
        <v>-143243.24326278747</v>
      </c>
      <c r="M3791" s="9">
        <v>-1935.0559490731687</v>
      </c>
      <c r="N3791" s="9">
        <v>-49789.26428154477</v>
      </c>
      <c r="O3791" s="9">
        <v>-941670.5846719608</v>
      </c>
      <c r="P3791" s="9">
        <v>-4326.025164449027</v>
      </c>
      <c r="Q3791" s="9">
        <v>-20539091.137912862</v>
      </c>
      <c r="R3791" s="9">
        <v>-11396515.491593981</v>
      </c>
      <c r="S3791" s="9">
        <v>-11388972.743131505</v>
      </c>
      <c r="T3791" s="9">
        <v>-153239.10041473852</v>
      </c>
      <c r="U3791" s="9">
        <v>-153239.10041473852</v>
      </c>
      <c r="V3791" s="9">
        <v>-1827598.8762633447</v>
      </c>
      <c r="W3791" s="9">
        <v>-6090778.670541868</v>
      </c>
      <c r="X3791" s="9">
        <v>-8062.947307272606</v>
      </c>
      <c r="Y3791" s="9">
        <v>-941670.5846719608</v>
      </c>
      <c r="Z3791" s="9">
        <v>-49789.26428154477</v>
      </c>
      <c r="AA3791" s="9">
        <v>-10.118564593492351</v>
      </c>
      <c r="AB3791" s="9">
        <v>-246.40208403354376</v>
      </c>
      <c r="AC3791" s="9">
        <v>-5083.424342469415</v>
      </c>
      <c r="AD3791" s="9">
        <v>-12.060616230464273</v>
      </c>
      <c r="AE3791" s="9">
        <v>-2163.0125822245136</v>
      </c>
      <c r="AF3791" s="9">
        <v>-2163.0125822245136</v>
      </c>
      <c r="AG3791" s="9">
        <v>-1924.811825648954</v>
      </c>
      <c r="AH3791" s="11">
        <v>0.16634898882883684</v>
      </c>
    </row>
    <row x14ac:dyDescent="0.25" r="3792" customHeight="1" ht="15.75">
      <c r="A3792" s="9">
        <v>2017</v>
      </c>
      <c r="B3792" s="8" t="s">
        <v>646</v>
      </c>
      <c r="C3792" s="8" t="s">
        <v>72</v>
      </c>
      <c r="D3792" s="8" t="s">
        <v>644</v>
      </c>
      <c r="E3792" s="8" t="s">
        <v>645</v>
      </c>
      <c r="F3792" s="10">
        <v>-0.01346915992475598</v>
      </c>
      <c r="G3792" s="13" t="s">
        <v>45</v>
      </c>
      <c r="H3792" s="9">
        <v>-19588817.173812974</v>
      </c>
      <c r="I3792" s="9">
        <v>-19040771.731954504</v>
      </c>
      <c r="J3792" s="9">
        <v>-4120.372554683828</v>
      </c>
      <c r="K3792" s="9">
        <v>-268966.19843630976</v>
      </c>
      <c r="L3792" s="9">
        <v>-56625.80132781162</v>
      </c>
      <c r="M3792" s="9">
        <v>-774.3923511801146</v>
      </c>
      <c r="N3792" s="9">
        <v>-2572.9346148227414</v>
      </c>
      <c r="O3792" s="9">
        <v>-215468.8361601137</v>
      </c>
      <c r="P3792" s="9">
        <v>483.09358644466727</v>
      </c>
      <c r="Q3792" s="9">
        <v>-8125585.493138923</v>
      </c>
      <c r="R3792" s="9">
        <v>-4641836.89997772</v>
      </c>
      <c r="S3792" s="9">
        <v>-4605123.271368738</v>
      </c>
      <c r="T3792" s="9">
        <v>-67241.54960907744</v>
      </c>
      <c r="U3792" s="9">
        <v>-67241.54960907744</v>
      </c>
      <c r="V3792" s="9">
        <v>-742453.5253939654</v>
      </c>
      <c r="W3792" s="9">
        <v>-1118474.9824029717</v>
      </c>
      <c r="X3792" s="9">
        <v>-468.1242518124439</v>
      </c>
      <c r="Y3792" s="9">
        <v>-215468.8361601137</v>
      </c>
      <c r="Z3792" s="9">
        <v>-2572.9346148227414</v>
      </c>
      <c r="AA3792" s="9">
        <v>-16.72659085751671</v>
      </c>
      <c r="AB3792" s="9">
        <v>-2.9555126555268987</v>
      </c>
      <c r="AC3792" s="9">
        <v>-2036.0236465364083</v>
      </c>
      <c r="AD3792" s="9">
        <v>-19.936918059133</v>
      </c>
      <c r="AE3792" s="9">
        <v>241.54679322233363</v>
      </c>
      <c r="AF3792" s="9">
        <v>241.54679322233363</v>
      </c>
      <c r="AG3792" s="9">
        <v>-757.4582040856798</v>
      </c>
      <c r="AH3792" s="11">
        <v>0.12272304085383927</v>
      </c>
    </row>
    <row x14ac:dyDescent="0.25" r="3793" customHeight="1" ht="15.75">
      <c r="A3793" s="9">
        <v>2017</v>
      </c>
      <c r="B3793" s="8" t="s">
        <v>648</v>
      </c>
      <c r="C3793" s="8" t="s">
        <v>47</v>
      </c>
      <c r="D3793" s="8" t="s">
        <v>644</v>
      </c>
      <c r="E3793" s="8" t="s">
        <v>645</v>
      </c>
      <c r="F3793" s="10">
        <v>-0.011431102861797724</v>
      </c>
      <c r="G3793" s="10">
        <v>-0.11222560466249838</v>
      </c>
      <c r="H3793" s="9">
        <v>-43079375.910129584</v>
      </c>
      <c r="I3793" s="9">
        <v>-41755843.1571643</v>
      </c>
      <c r="J3793" s="9">
        <v>-9300.256112882369</v>
      </c>
      <c r="K3793" s="9">
        <v>-573813.883029772</v>
      </c>
      <c r="L3793" s="9">
        <v>-127185.00323625906</v>
      </c>
      <c r="M3793" s="9">
        <v>-1796.395527664417</v>
      </c>
      <c r="N3793" s="9">
        <v>-1988.1536207060524</v>
      </c>
      <c r="O3793" s="9">
        <v>-610131.966129542</v>
      </c>
      <c r="P3793" s="9">
        <v>682.9046915507746</v>
      </c>
      <c r="Q3793" s="9">
        <v>-18253528.659561146</v>
      </c>
      <c r="R3793" s="9">
        <v>-10538420.180123538</v>
      </c>
      <c r="S3793" s="9">
        <v>-10494243.847930798</v>
      </c>
      <c r="T3793" s="9">
        <v>-143445.87774391816</v>
      </c>
      <c r="U3793" s="9">
        <v>-143484.1737477783</v>
      </c>
      <c r="V3793" s="9">
        <v>-1692219.537838224</v>
      </c>
      <c r="W3793" s="9">
        <v>-1195957.561044429</v>
      </c>
      <c r="X3793" s="9">
        <v>-193.2822592662031</v>
      </c>
      <c r="Y3793" s="9">
        <v>-610131.966129542</v>
      </c>
      <c r="Z3793" s="9">
        <v>-1988.1536207060524</v>
      </c>
      <c r="AA3793" s="9">
        <v>-23.13028019599594</v>
      </c>
      <c r="AB3793" s="9">
        <v>-1.8975246707431606</v>
      </c>
      <c r="AC3793" s="9">
        <v>-4619.9991228441795</v>
      </c>
      <c r="AD3793" s="9">
        <v>-27.569664666313315</v>
      </c>
      <c r="AE3793" s="9">
        <v>341.4523457753873</v>
      </c>
      <c r="AF3793" s="9">
        <v>267.010601036971</v>
      </c>
      <c r="AG3793" s="9">
        <v>-1698.53648465458</v>
      </c>
      <c r="AH3793" s="11">
        <v>0.06633517436800565</v>
      </c>
    </row>
    <row x14ac:dyDescent="0.25" r="3794" customHeight="1" ht="15.75">
      <c r="A3794" s="9">
        <v>2017</v>
      </c>
      <c r="B3794" s="8" t="s">
        <v>649</v>
      </c>
      <c r="C3794" s="8" t="s">
        <v>35</v>
      </c>
      <c r="D3794" s="8" t="s">
        <v>644</v>
      </c>
      <c r="E3794" s="8" t="s">
        <v>645</v>
      </c>
      <c r="F3794" s="10">
        <v>-0.010189643134435244</v>
      </c>
      <c r="G3794" s="10">
        <v>-0.09307539714071879</v>
      </c>
      <c r="H3794" s="9">
        <v>-12844014.27826961</v>
      </c>
      <c r="I3794" s="9">
        <v>-12562613.830257632</v>
      </c>
      <c r="J3794" s="9">
        <v>-2806.802912324304</v>
      </c>
      <c r="K3794" s="9">
        <v>-171645.99215989627</v>
      </c>
      <c r="L3794" s="9">
        <v>-38384.896600992346</v>
      </c>
      <c r="M3794" s="9">
        <v>-517.7187515893883</v>
      </c>
      <c r="N3794" s="9">
        <v>-688.3442399882907</v>
      </c>
      <c r="O3794" s="9">
        <v>-67496.93560593444</v>
      </c>
      <c r="P3794" s="9">
        <v>140.24225875069712</v>
      </c>
      <c r="Q3794" s="9">
        <v>-5509359.272195115</v>
      </c>
      <c r="R3794" s="9">
        <v>-3180391.2209789176</v>
      </c>
      <c r="S3794" s="9">
        <v>-3168972.483503217</v>
      </c>
      <c r="T3794" s="9">
        <v>-42911.49803997407</v>
      </c>
      <c r="U3794" s="9">
        <v>-42911.49803997407</v>
      </c>
      <c r="V3794" s="9">
        <v>-510927.38776639063</v>
      </c>
      <c r="W3794" s="9">
        <v>-318499.40081659163</v>
      </c>
      <c r="X3794" s="9">
        <v>-75.6460417319019</v>
      </c>
      <c r="Y3794" s="9">
        <v>-67496.93560593444</v>
      </c>
      <c r="Z3794" s="9">
        <v>-688.3442399882907</v>
      </c>
      <c r="AA3794" s="9">
        <v>-4.781943119073744</v>
      </c>
      <c r="AB3794" s="9">
        <v>-0.5738144597996864</v>
      </c>
      <c r="AC3794" s="9">
        <v>-1396.9003331011797</v>
      </c>
      <c r="AD3794" s="9">
        <v>-5.699739351582502</v>
      </c>
      <c r="AE3794" s="9">
        <v>70.12112937534856</v>
      </c>
      <c r="AF3794" s="9">
        <v>70.12112937534856</v>
      </c>
      <c r="AG3794" s="9">
        <v>-512.8774704900048</v>
      </c>
      <c r="AH3794" s="11">
        <v>0.055405528256555654</v>
      </c>
    </row>
    <row x14ac:dyDescent="0.25" r="3795" customHeight="1" ht="15.75">
      <c r="A3795" s="9">
        <v>2017</v>
      </c>
      <c r="B3795" s="8" t="s">
        <v>647</v>
      </c>
      <c r="C3795" s="8" t="s">
        <v>50</v>
      </c>
      <c r="D3795" s="8" t="s">
        <v>644</v>
      </c>
      <c r="E3795" s="8" t="s">
        <v>645</v>
      </c>
      <c r="F3795" s="10">
        <v>-0.008435999340066967</v>
      </c>
      <c r="G3795" s="10">
        <v>-0.0842942108158307</v>
      </c>
      <c r="H3795" s="9">
        <v>-57439057.76057822</v>
      </c>
      <c r="I3795" s="9">
        <v>-56178446.32470181</v>
      </c>
      <c r="J3795" s="9">
        <v>-12511.129080370549</v>
      </c>
      <c r="K3795" s="9">
        <v>-778153.7672371864</v>
      </c>
      <c r="L3795" s="9">
        <v>-168401.72565617194</v>
      </c>
      <c r="M3795" s="9">
        <v>-2309.1915965524436</v>
      </c>
      <c r="N3795" s="9">
        <v>-4443.696530824185</v>
      </c>
      <c r="O3795" s="9">
        <v>-296115.2477345249</v>
      </c>
      <c r="P3795" s="9">
        <v>1323.321959220513</v>
      </c>
      <c r="Q3795" s="9">
        <v>-24170952.748086214</v>
      </c>
      <c r="R3795" s="9">
        <v>-13986881.369828966</v>
      </c>
      <c r="S3795" s="9">
        <v>-13904863.475629866</v>
      </c>
      <c r="T3795" s="9">
        <v>-194538.4418092966</v>
      </c>
      <c r="U3795" s="9">
        <v>-194538.4418092966</v>
      </c>
      <c r="V3795" s="9">
        <v>-2243575.7112891893</v>
      </c>
      <c r="W3795" s="9">
        <v>-2434862.9808272906</v>
      </c>
      <c r="X3795" s="9">
        <v>-1053.3972402147708</v>
      </c>
      <c r="Y3795" s="9">
        <v>-296115.2477345249</v>
      </c>
      <c r="Z3795" s="9">
        <v>-4443.696530824185</v>
      </c>
      <c r="AA3795" s="9">
        <v>-54.944517885028816</v>
      </c>
      <c r="AB3795" s="9">
        <v>-18.368769999533118</v>
      </c>
      <c r="AC3795" s="9">
        <v>-6163.203183518643</v>
      </c>
      <c r="AD3795" s="9">
        <v>-65.48999495495627</v>
      </c>
      <c r="AE3795" s="9">
        <v>661.6609796102565</v>
      </c>
      <c r="AF3795" s="9">
        <v>661.6609796102565</v>
      </c>
      <c r="AG3795" s="9">
        <v>-2253.56528537979</v>
      </c>
      <c r="AH3795" s="11">
        <v>0.1089546417846818</v>
      </c>
    </row>
    <row x14ac:dyDescent="0.25" r="3796" customHeight="1" ht="15.75">
      <c r="A3796" s="9">
        <v>2017</v>
      </c>
      <c r="B3796" s="8" t="s">
        <v>2342</v>
      </c>
      <c r="C3796" s="8" t="s">
        <v>207</v>
      </c>
      <c r="D3796" s="8" t="s">
        <v>2343</v>
      </c>
      <c r="E3796" s="8" t="s">
        <v>653</v>
      </c>
      <c r="F3796" s="10">
        <v>-0.017106245501197798</v>
      </c>
      <c r="G3796" s="10">
        <v>-0.3757745668456236</v>
      </c>
      <c r="H3796" s="9">
        <v>-285501887.1323862</v>
      </c>
      <c r="I3796" s="9">
        <v>-279206488.06942075</v>
      </c>
      <c r="J3796" s="9">
        <v>-65209.2701027847</v>
      </c>
      <c r="K3796" s="9">
        <v>-3704837.9967732825</v>
      </c>
      <c r="L3796" s="9">
        <v>-866405.0830636363</v>
      </c>
      <c r="M3796" s="9">
        <v>-11760.50663900477</v>
      </c>
      <c r="N3796" s="9">
        <v>-22254.13357970122</v>
      </c>
      <c r="O3796" s="9">
        <v>-1629100.662941496</v>
      </c>
      <c r="P3796" s="9">
        <v>4168.590134409243</v>
      </c>
      <c r="Q3796" s="9">
        <v>-124399915.67565924</v>
      </c>
      <c r="R3796" s="9">
        <v>-73102018.16762088</v>
      </c>
      <c r="S3796" s="9">
        <v>-73059425.05105652</v>
      </c>
      <c r="T3796" s="9">
        <v>-926209.4991933206</v>
      </c>
      <c r="U3796" s="9">
        <v>-926209.4991933206</v>
      </c>
      <c r="V3796" s="9">
        <v>-11791271.450973142</v>
      </c>
      <c r="W3796" s="9">
        <v>399786.00621968164</v>
      </c>
      <c r="X3796" s="9">
        <v>-5134.189457389548</v>
      </c>
      <c r="Y3796" s="9">
        <v>-1629100.662941496</v>
      </c>
      <c r="Z3796" s="9">
        <v>-22254.13357970122</v>
      </c>
      <c r="AA3796" s="9">
        <v>-149.12260397146505</v>
      </c>
      <c r="AB3796" s="9">
        <v>-123.485250311268</v>
      </c>
      <c r="AC3796" s="9">
        <v>-32243.513962856166</v>
      </c>
      <c r="AD3796" s="9">
        <v>-177.7436395419209</v>
      </c>
      <c r="AE3796" s="9">
        <v>2084.2950672046213</v>
      </c>
      <c r="AF3796" s="9">
        <v>2084.2950672046213</v>
      </c>
      <c r="AG3796" s="9">
        <v>-11609.533608560667</v>
      </c>
      <c r="AH3796" s="11">
        <v>0.027298146168799005</v>
      </c>
    </row>
    <row x14ac:dyDescent="0.25" r="3797" customHeight="1" ht="15.75">
      <c r="A3797" s="9">
        <v>2017</v>
      </c>
      <c r="B3797" s="8" t="s">
        <v>2089</v>
      </c>
      <c r="C3797" s="8" t="s">
        <v>111</v>
      </c>
      <c r="D3797" s="8" t="s">
        <v>652</v>
      </c>
      <c r="E3797" s="8" t="s">
        <v>653</v>
      </c>
      <c r="F3797" s="10">
        <v>-0.011101643016096575</v>
      </c>
      <c r="G3797" s="10">
        <v>-0.15494372203966453</v>
      </c>
      <c r="H3797" s="9">
        <v>-604039240.1307881</v>
      </c>
      <c r="I3797" s="9">
        <v>-38110486.40897067</v>
      </c>
      <c r="J3797" s="9">
        <v>-14223.039544111034</v>
      </c>
      <c r="K3797" s="9">
        <v>-505593.1023329262</v>
      </c>
      <c r="L3797" s="9">
        <v>-117313.5045002803</v>
      </c>
      <c r="M3797" s="9">
        <v>-2170.755999893848</v>
      </c>
      <c r="N3797" s="9">
        <v>-45818.18599550242</v>
      </c>
      <c r="O3797" s="9">
        <v>-565259200.156296</v>
      </c>
      <c r="P3797" s="9">
        <v>15565.022851381704</v>
      </c>
      <c r="Q3797" s="9">
        <v>-16959454.442485645</v>
      </c>
      <c r="R3797" s="9">
        <v>-13474898.826750956</v>
      </c>
      <c r="S3797" s="9">
        <v>-13463054.519727683</v>
      </c>
      <c r="T3797" s="9">
        <v>-126398.27558323155</v>
      </c>
      <c r="U3797" s="9">
        <v>-126398.27558323155</v>
      </c>
      <c r="V3797" s="9">
        <v>-2227350.4300192213</v>
      </c>
      <c r="W3797" s="9">
        <v>7643748.937049654</v>
      </c>
      <c r="X3797" s="9">
        <v>-6758.64555143513</v>
      </c>
      <c r="Y3797" s="9">
        <v>-565259200.156296</v>
      </c>
      <c r="Z3797" s="9">
        <v>-45818.18599550242</v>
      </c>
      <c r="AA3797" s="9">
        <v>-559.6127268808557</v>
      </c>
      <c r="AB3797" s="9">
        <v>-119.88615163891606</v>
      </c>
      <c r="AC3797" s="9">
        <v>-6271.615693541218</v>
      </c>
      <c r="AD3797" s="9">
        <v>-667.0189505865629</v>
      </c>
      <c r="AE3797" s="9">
        <v>7782.511425690852</v>
      </c>
      <c r="AF3797" s="9">
        <v>7782.511425690852</v>
      </c>
      <c r="AG3797" s="9">
        <v>-1604.199173482354</v>
      </c>
      <c r="AH3797" s="11">
        <v>0.03397131711978823</v>
      </c>
    </row>
    <row x14ac:dyDescent="0.25" r="3798" customHeight="1" ht="15.75">
      <c r="A3798" s="9">
        <v>2017</v>
      </c>
      <c r="B3798" s="8" t="s">
        <v>654</v>
      </c>
      <c r="C3798" s="8" t="s">
        <v>44</v>
      </c>
      <c r="D3798" s="8" t="s">
        <v>652</v>
      </c>
      <c r="E3798" s="8" t="s">
        <v>653</v>
      </c>
      <c r="F3798" s="10">
        <v>-0.003681791762121919</v>
      </c>
      <c r="G3798" s="10">
        <v>-0.04482454357345345</v>
      </c>
      <c r="H3798" s="9">
        <v>-13374683.45889644</v>
      </c>
      <c r="I3798" s="9">
        <v>-13075081.60402579</v>
      </c>
      <c r="J3798" s="9">
        <v>-2967.4493432499357</v>
      </c>
      <c r="K3798" s="9">
        <v>-172100.3193710265</v>
      </c>
      <c r="L3798" s="9">
        <v>-40091.00403250654</v>
      </c>
      <c r="M3798" s="9">
        <v>-539.0164654308812</v>
      </c>
      <c r="N3798" s="9">
        <v>-13341.901516148879</v>
      </c>
      <c r="O3798" s="9">
        <v>-70496.24413040766</v>
      </c>
      <c r="P3798" s="9">
        <v>-65.92001187217359</v>
      </c>
      <c r="Q3798" s="9">
        <v>-5754094.849901602</v>
      </c>
      <c r="R3798" s="9">
        <v>-3316967.276671011</v>
      </c>
      <c r="S3798" s="9">
        <v>-3314410.671162762</v>
      </c>
      <c r="T3798" s="9">
        <v>-43025.079842756626</v>
      </c>
      <c r="U3798" s="9">
        <v>-43025.079842756626</v>
      </c>
      <c r="V3798" s="9">
        <v>-533935.8530905406</v>
      </c>
      <c r="W3798" s="9">
        <v>-279187.346255125</v>
      </c>
      <c r="X3798" s="9">
        <v>-4118.179443300263</v>
      </c>
      <c r="Y3798" s="9">
        <v>-70496.24413040766</v>
      </c>
      <c r="Z3798" s="9">
        <v>-13341.901516148879</v>
      </c>
      <c r="AA3798" s="9">
        <v>-3.603970721120267</v>
      </c>
      <c r="AB3798" s="9">
        <v>-15.36821780891458</v>
      </c>
      <c r="AC3798" s="9">
        <v>-1456.4213864850199</v>
      </c>
      <c r="AD3798" s="9">
        <v>-4.295679231144692</v>
      </c>
      <c r="AE3798" s="9">
        <v>-32.960005936086795</v>
      </c>
      <c r="AF3798" s="9">
        <v>-32.960005936086795</v>
      </c>
      <c r="AG3798" s="9">
        <v>-535.3677739051923</v>
      </c>
      <c r="AH3798" s="11">
        <v>0.043453801936113916</v>
      </c>
    </row>
    <row x14ac:dyDescent="0.25" r="3799" customHeight="1" ht="15.75">
      <c r="A3799" s="9">
        <v>2017</v>
      </c>
      <c r="B3799" s="8" t="s">
        <v>2090</v>
      </c>
      <c r="C3799" s="8" t="s">
        <v>35</v>
      </c>
      <c r="D3799" s="8" t="s">
        <v>2091</v>
      </c>
      <c r="E3799" s="8" t="s">
        <v>653</v>
      </c>
      <c r="F3799" s="10">
        <v>-0.0026735682658468986</v>
      </c>
      <c r="G3799" s="10">
        <v>-0.060308331029942555</v>
      </c>
      <c r="H3799" s="9">
        <v>-762550.8273828846</v>
      </c>
      <c r="I3799" s="9">
        <v>-745866.4262659777</v>
      </c>
      <c r="J3799" s="9">
        <v>-179.71276270804353</v>
      </c>
      <c r="K3799" s="9">
        <v>-9938.641066036078</v>
      </c>
      <c r="L3799" s="9">
        <v>-2329.1512378988295</v>
      </c>
      <c r="M3799" s="9">
        <v>-32.01973031282264</v>
      </c>
      <c r="N3799" s="9">
        <v>-134.92508623464764</v>
      </c>
      <c r="O3799" s="9">
        <v>-4095.4999883507803</v>
      </c>
      <c r="P3799" s="9">
        <v>25.5487546344247</v>
      </c>
      <c r="Q3799" s="9">
        <v>-334553.540043874</v>
      </c>
      <c r="R3799" s="9">
        <v>-200448.67223171354</v>
      </c>
      <c r="S3799" s="9">
        <v>-200356.2215287434</v>
      </c>
      <c r="T3799" s="9">
        <v>-2484.6602665090195</v>
      </c>
      <c r="U3799" s="9">
        <v>-2484.6602665090195</v>
      </c>
      <c r="V3799" s="9">
        <v>-32395.076930028004</v>
      </c>
      <c r="W3799" s="9">
        <v>14509.589281864433</v>
      </c>
      <c r="X3799" s="9">
        <v>-10.880436080323303</v>
      </c>
      <c r="Y3799" s="9">
        <v>-4095.4999883507803</v>
      </c>
      <c r="Z3799" s="9">
        <v>-134.92508623464764</v>
      </c>
      <c r="AA3799" s="9">
        <v>-0.8674974564468603</v>
      </c>
      <c r="AB3799" s="9">
        <v>-0.09494065272993055</v>
      </c>
      <c r="AC3799" s="9">
        <v>-88.69073908148012</v>
      </c>
      <c r="AD3799" s="9">
        <v>-1.0339958604245467</v>
      </c>
      <c r="AE3799" s="9">
        <v>12.77437731721235</v>
      </c>
      <c r="AF3799" s="9">
        <v>12.77437731721235</v>
      </c>
      <c r="AG3799" s="9">
        <v>-31.14146828939797</v>
      </c>
      <c r="AH3799" s="11">
        <v>0.037908301325608594</v>
      </c>
    </row>
    <row x14ac:dyDescent="0.25" r="3800" customHeight="1" ht="15.75">
      <c r="A3800" s="9">
        <v>2017</v>
      </c>
      <c r="B3800" s="8" t="s">
        <v>656</v>
      </c>
      <c r="C3800" s="8" t="s">
        <v>44</v>
      </c>
      <c r="D3800" s="8" t="s">
        <v>652</v>
      </c>
      <c r="E3800" s="8" t="s">
        <v>653</v>
      </c>
      <c r="F3800" s="10">
        <v>-0.001628106302249617</v>
      </c>
      <c r="G3800" s="10">
        <v>-0.012464489107662112</v>
      </c>
      <c r="H3800" s="9">
        <v>-15010487.299305262</v>
      </c>
      <c r="I3800" s="9">
        <v>-13963189.682255961</v>
      </c>
      <c r="J3800" s="9">
        <v>-3135.711351797864</v>
      </c>
      <c r="K3800" s="9">
        <v>-181152.97841054332</v>
      </c>
      <c r="L3800" s="9">
        <v>-41817.417392031486</v>
      </c>
      <c r="M3800" s="9">
        <v>-568.0077138130149</v>
      </c>
      <c r="N3800" s="9">
        <v>-33861.443962717654</v>
      </c>
      <c r="O3800" s="9">
        <v>-786594.7547208127</v>
      </c>
      <c r="P3800" s="9">
        <v>-167.30349758087516</v>
      </c>
      <c r="Q3800" s="9">
        <v>-6000301.15333582</v>
      </c>
      <c r="R3800" s="9">
        <v>-3416536.27434439</v>
      </c>
      <c r="S3800" s="9">
        <v>-3412245.471397143</v>
      </c>
      <c r="T3800" s="9">
        <v>-45288.24460263583</v>
      </c>
      <c r="U3800" s="9">
        <v>-45288.24460263583</v>
      </c>
      <c r="V3800" s="9">
        <v>-549065.0378834691</v>
      </c>
      <c r="W3800" s="9">
        <v>-708571.163478844</v>
      </c>
      <c r="X3800" s="9">
        <v>-10451.846183914793</v>
      </c>
      <c r="Y3800" s="9">
        <v>-786594.7547208127</v>
      </c>
      <c r="Z3800" s="9">
        <v>-33861.443962717654</v>
      </c>
      <c r="AA3800" s="9">
        <v>-9.146796089656226</v>
      </c>
      <c r="AB3800" s="9">
        <v>-39.00418883421727</v>
      </c>
      <c r="AC3800" s="9">
        <v>-1498.5605564104985</v>
      </c>
      <c r="AD3800" s="9">
        <v>-10.902336626541242</v>
      </c>
      <c r="AE3800" s="9">
        <v>-83.65174879043758</v>
      </c>
      <c r="AF3800" s="9">
        <v>-83.65174879043758</v>
      </c>
      <c r="AG3800" s="9">
        <v>-558.747417333925</v>
      </c>
      <c r="AH3800" s="11">
        <v>0.09620590304838417</v>
      </c>
    </row>
    <row x14ac:dyDescent="0.25" r="3801" customHeight="1" ht="15.75">
      <c r="A3801" s="9">
        <v>2017</v>
      </c>
      <c r="B3801" s="8" t="s">
        <v>657</v>
      </c>
      <c r="C3801" s="8" t="s">
        <v>35</v>
      </c>
      <c r="D3801" s="8" t="s">
        <v>658</v>
      </c>
      <c r="E3801" s="8" t="s">
        <v>653</v>
      </c>
      <c r="F3801" s="10">
        <v>-0.0010065424310945412</v>
      </c>
      <c r="G3801" s="10">
        <v>-0.005312331285106955</v>
      </c>
      <c r="H3801" s="9">
        <v>-5021594.080329629</v>
      </c>
      <c r="I3801" s="9">
        <v>-4910145.797428857</v>
      </c>
      <c r="J3801" s="9">
        <v>-1282.8102786510824</v>
      </c>
      <c r="K3801" s="9">
        <v>-65633.34986834001</v>
      </c>
      <c r="L3801" s="9">
        <v>-15371.182031157032</v>
      </c>
      <c r="M3801" s="9">
        <v>-221.4359437097465</v>
      </c>
      <c r="N3801" s="9">
        <v>-2360.069006730323</v>
      </c>
      <c r="O3801" s="9">
        <v>-27026.32690011165</v>
      </c>
      <c r="P3801" s="9">
        <v>446.8911279285861</v>
      </c>
      <c r="Q3801" s="9">
        <v>-2210044.1977287587</v>
      </c>
      <c r="R3801" s="9">
        <v>-1388892.1754433136</v>
      </c>
      <c r="S3801" s="9">
        <v>-1388205.391210964</v>
      </c>
      <c r="T3801" s="9">
        <v>-16408.337467085003</v>
      </c>
      <c r="U3801" s="9">
        <v>-16408.337467085003</v>
      </c>
      <c r="V3801" s="9">
        <v>-225441.17766298907</v>
      </c>
      <c r="W3801" s="9">
        <v>253797.36948962754</v>
      </c>
      <c r="X3801" s="9">
        <v>-190.3173137738365</v>
      </c>
      <c r="Y3801" s="9">
        <v>-27026.32690011165</v>
      </c>
      <c r="Z3801" s="9">
        <v>-2360.069006730323</v>
      </c>
      <c r="AA3801" s="9">
        <v>-15.174004460646248</v>
      </c>
      <c r="AB3801" s="9">
        <v>-1.6606733279901904</v>
      </c>
      <c r="AC3801" s="9">
        <v>-621.0160754595677</v>
      </c>
      <c r="AD3801" s="9">
        <v>-18.086344440288205</v>
      </c>
      <c r="AE3801" s="9">
        <v>223.44556396429306</v>
      </c>
      <c r="AF3801" s="9">
        <v>223.44556396429306</v>
      </c>
      <c r="AG3801" s="9">
        <v>-206.07364868280027</v>
      </c>
      <c r="AH3801" s="11">
        <v>0.09011121552624969</v>
      </c>
    </row>
    <row x14ac:dyDescent="0.25" r="3802" customHeight="1" ht="15.75">
      <c r="A3802" s="9">
        <v>2017</v>
      </c>
      <c r="B3802" s="8" t="s">
        <v>2092</v>
      </c>
      <c r="C3802" s="8" t="s">
        <v>606</v>
      </c>
      <c r="D3802" s="8" t="s">
        <v>658</v>
      </c>
      <c r="E3802" s="8" t="s">
        <v>653</v>
      </c>
      <c r="F3802" s="10">
        <v>-0.0005695973476704956</v>
      </c>
      <c r="G3802" s="10">
        <v>-0.002800137392317293</v>
      </c>
      <c r="H3802" s="9">
        <v>-1623624.2314075993</v>
      </c>
      <c r="I3802" s="9">
        <v>-1589000.894132125</v>
      </c>
      <c r="J3802" s="9">
        <v>-400.2006741985328</v>
      </c>
      <c r="K3802" s="9">
        <v>-20584.45489129519</v>
      </c>
      <c r="L3802" s="9">
        <v>-4814.710831592934</v>
      </c>
      <c r="M3802" s="9">
        <v>-69.25960835427105</v>
      </c>
      <c r="N3802" s="9">
        <v>-376.52737455550124</v>
      </c>
      <c r="O3802" s="9">
        <v>-8465.102940058805</v>
      </c>
      <c r="P3802" s="9">
        <v>86.91904458112556</v>
      </c>
      <c r="Q3802" s="9">
        <v>-691905.6531392143</v>
      </c>
      <c r="R3802" s="9">
        <v>-426881.7777418879</v>
      </c>
      <c r="S3802" s="9">
        <v>-426634.2934697289</v>
      </c>
      <c r="T3802" s="9">
        <v>-5146.113722823798</v>
      </c>
      <c r="U3802" s="9">
        <v>-5146.113722823798</v>
      </c>
      <c r="V3802" s="9">
        <v>-69169.46721445085</v>
      </c>
      <c r="W3802" s="9">
        <v>10317.751127990125</v>
      </c>
      <c r="X3802" s="9">
        <v>-35.90210388856192</v>
      </c>
      <c r="Y3802" s="9">
        <v>-8465.102940058805</v>
      </c>
      <c r="Z3802" s="9">
        <v>-376.52737455550124</v>
      </c>
      <c r="AA3802" s="9">
        <v>-4.708494743096078</v>
      </c>
      <c r="AB3802" s="9">
        <v>-2.8195894318882164</v>
      </c>
      <c r="AC3802" s="9">
        <v>-190.317185467321</v>
      </c>
      <c r="AD3802" s="9">
        <v>-5.612194061217187</v>
      </c>
      <c r="AE3802" s="9">
        <v>43.45952229056278</v>
      </c>
      <c r="AF3802" s="9">
        <v>43.45952229056278</v>
      </c>
      <c r="AG3802" s="9">
        <v>-64.49268703407085</v>
      </c>
      <c r="AH3802" s="11">
        <v>0.12958326122242347</v>
      </c>
    </row>
    <row x14ac:dyDescent="0.25" r="3803" customHeight="1" ht="15.75">
      <c r="A3803" s="9">
        <v>2017</v>
      </c>
      <c r="B3803" s="8" t="s">
        <v>2344</v>
      </c>
      <c r="C3803" s="8" t="s">
        <v>35</v>
      </c>
      <c r="D3803" s="8" t="s">
        <v>658</v>
      </c>
      <c r="E3803" s="8" t="s">
        <v>653</v>
      </c>
      <c r="F3803" s="10">
        <v>-0.00041257601223937775</v>
      </c>
      <c r="G3803" s="10">
        <v>-0.0011225766695999845</v>
      </c>
      <c r="H3803" s="9">
        <v>-630122.7458772585</v>
      </c>
      <c r="I3803" s="9">
        <v>-615680.9669819863</v>
      </c>
      <c r="J3803" s="9">
        <v>-189.75640515620105</v>
      </c>
      <c r="K3803" s="9">
        <v>-8289.39534811938</v>
      </c>
      <c r="L3803" s="9">
        <v>-1938.411807221274</v>
      </c>
      <c r="M3803" s="9">
        <v>-30.851031510281167</v>
      </c>
      <c r="N3803" s="9">
        <v>-722.497532730736</v>
      </c>
      <c r="O3803" s="9">
        <v>-3407.6753707940215</v>
      </c>
      <c r="P3803" s="9">
        <v>136.80860025994707</v>
      </c>
      <c r="Q3803" s="9">
        <v>-279327.8372185342</v>
      </c>
      <c r="R3803" s="9">
        <v>-194239.99529165126</v>
      </c>
      <c r="S3803" s="9">
        <v>-194131.22500259004</v>
      </c>
      <c r="T3803" s="9">
        <v>-2072.348837029845</v>
      </c>
      <c r="U3803" s="9">
        <v>-2072.348837029845</v>
      </c>
      <c r="V3803" s="9">
        <v>-31797.91064921408</v>
      </c>
      <c r="W3803" s="9">
        <v>77696.02191583703</v>
      </c>
      <c r="X3803" s="9">
        <v>-58.26261403603538</v>
      </c>
      <c r="Y3803" s="9">
        <v>-3407.6753707940215</v>
      </c>
      <c r="Z3803" s="9">
        <v>-722.497532730736</v>
      </c>
      <c r="AA3803" s="9">
        <v>-4.64527975800617</v>
      </c>
      <c r="AB3803" s="9">
        <v>-0.5083886863998607</v>
      </c>
      <c r="AC3803" s="9">
        <v>-88.63641545414525</v>
      </c>
      <c r="AD3803" s="9">
        <v>-5.536846251936586</v>
      </c>
      <c r="AE3803" s="9">
        <v>68.40430012997354</v>
      </c>
      <c r="AF3803" s="9">
        <v>68.40430012997354</v>
      </c>
      <c r="AG3803" s="9">
        <v>-26.1481095946939</v>
      </c>
      <c r="AH3803" s="11">
        <v>0.17691734752733132</v>
      </c>
    </row>
    <row x14ac:dyDescent="0.25" r="3804" customHeight="1" ht="15.75">
      <c r="A3804" s="9">
        <v>2017</v>
      </c>
      <c r="B3804" s="8" t="s">
        <v>659</v>
      </c>
      <c r="C3804" s="8" t="s">
        <v>35</v>
      </c>
      <c r="D3804" s="8" t="s">
        <v>658</v>
      </c>
      <c r="E3804" s="8" t="s">
        <v>653</v>
      </c>
      <c r="F3804" s="10">
        <v>-0.0003070722134318743</v>
      </c>
      <c r="G3804" s="10">
        <v>-0.003310695108396763</v>
      </c>
      <c r="H3804" s="9">
        <v>-2951687.0621221885</v>
      </c>
      <c r="I3804" s="9">
        <v>-2882791.078568355</v>
      </c>
      <c r="J3804" s="9">
        <v>-967.3867790957645</v>
      </c>
      <c r="K3804" s="9">
        <v>-38976.10852289504</v>
      </c>
      <c r="L3804" s="9">
        <v>-9106.282934321156</v>
      </c>
      <c r="M3804" s="9">
        <v>-152.87410707758673</v>
      </c>
      <c r="N3804" s="9">
        <v>-4547.209646604551</v>
      </c>
      <c r="O3804" s="9">
        <v>-16007.15894965322</v>
      </c>
      <c r="P3804" s="9">
        <v>861.0373858153282</v>
      </c>
      <c r="Q3804" s="9">
        <v>-1313927.0723239412</v>
      </c>
      <c r="R3804" s="9">
        <v>-964312.5496180061</v>
      </c>
      <c r="S3804" s="9">
        <v>-963741.4230860522</v>
      </c>
      <c r="T3804" s="9">
        <v>-9744.02713072376</v>
      </c>
      <c r="U3804" s="9">
        <v>-9744.02713072376</v>
      </c>
      <c r="V3804" s="9">
        <v>-158521.32295294118</v>
      </c>
      <c r="W3804" s="9">
        <v>488998.3485800531</v>
      </c>
      <c r="X3804" s="9">
        <v>-366.6895851944648</v>
      </c>
      <c r="Y3804" s="9">
        <v>-16007.15894965322</v>
      </c>
      <c r="Z3804" s="9">
        <v>-4547.209646604551</v>
      </c>
      <c r="AA3804" s="9">
        <v>-29.236170325656687</v>
      </c>
      <c r="AB3804" s="9">
        <v>-3.1996648213934002</v>
      </c>
      <c r="AC3804" s="9">
        <v>-444.40922131712466</v>
      </c>
      <c r="AD3804" s="9">
        <v>-34.84745559394937</v>
      </c>
      <c r="AE3804" s="9">
        <v>430.5186929076641</v>
      </c>
      <c r="AF3804" s="9">
        <v>430.5186929076641</v>
      </c>
      <c r="AG3804" s="9">
        <v>-123.2751521566482</v>
      </c>
      <c r="AH3804" s="11">
        <v>0.213439113647718</v>
      </c>
    </row>
    <row x14ac:dyDescent="0.25" r="3805" customHeight="1" ht="15.75">
      <c r="A3805" s="9">
        <v>2017</v>
      </c>
      <c r="B3805" s="8" t="s">
        <v>2345</v>
      </c>
      <c r="C3805" s="8" t="s">
        <v>35</v>
      </c>
      <c r="D3805" s="8" t="s">
        <v>658</v>
      </c>
      <c r="E3805" s="8" t="s">
        <v>653</v>
      </c>
      <c r="F3805" s="10">
        <v>-0.00027753282316824097</v>
      </c>
      <c r="G3805" s="10">
        <v>-0.0012634721523228894</v>
      </c>
      <c r="H3805" s="9">
        <v>-268539.1248472207</v>
      </c>
      <c r="I3805" s="9">
        <v>-262223.90034394176</v>
      </c>
      <c r="J3805" s="9">
        <v>-90.98402229614227</v>
      </c>
      <c r="K3805" s="9">
        <v>-3551.506116443424</v>
      </c>
      <c r="L3805" s="9">
        <v>-829.4640892839537</v>
      </c>
      <c r="M3805" s="9">
        <v>-14.224718167103454</v>
      </c>
      <c r="N3805" s="9">
        <v>-457.72897104174183</v>
      </c>
      <c r="O3805" s="9">
        <v>-1457.9899060092873</v>
      </c>
      <c r="P3805" s="9">
        <v>86.6733199627196</v>
      </c>
      <c r="Q3805" s="9">
        <v>-119745.8414868715</v>
      </c>
      <c r="R3805" s="9">
        <v>-89792.62209189225</v>
      </c>
      <c r="S3805" s="9">
        <v>-89738.32892895685</v>
      </c>
      <c r="T3805" s="9">
        <v>-887.876529110856</v>
      </c>
      <c r="U3805" s="9">
        <v>-887.876529110856</v>
      </c>
      <c r="V3805" s="9">
        <v>-14784.376701175017</v>
      </c>
      <c r="W3805" s="9">
        <v>49223.31019063392</v>
      </c>
      <c r="X3805" s="9">
        <v>-36.91152587348083</v>
      </c>
      <c r="Y3805" s="9">
        <v>-1457.9899060092873</v>
      </c>
      <c r="Z3805" s="9">
        <v>-457.72897104174183</v>
      </c>
      <c r="AA3805" s="9">
        <v>-2.9429569341181794</v>
      </c>
      <c r="AB3805" s="9">
        <v>-0.32208307955813653</v>
      </c>
      <c r="AC3805" s="9">
        <v>-41.5376076127245</v>
      </c>
      <c r="AD3805" s="9">
        <v>-3.507797359717465</v>
      </c>
      <c r="AE3805" s="9">
        <v>43.3366599813598</v>
      </c>
      <c r="AF3805" s="9">
        <v>43.3366599813598</v>
      </c>
      <c r="AG3805" s="9">
        <v>-11.24524278927724</v>
      </c>
      <c r="AH3805" s="11">
        <v>0.22653228611687537</v>
      </c>
    </row>
    <row x14ac:dyDescent="0.25" r="3806" customHeight="1" ht="15.75">
      <c r="A3806" s="9">
        <v>2017</v>
      </c>
      <c r="B3806" s="8" t="s">
        <v>662</v>
      </c>
      <c r="C3806" s="8" t="s">
        <v>147</v>
      </c>
      <c r="D3806" s="8" t="s">
        <v>658</v>
      </c>
      <c r="E3806" s="8" t="s">
        <v>653</v>
      </c>
      <c r="F3806" s="10">
        <v>0.001372295619262064</v>
      </c>
      <c r="G3806" s="13" t="s">
        <v>45</v>
      </c>
      <c r="H3806" s="9">
        <v>666798.4413994369</v>
      </c>
      <c r="I3806" s="9">
        <v>652581.8892861297</v>
      </c>
      <c r="J3806" s="9">
        <v>133.66111934093715</v>
      </c>
      <c r="K3806" s="9">
        <v>8646.970283091796</v>
      </c>
      <c r="L3806" s="9">
        <v>2028.854370674268</v>
      </c>
      <c r="M3806" s="9">
        <v>25.498716116613124</v>
      </c>
      <c r="N3806" s="9">
        <v>-229.8593024506452</v>
      </c>
      <c r="O3806" s="9">
        <v>3567.9018928828964</v>
      </c>
      <c r="P3806" s="9">
        <v>43.52503365118109</v>
      </c>
      <c r="Q3806" s="9">
        <v>290907.75894995563</v>
      </c>
      <c r="R3806" s="9">
        <v>158995.5398784881</v>
      </c>
      <c r="S3806" s="9">
        <v>158933.1290229189</v>
      </c>
      <c r="T3806" s="9">
        <v>2161.742570772949</v>
      </c>
      <c r="U3806" s="9">
        <v>2161.742570772949</v>
      </c>
      <c r="V3806" s="9">
        <v>25464.450789876766</v>
      </c>
      <c r="W3806" s="9">
        <v>24718.635831549862</v>
      </c>
      <c r="X3806" s="9">
        <v>-18.535985542618228</v>
      </c>
      <c r="Y3806" s="9">
        <v>3567.9018928828964</v>
      </c>
      <c r="Z3806" s="9">
        <v>-229.8593024506452</v>
      </c>
      <c r="AA3806" s="9">
        <v>-1.4778746175474327</v>
      </c>
      <c r="AB3806" s="9">
        <v>-0.16174154725206924</v>
      </c>
      <c r="AC3806" s="9">
        <v>68.81635584188955</v>
      </c>
      <c r="AD3806" s="9">
        <v>-1.7615224406875971</v>
      </c>
      <c r="AE3806" s="9">
        <v>21.762516825590545</v>
      </c>
      <c r="AF3806" s="9">
        <v>21.762516825590545</v>
      </c>
      <c r="AG3806" s="9">
        <v>26.994929324305307</v>
      </c>
      <c r="AH3806" s="11">
        <v>0.07867811993782824</v>
      </c>
    </row>
    <row x14ac:dyDescent="0.25" r="3807" customHeight="1" ht="15.75">
      <c r="A3807" s="9">
        <v>2017</v>
      </c>
      <c r="B3807" s="8" t="s">
        <v>663</v>
      </c>
      <c r="C3807" s="8" t="s">
        <v>250</v>
      </c>
      <c r="D3807" s="8" t="s">
        <v>664</v>
      </c>
      <c r="E3807" s="8" t="s">
        <v>665</v>
      </c>
      <c r="F3807" s="10">
        <v>-1.140124443569601</v>
      </c>
      <c r="G3807" s="10">
        <v>-16.28589988766985</v>
      </c>
      <c r="H3807" s="9">
        <v>-68738726282.47441</v>
      </c>
      <c r="I3807" s="9">
        <v>-60613063339.01988</v>
      </c>
      <c r="J3807" s="9">
        <v>-15082940.528717754</v>
      </c>
      <c r="K3807" s="9">
        <v>-749496731.671452</v>
      </c>
      <c r="L3807" s="9">
        <v>-176019423.02151608</v>
      </c>
      <c r="M3807" s="9">
        <v>-2511598.312278449</v>
      </c>
      <c r="N3807" s="9">
        <v>-3255135608.908811</v>
      </c>
      <c r="O3807" s="9">
        <v>-3928011956.9726954</v>
      </c>
      <c r="P3807" s="9">
        <v>595342.6501267933</v>
      </c>
      <c r="Q3807" s="9">
        <v>-25292408757.48753</v>
      </c>
      <c r="R3807" s="9">
        <v>-15520559040.250824</v>
      </c>
      <c r="S3807" s="9">
        <v>-15512679819.331602</v>
      </c>
      <c r="T3807" s="9">
        <v>-187374182.917863</v>
      </c>
      <c r="U3807" s="9">
        <v>-187374182.917863</v>
      </c>
      <c r="V3807" s="9">
        <v>-2513842723.509349</v>
      </c>
      <c r="W3807" s="9">
        <v>-1335918996.8514113</v>
      </c>
      <c r="X3807" s="9">
        <v>-996039896.4990073</v>
      </c>
      <c r="Y3807" s="9">
        <v>-3928011956.9726954</v>
      </c>
      <c r="Z3807" s="9">
        <v>-3255135608.908811</v>
      </c>
      <c r="AA3807" s="9">
        <v>-126776.51199999999</v>
      </c>
      <c r="AB3807" s="9">
        <v>-153271.57447933228</v>
      </c>
      <c r="AC3807" s="9">
        <v>-7162027.369839878</v>
      </c>
      <c r="AD3807" s="9">
        <v>-151108.672</v>
      </c>
      <c r="AE3807" s="9">
        <v>297671.32506339665</v>
      </c>
      <c r="AF3807" s="9">
        <v>297671.32506339665</v>
      </c>
      <c r="AG3807" s="9">
        <v>-2383275.3492446425</v>
      </c>
      <c r="AH3807" s="11">
        <v>0.11848339445359779</v>
      </c>
    </row>
    <row x14ac:dyDescent="0.25" r="3808" customHeight="1" ht="15.75">
      <c r="A3808" s="9">
        <v>2017</v>
      </c>
      <c r="B3808" s="8" t="s">
        <v>666</v>
      </c>
      <c r="C3808" s="8" t="s">
        <v>102</v>
      </c>
      <c r="D3808" s="8" t="s">
        <v>664</v>
      </c>
      <c r="E3808" s="8" t="s">
        <v>665</v>
      </c>
      <c r="F3808" s="10">
        <v>-0.5438103885085402</v>
      </c>
      <c r="G3808" s="10">
        <v>-7.572086544773873</v>
      </c>
      <c r="H3808" s="9">
        <v>-6342028416.715021</v>
      </c>
      <c r="I3808" s="9">
        <v>-5925467873.633779</v>
      </c>
      <c r="J3808" s="9">
        <v>-1357595.4873397162</v>
      </c>
      <c r="K3808" s="9">
        <v>-72894810.43567005</v>
      </c>
      <c r="L3808" s="9">
        <v>-16982982.65002211</v>
      </c>
      <c r="M3808" s="9">
        <v>-235753.5492240453</v>
      </c>
      <c r="N3808" s="9">
        <v>-165428529.55379197</v>
      </c>
      <c r="O3808" s="9">
        <v>-159546994.6034411</v>
      </c>
      <c r="P3808" s="9">
        <v>-113871.81717344902</v>
      </c>
      <c r="Q3808" s="9">
        <v>-2437004446.609947</v>
      </c>
      <c r="R3808" s="9">
        <v>-1389683934.8370667</v>
      </c>
      <c r="S3808" s="9">
        <v>-1389028867.8614864</v>
      </c>
      <c r="T3808" s="9">
        <v>-18223702.608917512</v>
      </c>
      <c r="U3808" s="9">
        <v>-18223702.608917512</v>
      </c>
      <c r="V3808" s="9">
        <v>-223488715.27144206</v>
      </c>
      <c r="W3808" s="9">
        <v>-431926621.9257046</v>
      </c>
      <c r="X3808" s="9">
        <v>-108460191.55808686</v>
      </c>
      <c r="Y3808" s="9">
        <v>-159546994.6034411</v>
      </c>
      <c r="Z3808" s="9">
        <v>-165428529.55379194</v>
      </c>
      <c r="AA3808" s="9">
        <v>-7497.12087</v>
      </c>
      <c r="AB3808" s="9">
        <v>-31437.63647900003</v>
      </c>
      <c r="AC3808" s="9">
        <v>-622798.2789483579</v>
      </c>
      <c r="AD3808" s="9">
        <v>-8936.03997</v>
      </c>
      <c r="AE3808" s="9">
        <v>-56935.90858672451</v>
      </c>
      <c r="AF3808" s="9">
        <v>-56935.90858672451</v>
      </c>
      <c r="AG3808" s="9">
        <v>-228168.3827770943</v>
      </c>
      <c r="AH3808" s="11">
        <v>0.15396851503789097</v>
      </c>
    </row>
    <row x14ac:dyDescent="0.25" r="3809" customHeight="1" ht="15.75">
      <c r="A3809" s="9">
        <v>2017</v>
      </c>
      <c r="B3809" s="8" t="s">
        <v>667</v>
      </c>
      <c r="C3809" s="8" t="s">
        <v>87</v>
      </c>
      <c r="D3809" s="8" t="s">
        <v>664</v>
      </c>
      <c r="E3809" s="8" t="s">
        <v>665</v>
      </c>
      <c r="F3809" s="10">
        <v>-0.5336045245986762</v>
      </c>
      <c r="G3809" s="10">
        <v>-7.1547949094067675</v>
      </c>
      <c r="H3809" s="9">
        <v>-30286226942.38891</v>
      </c>
      <c r="I3809" s="9">
        <v>-28807020864.36261</v>
      </c>
      <c r="J3809" s="9">
        <v>-6131771.342389366</v>
      </c>
      <c r="K3809" s="9">
        <v>-359088854.92271096</v>
      </c>
      <c r="L3809" s="9">
        <v>-83606825.44875701</v>
      </c>
      <c r="M3809" s="9">
        <v>-1116162.8908888083</v>
      </c>
      <c r="N3809" s="9">
        <v>-712211331.9211154</v>
      </c>
      <c r="O3809" s="9">
        <v>-315705394.8309242</v>
      </c>
      <c r="P3809" s="9">
        <v>-1345720.731944091</v>
      </c>
      <c r="Q3809" s="9">
        <v>-11987814733.719809</v>
      </c>
      <c r="R3809" s="9">
        <v>-6550432910.489067</v>
      </c>
      <c r="S3809" s="9">
        <v>-6547497832.861305</v>
      </c>
      <c r="T3809" s="9">
        <v>-89772213.73067774</v>
      </c>
      <c r="U3809" s="9">
        <v>-89772213.73067774</v>
      </c>
      <c r="V3809" s="9">
        <v>-1048878519.648571</v>
      </c>
      <c r="W3809" s="9">
        <v>-2481228896.0426817</v>
      </c>
      <c r="X3809" s="9">
        <v>-457453743.5817812</v>
      </c>
      <c r="Y3809" s="9">
        <v>-315705394.8309242</v>
      </c>
      <c r="Z3809" s="9">
        <v>-712211331.9211154</v>
      </c>
      <c r="AA3809" s="9">
        <v>-37.63677540916443</v>
      </c>
      <c r="AB3809" s="9">
        <v>-137266.79739447712</v>
      </c>
      <c r="AC3809" s="9">
        <v>-2859941.081743544</v>
      </c>
      <c r="AD3809" s="9">
        <v>-44.860385103836066</v>
      </c>
      <c r="AE3809" s="9">
        <v>-672860.3659720455</v>
      </c>
      <c r="AF3809" s="9">
        <v>-672860.3659720455</v>
      </c>
      <c r="AG3809" s="9">
        <v>-1116140.7240546742</v>
      </c>
      <c r="AH3809" s="11">
        <v>0.15033071907513876</v>
      </c>
    </row>
    <row x14ac:dyDescent="0.25" r="3810" customHeight="1" ht="15.75">
      <c r="A3810" s="9">
        <v>2017</v>
      </c>
      <c r="B3810" s="8" t="s">
        <v>668</v>
      </c>
      <c r="C3810" s="8" t="s">
        <v>87</v>
      </c>
      <c r="D3810" s="8" t="s">
        <v>664</v>
      </c>
      <c r="E3810" s="8" t="s">
        <v>665</v>
      </c>
      <c r="F3810" s="10">
        <v>-0.39836555467511947</v>
      </c>
      <c r="G3810" s="10">
        <v>-5.665226724182422</v>
      </c>
      <c r="H3810" s="9">
        <v>-7144482759.45165</v>
      </c>
      <c r="I3810" s="9">
        <v>-6704421037.2591505</v>
      </c>
      <c r="J3810" s="9">
        <v>-1573916.2447881228</v>
      </c>
      <c r="K3810" s="9">
        <v>-81451333.69637822</v>
      </c>
      <c r="L3810" s="9">
        <v>-18945899.448899813</v>
      </c>
      <c r="M3810" s="9">
        <v>-267007.8430596421</v>
      </c>
      <c r="N3810" s="9">
        <v>-225046479.624056</v>
      </c>
      <c r="O3810" s="9">
        <v>-112683497.38028164</v>
      </c>
      <c r="P3810" s="9">
        <v>-93582.91903737403</v>
      </c>
      <c r="Q3810" s="9">
        <v>-2719078991.7547016</v>
      </c>
      <c r="R3810" s="9">
        <v>-1558630522.0307443</v>
      </c>
      <c r="S3810" s="9">
        <v>-1557884896.990768</v>
      </c>
      <c r="T3810" s="9">
        <v>-20362833.424094554</v>
      </c>
      <c r="U3810" s="9">
        <v>-20362833.424094554</v>
      </c>
      <c r="V3810" s="9">
        <v>-250779608.9686035</v>
      </c>
      <c r="W3810" s="9">
        <v>-533979747.0389525</v>
      </c>
      <c r="X3810" s="9">
        <v>-144547481.86361074</v>
      </c>
      <c r="Y3810" s="9">
        <v>-112683497.38028164</v>
      </c>
      <c r="Z3810" s="9">
        <v>-225046479.624056</v>
      </c>
      <c r="AA3810" s="9">
        <v>-11232.024045253907</v>
      </c>
      <c r="AB3810" s="9">
        <v>-43373.937114380475</v>
      </c>
      <c r="AC3810" s="9">
        <v>-708648.8107399262</v>
      </c>
      <c r="AD3810" s="9">
        <v>-13387.781463417969</v>
      </c>
      <c r="AE3810" s="9">
        <v>-46791.459518687014</v>
      </c>
      <c r="AF3810" s="9">
        <v>-46791.459518687014</v>
      </c>
      <c r="AG3810" s="9">
        <v>-255641.47933983043</v>
      </c>
      <c r="AH3810" s="11">
        <v>0.17725397583385116</v>
      </c>
    </row>
    <row x14ac:dyDescent="0.25" r="3811" customHeight="1" ht="15.75">
      <c r="A3811" s="9">
        <v>2017</v>
      </c>
      <c r="B3811" s="8" t="s">
        <v>669</v>
      </c>
      <c r="C3811" s="8" t="s">
        <v>139</v>
      </c>
      <c r="D3811" s="8" t="s">
        <v>670</v>
      </c>
      <c r="E3811" s="8" t="s">
        <v>671</v>
      </c>
      <c r="F3811" s="10">
        <v>-0.8925808926323556</v>
      </c>
      <c r="G3811" s="10">
        <v>-10.586238749399957</v>
      </c>
      <c r="H3811" s="9">
        <v>-934353961.750146</v>
      </c>
      <c r="I3811" s="9">
        <v>-15681101.27905008</v>
      </c>
      <c r="J3811" s="9">
        <v>-5947.134696357522</v>
      </c>
      <c r="K3811" s="9">
        <v>-176192.05490227658</v>
      </c>
      <c r="L3811" s="9">
        <v>-40265.98926506311</v>
      </c>
      <c r="M3811" s="9">
        <v>-24120.998145986985</v>
      </c>
      <c r="N3811" s="9">
        <v>-28465.963392731555</v>
      </c>
      <c r="O3811" s="9">
        <v>-918404791.9188904</v>
      </c>
      <c r="P3811" s="9">
        <v>6923.588196816053</v>
      </c>
      <c r="Q3811" s="9">
        <v>-5828351.4296801435</v>
      </c>
      <c r="R3811" s="9">
        <v>-4989017.331375036</v>
      </c>
      <c r="S3811" s="9">
        <v>-4982476.205557251</v>
      </c>
      <c r="T3811" s="9">
        <v>-44027.64087124668</v>
      </c>
      <c r="U3811" s="9">
        <v>-44109.84898335476</v>
      </c>
      <c r="V3811" s="9">
        <v>-828397.9229699427</v>
      </c>
      <c r="W3811" s="9">
        <v>821884.0840133487</v>
      </c>
      <c r="X3811" s="9">
        <v>-6137.456327051033</v>
      </c>
      <c r="Y3811" s="9">
        <v>-918404791.9188904</v>
      </c>
      <c r="Z3811" s="9">
        <v>-28465.96339273155</v>
      </c>
      <c r="AA3811" s="9">
        <v>-321.01939486546905</v>
      </c>
      <c r="AB3811" s="9">
        <v>-201.72237016140687</v>
      </c>
      <c r="AC3811" s="9">
        <v>-2292.3347396298245</v>
      </c>
      <c r="AD3811" s="9">
        <v>-382.6325056518722</v>
      </c>
      <c r="AE3811" s="9">
        <v>3461.7940984080265</v>
      </c>
      <c r="AF3811" s="9">
        <v>-19764.36777747363</v>
      </c>
      <c r="AG3811" s="9">
        <v>-569.8334229008155</v>
      </c>
      <c r="AH3811" s="11">
        <v>0.016808880328390126</v>
      </c>
    </row>
    <row x14ac:dyDescent="0.25" r="3812" customHeight="1" ht="15.75">
      <c r="A3812" s="9">
        <v>2017</v>
      </c>
      <c r="B3812" s="8" t="s">
        <v>2094</v>
      </c>
      <c r="C3812" s="8" t="s">
        <v>106</v>
      </c>
      <c r="D3812" s="8" t="s">
        <v>674</v>
      </c>
      <c r="E3812" s="8" t="s">
        <v>671</v>
      </c>
      <c r="F3812" s="10">
        <v>-0.4983325026552573</v>
      </c>
      <c r="G3812" s="10">
        <v>-21.560389503826705</v>
      </c>
      <c r="H3812" s="9">
        <v>-103382067.67084906</v>
      </c>
      <c r="I3812" s="9">
        <v>-100033713.58897476</v>
      </c>
      <c r="J3812" s="9">
        <v>-23075.850924749968</v>
      </c>
      <c r="K3812" s="9">
        <v>-1330280.3198951764</v>
      </c>
      <c r="L3812" s="9">
        <v>-311764.9008782663</v>
      </c>
      <c r="M3812" s="9">
        <v>-4185.218773615561</v>
      </c>
      <c r="N3812" s="9">
        <v>-1521.1386134011464</v>
      </c>
      <c r="O3812" s="9">
        <v>-1678121.87117849</v>
      </c>
      <c r="P3812" s="9">
        <v>595.218389390814</v>
      </c>
      <c r="Q3812" s="9">
        <v>-44758810.78519502</v>
      </c>
      <c r="R3812" s="9">
        <v>-26153165.19059904</v>
      </c>
      <c r="S3812" s="9">
        <v>-26141121.024128642</v>
      </c>
      <c r="T3812" s="9">
        <v>-332570.0799737941</v>
      </c>
      <c r="U3812" s="9">
        <v>-332570.0799737941</v>
      </c>
      <c r="V3812" s="9">
        <v>-4216588.556840409</v>
      </c>
      <c r="W3812" s="9">
        <v>247728.973966099</v>
      </c>
      <c r="X3812" s="9">
        <v>-203.19849190262818</v>
      </c>
      <c r="Y3812" s="9">
        <v>-1678121.87117849</v>
      </c>
      <c r="Z3812" s="9">
        <v>-1521.1386134011464</v>
      </c>
      <c r="AA3812" s="9">
        <v>-21.8293810073051</v>
      </c>
      <c r="AB3812" s="9">
        <v>-6.412051930354487</v>
      </c>
      <c r="AC3812" s="9">
        <v>-11502.559175539756</v>
      </c>
      <c r="AD3812" s="9">
        <v>-26.019084470441147</v>
      </c>
      <c r="AE3812" s="9">
        <v>297.609194695407</v>
      </c>
      <c r="AF3812" s="9">
        <v>297.609194695407</v>
      </c>
      <c r="AG3812" s="9">
        <v>-4163.118517077508</v>
      </c>
      <c r="AH3812" s="11">
        <v>0.008532266262364458</v>
      </c>
    </row>
    <row x14ac:dyDescent="0.25" r="3813" customHeight="1" ht="15.75">
      <c r="A3813" s="9">
        <v>2017</v>
      </c>
      <c r="B3813" s="8" t="s">
        <v>672</v>
      </c>
      <c r="C3813" s="8" t="s">
        <v>50</v>
      </c>
      <c r="D3813" s="8" t="s">
        <v>670</v>
      </c>
      <c r="E3813" s="8" t="s">
        <v>671</v>
      </c>
      <c r="F3813" s="10">
        <v>-0.1406442506396209</v>
      </c>
      <c r="G3813" s="10">
        <v>-0.8602960655827356</v>
      </c>
      <c r="H3813" s="9">
        <v>-278713088.8375895</v>
      </c>
      <c r="I3813" s="9">
        <v>-13392368.048788207</v>
      </c>
      <c r="J3813" s="9">
        <v>-4288.82190437324</v>
      </c>
      <c r="K3813" s="9">
        <v>-176472.15890243716</v>
      </c>
      <c r="L3813" s="9">
        <v>-40565.49579138312</v>
      </c>
      <c r="M3813" s="9">
        <v>-666.0662739633607</v>
      </c>
      <c r="N3813" s="9">
        <v>-29653.233349367252</v>
      </c>
      <c r="O3813" s="9">
        <v>-265071958.3135263</v>
      </c>
      <c r="P3813" s="9">
        <v>2883.3009465378195</v>
      </c>
      <c r="Q3813" s="9">
        <v>-5849133.512578539</v>
      </c>
      <c r="R3813" s="9">
        <v>-4181007.7785483175</v>
      </c>
      <c r="S3813" s="9">
        <v>-4174157.627970941</v>
      </c>
      <c r="T3813" s="9">
        <v>-44118.03972560929</v>
      </c>
      <c r="U3813" s="9">
        <v>-44118.03972560929</v>
      </c>
      <c r="V3813" s="9">
        <v>-685400.4388810538</v>
      </c>
      <c r="W3813" s="9">
        <v>1368954.2969929236</v>
      </c>
      <c r="X3813" s="9">
        <v>-2581.650844338869</v>
      </c>
      <c r="Y3813" s="9">
        <v>-265071958.3135263</v>
      </c>
      <c r="Z3813" s="9">
        <v>-29653.233349367252</v>
      </c>
      <c r="AA3813" s="9">
        <v>-110.35710045809151</v>
      </c>
      <c r="AB3813" s="9">
        <v>-25.353694553375163</v>
      </c>
      <c r="AC3813" s="9">
        <v>-1976.2119149868167</v>
      </c>
      <c r="AD3813" s="9">
        <v>-131.53789004695759</v>
      </c>
      <c r="AE3813" s="9">
        <v>1441.6504732689098</v>
      </c>
      <c r="AF3813" s="9">
        <v>1441.6504732689098</v>
      </c>
      <c r="AG3813" s="9">
        <v>-554.339778828052</v>
      </c>
      <c r="AH3813" s="11">
        <v>0.0176895677259696</v>
      </c>
    </row>
    <row x14ac:dyDescent="0.25" r="3814" customHeight="1" ht="15.75">
      <c r="A3814" s="9">
        <v>2017</v>
      </c>
      <c r="B3814" s="8" t="s">
        <v>673</v>
      </c>
      <c r="C3814" s="8" t="s">
        <v>54</v>
      </c>
      <c r="D3814" s="8" t="s">
        <v>674</v>
      </c>
      <c r="E3814" s="8" t="s">
        <v>671</v>
      </c>
      <c r="F3814" s="10">
        <v>-0.13982710002285553</v>
      </c>
      <c r="G3814" s="10">
        <v>-2.3355838976851353</v>
      </c>
      <c r="H3814" s="9">
        <v>-739488447.9474547</v>
      </c>
      <c r="I3814" s="9">
        <v>-329622210.00682</v>
      </c>
      <c r="J3814" s="9">
        <v>-80661.26073517001</v>
      </c>
      <c r="K3814" s="9">
        <v>-4387301.027517482</v>
      </c>
      <c r="L3814" s="9">
        <v>-1028486.8817898029</v>
      </c>
      <c r="M3814" s="9">
        <v>-14207.395536520338</v>
      </c>
      <c r="N3814" s="9">
        <v>-17552.078589850156</v>
      </c>
      <c r="O3814" s="9">
        <v>-404350328.91500175</v>
      </c>
      <c r="P3814" s="9">
        <v>12299.618535883106</v>
      </c>
      <c r="Q3814" s="9">
        <v>-147754614.47472566</v>
      </c>
      <c r="R3814" s="9">
        <v>-89252086.425004</v>
      </c>
      <c r="S3814" s="9">
        <v>-89209111.83799955</v>
      </c>
      <c r="T3814" s="9">
        <v>-1096825.2568793704</v>
      </c>
      <c r="U3814" s="9">
        <v>-1096825.2568793704</v>
      </c>
      <c r="V3814" s="9">
        <v>-14435216.434320055</v>
      </c>
      <c r="W3814" s="9">
        <v>7768069.651363953</v>
      </c>
      <c r="X3814" s="9">
        <v>-1729.7804879038983</v>
      </c>
      <c r="Y3814" s="9">
        <v>-404350328.91500175</v>
      </c>
      <c r="Z3814" s="9">
        <v>-17552.078589850156</v>
      </c>
      <c r="AA3814" s="9">
        <v>-426.41113</v>
      </c>
      <c r="AB3814" s="9">
        <v>-22.53687427831926</v>
      </c>
      <c r="AC3814" s="9">
        <v>-39793.86425916752</v>
      </c>
      <c r="AD3814" s="9">
        <v>-508.25203</v>
      </c>
      <c r="AE3814" s="9">
        <v>6149.809267941553</v>
      </c>
      <c r="AF3814" s="9">
        <v>6149.809267941553</v>
      </c>
      <c r="AG3814" s="9">
        <v>-13775.693173520338</v>
      </c>
      <c r="AH3814" s="11">
        <v>0.001038581207858266</v>
      </c>
    </row>
    <row x14ac:dyDescent="0.25" r="3815" customHeight="1" ht="15.75">
      <c r="A3815" s="9">
        <v>2017</v>
      </c>
      <c r="B3815" s="8" t="s">
        <v>684</v>
      </c>
      <c r="C3815" s="8" t="s">
        <v>106</v>
      </c>
      <c r="D3815" s="8" t="s">
        <v>677</v>
      </c>
      <c r="E3815" s="8" t="s">
        <v>671</v>
      </c>
      <c r="F3815" s="10">
        <v>-0.06007599629399744</v>
      </c>
      <c r="G3815" s="10">
        <v>-0.2268975388338065</v>
      </c>
      <c r="H3815" s="9">
        <v>-2128072016.7222712</v>
      </c>
      <c r="I3815" s="9">
        <v>-183816545.71675205</v>
      </c>
      <c r="J3815" s="9">
        <v>-76092.01530803632</v>
      </c>
      <c r="K3815" s="9">
        <v>-2421788.3306940827</v>
      </c>
      <c r="L3815" s="9">
        <v>-548017.6325313109</v>
      </c>
      <c r="M3815" s="9">
        <v>-11355.335493086588</v>
      </c>
      <c r="N3815" s="9">
        <v>-259733.59701579515</v>
      </c>
      <c r="O3815" s="9">
        <v>-1941040117.3131225</v>
      </c>
      <c r="P3815" s="9">
        <v>101633.21864583717</v>
      </c>
      <c r="Q3815" s="9">
        <v>-79400113.2774705</v>
      </c>
      <c r="R3815" s="9">
        <v>-68604232.40022986</v>
      </c>
      <c r="S3815" s="9">
        <v>-68479746.0137619</v>
      </c>
      <c r="T3815" s="9">
        <v>-605447.0826735207</v>
      </c>
      <c r="U3815" s="9">
        <v>-605447.0826735207</v>
      </c>
      <c r="V3815" s="9">
        <v>-11394851.787633318</v>
      </c>
      <c r="W3815" s="9">
        <v>42299588.562399365</v>
      </c>
      <c r="X3815" s="9">
        <v>-34696.03279088962</v>
      </c>
      <c r="Y3815" s="9">
        <v>-1941040117.3131225</v>
      </c>
      <c r="Z3815" s="9">
        <v>-259733.59701579515</v>
      </c>
      <c r="AA3815" s="9">
        <v>-3727.355021892683</v>
      </c>
      <c r="AB3815" s="9">
        <v>-1094.8544054110123</v>
      </c>
      <c r="AC3815" s="9">
        <v>-32007.233270225035</v>
      </c>
      <c r="AD3815" s="9">
        <v>-4442.744626313226</v>
      </c>
      <c r="AE3815" s="9">
        <v>50816.609322918586</v>
      </c>
      <c r="AF3815" s="9">
        <v>50816.609322918586</v>
      </c>
      <c r="AG3815" s="9">
        <v>-7581.728620557282</v>
      </c>
      <c r="AH3815" s="11">
        <v>0.06440922147156634</v>
      </c>
    </row>
    <row x14ac:dyDescent="0.25" r="3816" customHeight="1" ht="15.75">
      <c r="A3816" s="9">
        <v>2017</v>
      </c>
      <c r="B3816" s="8" t="s">
        <v>678</v>
      </c>
      <c r="C3816" s="8" t="s">
        <v>139</v>
      </c>
      <c r="D3816" s="8" t="s">
        <v>674</v>
      </c>
      <c r="E3816" s="8" t="s">
        <v>671</v>
      </c>
      <c r="F3816" s="10">
        <v>-0.053127509079985896</v>
      </c>
      <c r="G3816" s="10">
        <v>-0.39543843293246084</v>
      </c>
      <c r="H3816" s="9">
        <v>-146714356.53611988</v>
      </c>
      <c r="I3816" s="9">
        <v>-61539455.33411139</v>
      </c>
      <c r="J3816" s="9">
        <v>-13447.837237034239</v>
      </c>
      <c r="K3816" s="9">
        <v>-699347.2806418892</v>
      </c>
      <c r="L3816" s="9">
        <v>-163575.2921148101</v>
      </c>
      <c r="M3816" s="9">
        <v>-63646.353002829084</v>
      </c>
      <c r="N3816" s="9">
        <v>-75095.7224766275</v>
      </c>
      <c r="O3816" s="9">
        <v>-84155890.30162434</v>
      </c>
      <c r="P3816" s="9">
        <v>-3898.4149109124805</v>
      </c>
      <c r="Q3816" s="9">
        <v>-23450631.130000416</v>
      </c>
      <c r="R3816" s="9">
        <v>-13040826.096587375</v>
      </c>
      <c r="S3816" s="9">
        <v>-13034720.781711152</v>
      </c>
      <c r="T3816" s="9">
        <v>-174783.07477363438</v>
      </c>
      <c r="U3816" s="9">
        <v>-174999.9470251378</v>
      </c>
      <c r="V3816" s="9">
        <v>-2091920.9566765549</v>
      </c>
      <c r="W3816" s="9">
        <v>-10425294.759757953</v>
      </c>
      <c r="X3816" s="9">
        <v>-16191.151189575772</v>
      </c>
      <c r="Y3816" s="9">
        <v>-84155890.30162434</v>
      </c>
      <c r="Z3816" s="9">
        <v>-75095.72247662749</v>
      </c>
      <c r="AA3816" s="9">
        <v>-97.0413755117035</v>
      </c>
      <c r="AB3816" s="9">
        <v>-532.1444703723121</v>
      </c>
      <c r="AC3816" s="9">
        <v>-5811.239592124431</v>
      </c>
      <c r="AD3816" s="9">
        <v>-115.66648388801576</v>
      </c>
      <c r="AE3816" s="9">
        <v>-1949.2074554562403</v>
      </c>
      <c r="AF3816" s="9">
        <v>-63221.871315966644</v>
      </c>
      <c r="AG3816" s="9">
        <v>-2275.4436037690184</v>
      </c>
      <c r="AH3816" s="11">
        <v>0.09880996203256684</v>
      </c>
    </row>
    <row x14ac:dyDescent="0.25" r="3817" customHeight="1" ht="15.75">
      <c r="A3817" s="9">
        <v>2017</v>
      </c>
      <c r="B3817" s="8" t="s">
        <v>680</v>
      </c>
      <c r="C3817" s="8" t="s">
        <v>106</v>
      </c>
      <c r="D3817" s="8" t="s">
        <v>674</v>
      </c>
      <c r="E3817" s="8" t="s">
        <v>671</v>
      </c>
      <c r="F3817" s="10">
        <v>-0.04381103283206339</v>
      </c>
      <c r="G3817" s="10">
        <v>-0.2792192029915588</v>
      </c>
      <c r="H3817" s="9">
        <v>-482044032.0446271</v>
      </c>
      <c r="I3817" s="9">
        <v>-321020176.63059336</v>
      </c>
      <c r="J3817" s="9">
        <v>-83991.18120114521</v>
      </c>
      <c r="K3817" s="9">
        <v>-4262343.617929466</v>
      </c>
      <c r="L3817" s="9">
        <v>-993156.0457619539</v>
      </c>
      <c r="M3817" s="9">
        <v>-14511.95654951335</v>
      </c>
      <c r="N3817" s="9">
        <v>-80676.30695439097</v>
      </c>
      <c r="O3817" s="9">
        <v>-155620744.77748075</v>
      </c>
      <c r="P3817" s="9">
        <v>31568.471843616226</v>
      </c>
      <c r="Q3817" s="9">
        <v>-142796764.90945056</v>
      </c>
      <c r="R3817" s="9">
        <v>-89989721.90648934</v>
      </c>
      <c r="S3817" s="9">
        <v>-89920876.9186041</v>
      </c>
      <c r="T3817" s="9">
        <v>-1065585.9044823665</v>
      </c>
      <c r="U3817" s="9">
        <v>-1065585.9044823665</v>
      </c>
      <c r="V3817" s="9">
        <v>-14607278.586720059</v>
      </c>
      <c r="W3817" s="9">
        <v>13138749.203465763</v>
      </c>
      <c r="X3817" s="9">
        <v>-10776.995443401189</v>
      </c>
      <c r="Y3817" s="9">
        <v>-155620744.77748075</v>
      </c>
      <c r="Z3817" s="9">
        <v>-80676.30695439097</v>
      </c>
      <c r="AA3817" s="9">
        <v>-1157.7602640905855</v>
      </c>
      <c r="AB3817" s="9">
        <v>-340.0746422340368</v>
      </c>
      <c r="AC3817" s="9">
        <v>-40119.876324819605</v>
      </c>
      <c r="AD3817" s="9">
        <v>-1379.9686806424968</v>
      </c>
      <c r="AE3817" s="9">
        <v>15784.235921808113</v>
      </c>
      <c r="AF3817" s="9">
        <v>15784.235921808113</v>
      </c>
      <c r="AG3817" s="9">
        <v>-13339.829917182225</v>
      </c>
      <c r="AH3817" s="11">
        <v>0.0850902952154159</v>
      </c>
    </row>
    <row x14ac:dyDescent="0.25" r="3818" customHeight="1" ht="15.75">
      <c r="A3818" s="9">
        <v>2017</v>
      </c>
      <c r="B3818" s="8" t="s">
        <v>686</v>
      </c>
      <c r="C3818" s="8" t="s">
        <v>305</v>
      </c>
      <c r="D3818" s="8" t="s">
        <v>674</v>
      </c>
      <c r="E3818" s="8" t="s">
        <v>671</v>
      </c>
      <c r="F3818" s="10">
        <v>-0.040661677298982575</v>
      </c>
      <c r="G3818" s="10">
        <v>-0.13539659686530425</v>
      </c>
      <c r="H3818" s="9">
        <v>-2014783257.3413072</v>
      </c>
      <c r="I3818" s="9">
        <v>-1826059339.0672803</v>
      </c>
      <c r="J3818" s="9">
        <v>-450381.54438214167</v>
      </c>
      <c r="K3818" s="9">
        <v>-24556003.350514676</v>
      </c>
      <c r="L3818" s="9">
        <v>-5674157.448623738</v>
      </c>
      <c r="M3818" s="9">
        <v>-79634.89921770555</v>
      </c>
      <c r="N3818" s="9">
        <v>-210076.95947442722</v>
      </c>
      <c r="O3818" s="9">
        <v>-157860647.35390478</v>
      </c>
      <c r="P3818" s="9">
        <v>106983.28209128461</v>
      </c>
      <c r="Q3818" s="9">
        <v>-815260435.2149183</v>
      </c>
      <c r="R3818" s="9">
        <v>-496672936.9495008</v>
      </c>
      <c r="S3818" s="9">
        <v>-496007154.6998474</v>
      </c>
      <c r="T3818" s="9">
        <v>-6138996.621549995</v>
      </c>
      <c r="U3818" s="9">
        <v>-6139184.5235355375</v>
      </c>
      <c r="V3818" s="9">
        <v>-80339468.02417246</v>
      </c>
      <c r="W3818" s="9">
        <v>44054371.33322109</v>
      </c>
      <c r="X3818" s="9">
        <v>-11039.724534522094</v>
      </c>
      <c r="Y3818" s="9">
        <v>-157860647.35390478</v>
      </c>
      <c r="Z3818" s="9">
        <v>-210076.95947442722</v>
      </c>
      <c r="AA3818" s="9">
        <v>-3695.421289347293</v>
      </c>
      <c r="AB3818" s="9">
        <v>-307.57245629654005</v>
      </c>
      <c r="AC3818" s="9">
        <v>-220370.58723269438</v>
      </c>
      <c r="AD3818" s="9">
        <v>-4404.68186657318</v>
      </c>
      <c r="AE3818" s="9">
        <v>53491.641045642304</v>
      </c>
      <c r="AF3818" s="9">
        <v>53491.641045642304</v>
      </c>
      <c r="AG3818" s="9">
        <v>-75893.62233571672</v>
      </c>
      <c r="AH3818" s="11">
        <v>0.06829020494477521</v>
      </c>
    </row>
    <row x14ac:dyDescent="0.25" r="3819" customHeight="1" ht="15.75">
      <c r="A3819" s="9">
        <v>2017</v>
      </c>
      <c r="B3819" s="8" t="s">
        <v>681</v>
      </c>
      <c r="C3819" s="8" t="s">
        <v>50</v>
      </c>
      <c r="D3819" s="8" t="s">
        <v>677</v>
      </c>
      <c r="E3819" s="8" t="s">
        <v>671</v>
      </c>
      <c r="F3819" s="10">
        <v>-0.040101727425603965</v>
      </c>
      <c r="G3819" s="10">
        <v>-0.27886380474978467</v>
      </c>
      <c r="H3819" s="9">
        <v>-157552208.12411454</v>
      </c>
      <c r="I3819" s="9">
        <v>-72195099.04005808</v>
      </c>
      <c r="J3819" s="9">
        <v>-18941.01451541127</v>
      </c>
      <c r="K3819" s="9">
        <v>-956915.3908253607</v>
      </c>
      <c r="L3819" s="9">
        <v>-222744.47986342473</v>
      </c>
      <c r="M3819" s="9">
        <v>-3220.27072624739</v>
      </c>
      <c r="N3819" s="9">
        <v>-58789.27274638582</v>
      </c>
      <c r="O3819" s="9">
        <v>-84102214.96846285</v>
      </c>
      <c r="P3819" s="9">
        <v>5716.313083259138</v>
      </c>
      <c r="Q3819" s="9">
        <v>-32026740.145884838</v>
      </c>
      <c r="R3819" s="9">
        <v>-20166903.03504936</v>
      </c>
      <c r="S3819" s="9">
        <v>-20148103.123236027</v>
      </c>
      <c r="T3819" s="9">
        <v>-239228.84770634017</v>
      </c>
      <c r="U3819" s="9">
        <v>-239228.84770634017</v>
      </c>
      <c r="V3819" s="9">
        <v>-3272964.389219442</v>
      </c>
      <c r="W3819" s="9">
        <v>2714032.1122846836</v>
      </c>
      <c r="X3819" s="9">
        <v>-5118.2740794441415</v>
      </c>
      <c r="Y3819" s="9">
        <v>-84102214.96846285</v>
      </c>
      <c r="Z3819" s="9">
        <v>-58789.27274638582</v>
      </c>
      <c r="AA3819" s="9">
        <v>-218.78941840483913</v>
      </c>
      <c r="AB3819" s="9">
        <v>-50.26518513734807</v>
      </c>
      <c r="AC3819" s="9">
        <v>-9137.042810266894</v>
      </c>
      <c r="AD3819" s="9">
        <v>-260.78157492460116</v>
      </c>
      <c r="AE3819" s="9">
        <v>2858.156541629569</v>
      </c>
      <c r="AF3819" s="9">
        <v>2858.156541629569</v>
      </c>
      <c r="AG3819" s="9">
        <v>-2998.7664026506664</v>
      </c>
      <c r="AH3819" s="11">
        <v>0.057953039638073904</v>
      </c>
    </row>
    <row x14ac:dyDescent="0.25" r="3820" customHeight="1" ht="15.75">
      <c r="A3820" s="9">
        <v>2017</v>
      </c>
      <c r="B3820" s="8" t="s">
        <v>690</v>
      </c>
      <c r="C3820" s="8" t="s">
        <v>106</v>
      </c>
      <c r="D3820" s="8" t="s">
        <v>670</v>
      </c>
      <c r="E3820" s="8" t="s">
        <v>671</v>
      </c>
      <c r="F3820" s="10">
        <v>-0.0296194347888556</v>
      </c>
      <c r="G3820" s="10">
        <v>-0.09411902206318809</v>
      </c>
      <c r="H3820" s="9">
        <v>-87436571.49670173</v>
      </c>
      <c r="I3820" s="9">
        <v>-72839524.5624993</v>
      </c>
      <c r="J3820" s="9">
        <v>-19495.492112356354</v>
      </c>
      <c r="K3820" s="9">
        <v>-966831.8184080984</v>
      </c>
      <c r="L3820" s="9">
        <v>-225024.06639512393</v>
      </c>
      <c r="M3820" s="9">
        <v>-3340.3991041862605</v>
      </c>
      <c r="N3820" s="9">
        <v>-21645.07744659197</v>
      </c>
      <c r="O3820" s="9">
        <v>-13369179.754717443</v>
      </c>
      <c r="P3820" s="9">
        <v>8469.673981382475</v>
      </c>
      <c r="Q3820" s="9">
        <v>-32363611.78912695</v>
      </c>
      <c r="R3820" s="9">
        <v>-20685739.57947489</v>
      </c>
      <c r="S3820" s="9">
        <v>-20668788.26516478</v>
      </c>
      <c r="T3820" s="9">
        <v>-241707.9546020246</v>
      </c>
      <c r="U3820" s="9">
        <v>-241707.9546020246</v>
      </c>
      <c r="V3820" s="9">
        <v>-3361792.0771024907</v>
      </c>
      <c r="W3820" s="9">
        <v>3525065.2241821117</v>
      </c>
      <c r="X3820" s="9">
        <v>-2891.4176890355466</v>
      </c>
      <c r="Y3820" s="9">
        <v>-13369179.754717443</v>
      </c>
      <c r="Z3820" s="9">
        <v>-21645.07744659197</v>
      </c>
      <c r="AA3820" s="9">
        <v>-310.6216871701211</v>
      </c>
      <c r="AB3820" s="9">
        <v>-91.24044278500716</v>
      </c>
      <c r="AC3820" s="9">
        <v>-9244.500651188275</v>
      </c>
      <c r="AD3820" s="9">
        <v>-370.2391705072028</v>
      </c>
      <c r="AE3820" s="9">
        <v>4234.836990691238</v>
      </c>
      <c r="AF3820" s="9">
        <v>4234.836990691238</v>
      </c>
      <c r="AG3820" s="9">
        <v>-3025.9229873213276</v>
      </c>
      <c r="AH3820" s="11">
        <v>0.11820692819241263</v>
      </c>
    </row>
    <row x14ac:dyDescent="0.25" r="3821" customHeight="1" ht="15.75">
      <c r="A3821" s="9">
        <v>2017</v>
      </c>
      <c r="B3821" s="8" t="s">
        <v>687</v>
      </c>
      <c r="C3821" s="8" t="s">
        <v>106</v>
      </c>
      <c r="D3821" s="8" t="s">
        <v>677</v>
      </c>
      <c r="E3821" s="8" t="s">
        <v>671</v>
      </c>
      <c r="F3821" s="10">
        <v>-0.029519719460214266</v>
      </c>
      <c r="G3821" s="10">
        <v>-0.1736494285313558</v>
      </c>
      <c r="H3821" s="9">
        <v>-1875240178.7101111</v>
      </c>
      <c r="I3821" s="9">
        <v>-1522311077.5659752</v>
      </c>
      <c r="J3821" s="9">
        <v>-409205.4107131493</v>
      </c>
      <c r="K3821" s="9">
        <v>-20205137.33748243</v>
      </c>
      <c r="L3821" s="9">
        <v>-4701596.658593657</v>
      </c>
      <c r="M3821" s="9">
        <v>-70004.08523579396</v>
      </c>
      <c r="N3821" s="9">
        <v>-465787.10867030994</v>
      </c>
      <c r="O3821" s="9">
        <v>-327259632.0744928</v>
      </c>
      <c r="P3821" s="9">
        <v>182261.53105261573</v>
      </c>
      <c r="Q3821" s="9">
        <v>-676235331.5816593</v>
      </c>
      <c r="R3821" s="9">
        <v>-433394809.45457405</v>
      </c>
      <c r="S3821" s="9">
        <v>-433035190.93846864</v>
      </c>
      <c r="T3821" s="9">
        <v>-5051284.3343706075</v>
      </c>
      <c r="U3821" s="9">
        <v>-5051284.3343706075</v>
      </c>
      <c r="V3821" s="9">
        <v>-70450241.63278447</v>
      </c>
      <c r="W3821" s="9">
        <v>75856967.60371564</v>
      </c>
      <c r="X3821" s="9">
        <v>-62221.31053386961</v>
      </c>
      <c r="Y3821" s="9">
        <v>-327259632.0744928</v>
      </c>
      <c r="Z3821" s="9">
        <v>-465787.10867030994</v>
      </c>
      <c r="AA3821" s="9">
        <v>-6684.364050637514</v>
      </c>
      <c r="AB3821" s="9">
        <v>-1963.4312763948442</v>
      </c>
      <c r="AC3821" s="9">
        <v>-193773.2120124068</v>
      </c>
      <c r="AD3821" s="9">
        <v>-7967.291092977661</v>
      </c>
      <c r="AE3821" s="9">
        <v>91130.76552630786</v>
      </c>
      <c r="AF3821" s="9">
        <v>91130.76552630786</v>
      </c>
      <c r="AG3821" s="9">
        <v>-63236.776521754364</v>
      </c>
      <c r="AH3821" s="11">
        <v>0.11853106545176693</v>
      </c>
    </row>
    <row x14ac:dyDescent="0.25" r="3822" customHeight="1" ht="15.75">
      <c r="A3822" s="9">
        <v>2017</v>
      </c>
      <c r="B3822" s="8" t="s">
        <v>688</v>
      </c>
      <c r="C3822" s="8" t="s">
        <v>606</v>
      </c>
      <c r="D3822" s="8" t="s">
        <v>674</v>
      </c>
      <c r="E3822" s="8" t="s">
        <v>671</v>
      </c>
      <c r="F3822" s="10">
        <v>-0.025940106609761204</v>
      </c>
      <c r="G3822" s="10">
        <v>-0.19130248291804325</v>
      </c>
      <c r="H3822" s="9">
        <v>-258597150.98209104</v>
      </c>
      <c r="I3822" s="9">
        <v>-215590476.46364328</v>
      </c>
      <c r="J3822" s="9">
        <v>-63059.65708992381</v>
      </c>
      <c r="K3822" s="9">
        <v>-2808814.008407812</v>
      </c>
      <c r="L3822" s="9">
        <v>-658653.6393979026</v>
      </c>
      <c r="M3822" s="9">
        <v>-10207.076185218146</v>
      </c>
      <c r="N3822" s="9">
        <v>-369571.08045711997</v>
      </c>
      <c r="O3822" s="9">
        <v>-39124203.06780563</v>
      </c>
      <c r="P3822" s="9">
        <v>27834.010895928168</v>
      </c>
      <c r="Q3822" s="9">
        <v>-94803779.84200905</v>
      </c>
      <c r="R3822" s="9">
        <v>-63662203.88412902</v>
      </c>
      <c r="S3822" s="9">
        <v>-63622943.103739105</v>
      </c>
      <c r="T3822" s="9">
        <v>-702179.5382886288</v>
      </c>
      <c r="U3822" s="9">
        <v>-702494.3394608494</v>
      </c>
      <c r="V3822" s="9">
        <v>-10392059.698966214</v>
      </c>
      <c r="W3822" s="9">
        <v>14832670.400678491</v>
      </c>
      <c r="X3822" s="9">
        <v>-36629.501576339586</v>
      </c>
      <c r="Y3822" s="9">
        <v>-39124203.06780563</v>
      </c>
      <c r="Z3822" s="9">
        <v>-369571.08045711997</v>
      </c>
      <c r="AA3822" s="9">
        <v>-1120.76275</v>
      </c>
      <c r="AB3822" s="9">
        <v>-291.13499355369237</v>
      </c>
      <c r="AC3822" s="9">
        <v>-29771.16307963137</v>
      </c>
      <c r="AD3822" s="9">
        <v>-1335.87025</v>
      </c>
      <c r="AE3822" s="9">
        <v>13917.005447964084</v>
      </c>
      <c r="AF3822" s="9">
        <v>13794.73682509177</v>
      </c>
      <c r="AG3822" s="9">
        <v>-8950.137537345834</v>
      </c>
      <c r="AH3822" s="11">
        <v>0.029563072033273248</v>
      </c>
    </row>
    <row x14ac:dyDescent="0.25" r="3823" customHeight="1" ht="15.75">
      <c r="A3823" s="9">
        <v>2017</v>
      </c>
      <c r="B3823" s="8" t="s">
        <v>685</v>
      </c>
      <c r="C3823" s="8" t="s">
        <v>52</v>
      </c>
      <c r="D3823" s="8" t="s">
        <v>677</v>
      </c>
      <c r="E3823" s="8" t="s">
        <v>671</v>
      </c>
      <c r="F3823" s="10">
        <v>-0.025413539673276645</v>
      </c>
      <c r="G3823" s="10">
        <v>-1.06351148085052</v>
      </c>
      <c r="H3823" s="9">
        <v>-598302701.0967053</v>
      </c>
      <c r="I3823" s="9">
        <v>-353593608.2511061</v>
      </c>
      <c r="J3823" s="9">
        <v>-96221.19671569271</v>
      </c>
      <c r="K3823" s="9">
        <v>-4671682.741525103</v>
      </c>
      <c r="L3823" s="9">
        <v>-1004553.6417668554</v>
      </c>
      <c r="M3823" s="9">
        <v>-15858.637878905587</v>
      </c>
      <c r="N3823" s="9">
        <v>-735018.0741125752</v>
      </c>
      <c r="O3823" s="9">
        <v>-238229787.2997789</v>
      </c>
      <c r="P3823" s="9">
        <v>44028.750274711565</v>
      </c>
      <c r="Q3823" s="9">
        <v>-144520061.52387094</v>
      </c>
      <c r="R3823" s="9">
        <v>-94089038.72157452</v>
      </c>
      <c r="S3823" s="9">
        <v>-93552919.85413729</v>
      </c>
      <c r="T3823" s="9">
        <v>-1167778.718143834</v>
      </c>
      <c r="U3823" s="9">
        <v>-1168348.2447660968</v>
      </c>
      <c r="V3823" s="9">
        <v>-15258823.797372457</v>
      </c>
      <c r="W3823" s="9">
        <v>-8925614.889299119</v>
      </c>
      <c r="X3823" s="9">
        <v>-636029.3653809105</v>
      </c>
      <c r="Y3823" s="9">
        <v>-238229787.2997789</v>
      </c>
      <c r="Z3823" s="9">
        <v>-735018.0741125752</v>
      </c>
      <c r="AA3823" s="9">
        <v>-2037.040529206956</v>
      </c>
      <c r="AB3823" s="9">
        <v>-1319.7635783399292</v>
      </c>
      <c r="AC3823" s="9">
        <v>-43728.2213165848</v>
      </c>
      <c r="AD3823" s="9">
        <v>-2428.008819004583</v>
      </c>
      <c r="AE3823" s="9">
        <v>22014.375137355782</v>
      </c>
      <c r="AF3823" s="9">
        <v>22011.03641564576</v>
      </c>
      <c r="AG3823" s="9">
        <v>-13792.985578417736</v>
      </c>
      <c r="AH3823" s="11">
        <v>0.18631365924945015</v>
      </c>
    </row>
    <row x14ac:dyDescent="0.25" r="3824" customHeight="1" ht="15.75">
      <c r="A3824" s="9">
        <v>2017</v>
      </c>
      <c r="B3824" s="8" t="s">
        <v>2097</v>
      </c>
      <c r="C3824" s="8" t="s">
        <v>111</v>
      </c>
      <c r="D3824" s="8" t="s">
        <v>677</v>
      </c>
      <c r="E3824" s="8" t="s">
        <v>671</v>
      </c>
      <c r="F3824" s="10">
        <v>-0.023126215595998263</v>
      </c>
      <c r="G3824" s="10">
        <v>-0.4973130839110573</v>
      </c>
      <c r="H3824" s="9">
        <v>-179165753.60628614</v>
      </c>
      <c r="I3824" s="9">
        <v>-166801392.4919494</v>
      </c>
      <c r="J3824" s="9">
        <v>-41196.31161653291</v>
      </c>
      <c r="K3824" s="9">
        <v>-2220060.3513029087</v>
      </c>
      <c r="L3824" s="9">
        <v>-519232.456306203</v>
      </c>
      <c r="M3824" s="9">
        <v>-7258.064027887543</v>
      </c>
      <c r="N3824" s="9">
        <v>-16642.37338388346</v>
      </c>
      <c r="O3824" s="9">
        <v>-9568388.543123385</v>
      </c>
      <c r="P3824" s="9">
        <v>8416.985424119639</v>
      </c>
      <c r="Q3824" s="9">
        <v>-74603557.91952445</v>
      </c>
      <c r="R3824" s="9">
        <v>-45401587.373956375</v>
      </c>
      <c r="S3824" s="9">
        <v>-45374644.9789396</v>
      </c>
      <c r="T3824" s="9">
        <v>-555015.0878257272</v>
      </c>
      <c r="U3824" s="9">
        <v>-555015.0878257272</v>
      </c>
      <c r="V3824" s="9">
        <v>-7347421.137364563</v>
      </c>
      <c r="W3824" s="9">
        <v>4277945.449148855</v>
      </c>
      <c r="X3824" s="9">
        <v>-2011.4917918880863</v>
      </c>
      <c r="Y3824" s="9">
        <v>-9568388.543123385</v>
      </c>
      <c r="Z3824" s="9">
        <v>-16642.37338388346</v>
      </c>
      <c r="AA3824" s="9">
        <v>-308.4048949861447</v>
      </c>
      <c r="AB3824" s="9">
        <v>-48.34542536212962</v>
      </c>
      <c r="AC3824" s="9">
        <v>-20161.86768190018</v>
      </c>
      <c r="AD3824" s="9">
        <v>-367.5969103776556</v>
      </c>
      <c r="AE3824" s="9">
        <v>4208.4927120598195</v>
      </c>
      <c r="AF3824" s="9">
        <v>4208.4927120598195</v>
      </c>
      <c r="AG3824" s="9">
        <v>-6945.832210846825</v>
      </c>
      <c r="AH3824" s="11">
        <v>0.06066497970376962</v>
      </c>
    </row>
    <row x14ac:dyDescent="0.25" r="3825" customHeight="1" ht="15.75">
      <c r="A3825" s="9">
        <v>2017</v>
      </c>
      <c r="B3825" s="8" t="s">
        <v>694</v>
      </c>
      <c r="C3825" s="8" t="s">
        <v>87</v>
      </c>
      <c r="D3825" s="8" t="s">
        <v>677</v>
      </c>
      <c r="E3825" s="8" t="s">
        <v>671</v>
      </c>
      <c r="F3825" s="10">
        <v>-0.021017317522657585</v>
      </c>
      <c r="G3825" s="10">
        <v>-0.6354746430595832</v>
      </c>
      <c r="H3825" s="9">
        <v>-44826397.05074567</v>
      </c>
      <c r="I3825" s="9">
        <v>-43643581.91166194</v>
      </c>
      <c r="J3825" s="9">
        <v>-12004.793555194334</v>
      </c>
      <c r="K3825" s="9">
        <v>-569277.7550641053</v>
      </c>
      <c r="L3825" s="9">
        <v>-132961.26213017458</v>
      </c>
      <c r="M3825" s="9">
        <v>-2013.8116445824046</v>
      </c>
      <c r="N3825" s="9">
        <v>-28491.341269196113</v>
      </c>
      <c r="O3825" s="9">
        <v>-443379.1737187916</v>
      </c>
      <c r="P3825" s="9">
        <v>5312.998298327189</v>
      </c>
      <c r="Q3825" s="9">
        <v>-19129323.762061395</v>
      </c>
      <c r="R3825" s="9">
        <v>-12445662.972184084</v>
      </c>
      <c r="S3825" s="9">
        <v>-12437472.19470132</v>
      </c>
      <c r="T3825" s="9">
        <v>-142319.43876602632</v>
      </c>
      <c r="U3825" s="9">
        <v>-142319.43876602632</v>
      </c>
      <c r="V3825" s="9">
        <v>-2026012.7947668657</v>
      </c>
      <c r="W3825" s="9">
        <v>1975442.5067655698</v>
      </c>
      <c r="X3825" s="9">
        <v>-4196.996832289558</v>
      </c>
      <c r="Y3825" s="9">
        <v>-443379.1737187916</v>
      </c>
      <c r="Z3825" s="9">
        <v>-28491.341269196113</v>
      </c>
      <c r="AA3825" s="9">
        <v>-217.5849950893811</v>
      </c>
      <c r="AB3825" s="9">
        <v>-83.53135725543345</v>
      </c>
      <c r="AC3825" s="9">
        <v>-5620.453714333362</v>
      </c>
      <c r="AD3825" s="9">
        <v>-259.3459871737353</v>
      </c>
      <c r="AE3825" s="9">
        <v>2656.4991491635947</v>
      </c>
      <c r="AF3825" s="9">
        <v>2656.4991491635947</v>
      </c>
      <c r="AG3825" s="9">
        <v>-1793.5266896999435</v>
      </c>
      <c r="AH3825" s="11">
        <v>0.16915630288885414</v>
      </c>
    </row>
    <row x14ac:dyDescent="0.25" r="3826" customHeight="1" ht="15.75">
      <c r="A3826" s="9">
        <v>2017</v>
      </c>
      <c r="B3826" s="8" t="s">
        <v>696</v>
      </c>
      <c r="C3826" s="8" t="s">
        <v>188</v>
      </c>
      <c r="D3826" s="8" t="s">
        <v>674</v>
      </c>
      <c r="E3826" s="8" t="s">
        <v>671</v>
      </c>
      <c r="F3826" s="10">
        <v>-0.019130327595798895</v>
      </c>
      <c r="G3826" s="10">
        <v>-0.1258186930339081</v>
      </c>
      <c r="H3826" s="9">
        <v>-502833766.84050524</v>
      </c>
      <c r="I3826" s="9">
        <v>-435035717.62818927</v>
      </c>
      <c r="J3826" s="9">
        <v>-113177.77393168483</v>
      </c>
      <c r="K3826" s="9">
        <v>-5830670.706850976</v>
      </c>
      <c r="L3826" s="9">
        <v>-1354336.2837715973</v>
      </c>
      <c r="M3826" s="9">
        <v>-19582.02913608839</v>
      </c>
      <c r="N3826" s="9">
        <v>-193864.0253750357</v>
      </c>
      <c r="O3826" s="9">
        <v>-60326829.45866666</v>
      </c>
      <c r="P3826" s="9">
        <v>40411.06541622335</v>
      </c>
      <c r="Q3826" s="9">
        <v>-194721570.3884788</v>
      </c>
      <c r="R3826" s="9">
        <v>-122422393.89817564</v>
      </c>
      <c r="S3826" s="9">
        <v>-122300731.98940718</v>
      </c>
      <c r="T3826" s="9">
        <v>-1457667.676712744</v>
      </c>
      <c r="U3826" s="9">
        <v>-1457667.676712744</v>
      </c>
      <c r="V3826" s="9">
        <v>-19864428.183584236</v>
      </c>
      <c r="W3826" s="9">
        <v>19959680.62444036</v>
      </c>
      <c r="X3826" s="9">
        <v>-12616.860120609806</v>
      </c>
      <c r="Y3826" s="9">
        <v>-60326829.45866666</v>
      </c>
      <c r="Z3826" s="9">
        <v>-193864.0253750357</v>
      </c>
      <c r="AA3826" s="9">
        <v>-1426.6864532329512</v>
      </c>
      <c r="AB3826" s="9">
        <v>-165.0859478569819</v>
      </c>
      <c r="AC3826" s="9">
        <v>-54658.45169801446</v>
      </c>
      <c r="AD3826" s="9">
        <v>-1700.5097545862548</v>
      </c>
      <c r="AE3826" s="9">
        <v>20205.532708111674</v>
      </c>
      <c r="AF3826" s="9">
        <v>20205.532708111674</v>
      </c>
      <c r="AG3826" s="9">
        <v>-18137.63927431167</v>
      </c>
      <c r="AH3826" s="11">
        <v>0.09275101854285271</v>
      </c>
    </row>
    <row x14ac:dyDescent="0.25" r="3827" customHeight="1" ht="15.75">
      <c r="A3827" s="9">
        <v>2017</v>
      </c>
      <c r="B3827" s="8" t="s">
        <v>698</v>
      </c>
      <c r="C3827" s="8" t="s">
        <v>111</v>
      </c>
      <c r="D3827" s="8" t="s">
        <v>674</v>
      </c>
      <c r="E3827" s="8" t="s">
        <v>671</v>
      </c>
      <c r="F3827" s="10">
        <v>-0.01897490771611269</v>
      </c>
      <c r="G3827" s="10">
        <v>-0.1958373053220513</v>
      </c>
      <c r="H3827" s="9">
        <v>-313968764.0081561</v>
      </c>
      <c r="I3827" s="9">
        <v>-298289249.5191273</v>
      </c>
      <c r="J3827" s="9">
        <v>-72575.23189721546</v>
      </c>
      <c r="K3827" s="9">
        <v>-3969470.7476292998</v>
      </c>
      <c r="L3827" s="9">
        <v>-925303.8843412552</v>
      </c>
      <c r="M3827" s="9">
        <v>-12839.06623264637</v>
      </c>
      <c r="N3827" s="9">
        <v>-35544.43390415462</v>
      </c>
      <c r="O3827" s="9">
        <v>-10675570.41879537</v>
      </c>
      <c r="P3827" s="9">
        <v>11789.293771154991</v>
      </c>
      <c r="Q3827" s="9">
        <v>-132923463.85824694</v>
      </c>
      <c r="R3827" s="9">
        <v>-80152508.31555706</v>
      </c>
      <c r="S3827" s="9">
        <v>-80087706.81278145</v>
      </c>
      <c r="T3827" s="9">
        <v>-992367.6869073249</v>
      </c>
      <c r="U3827" s="9">
        <v>-992367.6869073249</v>
      </c>
      <c r="V3827" s="9">
        <v>-12958010.577402564</v>
      </c>
      <c r="W3827" s="9">
        <v>4890357.632755215</v>
      </c>
      <c r="X3827" s="9">
        <v>-4296.102208279615</v>
      </c>
      <c r="Y3827" s="9">
        <v>-10675570.41879537</v>
      </c>
      <c r="Z3827" s="9">
        <v>-35544.43390415462</v>
      </c>
      <c r="AA3827" s="9">
        <v>-449.34767000000005</v>
      </c>
      <c r="AB3827" s="9">
        <v>-103.2804185877856</v>
      </c>
      <c r="AC3827" s="9">
        <v>-35602.68039772605</v>
      </c>
      <c r="AD3827" s="9">
        <v>-535.5907699999999</v>
      </c>
      <c r="AE3827" s="9">
        <v>5894.646885577496</v>
      </c>
      <c r="AF3827" s="9">
        <v>5894.646885577496</v>
      </c>
      <c r="AG3827" s="9">
        <v>-12384.142715646369</v>
      </c>
      <c r="AH3827" s="11">
        <v>0.012868677779797852</v>
      </c>
    </row>
    <row x14ac:dyDescent="0.25" r="3828" customHeight="1" ht="15.75">
      <c r="A3828" s="9">
        <v>2017</v>
      </c>
      <c r="B3828" s="8" t="s">
        <v>693</v>
      </c>
      <c r="C3828" s="8" t="s">
        <v>188</v>
      </c>
      <c r="D3828" s="8" t="s">
        <v>674</v>
      </c>
      <c r="E3828" s="8" t="s">
        <v>671</v>
      </c>
      <c r="F3828" s="10">
        <v>-0.018959349623528687</v>
      </c>
      <c r="G3828" s="10">
        <v>-0.12717741321257395</v>
      </c>
      <c r="H3828" s="9">
        <v>-498795026.6877555</v>
      </c>
      <c r="I3828" s="9">
        <v>-435000392.7735157</v>
      </c>
      <c r="J3828" s="9">
        <v>-113182.20545757272</v>
      </c>
      <c r="K3828" s="9">
        <v>-5830241.873304604</v>
      </c>
      <c r="L3828" s="9">
        <v>-1354224.1871376166</v>
      </c>
      <c r="M3828" s="9">
        <v>-19581.906940763176</v>
      </c>
      <c r="N3828" s="9">
        <v>-194041.16721108748</v>
      </c>
      <c r="O3828" s="9">
        <v>-56323810.564919986</v>
      </c>
      <c r="P3828" s="9">
        <v>40447.990731844904</v>
      </c>
      <c r="Q3828" s="9">
        <v>-194705756.13143268</v>
      </c>
      <c r="R3828" s="9">
        <v>-122421620.74469627</v>
      </c>
      <c r="S3828" s="9">
        <v>-122299897.16016687</v>
      </c>
      <c r="T3828" s="9">
        <v>-1457560.468326151</v>
      </c>
      <c r="U3828" s="9">
        <v>-1457560.468326151</v>
      </c>
      <c r="V3828" s="9">
        <v>-19864427.830158018</v>
      </c>
      <c r="W3828" s="9">
        <v>19977918.636706844</v>
      </c>
      <c r="X3828" s="9">
        <v>-12628.388684316506</v>
      </c>
      <c r="Y3828" s="9">
        <v>-56323810.564919986</v>
      </c>
      <c r="Z3828" s="9">
        <v>-194041.16721108748</v>
      </c>
      <c r="AA3828" s="9">
        <v>-1427.9900775505985</v>
      </c>
      <c r="AB3828" s="9">
        <v>-165.23679393506762</v>
      </c>
      <c r="AC3828" s="9">
        <v>-54658.903539843785</v>
      </c>
      <c r="AD3828" s="9">
        <v>-1702.063582943881</v>
      </c>
      <c r="AE3828" s="9">
        <v>20223.995365922452</v>
      </c>
      <c r="AF3828" s="9">
        <v>20223.995365922452</v>
      </c>
      <c r="AG3828" s="9">
        <v>-18136.197278308664</v>
      </c>
      <c r="AH3828" s="11">
        <v>0.09345385118517716</v>
      </c>
    </row>
    <row x14ac:dyDescent="0.25" r="3829" customHeight="1" ht="15.75">
      <c r="A3829" s="9">
        <v>2017</v>
      </c>
      <c r="B3829" s="8" t="s">
        <v>692</v>
      </c>
      <c r="C3829" s="8" t="s">
        <v>47</v>
      </c>
      <c r="D3829" s="8" t="s">
        <v>670</v>
      </c>
      <c r="E3829" s="8" t="s">
        <v>671</v>
      </c>
      <c r="F3829" s="10">
        <v>-0.015962063483800606</v>
      </c>
      <c r="G3829" s="10">
        <v>-0.06004934947350458</v>
      </c>
      <c r="H3829" s="9">
        <v>-172706932.95540825</v>
      </c>
      <c r="I3829" s="9">
        <v>-76478627.15111342</v>
      </c>
      <c r="J3829" s="9">
        <v>-26024.29783927479</v>
      </c>
      <c r="K3829" s="9">
        <v>-1001471.712525627</v>
      </c>
      <c r="L3829" s="9">
        <v>-228957.15623937247</v>
      </c>
      <c r="M3829" s="9">
        <v>-3859.934379781897</v>
      </c>
      <c r="N3829" s="9">
        <v>-185224.02385724298</v>
      </c>
      <c r="O3829" s="9">
        <v>-94800360.74785893</v>
      </c>
      <c r="P3829" s="9">
        <v>17592.068405366455</v>
      </c>
      <c r="Q3829" s="9">
        <v>-33044105.06415941</v>
      </c>
      <c r="R3829" s="9">
        <v>-24478622.745135386</v>
      </c>
      <c r="S3829" s="9">
        <v>-24428869.8779163</v>
      </c>
      <c r="T3829" s="9">
        <v>-250367.92813140675</v>
      </c>
      <c r="U3829" s="9">
        <v>-250367.92813140675</v>
      </c>
      <c r="V3829" s="9">
        <v>-4022720.4497181433</v>
      </c>
      <c r="W3829" s="9">
        <v>8770883.828157738</v>
      </c>
      <c r="X3829" s="9">
        <v>-17976.53969149929</v>
      </c>
      <c r="Y3829" s="9">
        <v>-94800360.74785893</v>
      </c>
      <c r="Z3829" s="9">
        <v>-185224.02385724298</v>
      </c>
      <c r="AA3829" s="9">
        <v>-680.7854851157625</v>
      </c>
      <c r="AB3829" s="9">
        <v>-157.071855567359</v>
      </c>
      <c r="AC3829" s="9">
        <v>-11973.540496551988</v>
      </c>
      <c r="AD3829" s="9">
        <v>-811.4483428343465</v>
      </c>
      <c r="AE3829" s="9">
        <v>8796.034202683228</v>
      </c>
      <c r="AF3829" s="9">
        <v>8796.034202683228</v>
      </c>
      <c r="AG3829" s="9">
        <v>-3170.701191566158</v>
      </c>
      <c r="AH3829" s="11">
        <v>0.14915805264155138</v>
      </c>
    </row>
    <row x14ac:dyDescent="0.25" r="3830" customHeight="1" ht="15.75">
      <c r="A3830" s="9">
        <v>2017</v>
      </c>
      <c r="B3830" s="8" t="s">
        <v>2346</v>
      </c>
      <c r="C3830" s="8" t="s">
        <v>111</v>
      </c>
      <c r="D3830" s="8" t="s">
        <v>674</v>
      </c>
      <c r="E3830" s="8" t="s">
        <v>671</v>
      </c>
      <c r="F3830" s="10">
        <v>-0.01540024303849845</v>
      </c>
      <c r="G3830" s="10">
        <v>-0.4987067430365044</v>
      </c>
      <c r="H3830" s="9">
        <v>-75410993.72575876</v>
      </c>
      <c r="I3830" s="9">
        <v>-73604707.63731281</v>
      </c>
      <c r="J3830" s="9">
        <v>-18760.850594025975</v>
      </c>
      <c r="K3830" s="9">
        <v>-979965.8459348491</v>
      </c>
      <c r="L3830" s="9">
        <v>-228957.2980183148</v>
      </c>
      <c r="M3830" s="9">
        <v>-3262.987566009501</v>
      </c>
      <c r="N3830" s="9">
        <v>-10518.938596775644</v>
      </c>
      <c r="O3830" s="9">
        <v>-570140.1873511617</v>
      </c>
      <c r="P3830" s="9">
        <v>5320.019615231708</v>
      </c>
      <c r="Q3830" s="9">
        <v>-32909419.1103969</v>
      </c>
      <c r="R3830" s="9">
        <v>-20415099.32804133</v>
      </c>
      <c r="S3830" s="9">
        <v>-20401708.9781297</v>
      </c>
      <c r="T3830" s="9">
        <v>-244991.46148371228</v>
      </c>
      <c r="U3830" s="9">
        <v>-244991.46148371228</v>
      </c>
      <c r="V3830" s="9">
        <v>-3309452.704904555</v>
      </c>
      <c r="W3830" s="9">
        <v>2703907.938006622</v>
      </c>
      <c r="X3830" s="9">
        <v>-1271.3786765101195</v>
      </c>
      <c r="Y3830" s="9">
        <v>-570140.1873511617</v>
      </c>
      <c r="Z3830" s="9">
        <v>-10518.938596775644</v>
      </c>
      <c r="AA3830" s="9">
        <v>-194.9296580766472</v>
      </c>
      <c r="AB3830" s="9">
        <v>-30.55709357607107</v>
      </c>
      <c r="AC3830" s="9">
        <v>-9104.666070495847</v>
      </c>
      <c r="AD3830" s="9">
        <v>-232.34242132624877</v>
      </c>
      <c r="AE3830" s="9">
        <v>2660.009807615854</v>
      </c>
      <c r="AF3830" s="9">
        <v>2660.009807615854</v>
      </c>
      <c r="AG3830" s="9">
        <v>-3065.63907275964</v>
      </c>
      <c r="AH3830" s="11">
        <v>0.088491764888291</v>
      </c>
    </row>
    <row x14ac:dyDescent="0.25" r="3831" customHeight="1" ht="15.75">
      <c r="A3831" s="9">
        <v>2017</v>
      </c>
      <c r="B3831" s="8" t="s">
        <v>683</v>
      </c>
      <c r="C3831" s="8" t="s">
        <v>106</v>
      </c>
      <c r="D3831" s="8" t="s">
        <v>670</v>
      </c>
      <c r="E3831" s="8" t="s">
        <v>671</v>
      </c>
      <c r="F3831" s="10">
        <v>-0.01494788418428869</v>
      </c>
      <c r="G3831" s="10">
        <v>-0.04976631982975911</v>
      </c>
      <c r="H3831" s="9">
        <v>-109590412.89711253</v>
      </c>
      <c r="I3831" s="9">
        <v>-75688587.61269316</v>
      </c>
      <c r="J3831" s="9">
        <v>-24357.47463769246</v>
      </c>
      <c r="K3831" s="9">
        <v>-1001890.998342639</v>
      </c>
      <c r="L3831" s="9">
        <v>-230800.07006456656</v>
      </c>
      <c r="M3831" s="9">
        <v>-3917.0052647420184</v>
      </c>
      <c r="N3831" s="9">
        <v>-53757.07496601932</v>
      </c>
      <c r="O3831" s="9">
        <v>-32608137.693255655</v>
      </c>
      <c r="P3831" s="9">
        <v>21035.0321119599</v>
      </c>
      <c r="Q3831" s="9">
        <v>-33283145.16283294</v>
      </c>
      <c r="R3831" s="9">
        <v>-23995043.482792083</v>
      </c>
      <c r="S3831" s="9">
        <v>-23964974.17614612</v>
      </c>
      <c r="T3831" s="9">
        <v>-250472.74958565974</v>
      </c>
      <c r="U3831" s="9">
        <v>-250472.74958565974</v>
      </c>
      <c r="V3831" s="9">
        <v>-3937029.2217847086</v>
      </c>
      <c r="W3831" s="9">
        <v>8754747.862835756</v>
      </c>
      <c r="X3831" s="9">
        <v>-7181.039562047463</v>
      </c>
      <c r="Y3831" s="9">
        <v>-32608137.693255655</v>
      </c>
      <c r="Z3831" s="9">
        <v>-53757.07496601932</v>
      </c>
      <c r="AA3831" s="9">
        <v>-771.45084670994</v>
      </c>
      <c r="AB3831" s="9">
        <v>-226.60206852245256</v>
      </c>
      <c r="AC3831" s="9">
        <v>-10928.891896527983</v>
      </c>
      <c r="AD3831" s="9">
        <v>-919.5150672674653</v>
      </c>
      <c r="AE3831" s="9">
        <v>10517.51605597995</v>
      </c>
      <c r="AF3831" s="9">
        <v>10517.51605597995</v>
      </c>
      <c r="AG3831" s="9">
        <v>-3135.9816702991816</v>
      </c>
      <c r="AH3831" s="11">
        <v>0.1977883107526954</v>
      </c>
    </row>
    <row x14ac:dyDescent="0.25" r="3832" customHeight="1" ht="15.75">
      <c r="A3832" s="9">
        <v>2017</v>
      </c>
      <c r="B3832" s="8" t="s">
        <v>2096</v>
      </c>
      <c r="C3832" s="8" t="s">
        <v>111</v>
      </c>
      <c r="D3832" s="8" t="s">
        <v>677</v>
      </c>
      <c r="E3832" s="8" t="s">
        <v>671</v>
      </c>
      <c r="F3832" s="10">
        <v>-0.01478930441631153</v>
      </c>
      <c r="G3832" s="10">
        <v>-0.1558467329117423</v>
      </c>
      <c r="H3832" s="9">
        <v>-162027786.29347998</v>
      </c>
      <c r="I3832" s="9">
        <v>-135813050.20113122</v>
      </c>
      <c r="J3832" s="9">
        <v>-35373.21812709684</v>
      </c>
      <c r="K3832" s="9">
        <v>-1808612.687729872</v>
      </c>
      <c r="L3832" s="9">
        <v>-422250.0249257882</v>
      </c>
      <c r="M3832" s="9">
        <v>-6098.990288270417</v>
      </c>
      <c r="N3832" s="9">
        <v>-23534.586980516506</v>
      </c>
      <c r="O3832" s="9">
        <v>-23930769.350267373</v>
      </c>
      <c r="P3832" s="9">
        <v>11902.765970238037</v>
      </c>
      <c r="Q3832" s="9">
        <v>-60709104.267035514</v>
      </c>
      <c r="R3832" s="9">
        <v>-38163884.76773414</v>
      </c>
      <c r="S3832" s="9">
        <v>-38137226.53869584</v>
      </c>
      <c r="T3832" s="9">
        <v>-452153.171932468</v>
      </c>
      <c r="U3832" s="9">
        <v>-452153.171932468</v>
      </c>
      <c r="V3832" s="9">
        <v>-6193865.89802546</v>
      </c>
      <c r="W3832" s="9">
        <v>6049598.632872706</v>
      </c>
      <c r="X3832" s="9">
        <v>-2844.5238815894527</v>
      </c>
      <c r="Y3832" s="9">
        <v>-23930769.350267373</v>
      </c>
      <c r="Z3832" s="9">
        <v>-23534.586980516506</v>
      </c>
      <c r="AA3832" s="9">
        <v>-436.12660639481464</v>
      </c>
      <c r="AB3832" s="9">
        <v>-68.36702867134012</v>
      </c>
      <c r="AC3832" s="9">
        <v>-17069.638117056067</v>
      </c>
      <c r="AD3832" s="9">
        <v>-519.8321934917026</v>
      </c>
      <c r="AE3832" s="9">
        <v>5951.3829851190185</v>
      </c>
      <c r="AF3832" s="9">
        <v>5951.3829851190185</v>
      </c>
      <c r="AG3832" s="9">
        <v>-5657.451891869244</v>
      </c>
      <c r="AH3832" s="11">
        <v>0.08962802585849236</v>
      </c>
    </row>
    <row x14ac:dyDescent="0.25" r="3833" customHeight="1" ht="15.75">
      <c r="A3833" s="9">
        <v>2017</v>
      </c>
      <c r="B3833" s="8" t="s">
        <v>700</v>
      </c>
      <c r="C3833" s="8" t="s">
        <v>35</v>
      </c>
      <c r="D3833" s="8" t="s">
        <v>670</v>
      </c>
      <c r="E3833" s="8" t="s">
        <v>671</v>
      </c>
      <c r="F3833" s="10">
        <v>-0.014199330864938386</v>
      </c>
      <c r="G3833" s="10">
        <v>-0.04760766191499932</v>
      </c>
      <c r="H3833" s="9">
        <v>-231483817.48263392</v>
      </c>
      <c r="I3833" s="9">
        <v>-213381847.6003321</v>
      </c>
      <c r="J3833" s="9">
        <v>-63528.618059423185</v>
      </c>
      <c r="K3833" s="9">
        <v>-2813182.5051734354</v>
      </c>
      <c r="L3833" s="9">
        <v>-659211.5306210265</v>
      </c>
      <c r="M3833" s="9">
        <v>-10087.468397557112</v>
      </c>
      <c r="N3833" s="9">
        <v>-101095.81791643507</v>
      </c>
      <c r="O3833" s="9">
        <v>-14484685.512590276</v>
      </c>
      <c r="P3833" s="9">
        <v>29821.57045635414</v>
      </c>
      <c r="Q3833" s="9">
        <v>-94936396.54143016</v>
      </c>
      <c r="R3833" s="9">
        <v>-64183198.28509509</v>
      </c>
      <c r="S3833" s="9">
        <v>-64140804.09905223</v>
      </c>
      <c r="T3833" s="9">
        <v>-703295.6262933589</v>
      </c>
      <c r="U3833" s="9">
        <v>-703295.6262933589</v>
      </c>
      <c r="V3833" s="9">
        <v>-10482747.653221337</v>
      </c>
      <c r="W3833" s="9">
        <v>18277081.6388335</v>
      </c>
      <c r="X3833" s="9">
        <v>-13434.990982742738</v>
      </c>
      <c r="Y3833" s="9">
        <v>-14484685.512590276</v>
      </c>
      <c r="Z3833" s="9">
        <v>-101095.81791643507</v>
      </c>
      <c r="AA3833" s="9">
        <v>-1085.31537</v>
      </c>
      <c r="AB3833" s="9">
        <v>-170.4767571669663</v>
      </c>
      <c r="AC3833" s="9">
        <v>-30228.44184096114</v>
      </c>
      <c r="AD3833" s="9">
        <v>-1293.6194699999999</v>
      </c>
      <c r="AE3833" s="9">
        <v>14910.78522817707</v>
      </c>
      <c r="AF3833" s="9">
        <v>14910.78522817707</v>
      </c>
      <c r="AG3833" s="9">
        <v>-8988.685610557111</v>
      </c>
      <c r="AH3833" s="11">
        <v>0.017332763779933816</v>
      </c>
    </row>
    <row x14ac:dyDescent="0.25" r="3834" customHeight="1" ht="15.75">
      <c r="A3834" s="9">
        <v>2017</v>
      </c>
      <c r="B3834" s="8" t="s">
        <v>697</v>
      </c>
      <c r="C3834" s="8" t="s">
        <v>111</v>
      </c>
      <c r="D3834" s="8" t="s">
        <v>674</v>
      </c>
      <c r="E3834" s="8" t="s">
        <v>671</v>
      </c>
      <c r="F3834" s="10">
        <v>-0.011214072929868155</v>
      </c>
      <c r="G3834" s="10">
        <v>-0.12484961272957963</v>
      </c>
      <c r="H3834" s="9">
        <v>-207571435.79597571</v>
      </c>
      <c r="I3834" s="9">
        <v>-190575976.88045284</v>
      </c>
      <c r="J3834" s="9">
        <v>-44549.664971459824</v>
      </c>
      <c r="K3834" s="9">
        <v>-2522448.829440413</v>
      </c>
      <c r="L3834" s="9">
        <v>-588299.3531280805</v>
      </c>
      <c r="M3834" s="9">
        <v>-8020.529211139388</v>
      </c>
      <c r="N3834" s="9">
        <v>-39762.075367565136</v>
      </c>
      <c r="O3834" s="9">
        <v>-13795362.191290721</v>
      </c>
      <c r="P3834" s="9">
        <v>2983.7278865566914</v>
      </c>
      <c r="Q3834" s="9">
        <v>-84470747.48621796</v>
      </c>
      <c r="R3834" s="9">
        <v>-49758894.41325995</v>
      </c>
      <c r="S3834" s="9">
        <v>-49721461.879901856</v>
      </c>
      <c r="T3834" s="9">
        <v>-630612.2073601033</v>
      </c>
      <c r="U3834" s="9">
        <v>-630612.2073601033</v>
      </c>
      <c r="V3834" s="9">
        <v>-8026848.518956517</v>
      </c>
      <c r="W3834" s="9">
        <v>-465075.0657496655</v>
      </c>
      <c r="X3834" s="9">
        <v>-4805.870315813652</v>
      </c>
      <c r="Y3834" s="9">
        <v>-13795362.191290721</v>
      </c>
      <c r="Z3834" s="9">
        <v>-39762.075367565136</v>
      </c>
      <c r="AA3834" s="9">
        <v>-157.42807</v>
      </c>
      <c r="AB3834" s="9">
        <v>-115.50722980338669</v>
      </c>
      <c r="AC3834" s="9">
        <v>-21915.88195802483</v>
      </c>
      <c r="AD3834" s="9">
        <v>-187.64316999999997</v>
      </c>
      <c r="AE3834" s="9">
        <v>1491.8639432783457</v>
      </c>
      <c r="AF3834" s="9">
        <v>1491.8639432783457</v>
      </c>
      <c r="AG3834" s="9">
        <v>-7861.147654139389</v>
      </c>
      <c r="AH3834" s="11">
        <v>0.019439547459380903</v>
      </c>
    </row>
    <row x14ac:dyDescent="0.25" r="3835" customHeight="1" ht="15.75">
      <c r="A3835" s="9">
        <v>2017</v>
      </c>
      <c r="B3835" s="8" t="s">
        <v>699</v>
      </c>
      <c r="C3835" s="8" t="s">
        <v>35</v>
      </c>
      <c r="D3835" s="8" t="s">
        <v>677</v>
      </c>
      <c r="E3835" s="8" t="s">
        <v>671</v>
      </c>
      <c r="F3835" s="10">
        <v>-0.010829596501687234</v>
      </c>
      <c r="G3835" s="10">
        <v>-0.10236958459999809</v>
      </c>
      <c r="H3835" s="9">
        <v>-22574817.878492963</v>
      </c>
      <c r="I3835" s="9">
        <v>-12514884.670860633</v>
      </c>
      <c r="J3835" s="9">
        <v>-4948.6098938048335</v>
      </c>
      <c r="K3835" s="9">
        <v>-168268.41391618873</v>
      </c>
      <c r="L3835" s="9">
        <v>-39177.32174794832</v>
      </c>
      <c r="M3835" s="9">
        <v>-736.6942258886248</v>
      </c>
      <c r="N3835" s="9">
        <v>-12926.84118221105</v>
      </c>
      <c r="O3835" s="9">
        <v>-9839514.976043347</v>
      </c>
      <c r="P3835" s="9">
        <v>5639.649377060875</v>
      </c>
      <c r="Q3835" s="9">
        <v>-5669589.411327178</v>
      </c>
      <c r="R3835" s="9">
        <v>-4674703.65977902</v>
      </c>
      <c r="S3835" s="9">
        <v>-4670870.142010385</v>
      </c>
      <c r="T3835" s="9">
        <v>-42067.10347904718</v>
      </c>
      <c r="U3835" s="9">
        <v>-42067.10347904718</v>
      </c>
      <c r="V3835" s="9">
        <v>-774721.4928021348</v>
      </c>
      <c r="W3835" s="9">
        <v>3150921.1971572153</v>
      </c>
      <c r="X3835" s="9">
        <v>-1717.894946573445</v>
      </c>
      <c r="Y3835" s="9">
        <v>-9839514.976043347</v>
      </c>
      <c r="Z3835" s="9">
        <v>-12926.84118221105</v>
      </c>
      <c r="AA3835" s="9">
        <v>-200.56883319801872</v>
      </c>
      <c r="AB3835" s="9">
        <v>-21.79838899940761</v>
      </c>
      <c r="AC3835" s="9">
        <v>-2205.0322529022365</v>
      </c>
      <c r="AD3835" s="9">
        <v>-239.06392084002218</v>
      </c>
      <c r="AE3835" s="9">
        <v>2819.8246885304375</v>
      </c>
      <c r="AF3835" s="9">
        <v>2819.8246885304375</v>
      </c>
      <c r="AG3835" s="9">
        <v>-533.6365823516526</v>
      </c>
      <c r="AH3835" s="11">
        <v>0.20714855330084347</v>
      </c>
    </row>
    <row x14ac:dyDescent="0.25" r="3836" customHeight="1" ht="15.75">
      <c r="A3836" s="9">
        <v>2017</v>
      </c>
      <c r="B3836" s="8" t="s">
        <v>682</v>
      </c>
      <c r="C3836" s="8" t="s">
        <v>52</v>
      </c>
      <c r="D3836" s="8" t="s">
        <v>677</v>
      </c>
      <c r="E3836" s="8" t="s">
        <v>671</v>
      </c>
      <c r="F3836" s="10">
        <v>-0.010662509391375986</v>
      </c>
      <c r="G3836" s="10">
        <v>-0.07914158250772867</v>
      </c>
      <c r="H3836" s="9">
        <v>-74772404.22511326</v>
      </c>
      <c r="I3836" s="9">
        <v>-99047387.85277614</v>
      </c>
      <c r="J3836" s="9">
        <v>-27225.809570700847</v>
      </c>
      <c r="K3836" s="9">
        <v>-1308064.994342588</v>
      </c>
      <c r="L3836" s="9">
        <v>-279652.62812121375</v>
      </c>
      <c r="M3836" s="9">
        <v>-4462.533257702483</v>
      </c>
      <c r="N3836" s="9">
        <v>-218939.50534857885</v>
      </c>
      <c r="O3836" s="9">
        <v>26100214.275350306</v>
      </c>
      <c r="P3836" s="9">
        <v>13114.824173405363</v>
      </c>
      <c r="Q3836" s="9">
        <v>-40238334.01848182</v>
      </c>
      <c r="R3836" s="9">
        <v>-26392712.36411918</v>
      </c>
      <c r="S3836" s="9">
        <v>-26233736.654252812</v>
      </c>
      <c r="T3836" s="9">
        <v>-326973.9608680575</v>
      </c>
      <c r="U3836" s="9">
        <v>-327143.605508581</v>
      </c>
      <c r="V3836" s="9">
        <v>-4281891.633245907</v>
      </c>
      <c r="W3836" s="9">
        <v>-2658668.919338381</v>
      </c>
      <c r="X3836" s="9">
        <v>-189453.78290430896</v>
      </c>
      <c r="Y3836" s="9">
        <v>26100214.275350306</v>
      </c>
      <c r="Z3836" s="9">
        <v>-218939.50534857885</v>
      </c>
      <c r="AA3836" s="9">
        <v>-606.7723523371085</v>
      </c>
      <c r="AB3836" s="9">
        <v>-393.1173874433994</v>
      </c>
      <c r="AC3836" s="9">
        <v>-12307.528094004165</v>
      </c>
      <c r="AD3836" s="9">
        <v>-723.2299021444646</v>
      </c>
      <c r="AE3836" s="9">
        <v>6557.412086702681</v>
      </c>
      <c r="AF3836" s="9">
        <v>6556.417583158573</v>
      </c>
      <c r="AG3836" s="9">
        <v>-3847.2383298369436</v>
      </c>
      <c r="AH3836" s="11">
        <v>0.24061104024093324</v>
      </c>
    </row>
    <row x14ac:dyDescent="0.25" r="3837" customHeight="1" ht="15.75">
      <c r="A3837" s="9">
        <v>2017</v>
      </c>
      <c r="B3837" s="8" t="s">
        <v>701</v>
      </c>
      <c r="C3837" s="8" t="s">
        <v>59</v>
      </c>
      <c r="D3837" s="8" t="s">
        <v>677</v>
      </c>
      <c r="E3837" s="8" t="s">
        <v>671</v>
      </c>
      <c r="F3837" s="10">
        <v>-0.0027082524167126934</v>
      </c>
      <c r="G3837" s="10">
        <v>-0.028351881640128713</v>
      </c>
      <c r="H3837" s="9">
        <v>-18558130.53473059</v>
      </c>
      <c r="I3837" s="9">
        <v>757470.6257455493</v>
      </c>
      <c r="J3837" s="9">
        <v>-70524.02875540836</v>
      </c>
      <c r="K3837" s="9">
        <v>-27755.78474530397</v>
      </c>
      <c r="L3837" s="9">
        <v>-14000.852968875282</v>
      </c>
      <c r="M3837" s="9">
        <v>-6129.798949736479</v>
      </c>
      <c r="N3837" s="9">
        <v>-11232.630627604402</v>
      </c>
      <c r="O3837" s="9">
        <v>-19336975.082348082</v>
      </c>
      <c r="P3837" s="9">
        <v>151017.01791894462</v>
      </c>
      <c r="Q3837" s="9">
        <v>-3509274.493993327</v>
      </c>
      <c r="R3837" s="9">
        <v>-45974583.67731051</v>
      </c>
      <c r="S3837" s="9">
        <v>-45934949.52514567</v>
      </c>
      <c r="T3837" s="9">
        <v>-6938.946186325992</v>
      </c>
      <c r="U3837" s="9">
        <v>-6938.946186325992</v>
      </c>
      <c r="V3837" s="9">
        <v>-8097451.83890337</v>
      </c>
      <c r="W3837" s="9">
        <v>104211513.44378355</v>
      </c>
      <c r="X3837" s="9">
        <v>-931.7895411837156</v>
      </c>
      <c r="Y3837" s="9">
        <v>-19336975.082348082</v>
      </c>
      <c r="Z3837" s="9">
        <v>-11232.630627604402</v>
      </c>
      <c r="AA3837" s="9">
        <v>-5113.805850000001</v>
      </c>
      <c r="AB3837" s="9">
        <v>-15.494273652386216</v>
      </c>
      <c r="AC3837" s="9">
        <v>-29206.9326022256</v>
      </c>
      <c r="AD3837" s="9">
        <v>-6095.2963500000005</v>
      </c>
      <c r="AE3837" s="9">
        <v>75508.50895947231</v>
      </c>
      <c r="AF3837" s="9">
        <v>75508.50895947231</v>
      </c>
      <c r="AG3837" s="9">
        <v>-952.5371147364779</v>
      </c>
      <c r="AH3837" s="11">
        <v>0.0015130740867983197</v>
      </c>
    </row>
    <row x14ac:dyDescent="0.25" r="3838" customHeight="1" ht="15.75">
      <c r="A3838" s="9">
        <v>2017</v>
      </c>
      <c r="B3838" s="8" t="s">
        <v>2347</v>
      </c>
      <c r="C3838" s="8" t="s">
        <v>111</v>
      </c>
      <c r="D3838" s="8" t="s">
        <v>677</v>
      </c>
      <c r="E3838" s="8" t="s">
        <v>671</v>
      </c>
      <c r="F3838" s="10">
        <v>-0.0018821739596282402</v>
      </c>
      <c r="G3838" s="10">
        <v>-0.04113449956243465</v>
      </c>
      <c r="H3838" s="9">
        <v>-7951850.59447187</v>
      </c>
      <c r="I3838" s="9">
        <v>-7328135.687630494</v>
      </c>
      <c r="J3838" s="9">
        <v>-3028.1410632434777</v>
      </c>
      <c r="K3838" s="9">
        <v>-99251.93686259411</v>
      </c>
      <c r="L3838" s="9">
        <v>-22493.36071011233</v>
      </c>
      <c r="M3838" s="9">
        <v>-459.42510578308753</v>
      </c>
      <c r="N3838" s="9">
        <v>-9075.556858683629</v>
      </c>
      <c r="O3838" s="9">
        <v>-493632.4233247239</v>
      </c>
      <c r="P3838" s="9">
        <v>4225.937083766662</v>
      </c>
      <c r="Q3838" s="9">
        <v>-3259177.501326344</v>
      </c>
      <c r="R3838" s="9">
        <v>-2829788.4947430585</v>
      </c>
      <c r="S3838" s="9">
        <v>-2824814.731153606</v>
      </c>
      <c r="T3838" s="9">
        <v>-24812.98421564853</v>
      </c>
      <c r="U3838" s="9">
        <v>-24812.98421564853</v>
      </c>
      <c r="V3838" s="9">
        <v>-470185.39158894663</v>
      </c>
      <c r="W3838" s="9">
        <v>1983280.7728044398</v>
      </c>
      <c r="X3838" s="9">
        <v>-1096.923359845679</v>
      </c>
      <c r="Y3838" s="9">
        <v>-493632.4233247239</v>
      </c>
      <c r="Z3838" s="9">
        <v>-9075.556858683629</v>
      </c>
      <c r="AA3838" s="9">
        <v>-155.864215</v>
      </c>
      <c r="AB3838" s="9">
        <v>-26.36412767641372</v>
      </c>
      <c r="AC3838" s="9">
        <v>-1290.6792566071183</v>
      </c>
      <c r="AD3838" s="9">
        <v>-185.779165</v>
      </c>
      <c r="AE3838" s="9">
        <v>2112.968541883331</v>
      </c>
      <c r="AF3838" s="9">
        <v>2112.968541883331</v>
      </c>
      <c r="AG3838" s="9">
        <v>-301.6268092830875</v>
      </c>
      <c r="AH3838" s="11">
        <v>0.05423581417403216</v>
      </c>
    </row>
    <row x14ac:dyDescent="0.25" r="3839" customHeight="1" ht="15.75">
      <c r="A3839" s="9">
        <v>2017</v>
      </c>
      <c r="B3839" s="8" t="s">
        <v>702</v>
      </c>
      <c r="C3839" s="8" t="s">
        <v>35</v>
      </c>
      <c r="D3839" s="8" t="s">
        <v>677</v>
      </c>
      <c r="E3839" s="8" t="s">
        <v>671</v>
      </c>
      <c r="F3839" s="10">
        <v>1.0621150625924303</v>
      </c>
      <c r="G3839" s="10">
        <v>9.324695890791638</v>
      </c>
      <c r="H3839" s="9">
        <v>16072308915.638144</v>
      </c>
      <c r="I3839" s="9">
        <v>-86727937.57034151</v>
      </c>
      <c r="J3839" s="9">
        <v>-34980.94080270821</v>
      </c>
      <c r="K3839" s="9">
        <v>-1166698.1424232458</v>
      </c>
      <c r="L3839" s="9">
        <v>-271549.2286465179</v>
      </c>
      <c r="M3839" s="9">
        <v>-5176.3482123236045</v>
      </c>
      <c r="N3839" s="9">
        <v>-93839.81363805206</v>
      </c>
      <c r="O3839" s="9">
        <v>16160568157.777472</v>
      </c>
      <c r="P3839" s="9">
        <v>40939.904735243974</v>
      </c>
      <c r="Q3839" s="9">
        <v>-39312504.01021429</v>
      </c>
      <c r="R3839" s="9">
        <v>-32862583.293082114</v>
      </c>
      <c r="S3839" s="9">
        <v>-32835225.889523014</v>
      </c>
      <c r="T3839" s="9">
        <v>-291674.53560581146</v>
      </c>
      <c r="U3839" s="9">
        <v>-291674.53560581146</v>
      </c>
      <c r="V3839" s="9">
        <v>-5451102.690123892</v>
      </c>
      <c r="W3839" s="9">
        <v>22873481.136003755</v>
      </c>
      <c r="X3839" s="9">
        <v>-12470.714180200835</v>
      </c>
      <c r="Y3839" s="9">
        <v>16160568157.777472</v>
      </c>
      <c r="Z3839" s="9">
        <v>-93839.81363805206</v>
      </c>
      <c r="AA3839" s="9">
        <v>-1455.9892601453282</v>
      </c>
      <c r="AB3839" s="9">
        <v>-158.24103758071354</v>
      </c>
      <c r="AC3839" s="9">
        <v>-15535.73922870183</v>
      </c>
      <c r="AD3839" s="9">
        <v>-1735.436636297606</v>
      </c>
      <c r="AE3839" s="9">
        <v>20469.952367621987</v>
      </c>
      <c r="AF3839" s="9">
        <v>20469.952367621987</v>
      </c>
      <c r="AG3839" s="9">
        <v>-3702.2919321618747</v>
      </c>
      <c r="AH3839" s="11">
        <v>0.003324473530721416</v>
      </c>
    </row>
    <row x14ac:dyDescent="0.25" r="3840" customHeight="1" ht="15.75">
      <c r="A3840" s="9">
        <v>2017</v>
      </c>
      <c r="B3840" s="8" t="s">
        <v>703</v>
      </c>
      <c r="C3840" s="8" t="s">
        <v>155</v>
      </c>
      <c r="D3840" s="8" t="s">
        <v>704</v>
      </c>
      <c r="E3840" s="8" t="s">
        <v>705</v>
      </c>
      <c r="F3840" s="10">
        <v>-0.4577054877850679</v>
      </c>
      <c r="G3840" s="10">
        <v>-1.5956989031009434</v>
      </c>
      <c r="H3840" s="9">
        <v>-557812172.7565986</v>
      </c>
      <c r="I3840" s="9">
        <v>-429309113.6359704</v>
      </c>
      <c r="J3840" s="9">
        <v>-121532.46115386179</v>
      </c>
      <c r="K3840" s="9">
        <v>-5762058.494699905</v>
      </c>
      <c r="L3840" s="9">
        <v>-1351345.473508789</v>
      </c>
      <c r="M3840" s="9">
        <v>-20269.413557109263</v>
      </c>
      <c r="N3840" s="9">
        <v>-9152.222635923437</v>
      </c>
      <c r="O3840" s="9">
        <v>-121300193.97665328</v>
      </c>
      <c r="P3840" s="9">
        <v>61492.921580962975</v>
      </c>
      <c r="Q3840" s="9">
        <v>-194502944.4140143</v>
      </c>
      <c r="R3840" s="9">
        <v>-128457256.13493891</v>
      </c>
      <c r="S3840" s="9">
        <v>-128395511.99086387</v>
      </c>
      <c r="T3840" s="9">
        <v>-1440514.6236749762</v>
      </c>
      <c r="U3840" s="9">
        <v>-1440514.6236749762</v>
      </c>
      <c r="V3840" s="9">
        <v>-20941647.438600536</v>
      </c>
      <c r="W3840" s="9">
        <v>38695942.74977448</v>
      </c>
      <c r="X3840" s="9">
        <v>-840.3431108274315</v>
      </c>
      <c r="Y3840" s="9">
        <v>-121300193.97665328</v>
      </c>
      <c r="Z3840" s="9">
        <v>-9152.222635923437</v>
      </c>
      <c r="AA3840" s="9">
        <v>-2084.09743</v>
      </c>
      <c r="AB3840" s="9">
        <v>-5.968695781278159</v>
      </c>
      <c r="AC3840" s="9">
        <v>-58299.04126625898</v>
      </c>
      <c r="AD3840" s="9">
        <v>-2484.09733</v>
      </c>
      <c r="AE3840" s="9">
        <v>30746.460790481487</v>
      </c>
      <c r="AF3840" s="9">
        <v>30746.460790481487</v>
      </c>
      <c r="AG3840" s="9">
        <v>-18159.45506410926</v>
      </c>
      <c r="AH3840" s="11">
        <v>0.00036265990455092444</v>
      </c>
    </row>
    <row x14ac:dyDescent="0.25" r="3841" customHeight="1" ht="15.75">
      <c r="A3841" s="9">
        <v>2017</v>
      </c>
      <c r="B3841" s="8" t="s">
        <v>708</v>
      </c>
      <c r="C3841" s="8" t="s">
        <v>102</v>
      </c>
      <c r="D3841" s="8" t="s">
        <v>709</v>
      </c>
      <c r="E3841" s="8" t="s">
        <v>705</v>
      </c>
      <c r="F3841" s="10">
        <v>-0.2750197432208847</v>
      </c>
      <c r="G3841" s="10">
        <v>-1.3102592334090875</v>
      </c>
      <c r="H3841" s="9">
        <v>-230232718.0163423</v>
      </c>
      <c r="I3841" s="9">
        <v>-219618573.77719796</v>
      </c>
      <c r="J3841" s="9">
        <v>-50383.62473081544</v>
      </c>
      <c r="K3841" s="9">
        <v>-2918000.532673194</v>
      </c>
      <c r="L3841" s="9">
        <v>-683986.577267883</v>
      </c>
      <c r="M3841" s="9">
        <v>-9152.833757166756</v>
      </c>
      <c r="N3841" s="9">
        <v>-2674.1508122591076</v>
      </c>
      <c r="O3841" s="9">
        <v>-6950303.10238692</v>
      </c>
      <c r="P3841" s="9">
        <v>356.58248394692595</v>
      </c>
      <c r="Q3841" s="9">
        <v>-98190475.86366652</v>
      </c>
      <c r="R3841" s="9">
        <v>-57171668.55087739</v>
      </c>
      <c r="S3841" s="9">
        <v>-57145987.7124987</v>
      </c>
      <c r="T3841" s="9">
        <v>-729500.1331682985</v>
      </c>
      <c r="U3841" s="9">
        <v>-729500.1331682985</v>
      </c>
      <c r="V3841" s="9">
        <v>-9214523.400361773</v>
      </c>
      <c r="W3841" s="9">
        <v>-63463.75423498728</v>
      </c>
      <c r="X3841" s="9">
        <v>-643.1498100396163</v>
      </c>
      <c r="Y3841" s="9">
        <v>-6950303.10238692</v>
      </c>
      <c r="Z3841" s="9">
        <v>-2674.1508122591076</v>
      </c>
      <c r="AA3841" s="9">
        <v>-18.171995418167114</v>
      </c>
      <c r="AB3841" s="9">
        <v>-19.996563123724588</v>
      </c>
      <c r="AC3841" s="9">
        <v>-25140.383274156848</v>
      </c>
      <c r="AD3841" s="9">
        <v>-21.659738479232786</v>
      </c>
      <c r="AE3841" s="9">
        <v>178.29124197346297</v>
      </c>
      <c r="AF3841" s="9">
        <v>178.29124197346297</v>
      </c>
      <c r="AG3841" s="9">
        <v>-9134.436269834641</v>
      </c>
      <c r="AH3841" s="11">
        <v>0.0021623067653793117</v>
      </c>
    </row>
    <row x14ac:dyDescent="0.25" r="3842" customHeight="1" ht="15.75">
      <c r="A3842" s="9">
        <v>2017</v>
      </c>
      <c r="B3842" s="8" t="s">
        <v>706</v>
      </c>
      <c r="C3842" s="8" t="s">
        <v>111</v>
      </c>
      <c r="D3842" s="8" t="s">
        <v>707</v>
      </c>
      <c r="E3842" s="8" t="s">
        <v>705</v>
      </c>
      <c r="F3842" s="10">
        <v>-0.25419136553266786</v>
      </c>
      <c r="G3842" s="10">
        <v>-2.294228562044016</v>
      </c>
      <c r="H3842" s="9">
        <v>-637413908.1100059</v>
      </c>
      <c r="I3842" s="9">
        <v>-619404845.1471088</v>
      </c>
      <c r="J3842" s="9">
        <v>-184858.69597380326</v>
      </c>
      <c r="K3842" s="9">
        <v>-8405461.91434332</v>
      </c>
      <c r="L3842" s="9">
        <v>-1967576.3018235476</v>
      </c>
      <c r="M3842" s="9">
        <v>-30831.246529778047</v>
      </c>
      <c r="N3842" s="9">
        <v>-1303.5372846858331</v>
      </c>
      <c r="O3842" s="9">
        <v>-7552147.256568883</v>
      </c>
      <c r="P3842" s="9">
        <v>133115.98962697675</v>
      </c>
      <c r="Q3842" s="9">
        <v>-283433210.4378052</v>
      </c>
      <c r="R3842" s="9">
        <v>-194654421.19566718</v>
      </c>
      <c r="S3842" s="9">
        <v>-194558114.87101158</v>
      </c>
      <c r="T3842" s="9">
        <v>-2101365.47858583</v>
      </c>
      <c r="U3842" s="9">
        <v>-2101365.47858583</v>
      </c>
      <c r="V3842" s="9">
        <v>-31835315.04681286</v>
      </c>
      <c r="W3842" s="9">
        <v>78813572.19758037</v>
      </c>
      <c r="X3842" s="9">
        <v>-93.31093790307729</v>
      </c>
      <c r="Y3842" s="9">
        <v>-7552147.256568883</v>
      </c>
      <c r="Z3842" s="9">
        <v>-1303.5372846858331</v>
      </c>
      <c r="AA3842" s="9">
        <v>-4503.902400000001</v>
      </c>
      <c r="AB3842" s="9">
        <v>-1.8211272978658475</v>
      </c>
      <c r="AC3842" s="9">
        <v>-87114.16973595483</v>
      </c>
      <c r="AD3842" s="9">
        <v>-5368.3344</v>
      </c>
      <c r="AE3842" s="9">
        <v>66557.99481348837</v>
      </c>
      <c r="AF3842" s="9">
        <v>66557.99481348837</v>
      </c>
      <c r="AG3842" s="9">
        <v>-26271.456289778045</v>
      </c>
      <c r="AH3842" s="11">
        <v>0.0002733126044322805</v>
      </c>
    </row>
    <row x14ac:dyDescent="0.25" r="3843" customHeight="1" ht="15.75">
      <c r="A3843" s="9">
        <v>2017</v>
      </c>
      <c r="B3843" s="8" t="s">
        <v>713</v>
      </c>
      <c r="C3843" s="8" t="s">
        <v>102</v>
      </c>
      <c r="D3843" s="8" t="s">
        <v>707</v>
      </c>
      <c r="E3843" s="8" t="s">
        <v>705</v>
      </c>
      <c r="F3843" s="10">
        <v>-0.19973009851613355</v>
      </c>
      <c r="G3843" s="13" t="s">
        <v>45</v>
      </c>
      <c r="H3843" s="9">
        <v>-128651219.4771065</v>
      </c>
      <c r="I3843" s="9">
        <v>-118724680.1719168</v>
      </c>
      <c r="J3843" s="9">
        <v>-27402.61500901005</v>
      </c>
      <c r="K3843" s="9">
        <v>-1577131.2835631885</v>
      </c>
      <c r="L3843" s="9">
        <v>-369662.5054508555</v>
      </c>
      <c r="M3843" s="9">
        <v>-4964.482158791116</v>
      </c>
      <c r="N3843" s="9">
        <v>-2057.562892119421</v>
      </c>
      <c r="O3843" s="9">
        <v>-7945948.982614274</v>
      </c>
      <c r="P3843" s="9">
        <v>628.1264985805775</v>
      </c>
      <c r="Q3843" s="9">
        <v>-53070808.7096854</v>
      </c>
      <c r="R3843" s="9">
        <v>-31006260.51814829</v>
      </c>
      <c r="S3843" s="9">
        <v>-30992227.921732634</v>
      </c>
      <c r="T3843" s="9">
        <v>-394282.8208907971</v>
      </c>
      <c r="U3843" s="9">
        <v>-394282.8208907971</v>
      </c>
      <c r="V3843" s="9">
        <v>-4999007.316345234</v>
      </c>
      <c r="W3843" s="9">
        <v>172182.00295318334</v>
      </c>
      <c r="X3843" s="9">
        <v>-494.8566016339351</v>
      </c>
      <c r="Y3843" s="9">
        <v>-7945948.982614274</v>
      </c>
      <c r="Z3843" s="9">
        <v>-2057.562892119421</v>
      </c>
      <c r="AA3843" s="9">
        <v>-25.95054360431421</v>
      </c>
      <c r="AB3843" s="9">
        <v>-15.385812556157507</v>
      </c>
      <c r="AC3843" s="9">
        <v>-13647.619579729544</v>
      </c>
      <c r="AD3843" s="9">
        <v>-30.931219985970376</v>
      </c>
      <c r="AE3843" s="9">
        <v>314.06324929028875</v>
      </c>
      <c r="AF3843" s="9">
        <v>314.06324929028875</v>
      </c>
      <c r="AG3843" s="9">
        <v>-4938.209601142076</v>
      </c>
      <c r="AH3843" s="11">
        <v>0.009840118120172136</v>
      </c>
    </row>
    <row x14ac:dyDescent="0.25" r="3844" customHeight="1" ht="15.75">
      <c r="A3844" s="9">
        <v>2017</v>
      </c>
      <c r="B3844" s="8" t="s">
        <v>715</v>
      </c>
      <c r="C3844" s="8" t="s">
        <v>102</v>
      </c>
      <c r="D3844" s="8" t="s">
        <v>704</v>
      </c>
      <c r="E3844" s="8" t="s">
        <v>705</v>
      </c>
      <c r="F3844" s="10">
        <v>-0.16672550135103903</v>
      </c>
      <c r="G3844" s="10">
        <v>-0.77081160764318</v>
      </c>
      <c r="H3844" s="9">
        <v>-71233965.41563791</v>
      </c>
      <c r="I3844" s="9">
        <v>-69689762.22494087</v>
      </c>
      <c r="J3844" s="9">
        <v>-16093.395116626038</v>
      </c>
      <c r="K3844" s="9">
        <v>-926011.0200596008</v>
      </c>
      <c r="L3844" s="9">
        <v>-216876.13018155706</v>
      </c>
      <c r="M3844" s="9">
        <v>-2914.9017932329275</v>
      </c>
      <c r="N3844" s="9">
        <v>-1364.7962387059301</v>
      </c>
      <c r="O3844" s="9">
        <v>-381359.58812347695</v>
      </c>
      <c r="P3844" s="9">
        <v>416.64081617027057</v>
      </c>
      <c r="Q3844" s="9">
        <v>-31136142.01073</v>
      </c>
      <c r="R3844" s="9">
        <v>-18197610.371554464</v>
      </c>
      <c r="S3844" s="9">
        <v>-18188460.55338996</v>
      </c>
      <c r="T3844" s="9">
        <v>-231502.7550149002</v>
      </c>
      <c r="U3844" s="9">
        <v>-231502.7550149002</v>
      </c>
      <c r="V3844" s="9">
        <v>-2933911.2388327885</v>
      </c>
      <c r="W3844" s="9">
        <v>78756.7502276169</v>
      </c>
      <c r="X3844" s="9">
        <v>-328.24193670848655</v>
      </c>
      <c r="Y3844" s="9">
        <v>-381359.58812347695</v>
      </c>
      <c r="Z3844" s="9">
        <v>-1364.7962387059301</v>
      </c>
      <c r="AA3844" s="9">
        <v>-17.21318188580874</v>
      </c>
      <c r="AB3844" s="9">
        <v>-10.207011562797522</v>
      </c>
      <c r="AC3844" s="9">
        <v>-8011.0837349078565</v>
      </c>
      <c r="AD3844" s="9">
        <v>-20.51690028874603</v>
      </c>
      <c r="AE3844" s="9">
        <v>208.32040808513528</v>
      </c>
      <c r="AF3844" s="9">
        <v>208.32040808513528</v>
      </c>
      <c r="AG3844" s="9">
        <v>-2897.4750171193386</v>
      </c>
      <c r="AH3844" s="11">
        <v>0.012602406147713477</v>
      </c>
    </row>
    <row x14ac:dyDescent="0.25" r="3845" customHeight="1" ht="15.75">
      <c r="A3845" s="9">
        <v>2017</v>
      </c>
      <c r="B3845" s="8" t="s">
        <v>719</v>
      </c>
      <c r="C3845" s="8" t="s">
        <v>102</v>
      </c>
      <c r="D3845" s="8" t="s">
        <v>707</v>
      </c>
      <c r="E3845" s="8" t="s">
        <v>705</v>
      </c>
      <c r="F3845" s="10">
        <v>-0.1628735801218576</v>
      </c>
      <c r="G3845" s="10">
        <v>-1.5773025663199574</v>
      </c>
      <c r="H3845" s="9">
        <v>-250800648.5932143</v>
      </c>
      <c r="I3845" s="9">
        <v>-234264078.5616534</v>
      </c>
      <c r="J3845" s="9">
        <v>-54136.29487315504</v>
      </c>
      <c r="K3845" s="9">
        <v>-3112608.320382957</v>
      </c>
      <c r="L3845" s="9">
        <v>-728932.9476624216</v>
      </c>
      <c r="M3845" s="9">
        <v>-9801.99946087502</v>
      </c>
      <c r="N3845" s="9">
        <v>-4918.817850792221</v>
      </c>
      <c r="O3845" s="9">
        <v>-12627673.252980657</v>
      </c>
      <c r="P3845" s="9">
        <v>1501.6016499943937</v>
      </c>
      <c r="Q3845" s="9">
        <v>-104651089.20802107</v>
      </c>
      <c r="R3845" s="9">
        <v>-61186913.18023484</v>
      </c>
      <c r="S3845" s="9">
        <v>-61155869.31160602</v>
      </c>
      <c r="T3845" s="9">
        <v>-778152.0800957392</v>
      </c>
      <c r="U3845" s="9">
        <v>-778152.0800957392</v>
      </c>
      <c r="V3845" s="9">
        <v>-9865192.153021548</v>
      </c>
      <c r="W3845" s="9">
        <v>283844.64867612824</v>
      </c>
      <c r="X3845" s="9">
        <v>-1183.0061161299848</v>
      </c>
      <c r="Y3845" s="9">
        <v>-12627673.252980657</v>
      </c>
      <c r="Z3845" s="9">
        <v>-4918.817850792221</v>
      </c>
      <c r="AA3845" s="9">
        <v>-62.03747044989672</v>
      </c>
      <c r="AB3845" s="9">
        <v>-36.786759264471364</v>
      </c>
      <c r="AC3845" s="9">
        <v>-26939.79281093291</v>
      </c>
      <c r="AD3845" s="9">
        <v>-73.94429477538502</v>
      </c>
      <c r="AE3845" s="9">
        <v>750.8008249971969</v>
      </c>
      <c r="AF3845" s="9">
        <v>750.8008249971969</v>
      </c>
      <c r="AG3845" s="9">
        <v>-9739.192182397643</v>
      </c>
      <c r="AH3845" s="11">
        <v>0.01289543124419509</v>
      </c>
    </row>
    <row x14ac:dyDescent="0.25" r="3846" customHeight="1" ht="15.75">
      <c r="A3846" s="9">
        <v>2017</v>
      </c>
      <c r="B3846" s="8" t="s">
        <v>718</v>
      </c>
      <c r="C3846" s="8" t="s">
        <v>87</v>
      </c>
      <c r="D3846" s="8" t="s">
        <v>709</v>
      </c>
      <c r="E3846" s="8" t="s">
        <v>705</v>
      </c>
      <c r="F3846" s="10">
        <v>-0.1582409439811509</v>
      </c>
      <c r="G3846" s="10">
        <v>-0.750577200410933</v>
      </c>
      <c r="H3846" s="9">
        <v>-100651117.02354577</v>
      </c>
      <c r="I3846" s="9">
        <v>-96287351.46323282</v>
      </c>
      <c r="J3846" s="9">
        <v>-22127.385914971794</v>
      </c>
      <c r="K3846" s="9">
        <v>-1280391.0771478822</v>
      </c>
      <c r="L3846" s="9">
        <v>-300041.4491621462</v>
      </c>
      <c r="M3846" s="9">
        <v>-4017.442276558236</v>
      </c>
      <c r="N3846" s="9">
        <v>-2310.633491794163</v>
      </c>
      <c r="O3846" s="9">
        <v>-2755153.8035051776</v>
      </c>
      <c r="P3846" s="9">
        <v>276.23118560744126</v>
      </c>
      <c r="Q3846" s="9">
        <v>-43073885.24477165</v>
      </c>
      <c r="R3846" s="9">
        <v>-25112335.845683984</v>
      </c>
      <c r="S3846" s="9">
        <v>-25100487.625896975</v>
      </c>
      <c r="T3846" s="9">
        <v>-320097.76928697055</v>
      </c>
      <c r="U3846" s="9">
        <v>-320097.76928697055</v>
      </c>
      <c r="V3846" s="9">
        <v>-4047871.0079280646</v>
      </c>
      <c r="W3846" s="9">
        <v>96162.3200698759</v>
      </c>
      <c r="X3846" s="9">
        <v>-236.4788133266555</v>
      </c>
      <c r="Y3846" s="9">
        <v>-2755153.8035051776</v>
      </c>
      <c r="Z3846" s="9">
        <v>-2310.633491794163</v>
      </c>
      <c r="AA3846" s="9">
        <v>-10.93112278871061</v>
      </c>
      <c r="AB3846" s="9">
        <v>-3.478195453294207</v>
      </c>
      <c r="AC3846" s="9">
        <v>-11045.582177614097</v>
      </c>
      <c r="AD3846" s="9">
        <v>-13.029128361498042</v>
      </c>
      <c r="AE3846" s="9">
        <v>138.11559280372063</v>
      </c>
      <c r="AF3846" s="9">
        <v>138.11559280372063</v>
      </c>
      <c r="AG3846" s="9">
        <v>-4006.3755120998844</v>
      </c>
      <c r="AH3846" s="11">
        <v>0.027213582639850423</v>
      </c>
    </row>
    <row x14ac:dyDescent="0.25" r="3847" customHeight="1" ht="15.75">
      <c r="A3847" s="9">
        <v>2017</v>
      </c>
      <c r="B3847" s="8" t="s">
        <v>720</v>
      </c>
      <c r="C3847" s="8" t="s">
        <v>102</v>
      </c>
      <c r="D3847" s="8" t="s">
        <v>709</v>
      </c>
      <c r="E3847" s="8" t="s">
        <v>705</v>
      </c>
      <c r="F3847" s="10">
        <v>-0.13827463054828684</v>
      </c>
      <c r="G3847" s="10">
        <v>-0.9339273610061213</v>
      </c>
      <c r="H3847" s="9">
        <v>-36658339.952433966</v>
      </c>
      <c r="I3847" s="9">
        <v>-35863755.753347084</v>
      </c>
      <c r="J3847" s="9">
        <v>-8298.530610248607</v>
      </c>
      <c r="K3847" s="9">
        <v>-476455.069770861</v>
      </c>
      <c r="L3847" s="9">
        <v>-111564.20469821102</v>
      </c>
      <c r="M3847" s="9">
        <v>-1501.5846193274565</v>
      </c>
      <c r="N3847" s="9">
        <v>-846.8627207336018</v>
      </c>
      <c r="O3847" s="9">
        <v>-196176.47432543148</v>
      </c>
      <c r="P3847" s="9">
        <v>258.52765793462083</v>
      </c>
      <c r="Q3847" s="9">
        <v>-16017208.921556422</v>
      </c>
      <c r="R3847" s="9">
        <v>-9371465.948659288</v>
      </c>
      <c r="S3847" s="9">
        <v>-9366632.19163931</v>
      </c>
      <c r="T3847" s="9">
        <v>-119113.76744271525</v>
      </c>
      <c r="U3847" s="9">
        <v>-119113.76744271525</v>
      </c>
      <c r="V3847" s="9">
        <v>-1511058.1349355013</v>
      </c>
      <c r="W3847" s="9">
        <v>48868.947526655065</v>
      </c>
      <c r="X3847" s="9">
        <v>-203.67572220406046</v>
      </c>
      <c r="Y3847" s="9">
        <v>-196176.47432543148</v>
      </c>
      <c r="Z3847" s="9">
        <v>-846.8627207336018</v>
      </c>
      <c r="AA3847" s="9">
        <v>-10.68086328998102</v>
      </c>
      <c r="AB3847" s="9">
        <v>-6.33350044313284</v>
      </c>
      <c r="AC3847" s="9">
        <v>-4127.1667540517865</v>
      </c>
      <c r="AD3847" s="9">
        <v>-12.730836667620123</v>
      </c>
      <c r="AE3847" s="9">
        <v>129.26382896731042</v>
      </c>
      <c r="AF3847" s="9">
        <v>129.26382896731042</v>
      </c>
      <c r="AG3847" s="9">
        <v>-1490.7712197776727</v>
      </c>
      <c r="AH3847" s="11">
        <v>0.015144151647993839</v>
      </c>
    </row>
    <row x14ac:dyDescent="0.25" r="3848" customHeight="1" ht="15.75">
      <c r="A3848" s="9">
        <v>2017</v>
      </c>
      <c r="B3848" s="8" t="s">
        <v>2098</v>
      </c>
      <c r="C3848" s="8" t="s">
        <v>1454</v>
      </c>
      <c r="D3848" s="8" t="s">
        <v>709</v>
      </c>
      <c r="E3848" s="8" t="s">
        <v>705</v>
      </c>
      <c r="F3848" s="10">
        <v>-0.13241488567448134</v>
      </c>
      <c r="G3848" s="13" t="s">
        <v>45</v>
      </c>
      <c r="H3848" s="9">
        <v>-408500597.3105169</v>
      </c>
      <c r="I3848" s="9">
        <v>6800.711391831188</v>
      </c>
      <c r="J3848" s="9">
        <v>-5530.218982120822</v>
      </c>
      <c r="K3848" s="9">
        <v>42033.50857344072</v>
      </c>
      <c r="L3848" s="9">
        <v>8826.178387011656</v>
      </c>
      <c r="M3848" s="9">
        <v>-241.56476928130212</v>
      </c>
      <c r="N3848" s="9">
        <v>-29492.121579253617</v>
      </c>
      <c r="O3848" s="9">
        <v>-408527620.81646246</v>
      </c>
      <c r="P3848" s="9">
        <v>4627.012924003039</v>
      </c>
      <c r="Q3848" s="9">
        <v>1167427.5086157206</v>
      </c>
      <c r="R3848" s="9">
        <v>-2279773.176393865</v>
      </c>
      <c r="S3848" s="9">
        <v>-2272529.959570966</v>
      </c>
      <c r="T3848" s="9">
        <v>10509.956853227386</v>
      </c>
      <c r="U3848" s="9">
        <v>10471.750125983775</v>
      </c>
      <c r="V3848" s="9">
        <v>-413413.99321325397</v>
      </c>
      <c r="W3848" s="9">
        <v>3839031.8314844556</v>
      </c>
      <c r="X3848" s="9">
        <v>-6875.624305215896</v>
      </c>
      <c r="Y3848" s="9">
        <v>-408527620.81646246</v>
      </c>
      <c r="Z3848" s="9">
        <v>-29492.12157925362</v>
      </c>
      <c r="AA3848" s="9">
        <v>-218.20271137365694</v>
      </c>
      <c r="AB3848" s="9">
        <v>-93.9905302747326</v>
      </c>
      <c r="AC3848" s="9">
        <v>-2366.749059062125</v>
      </c>
      <c r="AD3848" s="9">
        <v>-260.08226147184575</v>
      </c>
      <c r="AE3848" s="9">
        <v>2313.5064620015196</v>
      </c>
      <c r="AF3848" s="9">
        <v>2313.5064620015196</v>
      </c>
      <c r="AG3848" s="9">
        <v>-20.65443302784519</v>
      </c>
      <c r="AH3848" s="11">
        <v>0.03882783017150875</v>
      </c>
    </row>
    <row x14ac:dyDescent="0.25" r="3849" customHeight="1" ht="15.75">
      <c r="A3849" s="9">
        <v>2017</v>
      </c>
      <c r="B3849" s="8" t="s">
        <v>717</v>
      </c>
      <c r="C3849" s="8" t="s">
        <v>102</v>
      </c>
      <c r="D3849" s="8" t="s">
        <v>709</v>
      </c>
      <c r="E3849" s="8" t="s">
        <v>705</v>
      </c>
      <c r="F3849" s="10">
        <v>-0.12677350814288527</v>
      </c>
      <c r="G3849" s="10">
        <v>-3.8508211798210548</v>
      </c>
      <c r="H3849" s="9">
        <v>-636033533.8376992</v>
      </c>
      <c r="I3849" s="9">
        <v>-604989481.0536265</v>
      </c>
      <c r="J3849" s="9">
        <v>-139362.1050541093</v>
      </c>
      <c r="K3849" s="9">
        <v>-8027401.044188073</v>
      </c>
      <c r="L3849" s="9">
        <v>-1881485.1256243768</v>
      </c>
      <c r="M3849" s="9">
        <v>-25246.323765085966</v>
      </c>
      <c r="N3849" s="9">
        <v>-16026.335608175128</v>
      </c>
      <c r="O3849" s="9">
        <v>-20956409.429738373</v>
      </c>
      <c r="P3849" s="9">
        <v>1877.5799054880572</v>
      </c>
      <c r="Q3849" s="9">
        <v>-270108034.83556044</v>
      </c>
      <c r="R3849" s="9">
        <v>-157554967.6669967</v>
      </c>
      <c r="S3849" s="9">
        <v>-157483431.65686896</v>
      </c>
      <c r="T3849" s="9">
        <v>-2006850.2610470182</v>
      </c>
      <c r="U3849" s="9">
        <v>-2006850.2610470182</v>
      </c>
      <c r="V3849" s="9">
        <v>-25397914.944791142</v>
      </c>
      <c r="W3849" s="9">
        <v>-406204.13617059786</v>
      </c>
      <c r="X3849" s="9">
        <v>-3854.4328370625417</v>
      </c>
      <c r="Y3849" s="9">
        <v>-20956409.429738373</v>
      </c>
      <c r="Z3849" s="9">
        <v>-16026.335608175128</v>
      </c>
      <c r="AA3849" s="9">
        <v>-100.12842375450134</v>
      </c>
      <c r="AB3849" s="9">
        <v>-119.83870633290536</v>
      </c>
      <c r="AC3849" s="9">
        <v>-69383.19090910943</v>
      </c>
      <c r="AD3849" s="9">
        <v>-119.34602793769837</v>
      </c>
      <c r="AE3849" s="9">
        <v>938.7899527440286</v>
      </c>
      <c r="AF3849" s="9">
        <v>938.7899527440286</v>
      </c>
      <c r="AG3849" s="9">
        <v>-25144.95287183962</v>
      </c>
      <c r="AH3849" s="11">
        <v>0.005662141494428398</v>
      </c>
    </row>
    <row x14ac:dyDescent="0.25" r="3850" customHeight="1" ht="15.75">
      <c r="A3850" s="9">
        <v>2017</v>
      </c>
      <c r="B3850" s="8" t="s">
        <v>735</v>
      </c>
      <c r="C3850" s="8" t="s">
        <v>111</v>
      </c>
      <c r="D3850" s="8" t="s">
        <v>704</v>
      </c>
      <c r="E3850" s="8" t="s">
        <v>705</v>
      </c>
      <c r="F3850" s="10">
        <v>-0.1260990546129136</v>
      </c>
      <c r="G3850" s="10">
        <v>-0.7809152502459268</v>
      </c>
      <c r="H3850" s="9">
        <v>-291779657.75633764</v>
      </c>
      <c r="I3850" s="9">
        <v>-281327977.85017866</v>
      </c>
      <c r="J3850" s="9">
        <v>-64629.931171960074</v>
      </c>
      <c r="K3850" s="9">
        <v>-3743725.8902154546</v>
      </c>
      <c r="L3850" s="9">
        <v>-877047.3360036182</v>
      </c>
      <c r="M3850" s="9">
        <v>-11739.386574971108</v>
      </c>
      <c r="N3850" s="9">
        <v>-1202.8345562028082</v>
      </c>
      <c r="O3850" s="9">
        <v>-5754204.958528547</v>
      </c>
      <c r="P3850" s="9">
        <v>870.4308919536879</v>
      </c>
      <c r="Q3850" s="9">
        <v>-125908638.22158425</v>
      </c>
      <c r="R3850" s="9">
        <v>-73397849.4849559</v>
      </c>
      <c r="S3850" s="9">
        <v>-73361957.0524532</v>
      </c>
      <c r="T3850" s="9">
        <v>-935931.4725538637</v>
      </c>
      <c r="U3850" s="9">
        <v>-935931.4725538637</v>
      </c>
      <c r="V3850" s="9">
        <v>-11830765.453409</v>
      </c>
      <c r="W3850" s="9">
        <v>390092.3776545699</v>
      </c>
      <c r="X3850" s="9">
        <v>-86.10234774263958</v>
      </c>
      <c r="Y3850" s="9">
        <v>-5754204.958528547</v>
      </c>
      <c r="Z3850" s="9">
        <v>-1202.8345562028082</v>
      </c>
      <c r="AA3850" s="9">
        <v>-29.733541294029123</v>
      </c>
      <c r="AB3850" s="9">
        <v>-1.680438964693844</v>
      </c>
      <c r="AC3850" s="9">
        <v>-32277.373597132035</v>
      </c>
      <c r="AD3850" s="9">
        <v>-35.440286752785106</v>
      </c>
      <c r="AE3850" s="9">
        <v>435.21544597684397</v>
      </c>
      <c r="AF3850" s="9">
        <v>435.21544597684397</v>
      </c>
      <c r="AG3850" s="9">
        <v>-11709.284077325254</v>
      </c>
      <c r="AH3850" s="11">
        <v>0.018651374594256098</v>
      </c>
    </row>
    <row x14ac:dyDescent="0.25" r="3851" customHeight="1" ht="15.75">
      <c r="A3851" s="9">
        <v>2017</v>
      </c>
      <c r="B3851" s="8" t="s">
        <v>710</v>
      </c>
      <c r="C3851" s="8" t="s">
        <v>106</v>
      </c>
      <c r="D3851" s="8" t="s">
        <v>709</v>
      </c>
      <c r="E3851" s="8" t="s">
        <v>705</v>
      </c>
      <c r="F3851" s="10">
        <v>-0.1237463797983554</v>
      </c>
      <c r="G3851" s="10">
        <v>-0.9596230524066366</v>
      </c>
      <c r="H3851" s="9">
        <v>-685938557.8602638</v>
      </c>
      <c r="I3851" s="9">
        <v>-635569831.7758422</v>
      </c>
      <c r="J3851" s="9">
        <v>-147478.63717517184</v>
      </c>
      <c r="K3851" s="9">
        <v>-8422796.37390424</v>
      </c>
      <c r="L3851" s="9">
        <v>-1971715.6139121563</v>
      </c>
      <c r="M3851" s="9">
        <v>-26635.7774670483</v>
      </c>
      <c r="N3851" s="9">
        <v>-895098.4175038214</v>
      </c>
      <c r="O3851" s="9">
        <v>-38911042.20101461</v>
      </c>
      <c r="P3851" s="9">
        <v>6040.951061739158</v>
      </c>
      <c r="Q3851" s="9">
        <v>-283088552.8005776</v>
      </c>
      <c r="R3851" s="9">
        <v>-166016205.73128</v>
      </c>
      <c r="S3851" s="9">
        <v>-165928470.7065482</v>
      </c>
      <c r="T3851" s="9">
        <v>-2105699.09347606</v>
      </c>
      <c r="U3851" s="9">
        <v>-2105699.09347606</v>
      </c>
      <c r="V3851" s="9">
        <v>-26774172.898892593</v>
      </c>
      <c r="W3851" s="9">
        <v>499340.0271735508</v>
      </c>
      <c r="X3851" s="9">
        <v>-518717.1685598453</v>
      </c>
      <c r="Y3851" s="9">
        <v>-38911042.20101461</v>
      </c>
      <c r="Z3851" s="9">
        <v>-895098.4175038214</v>
      </c>
      <c r="AA3851" s="9">
        <v>-288.6687319778471</v>
      </c>
      <c r="AB3851" s="9">
        <v>-188.7667802964946</v>
      </c>
      <c r="AC3851" s="9">
        <v>-73115.67764358994</v>
      </c>
      <c r="AD3851" s="9">
        <v>-344.0727943130065</v>
      </c>
      <c r="AE3851" s="9">
        <v>3020.475530869579</v>
      </c>
      <c r="AF3851" s="9">
        <v>3020.475530869579</v>
      </c>
      <c r="AG3851" s="9">
        <v>-26343.541219828465</v>
      </c>
      <c r="AH3851" s="11">
        <v>0.024244227478903146</v>
      </c>
    </row>
    <row x14ac:dyDescent="0.25" r="3852" customHeight="1" ht="15.75">
      <c r="A3852" s="9">
        <v>2017</v>
      </c>
      <c r="B3852" s="8" t="s">
        <v>726</v>
      </c>
      <c r="C3852" s="8" t="s">
        <v>102</v>
      </c>
      <c r="D3852" s="8" t="s">
        <v>709</v>
      </c>
      <c r="E3852" s="8" t="s">
        <v>705</v>
      </c>
      <c r="F3852" s="10">
        <v>-0.12302300286241288</v>
      </c>
      <c r="G3852" s="10">
        <v>-0.7312457254187827</v>
      </c>
      <c r="H3852" s="9">
        <v>-141386991.39253238</v>
      </c>
      <c r="I3852" s="9">
        <v>-135825122.70727158</v>
      </c>
      <c r="J3852" s="9">
        <v>-31057.518109971563</v>
      </c>
      <c r="K3852" s="9">
        <v>-1802080.5112563944</v>
      </c>
      <c r="L3852" s="9">
        <v>-422347.25351096323</v>
      </c>
      <c r="M3852" s="9">
        <v>-5648.608747802967</v>
      </c>
      <c r="N3852" s="9">
        <v>-3671.1815112565773</v>
      </c>
      <c r="O3852" s="9">
        <v>-3297016.340351783</v>
      </c>
      <c r="P3852" s="9">
        <v>-47.27177257510132</v>
      </c>
      <c r="Q3852" s="9">
        <v>-60627757.914400496</v>
      </c>
      <c r="R3852" s="9">
        <v>-35222505.87243893</v>
      </c>
      <c r="S3852" s="9">
        <v>-35206580.50465073</v>
      </c>
      <c r="T3852" s="9">
        <v>-450520.1278140986</v>
      </c>
      <c r="U3852" s="9">
        <v>-450520.1278140986</v>
      </c>
      <c r="V3852" s="9">
        <v>-5675662.489897859</v>
      </c>
      <c r="W3852" s="9">
        <v>-430662.9780279393</v>
      </c>
      <c r="X3852" s="9">
        <v>-882.9418598089308</v>
      </c>
      <c r="Y3852" s="9">
        <v>-3297016.340351783</v>
      </c>
      <c r="Z3852" s="9">
        <v>-3671.1815112565773</v>
      </c>
      <c r="AA3852" s="9">
        <v>-6.78608794705391</v>
      </c>
      <c r="AB3852" s="9">
        <v>-27.451620113052364</v>
      </c>
      <c r="AC3852" s="9">
        <v>-15479.577292934991</v>
      </c>
      <c r="AD3852" s="9">
        <v>-8.088538811941147</v>
      </c>
      <c r="AE3852" s="9">
        <v>-23.63588628755066</v>
      </c>
      <c r="AF3852" s="9">
        <v>-23.63588628755066</v>
      </c>
      <c r="AG3852" s="9">
        <v>-5641.738452925183</v>
      </c>
      <c r="AH3852" s="11">
        <v>0.004845802952546309</v>
      </c>
    </row>
    <row x14ac:dyDescent="0.25" r="3853" customHeight="1" ht="15.75">
      <c r="A3853" s="9">
        <v>2017</v>
      </c>
      <c r="B3853" s="8" t="s">
        <v>727</v>
      </c>
      <c r="C3853" s="8" t="s">
        <v>102</v>
      </c>
      <c r="D3853" s="8" t="s">
        <v>709</v>
      </c>
      <c r="E3853" s="8" t="s">
        <v>705</v>
      </c>
      <c r="F3853" s="10">
        <v>-0.1169787215711196</v>
      </c>
      <c r="G3853" s="10">
        <v>-1.3565834016631872</v>
      </c>
      <c r="H3853" s="9">
        <v>-70531999.37620534</v>
      </c>
      <c r="I3853" s="9">
        <v>-69003660.01564237</v>
      </c>
      <c r="J3853" s="9">
        <v>-16016.79229164358</v>
      </c>
      <c r="K3853" s="9">
        <v>-915947.4081042301</v>
      </c>
      <c r="L3853" s="9">
        <v>-214668.10459289353</v>
      </c>
      <c r="M3853" s="9">
        <v>-2893.634198009821</v>
      </c>
      <c r="N3853" s="9">
        <v>-1926.025585819935</v>
      </c>
      <c r="O3853" s="9">
        <v>-377475.36698286905</v>
      </c>
      <c r="P3853" s="9">
        <v>587.9711925361964</v>
      </c>
      <c r="Q3853" s="9">
        <v>-30820722.708953623</v>
      </c>
      <c r="R3853" s="9">
        <v>-18061246.059461955</v>
      </c>
      <c r="S3853" s="9">
        <v>-18052995.06610247</v>
      </c>
      <c r="T3853" s="9">
        <v>-228986.85202605752</v>
      </c>
      <c r="U3853" s="9">
        <v>-228986.85202605752</v>
      </c>
      <c r="V3853" s="9">
        <v>-2912774.5174818696</v>
      </c>
      <c r="W3853" s="9">
        <v>163884.1515807725</v>
      </c>
      <c r="X3853" s="9">
        <v>-463.22106590729857</v>
      </c>
      <c r="Y3853" s="9">
        <v>-377475.36698286905</v>
      </c>
      <c r="Z3853" s="9">
        <v>-1926.025585819935</v>
      </c>
      <c r="AA3853" s="9">
        <v>-24.29155927105635</v>
      </c>
      <c r="AB3853" s="9">
        <v>-14.402103670371064</v>
      </c>
      <c r="AC3853" s="9">
        <v>-7958.140590902215</v>
      </c>
      <c r="AD3853" s="9">
        <v>-28.953827521762175</v>
      </c>
      <c r="AE3853" s="9">
        <v>293.9855962680982</v>
      </c>
      <c r="AF3853" s="9">
        <v>293.9855962680982</v>
      </c>
      <c r="AG3853" s="9">
        <v>-2869.041210631022</v>
      </c>
      <c r="AH3853" s="11">
        <v>0.016638937404192984</v>
      </c>
    </row>
    <row x14ac:dyDescent="0.25" r="3854" customHeight="1" ht="15.75">
      <c r="A3854" s="9">
        <v>2017</v>
      </c>
      <c r="B3854" s="8" t="s">
        <v>716</v>
      </c>
      <c r="C3854" s="8" t="s">
        <v>102</v>
      </c>
      <c r="D3854" s="8" t="s">
        <v>709</v>
      </c>
      <c r="E3854" s="8" t="s">
        <v>705</v>
      </c>
      <c r="F3854" s="10">
        <v>-0.11312736466137586</v>
      </c>
      <c r="G3854" s="10">
        <v>-1.2651960063180956</v>
      </c>
      <c r="H3854" s="9">
        <v>-35858835.755985245</v>
      </c>
      <c r="I3854" s="9">
        <v>-35081698.157833025</v>
      </c>
      <c r="J3854" s="9">
        <v>-8138.652578064736</v>
      </c>
      <c r="K3854" s="9">
        <v>-465952.09678816784</v>
      </c>
      <c r="L3854" s="9">
        <v>-109074.53803878355</v>
      </c>
      <c r="M3854" s="9">
        <v>-1470.774109056639</v>
      </c>
      <c r="N3854" s="9">
        <v>-1012.5377940506604</v>
      </c>
      <c r="O3854" s="9">
        <v>-191798.10328103616</v>
      </c>
      <c r="P3854" s="9">
        <v>309.1044369498814</v>
      </c>
      <c r="Q3854" s="9">
        <v>-15660188.382833663</v>
      </c>
      <c r="R3854" s="9">
        <v>-9175529.956772516</v>
      </c>
      <c r="S3854" s="9">
        <v>-9170642.2289716</v>
      </c>
      <c r="T3854" s="9">
        <v>-116488.02419704196</v>
      </c>
      <c r="U3854" s="9">
        <v>-116488.02419704196</v>
      </c>
      <c r="V3854" s="9">
        <v>-1479647.137921143</v>
      </c>
      <c r="W3854" s="9">
        <v>58429.371272067496</v>
      </c>
      <c r="X3854" s="9">
        <v>-243.52160204138707</v>
      </c>
      <c r="Y3854" s="9">
        <v>-191798.10328103616</v>
      </c>
      <c r="Z3854" s="9">
        <v>-1012.5377940506604</v>
      </c>
      <c r="AA3854" s="9">
        <v>-12.770402438810471</v>
      </c>
      <c r="AB3854" s="9">
        <v>-7.572547958839622</v>
      </c>
      <c r="AC3854" s="9">
        <v>-4042.904511798746</v>
      </c>
      <c r="AD3854" s="9">
        <v>-15.221420143143009</v>
      </c>
      <c r="AE3854" s="9">
        <v>154.5522184749407</v>
      </c>
      <c r="AF3854" s="9">
        <v>154.5522184749407</v>
      </c>
      <c r="AG3854" s="9">
        <v>-1457.8452417700476</v>
      </c>
      <c r="AH3854" s="11">
        <v>0.01842955458297806</v>
      </c>
    </row>
    <row x14ac:dyDescent="0.25" r="3855" customHeight="1" ht="15.75">
      <c r="A3855" s="9">
        <v>2017</v>
      </c>
      <c r="B3855" s="8" t="s">
        <v>725</v>
      </c>
      <c r="C3855" s="8" t="s">
        <v>102</v>
      </c>
      <c r="D3855" s="8" t="s">
        <v>709</v>
      </c>
      <c r="E3855" s="8" t="s">
        <v>705</v>
      </c>
      <c r="F3855" s="10">
        <v>-0.10728528330222785</v>
      </c>
      <c r="G3855" s="10">
        <v>-0.6092716787227994</v>
      </c>
      <c r="H3855" s="9">
        <v>-70982929.40528028</v>
      </c>
      <c r="I3855" s="9">
        <v>-69444647.00290698</v>
      </c>
      <c r="J3855" s="9">
        <v>-16123.05717925162</v>
      </c>
      <c r="K3855" s="9">
        <v>-922290.7172138403</v>
      </c>
      <c r="L3855" s="9">
        <v>-215880.67085272915</v>
      </c>
      <c r="M3855" s="9">
        <v>-2912.56121532097</v>
      </c>
      <c r="N3855" s="9">
        <v>-2113.471977325491</v>
      </c>
      <c r="O3855" s="9">
        <v>-379607.118187699</v>
      </c>
      <c r="P3855" s="9">
        <v>645.1942528950802</v>
      </c>
      <c r="Q3855" s="9">
        <v>-30994943.15762114</v>
      </c>
      <c r="R3855" s="9">
        <v>-18168064.249654386</v>
      </c>
      <c r="S3855" s="9">
        <v>-18158294.470101953</v>
      </c>
      <c r="T3855" s="9">
        <v>-230572.67930346009</v>
      </c>
      <c r="U3855" s="9">
        <v>-230572.67930346009</v>
      </c>
      <c r="V3855" s="9">
        <v>-2929892.016416525</v>
      </c>
      <c r="W3855" s="9">
        <v>121959.73282364533</v>
      </c>
      <c r="X3855" s="9">
        <v>-508.3030824251197</v>
      </c>
      <c r="Y3855" s="9">
        <v>-379607.118187699</v>
      </c>
      <c r="Z3855" s="9">
        <v>-2113.471977325491</v>
      </c>
      <c r="AA3855" s="9">
        <v>-26.655684214632537</v>
      </c>
      <c r="AB3855" s="9">
        <v>-15.806193113972927</v>
      </c>
      <c r="AC3855" s="9">
        <v>-8006.378365997119</v>
      </c>
      <c r="AD3855" s="9">
        <v>-31.77169792243918</v>
      </c>
      <c r="AE3855" s="9">
        <v>322.5971264475401</v>
      </c>
      <c r="AF3855" s="9">
        <v>322.5971264475401</v>
      </c>
      <c r="AG3855" s="9">
        <v>-2885.57476714163</v>
      </c>
      <c r="AH3855" s="11">
        <v>0.019407679042965087</v>
      </c>
    </row>
    <row x14ac:dyDescent="0.25" r="3856" customHeight="1" ht="15.75">
      <c r="A3856" s="9">
        <v>2017</v>
      </c>
      <c r="B3856" s="8" t="s">
        <v>728</v>
      </c>
      <c r="C3856" s="8" t="s">
        <v>102</v>
      </c>
      <c r="D3856" s="8" t="s">
        <v>704</v>
      </c>
      <c r="E3856" s="8" t="s">
        <v>705</v>
      </c>
      <c r="F3856" s="10">
        <v>-0.10501859931034258</v>
      </c>
      <c r="G3856" s="10">
        <v>-0.6546375035722111</v>
      </c>
      <c r="H3856" s="9">
        <v>-163103327.91789868</v>
      </c>
      <c r="I3856" s="9">
        <v>-159568756.25632352</v>
      </c>
      <c r="J3856" s="9">
        <v>-37059.29328580361</v>
      </c>
      <c r="K3856" s="9">
        <v>-2119159.839276419</v>
      </c>
      <c r="L3856" s="9">
        <v>-496014.6550275513</v>
      </c>
      <c r="M3856" s="9">
        <v>-6693.535373785811</v>
      </c>
      <c r="N3856" s="9">
        <v>-4961.1153935131815</v>
      </c>
      <c r="O3856" s="9">
        <v>-872197.7373323612</v>
      </c>
      <c r="P3856" s="9">
        <v>1514.5141143033277</v>
      </c>
      <c r="Q3856" s="9">
        <v>-71215257.75119954</v>
      </c>
      <c r="R3856" s="9">
        <v>-41751069.76557414</v>
      </c>
      <c r="S3856" s="9">
        <v>-41728530.21000484</v>
      </c>
      <c r="T3856" s="9">
        <v>-529789.9598191048</v>
      </c>
      <c r="U3856" s="9">
        <v>-529789.9598191048</v>
      </c>
      <c r="V3856" s="9">
        <v>-6733133.588514181</v>
      </c>
      <c r="W3856" s="9">
        <v>286285.4650506482</v>
      </c>
      <c r="X3856" s="9">
        <v>-1193.1789367657614</v>
      </c>
      <c r="Y3856" s="9">
        <v>-872197.7373323612</v>
      </c>
      <c r="Z3856" s="9">
        <v>-4961.1153935131815</v>
      </c>
      <c r="AA3856" s="9">
        <v>-62.57093857907988</v>
      </c>
      <c r="AB3856" s="9">
        <v>-37.10309330422527</v>
      </c>
      <c r="AC3856" s="9">
        <v>-18400.18827944329</v>
      </c>
      <c r="AD3856" s="9">
        <v>-74.58015120717572</v>
      </c>
      <c r="AE3856" s="9">
        <v>757.2570571516638</v>
      </c>
      <c r="AF3856" s="9">
        <v>757.2570571516638</v>
      </c>
      <c r="AG3856" s="9">
        <v>-6630.188007501735</v>
      </c>
      <c r="AH3856" s="11">
        <v>0.019815728400241345</v>
      </c>
    </row>
    <row x14ac:dyDescent="0.25" r="3857" customHeight="1" ht="15.75">
      <c r="A3857" s="9">
        <v>2017</v>
      </c>
      <c r="B3857" s="8" t="s">
        <v>721</v>
      </c>
      <c r="C3857" s="8" t="s">
        <v>102</v>
      </c>
      <c r="D3857" s="8" t="s">
        <v>707</v>
      </c>
      <c r="E3857" s="8" t="s">
        <v>705</v>
      </c>
      <c r="F3857" s="10">
        <v>-0.10217283628307465</v>
      </c>
      <c r="G3857" s="10">
        <v>-0.7152510036683338</v>
      </c>
      <c r="H3857" s="9">
        <v>-1130310316.2838202</v>
      </c>
      <c r="I3857" s="9">
        <v>-1078105529.0987885</v>
      </c>
      <c r="J3857" s="9">
        <v>-246247.2021013633</v>
      </c>
      <c r="K3857" s="9">
        <v>-14295077.54966102</v>
      </c>
      <c r="L3857" s="9">
        <v>-3349539.7792537226</v>
      </c>
      <c r="M3857" s="9">
        <v>-44778.58243987197</v>
      </c>
      <c r="N3857" s="9">
        <v>-35338.24438818279</v>
      </c>
      <c r="O3857" s="9">
        <v>-34232042.5134165</v>
      </c>
      <c r="P3857" s="9">
        <v>-1763.3137707150295</v>
      </c>
      <c r="Q3857" s="9">
        <v>-480816264.94503635</v>
      </c>
      <c r="R3857" s="9">
        <v>-279074683.66302294</v>
      </c>
      <c r="S3857" s="9">
        <v>-278944365.9384723</v>
      </c>
      <c r="T3857" s="9">
        <v>-3573769.387415255</v>
      </c>
      <c r="U3857" s="9">
        <v>-3573769.387415255</v>
      </c>
      <c r="V3857" s="9">
        <v>-44964734.45451549</v>
      </c>
      <c r="W3857" s="9">
        <v>-4917315.311979152</v>
      </c>
      <c r="X3857" s="9">
        <v>-8499.066343305072</v>
      </c>
      <c r="Y3857" s="9">
        <v>-34232042.5134165</v>
      </c>
      <c r="Z3857" s="9">
        <v>-35338.24438818279</v>
      </c>
      <c r="AA3857" s="9">
        <v>-21.059914795417786</v>
      </c>
      <c r="AB3857" s="9">
        <v>-264.25089251186074</v>
      </c>
      <c r="AC3857" s="9">
        <v>-122702.38410437564</v>
      </c>
      <c r="AD3857" s="9">
        <v>-25.10193494808197</v>
      </c>
      <c r="AE3857" s="9">
        <v>-881.6568853575147</v>
      </c>
      <c r="AF3857" s="9">
        <v>-881.6568853575147</v>
      </c>
      <c r="AG3857" s="9">
        <v>-44757.26119766668</v>
      </c>
      <c r="AH3857" s="11">
        <v>0.005841921125160356</v>
      </c>
    </row>
    <row x14ac:dyDescent="0.25" r="3858" customHeight="1" ht="15.75">
      <c r="A3858" s="9">
        <v>2017</v>
      </c>
      <c r="B3858" s="8" t="s">
        <v>732</v>
      </c>
      <c r="C3858" s="8" t="s">
        <v>111</v>
      </c>
      <c r="D3858" s="8" t="s">
        <v>707</v>
      </c>
      <c r="E3858" s="8" t="s">
        <v>705</v>
      </c>
      <c r="F3858" s="10">
        <v>-0.10086291749230428</v>
      </c>
      <c r="G3858" s="10">
        <v>-10.30120051057183</v>
      </c>
      <c r="H3858" s="9">
        <v>-238608381.40829962</v>
      </c>
      <c r="I3858" s="9">
        <v>-229016034.34817773</v>
      </c>
      <c r="J3858" s="9">
        <v>-53437.45166841697</v>
      </c>
      <c r="K3858" s="9">
        <v>-3051465.7381961676</v>
      </c>
      <c r="L3858" s="9">
        <v>-714667.2508180799</v>
      </c>
      <c r="M3858" s="9">
        <v>-9656.474650972697</v>
      </c>
      <c r="N3858" s="9">
        <v>-1229.7501525599575</v>
      </c>
      <c r="O3858" s="9">
        <v>-5765271.541090162</v>
      </c>
      <c r="P3858" s="9">
        <v>3381.1464545723425</v>
      </c>
      <c r="Q3858" s="9">
        <v>-102616383.79603456</v>
      </c>
      <c r="R3858" s="9">
        <v>-60399117.03263286</v>
      </c>
      <c r="S3858" s="9">
        <v>-60368740.787596256</v>
      </c>
      <c r="T3858" s="9">
        <v>-762866.4345490419</v>
      </c>
      <c r="U3858" s="9">
        <v>-762866.4345490419</v>
      </c>
      <c r="V3858" s="9">
        <v>-9744483.504329616</v>
      </c>
      <c r="W3858" s="9">
        <v>1845659.0966875919</v>
      </c>
      <c r="X3858" s="9">
        <v>-88.02904333455858</v>
      </c>
      <c r="Y3858" s="9">
        <v>-5765271.541090162</v>
      </c>
      <c r="Z3858" s="9">
        <v>-1229.7501525599575</v>
      </c>
      <c r="AA3858" s="9">
        <v>-114.6827</v>
      </c>
      <c r="AB3858" s="9">
        <v>-1.71804182257923</v>
      </c>
      <c r="AC3858" s="9">
        <v>-26580.87814147462</v>
      </c>
      <c r="AD3858" s="9">
        <v>-136.69369999999998</v>
      </c>
      <c r="AE3858" s="9">
        <v>1690.5732272861712</v>
      </c>
      <c r="AF3858" s="9">
        <v>1690.5732272861712</v>
      </c>
      <c r="AG3858" s="9">
        <v>-9540.368880972697</v>
      </c>
      <c r="AH3858" s="11">
        <v>0.0009680345763421525</v>
      </c>
    </row>
    <row x14ac:dyDescent="0.25" r="3859" customHeight="1" ht="15.75">
      <c r="A3859" s="9">
        <v>2017</v>
      </c>
      <c r="B3859" s="8" t="s">
        <v>741</v>
      </c>
      <c r="C3859" s="8" t="s">
        <v>102</v>
      </c>
      <c r="D3859" s="8" t="s">
        <v>707</v>
      </c>
      <c r="E3859" s="8" t="s">
        <v>705</v>
      </c>
      <c r="F3859" s="10">
        <v>-0.09998399715526454</v>
      </c>
      <c r="G3859" s="10">
        <v>-0.6572412056306476</v>
      </c>
      <c r="H3859" s="9">
        <v>-72732508.5898766</v>
      </c>
      <c r="I3859" s="9">
        <v>-65288704.91153452</v>
      </c>
      <c r="J3859" s="9">
        <v>-15196.717215112247</v>
      </c>
      <c r="K3859" s="9">
        <v>-866888.8262125669</v>
      </c>
      <c r="L3859" s="9">
        <v>-202857.23858223675</v>
      </c>
      <c r="M3859" s="9">
        <v>-2741.7934825203174</v>
      </c>
      <c r="N3859" s="9">
        <v>-2323.703969211493</v>
      </c>
      <c r="O3859" s="9">
        <v>-6354504.772111964</v>
      </c>
      <c r="P3859" s="9">
        <v>709.3732315589851</v>
      </c>
      <c r="Q3859" s="9">
        <v>-29125878.91438556</v>
      </c>
      <c r="R3859" s="9">
        <v>-17096188.43813207</v>
      </c>
      <c r="S3859" s="9">
        <v>-17086711.90485021</v>
      </c>
      <c r="T3859" s="9">
        <v>-216722.20655314173</v>
      </c>
      <c r="U3859" s="9">
        <v>-216722.20655314173</v>
      </c>
      <c r="V3859" s="9">
        <v>-2757366.840707779</v>
      </c>
      <c r="W3859" s="9">
        <v>134091.35218575562</v>
      </c>
      <c r="X3859" s="9">
        <v>-558.8651767639603</v>
      </c>
      <c r="Y3859" s="9">
        <v>-6354504.772111964</v>
      </c>
      <c r="Z3859" s="9">
        <v>-2323.703969211493</v>
      </c>
      <c r="AA3859" s="9">
        <v>-29.307187356215675</v>
      </c>
      <c r="AB3859" s="9">
        <v>-17.378472045577414</v>
      </c>
      <c r="AC3859" s="9">
        <v>-7537.722462424423</v>
      </c>
      <c r="AD3859" s="9">
        <v>-34.93210289184278</v>
      </c>
      <c r="AE3859" s="9">
        <v>354.68661577949257</v>
      </c>
      <c r="AF3859" s="9">
        <v>354.68661577949257</v>
      </c>
      <c r="AG3859" s="9">
        <v>-2712.122629335594</v>
      </c>
      <c r="AH3859" s="11">
        <v>0.02078644744028675</v>
      </c>
    </row>
    <row x14ac:dyDescent="0.25" r="3860" customHeight="1" ht="15.75">
      <c r="A3860" s="9">
        <v>2017</v>
      </c>
      <c r="B3860" s="8" t="s">
        <v>734</v>
      </c>
      <c r="C3860" s="8" t="s">
        <v>106</v>
      </c>
      <c r="D3860" s="8" t="s">
        <v>709</v>
      </c>
      <c r="E3860" s="8" t="s">
        <v>705</v>
      </c>
      <c r="F3860" s="10">
        <v>-0.09844234650122191</v>
      </c>
      <c r="G3860" s="10">
        <v>-0.34115712237343654</v>
      </c>
      <c r="H3860" s="9">
        <v>-2000545365.5978317</v>
      </c>
      <c r="I3860" s="9">
        <v>-1781609100.489805</v>
      </c>
      <c r="J3860" s="9">
        <v>-415247.4609753305</v>
      </c>
      <c r="K3860" s="9">
        <v>-23584566.247052673</v>
      </c>
      <c r="L3860" s="9">
        <v>-5518389.618264992</v>
      </c>
      <c r="M3860" s="9">
        <v>-74822.15244669729</v>
      </c>
      <c r="N3860" s="9">
        <v>-3281591.5355149033</v>
      </c>
      <c r="O3860" s="9">
        <v>-186083795.25198352</v>
      </c>
      <c r="P3860" s="9">
        <v>22147.211393744146</v>
      </c>
      <c r="Q3860" s="9">
        <v>-792339932.3926277</v>
      </c>
      <c r="R3860" s="9">
        <v>-465909382.52164537</v>
      </c>
      <c r="S3860" s="9">
        <v>-465650448.0191597</v>
      </c>
      <c r="T3860" s="9">
        <v>-5896141.561763168</v>
      </c>
      <c r="U3860" s="9">
        <v>-5896141.561763168</v>
      </c>
      <c r="V3860" s="9">
        <v>-75156939.97514568</v>
      </c>
      <c r="W3860" s="9">
        <v>1830670.2084070137</v>
      </c>
      <c r="X3860" s="9">
        <v>-1901710.2883717013</v>
      </c>
      <c r="Y3860" s="9">
        <v>-186083795.25198352</v>
      </c>
      <c r="Z3860" s="9">
        <v>-3281591.5355149033</v>
      </c>
      <c r="AA3860" s="9">
        <v>-1058.311409004674</v>
      </c>
      <c r="AB3860" s="9">
        <v>-692.0529142871974</v>
      </c>
      <c r="AC3860" s="9">
        <v>-205337.35079689903</v>
      </c>
      <c r="AD3860" s="9">
        <v>-1261.432650688048</v>
      </c>
      <c r="AE3860" s="9">
        <v>11073.605696872073</v>
      </c>
      <c r="AF3860" s="9">
        <v>11073.605696872073</v>
      </c>
      <c r="AG3860" s="9">
        <v>-73750.76188618033</v>
      </c>
      <c r="AH3860" s="11">
        <v>0.03026410467834337</v>
      </c>
    </row>
    <row x14ac:dyDescent="0.25" r="3861" customHeight="1" ht="15.75">
      <c r="A3861" s="9">
        <v>2017</v>
      </c>
      <c r="B3861" s="8" t="s">
        <v>746</v>
      </c>
      <c r="C3861" s="8" t="s">
        <v>102</v>
      </c>
      <c r="D3861" s="8" t="s">
        <v>709</v>
      </c>
      <c r="E3861" s="8" t="s">
        <v>705</v>
      </c>
      <c r="F3861" s="10">
        <v>-0.09644872354049436</v>
      </c>
      <c r="G3861" s="10">
        <v>-0.5782725021374672</v>
      </c>
      <c r="H3861" s="9">
        <v>-22144404.308118317</v>
      </c>
      <c r="I3861" s="9">
        <v>-21664556.4640922</v>
      </c>
      <c r="J3861" s="9">
        <v>-5038.370586166919</v>
      </c>
      <c r="K3861" s="9">
        <v>-287680.2886971596</v>
      </c>
      <c r="L3861" s="9">
        <v>-67325.1392170944</v>
      </c>
      <c r="M3861" s="9">
        <v>-909.4058021246724</v>
      </c>
      <c r="N3861" s="9">
        <v>-733.4157728641966</v>
      </c>
      <c r="O3861" s="9">
        <v>-118385.11887181032</v>
      </c>
      <c r="P3861" s="9">
        <v>223.89492111146518</v>
      </c>
      <c r="Q3861" s="9">
        <v>-9666337.008082086</v>
      </c>
      <c r="R3861" s="9">
        <v>-5671255.322601232</v>
      </c>
      <c r="S3861" s="9">
        <v>-5668143.341087723</v>
      </c>
      <c r="T3861" s="9">
        <v>-71920.0721742899</v>
      </c>
      <c r="U3861" s="9">
        <v>-71920.0721742899</v>
      </c>
      <c r="V3861" s="9">
        <v>-914654.0057199346</v>
      </c>
      <c r="W3861" s="9">
        <v>42322.39304178346</v>
      </c>
      <c r="X3861" s="9">
        <v>-176.3910295691888</v>
      </c>
      <c r="Y3861" s="9">
        <v>-118385.11887181032</v>
      </c>
      <c r="Z3861" s="9">
        <v>-733.4157728641966</v>
      </c>
      <c r="AA3861" s="9">
        <v>-9.250039484430733</v>
      </c>
      <c r="AB3861" s="9">
        <v>-5.485055616112321</v>
      </c>
      <c r="AC3861" s="9">
        <v>-2500.0470956906292</v>
      </c>
      <c r="AD3861" s="9">
        <v>-11.025395480512136</v>
      </c>
      <c r="AE3861" s="9">
        <v>111.94746055573259</v>
      </c>
      <c r="AF3861" s="9">
        <v>111.94746055573259</v>
      </c>
      <c r="AG3861" s="9">
        <v>-900.0409811283911</v>
      </c>
      <c r="AH3861" s="11">
        <v>0.021526945266964</v>
      </c>
    </row>
    <row x14ac:dyDescent="0.25" r="3862" customHeight="1" ht="15.75">
      <c r="A3862" s="9">
        <v>2017</v>
      </c>
      <c r="B3862" s="8" t="s">
        <v>724</v>
      </c>
      <c r="C3862" s="8" t="s">
        <v>102</v>
      </c>
      <c r="D3862" s="8" t="s">
        <v>707</v>
      </c>
      <c r="E3862" s="8" t="s">
        <v>705</v>
      </c>
      <c r="F3862" s="10">
        <v>-0.095614148137776</v>
      </c>
      <c r="G3862" s="10">
        <v>-0.8331082535241982</v>
      </c>
      <c r="H3862" s="9">
        <v>-1095843980.1048563</v>
      </c>
      <c r="I3862" s="9">
        <v>-1041858890.098228</v>
      </c>
      <c r="J3862" s="9">
        <v>-238437.0303550306</v>
      </c>
      <c r="K3862" s="9">
        <v>-13812237.817051468</v>
      </c>
      <c r="L3862" s="9">
        <v>-3236515.9843534357</v>
      </c>
      <c r="M3862" s="9">
        <v>-43319.55110935713</v>
      </c>
      <c r="N3862" s="9">
        <v>-36610.80632611056</v>
      </c>
      <c r="O3862" s="9">
        <v>-36617478.574638605</v>
      </c>
      <c r="P3862" s="9">
        <v>-490.242793995081</v>
      </c>
      <c r="Q3862" s="9">
        <v>-464601678.38425374</v>
      </c>
      <c r="R3862" s="9">
        <v>-269957439.68052506</v>
      </c>
      <c r="S3862" s="9">
        <v>-269832109.1771476</v>
      </c>
      <c r="T3862" s="9">
        <v>-3453059.454262867</v>
      </c>
      <c r="U3862" s="9">
        <v>-3453059.454262867</v>
      </c>
      <c r="V3862" s="9">
        <v>-43500452.55302732</v>
      </c>
      <c r="W3862" s="9">
        <v>-4220395.468240578</v>
      </c>
      <c r="X3862" s="9">
        <v>-8805.125360204896</v>
      </c>
      <c r="Y3862" s="9">
        <v>-36617478.574638605</v>
      </c>
      <c r="Z3862" s="9">
        <v>-36610.80632611056</v>
      </c>
      <c r="AA3862" s="9">
        <v>-67.03725418167116</v>
      </c>
      <c r="AB3862" s="9">
        <v>-273.76453992488246</v>
      </c>
      <c r="AC3862" s="9">
        <v>-118728.79653197514</v>
      </c>
      <c r="AD3862" s="9">
        <v>-79.90368479232788</v>
      </c>
      <c r="AE3862" s="9">
        <v>-245.1213969975405</v>
      </c>
      <c r="AF3862" s="9">
        <v>-245.1213969975405</v>
      </c>
      <c r="AG3862" s="9">
        <v>-43251.68200603598</v>
      </c>
      <c r="AH3862" s="11">
        <v>0.006224828813629064</v>
      </c>
    </row>
    <row x14ac:dyDescent="0.25" r="3863" customHeight="1" ht="15.75">
      <c r="A3863" s="9">
        <v>2017</v>
      </c>
      <c r="B3863" s="8" t="s">
        <v>723</v>
      </c>
      <c r="C3863" s="8" t="s">
        <v>87</v>
      </c>
      <c r="D3863" s="8" t="s">
        <v>707</v>
      </c>
      <c r="E3863" s="8" t="s">
        <v>705</v>
      </c>
      <c r="F3863" s="10">
        <v>-0.09336220327749245</v>
      </c>
      <c r="G3863" s="10">
        <v>-1.0547746564047056</v>
      </c>
      <c r="H3863" s="9">
        <v>-2427847271.232392</v>
      </c>
      <c r="I3863" s="9">
        <v>-2286034584.090625</v>
      </c>
      <c r="J3863" s="9">
        <v>-527190.5098555221</v>
      </c>
      <c r="K3863" s="9">
        <v>-30395387.565638047</v>
      </c>
      <c r="L3863" s="9">
        <v>-7120278.747039607</v>
      </c>
      <c r="M3863" s="9">
        <v>-95550.10734570563</v>
      </c>
      <c r="N3863" s="9">
        <v>-94467.32132674748</v>
      </c>
      <c r="O3863" s="9">
        <v>-103591106.2524306</v>
      </c>
      <c r="P3863" s="9">
        <v>11293.361869772101</v>
      </c>
      <c r="Q3863" s="9">
        <v>-1022224821.2925583</v>
      </c>
      <c r="R3863" s="9">
        <v>-597167050.5067219</v>
      </c>
      <c r="S3863" s="9">
        <v>-596871380.866844</v>
      </c>
      <c r="T3863" s="9">
        <v>-7598846.891409512</v>
      </c>
      <c r="U3863" s="9">
        <v>-7598846.891409512</v>
      </c>
      <c r="V3863" s="9">
        <v>-96274776.73318101</v>
      </c>
      <c r="W3863" s="9">
        <v>3931474.5596078066</v>
      </c>
      <c r="X3863" s="9">
        <v>-9668.136519630763</v>
      </c>
      <c r="Y3863" s="9">
        <v>-103591106.2524306</v>
      </c>
      <c r="Z3863" s="9">
        <v>-94467.32132674748</v>
      </c>
      <c r="AA3863" s="9">
        <v>-446.90509880103764</v>
      </c>
      <c r="AB3863" s="9">
        <v>-142.20161210787396</v>
      </c>
      <c r="AC3863" s="9">
        <v>-262854.81865013274</v>
      </c>
      <c r="AD3863" s="9">
        <v>-532.6793971887599</v>
      </c>
      <c r="AE3863" s="9">
        <v>5646.680934886051</v>
      </c>
      <c r="AF3863" s="9">
        <v>5646.680934886051</v>
      </c>
      <c r="AG3863" s="9">
        <v>-95097.65670918225</v>
      </c>
      <c r="AH3863" s="11">
        <v>0.04588123642144</v>
      </c>
    </row>
    <row x14ac:dyDescent="0.25" r="3864" customHeight="1" ht="15.75">
      <c r="A3864" s="9">
        <v>2017</v>
      </c>
      <c r="B3864" s="8" t="s">
        <v>722</v>
      </c>
      <c r="C3864" s="8" t="s">
        <v>102</v>
      </c>
      <c r="D3864" s="8" t="s">
        <v>707</v>
      </c>
      <c r="E3864" s="8" t="s">
        <v>705</v>
      </c>
      <c r="F3864" s="10">
        <v>-0.09289576436919893</v>
      </c>
      <c r="G3864" s="10">
        <v>-0.8706776457042393</v>
      </c>
      <c r="H3864" s="9">
        <v>-168475900.92810467</v>
      </c>
      <c r="I3864" s="9">
        <v>-160447140.9330063</v>
      </c>
      <c r="J3864" s="9">
        <v>-36727.13485440653</v>
      </c>
      <c r="K3864" s="9">
        <v>-2130332.29819427</v>
      </c>
      <c r="L3864" s="9">
        <v>-497700.93394156743</v>
      </c>
      <c r="M3864" s="9">
        <v>-6668.99875120932</v>
      </c>
      <c r="N3864" s="9">
        <v>-5793.28111375545</v>
      </c>
      <c r="O3864" s="9">
        <v>-5351600.742969837</v>
      </c>
      <c r="P3864" s="9">
        <v>63.394726685427486</v>
      </c>
      <c r="Q3864" s="9">
        <v>-71445335.88422588</v>
      </c>
      <c r="R3864" s="9">
        <v>-41525213.33847856</v>
      </c>
      <c r="S3864" s="9">
        <v>-41497770.28832863</v>
      </c>
      <c r="T3864" s="9">
        <v>-532583.0745485675</v>
      </c>
      <c r="U3864" s="9">
        <v>-532583.0745485675</v>
      </c>
      <c r="V3864" s="9">
        <v>-6690478.162221877</v>
      </c>
      <c r="W3864" s="9">
        <v>-868202.2573290918</v>
      </c>
      <c r="X3864" s="9">
        <v>-1393.3199394503315</v>
      </c>
      <c r="Y3864" s="9">
        <v>-5351600.742969837</v>
      </c>
      <c r="Z3864" s="9">
        <v>-5793.28111375545</v>
      </c>
      <c r="AA3864" s="9">
        <v>-15.377282102766038</v>
      </c>
      <c r="AB3864" s="9">
        <v>-43.33410264216178</v>
      </c>
      <c r="AC3864" s="9">
        <v>-18280.428449159073</v>
      </c>
      <c r="AD3864" s="9">
        <v>-18.32863707055092</v>
      </c>
      <c r="AE3864" s="9">
        <v>31.697363342713743</v>
      </c>
      <c r="AF3864" s="9">
        <v>31.697363342713743</v>
      </c>
      <c r="AG3864" s="9">
        <v>-6653.430656116958</v>
      </c>
      <c r="AH3864" s="11">
        <v>0.00638703660422327</v>
      </c>
    </row>
    <row x14ac:dyDescent="0.25" r="3865" customHeight="1" ht="15.75">
      <c r="A3865" s="9">
        <v>2017</v>
      </c>
      <c r="B3865" s="8" t="s">
        <v>733</v>
      </c>
      <c r="C3865" s="8" t="s">
        <v>102</v>
      </c>
      <c r="D3865" s="8" t="s">
        <v>709</v>
      </c>
      <c r="E3865" s="8" t="s">
        <v>705</v>
      </c>
      <c r="F3865" s="10">
        <v>-0.08907481064233362</v>
      </c>
      <c r="G3865" s="10">
        <v>-4.645285171389697</v>
      </c>
      <c r="H3865" s="9">
        <v>-66863099.15394973</v>
      </c>
      <c r="I3865" s="9">
        <v>-65126262.86725055</v>
      </c>
      <c r="J3865" s="9">
        <v>-14852.734027796629</v>
      </c>
      <c r="K3865" s="9">
        <v>-864034.7728742736</v>
      </c>
      <c r="L3865" s="9">
        <v>-202163.61124818234</v>
      </c>
      <c r="M3865" s="9">
        <v>-2704.016893565403</v>
      </c>
      <c r="N3865" s="9">
        <v>-2397.8075463919063</v>
      </c>
      <c r="O3865" s="9">
        <v>-650605.5450524953</v>
      </c>
      <c r="P3865" s="9">
        <v>-77.79905646471703</v>
      </c>
      <c r="Q3865" s="9">
        <v>-29019563.08021535</v>
      </c>
      <c r="R3865" s="9">
        <v>-16833494.71269254</v>
      </c>
      <c r="S3865" s="9">
        <v>-16824130.27548245</v>
      </c>
      <c r="T3865" s="9">
        <v>-216008.6932185684</v>
      </c>
      <c r="U3865" s="9">
        <v>-216008.6932185684</v>
      </c>
      <c r="V3865" s="9">
        <v>-2711879.326663729</v>
      </c>
      <c r="W3865" s="9">
        <v>-378235.1156884964</v>
      </c>
      <c r="X3865" s="9">
        <v>-576.6875454083735</v>
      </c>
      <c r="Y3865" s="9">
        <v>-650605.5450524953</v>
      </c>
      <c r="Z3865" s="9">
        <v>-2397.8075463919063</v>
      </c>
      <c r="AA3865" s="9">
        <v>-2.8447565282487868</v>
      </c>
      <c r="AB3865" s="9">
        <v>-17.932676437173853</v>
      </c>
      <c r="AC3865" s="9">
        <v>-7396.112549747792</v>
      </c>
      <c r="AD3865" s="9">
        <v>-3.3907493932867045</v>
      </c>
      <c r="AE3865" s="9">
        <v>-38.89952823235851</v>
      </c>
      <c r="AF3865" s="9">
        <v>-38.89952823235851</v>
      </c>
      <c r="AG3865" s="9">
        <v>-2701.136837138628</v>
      </c>
      <c r="AH3865" s="11">
        <v>0.008302066583816173</v>
      </c>
    </row>
    <row x14ac:dyDescent="0.25" r="3866" customHeight="1" ht="15.75">
      <c r="A3866" s="9">
        <v>2017</v>
      </c>
      <c r="B3866" s="8" t="s">
        <v>729</v>
      </c>
      <c r="C3866" s="8" t="s">
        <v>102</v>
      </c>
      <c r="D3866" s="8" t="s">
        <v>707</v>
      </c>
      <c r="E3866" s="8" t="s">
        <v>705</v>
      </c>
      <c r="F3866" s="10">
        <v>-0.08633849388673408</v>
      </c>
      <c r="G3866" s="13" t="s">
        <v>45</v>
      </c>
      <c r="H3866" s="9">
        <v>-188584338.7590672</v>
      </c>
      <c r="I3866" s="9">
        <v>-176713481.58195055</v>
      </c>
      <c r="J3866" s="9">
        <v>-40396.97344579892</v>
      </c>
      <c r="K3866" s="9">
        <v>-2342173.050378086</v>
      </c>
      <c r="L3866" s="9">
        <v>-548660.7443291368</v>
      </c>
      <c r="M3866" s="9">
        <v>-7343.231794117993</v>
      </c>
      <c r="N3866" s="9">
        <v>-6977.243548370648</v>
      </c>
      <c r="O3866" s="9">
        <v>-8925150.772601351</v>
      </c>
      <c r="P3866" s="9">
        <v>-155.16101978202283</v>
      </c>
      <c r="Q3866" s="9">
        <v>-78759102.96167277</v>
      </c>
      <c r="R3866" s="9">
        <v>-45732561.04867128</v>
      </c>
      <c r="S3866" s="9">
        <v>-45710567.9716742</v>
      </c>
      <c r="T3866" s="9">
        <v>-585543.2625945215</v>
      </c>
      <c r="U3866" s="9">
        <v>-585543.2625945215</v>
      </c>
      <c r="V3866" s="9">
        <v>-7368682.532554858</v>
      </c>
      <c r="W3866" s="9">
        <v>-880860.8407811534</v>
      </c>
      <c r="X3866" s="9">
        <v>-1678.0702278132846</v>
      </c>
      <c r="Y3866" s="9">
        <v>-8925150.772601351</v>
      </c>
      <c r="Z3866" s="9">
        <v>-6977.243548370648</v>
      </c>
      <c r="AA3866" s="9">
        <v>-10.687385491571428</v>
      </c>
      <c r="AB3866" s="9">
        <v>-52.1747810021719</v>
      </c>
      <c r="AC3866" s="9">
        <v>-20107.61855791595</v>
      </c>
      <c r="AD3866" s="9">
        <v>-12.738610672483446</v>
      </c>
      <c r="AE3866" s="9">
        <v>-77.58050989101142</v>
      </c>
      <c r="AF3866" s="9">
        <v>-77.58050989101142</v>
      </c>
      <c r="AG3866" s="9">
        <v>-7332.4117914341905</v>
      </c>
      <c r="AH3866" s="11">
        <v>0.006897506179635724</v>
      </c>
    </row>
    <row x14ac:dyDescent="0.25" r="3867" customHeight="1" ht="15.75">
      <c r="A3867" s="9">
        <v>2017</v>
      </c>
      <c r="B3867" s="8" t="s">
        <v>737</v>
      </c>
      <c r="C3867" s="8" t="s">
        <v>102</v>
      </c>
      <c r="D3867" s="8" t="s">
        <v>709</v>
      </c>
      <c r="E3867" s="8" t="s">
        <v>705</v>
      </c>
      <c r="F3867" s="10">
        <v>-0.08412920039785277</v>
      </c>
      <c r="G3867" s="10">
        <v>-0.31458874953660726</v>
      </c>
      <c r="H3867" s="9">
        <v>-48309481.31495774</v>
      </c>
      <c r="I3867" s="9">
        <v>-46350394.666532464</v>
      </c>
      <c r="J3867" s="9">
        <v>-10802.122785840449</v>
      </c>
      <c r="K3867" s="9">
        <v>-615598.4615937758</v>
      </c>
      <c r="L3867" s="9">
        <v>-143907.73214784084</v>
      </c>
      <c r="M3867" s="9">
        <v>-1947.7568408624538</v>
      </c>
      <c r="N3867" s="9">
        <v>-1834.2914481167354</v>
      </c>
      <c r="O3867" s="9">
        <v>-1185556.2504847336</v>
      </c>
      <c r="P3867" s="9">
        <v>559.966875906795</v>
      </c>
      <c r="Q3867" s="9">
        <v>-20662307.581932656</v>
      </c>
      <c r="R3867" s="9">
        <v>-12137697.720623363</v>
      </c>
      <c r="S3867" s="9">
        <v>-12130190.166560084</v>
      </c>
      <c r="T3867" s="9">
        <v>-153899.61539844394</v>
      </c>
      <c r="U3867" s="9">
        <v>-153899.61539844394</v>
      </c>
      <c r="V3867" s="9">
        <v>-1957683.30600998</v>
      </c>
      <c r="W3867" s="9">
        <v>80810.38303604335</v>
      </c>
      <c r="X3867" s="9">
        <v>-441.1584384116866</v>
      </c>
      <c r="Y3867" s="9">
        <v>-1185556.2504847336</v>
      </c>
      <c r="Z3867" s="9">
        <v>-1834.2914481167354</v>
      </c>
      <c r="AA3867" s="9">
        <v>-23.134583341140097</v>
      </c>
      <c r="AB3867" s="9">
        <v>-13.719316686011574</v>
      </c>
      <c r="AC3867" s="9">
        <v>-5353.194695651118</v>
      </c>
      <c r="AD3867" s="9">
        <v>-27.574793712205956</v>
      </c>
      <c r="AE3867" s="9">
        <v>279.9834379533975</v>
      </c>
      <c r="AF3867" s="9">
        <v>279.9834379533975</v>
      </c>
      <c r="AG3867" s="9">
        <v>-1924.3351860491973</v>
      </c>
      <c r="AH3867" s="11">
        <v>0.022927346653319827</v>
      </c>
    </row>
    <row x14ac:dyDescent="0.25" r="3868" customHeight="1" ht="15.75">
      <c r="A3868" s="9">
        <v>2017</v>
      </c>
      <c r="B3868" s="8" t="s">
        <v>742</v>
      </c>
      <c r="C3868" s="8" t="s">
        <v>102</v>
      </c>
      <c r="D3868" s="8" t="s">
        <v>709</v>
      </c>
      <c r="E3868" s="8" t="s">
        <v>705</v>
      </c>
      <c r="F3868" s="10">
        <v>-0.0818747788175154</v>
      </c>
      <c r="G3868" s="10">
        <v>-1.0596749811092545</v>
      </c>
      <c r="H3868" s="9">
        <v>-25412137.206152257</v>
      </c>
      <c r="I3868" s="9">
        <v>-24424725.717795484</v>
      </c>
      <c r="J3868" s="9">
        <v>-5603.252060438678</v>
      </c>
      <c r="K3868" s="9">
        <v>-323674.3106804438</v>
      </c>
      <c r="L3868" s="9">
        <v>-75854.77640741313</v>
      </c>
      <c r="M3868" s="9">
        <v>-1017.1412055724971</v>
      </c>
      <c r="N3868" s="9">
        <v>-991.4567631710353</v>
      </c>
      <c r="O3868" s="9">
        <v>-580301.7946274612</v>
      </c>
      <c r="P3868" s="9">
        <v>31.243387731763626</v>
      </c>
      <c r="Q3868" s="9">
        <v>-10889221.486782353</v>
      </c>
      <c r="R3868" s="9">
        <v>-6335900.437606067</v>
      </c>
      <c r="S3868" s="9">
        <v>-6333036.816955983</v>
      </c>
      <c r="T3868" s="9">
        <v>-80918.57767011096</v>
      </c>
      <c r="U3868" s="9">
        <v>-80918.57767011096</v>
      </c>
      <c r="V3868" s="9">
        <v>-1021100.5138757156</v>
      </c>
      <c r="W3868" s="9">
        <v>-85725.27568903066</v>
      </c>
      <c r="X3868" s="9">
        <v>-238.45148372812102</v>
      </c>
      <c r="Y3868" s="9">
        <v>-580301.7946274612</v>
      </c>
      <c r="Z3868" s="9">
        <v>-991.4567631710353</v>
      </c>
      <c r="AA3868" s="9">
        <v>-3.3216281333470343</v>
      </c>
      <c r="AB3868" s="9">
        <v>-7.413639087725359</v>
      </c>
      <c r="AC3868" s="9">
        <v>-2786.587642116056</v>
      </c>
      <c r="AD3868" s="9">
        <v>-3.959146755101681</v>
      </c>
      <c r="AE3868" s="9">
        <v>15.621693865881813</v>
      </c>
      <c r="AF3868" s="9">
        <v>15.621693865881813</v>
      </c>
      <c r="AG3868" s="9">
        <v>-1013.7783601557436</v>
      </c>
      <c r="AH3868" s="11">
        <v>0.007239341023942315</v>
      </c>
    </row>
    <row x14ac:dyDescent="0.25" r="3869" customHeight="1" ht="15.75">
      <c r="A3869" s="9">
        <v>2017</v>
      </c>
      <c r="B3869" s="8" t="s">
        <v>736</v>
      </c>
      <c r="C3869" s="8" t="s">
        <v>102</v>
      </c>
      <c r="D3869" s="8" t="s">
        <v>709</v>
      </c>
      <c r="E3869" s="8" t="s">
        <v>705</v>
      </c>
      <c r="F3869" s="10">
        <v>-0.08081834155124736</v>
      </c>
      <c r="G3869" s="10">
        <v>-0.2043041719343394</v>
      </c>
      <c r="H3869" s="9">
        <v>-2654846692.7463365</v>
      </c>
      <c r="I3869" s="9">
        <v>-2537039750.0893435</v>
      </c>
      <c r="J3869" s="9">
        <v>-578944.0989414343</v>
      </c>
      <c r="K3869" s="9">
        <v>-33609758.52295042</v>
      </c>
      <c r="L3869" s="9">
        <v>-7876562.984054409</v>
      </c>
      <c r="M3869" s="9">
        <v>-105320.26529775774</v>
      </c>
      <c r="N3869" s="9">
        <v>-104933.0366337114</v>
      </c>
      <c r="O3869" s="9">
        <v>-75526123.01700975</v>
      </c>
      <c r="P3869" s="9">
        <v>-5300.7321051302</v>
      </c>
      <c r="Q3869" s="9">
        <v>-1130639488.2584653</v>
      </c>
      <c r="R3869" s="9">
        <v>-655795058.4507546</v>
      </c>
      <c r="S3869" s="9">
        <v>-655499065.1118039</v>
      </c>
      <c r="T3869" s="9">
        <v>-8402439.630737605</v>
      </c>
      <c r="U3869" s="9">
        <v>-8402439.630737605</v>
      </c>
      <c r="V3869" s="9">
        <v>-105656259.95880851</v>
      </c>
      <c r="W3869" s="9">
        <v>-14395947.87966308</v>
      </c>
      <c r="X3869" s="9">
        <v>-25237.04432392816</v>
      </c>
      <c r="Y3869" s="9">
        <v>-75526123.01700975</v>
      </c>
      <c r="Z3869" s="9">
        <v>-104933.0366337114</v>
      </c>
      <c r="AA3869" s="9">
        <v>-60.343952713584905</v>
      </c>
      <c r="AB3869" s="9">
        <v>-784.6389513198062</v>
      </c>
      <c r="AC3869" s="9">
        <v>-288223.9140963839</v>
      </c>
      <c r="AD3869" s="9">
        <v>-71.92574092731476</v>
      </c>
      <c r="AE3869" s="9">
        <v>-2650.3660525651</v>
      </c>
      <c r="AF3869" s="9">
        <v>-2650.3660525651</v>
      </c>
      <c r="AG3869" s="9">
        <v>-105259.17255147034</v>
      </c>
      <c r="AH3869" s="11">
        <v>0.007387009560420786</v>
      </c>
    </row>
    <row x14ac:dyDescent="0.25" r="3870" customHeight="1" ht="15.75">
      <c r="A3870" s="9">
        <v>2017</v>
      </c>
      <c r="B3870" s="8" t="s">
        <v>2099</v>
      </c>
      <c r="C3870" s="8" t="s">
        <v>106</v>
      </c>
      <c r="D3870" s="8" t="s">
        <v>709</v>
      </c>
      <c r="E3870" s="8" t="s">
        <v>705</v>
      </c>
      <c r="F3870" s="10">
        <v>-0.0806925846900492</v>
      </c>
      <c r="G3870" s="13" t="s">
        <v>45</v>
      </c>
      <c r="H3870" s="9">
        <v>-118860177.24844246</v>
      </c>
      <c r="I3870" s="9">
        <v>-109465690.7285814</v>
      </c>
      <c r="J3870" s="9">
        <v>-25599.953998139845</v>
      </c>
      <c r="K3870" s="9">
        <v>-1447866.712378728</v>
      </c>
      <c r="L3870" s="9">
        <v>-338654.87436078413</v>
      </c>
      <c r="M3870" s="9">
        <v>-4604.616903673689</v>
      </c>
      <c r="N3870" s="9">
        <v>-237859.67581012953</v>
      </c>
      <c r="O3870" s="9">
        <v>-7341505.979394804</v>
      </c>
      <c r="P3870" s="9">
        <v>1605.2968400248558</v>
      </c>
      <c r="Q3870" s="9">
        <v>-48626465.76275655</v>
      </c>
      <c r="R3870" s="9">
        <v>-28651657.281067096</v>
      </c>
      <c r="S3870" s="9">
        <v>-28635138.1441845</v>
      </c>
      <c r="T3870" s="9">
        <v>-361966.678094682</v>
      </c>
      <c r="U3870" s="9">
        <v>-361966.678094682</v>
      </c>
      <c r="V3870" s="9">
        <v>-4622693.629393323</v>
      </c>
      <c r="W3870" s="9">
        <v>132692.51141538826</v>
      </c>
      <c r="X3870" s="9">
        <v>-137841.71118844187</v>
      </c>
      <c r="Y3870" s="9">
        <v>-7341505.979394804</v>
      </c>
      <c r="Z3870" s="9">
        <v>-237859.67581012953</v>
      </c>
      <c r="AA3870" s="9">
        <v>-76.70961054344477</v>
      </c>
      <c r="AB3870" s="9">
        <v>-50.16208752805047</v>
      </c>
      <c r="AC3870" s="9">
        <v>-12634.253286615505</v>
      </c>
      <c r="AD3870" s="9">
        <v>-91.43245224207728</v>
      </c>
      <c r="AE3870" s="9">
        <v>802.6484200124279</v>
      </c>
      <c r="AF3870" s="9">
        <v>802.6484200124279</v>
      </c>
      <c r="AG3870" s="9">
        <v>-4526.959276686115</v>
      </c>
      <c r="AH3870" s="11">
        <v>0.036647049244345656</v>
      </c>
    </row>
    <row x14ac:dyDescent="0.25" r="3871" customHeight="1" ht="15.75">
      <c r="A3871" s="9">
        <v>2017</v>
      </c>
      <c r="B3871" s="8" t="s">
        <v>731</v>
      </c>
      <c r="C3871" s="8" t="s">
        <v>102</v>
      </c>
      <c r="D3871" s="8" t="s">
        <v>709</v>
      </c>
      <c r="E3871" s="8" t="s">
        <v>705</v>
      </c>
      <c r="F3871" s="10">
        <v>-0.07778434648297002</v>
      </c>
      <c r="G3871" s="10">
        <v>-0.37779109552099255</v>
      </c>
      <c r="H3871" s="9">
        <v>-20547158.456479758</v>
      </c>
      <c r="I3871" s="9">
        <v>-20102025.16032003</v>
      </c>
      <c r="J3871" s="9">
        <v>-4693.678720314328</v>
      </c>
      <c r="K3871" s="9">
        <v>-266831.27439052705</v>
      </c>
      <c r="L3871" s="9">
        <v>-62418.9718350533</v>
      </c>
      <c r="M3871" s="9">
        <v>-845.5305264886695</v>
      </c>
      <c r="N3871" s="9">
        <v>-843.8053813448956</v>
      </c>
      <c r="O3871" s="9">
        <v>-109757.62962873369</v>
      </c>
      <c r="P3871" s="9">
        <v>257.59432272889967</v>
      </c>
      <c r="Q3871" s="9">
        <v>-8962296.887834467</v>
      </c>
      <c r="R3871" s="9">
        <v>-5269690.199163435</v>
      </c>
      <c r="S3871" s="9">
        <v>-5266661.339236851</v>
      </c>
      <c r="T3871" s="9">
        <v>-66707.81859763176</v>
      </c>
      <c r="U3871" s="9">
        <v>-66707.81859763176</v>
      </c>
      <c r="V3871" s="9">
        <v>-850050.9184867337</v>
      </c>
      <c r="W3871" s="9">
        <v>48692.52110652832</v>
      </c>
      <c r="X3871" s="9">
        <v>-202.94041317135418</v>
      </c>
      <c r="Y3871" s="9">
        <v>-109757.62962873369</v>
      </c>
      <c r="Z3871" s="9">
        <v>-843.8053813448956</v>
      </c>
      <c r="AA3871" s="9">
        <v>-10.642303292897244</v>
      </c>
      <c r="AB3871" s="9">
        <v>-6.310635272782202</v>
      </c>
      <c r="AC3871" s="9">
        <v>-2324.820589158764</v>
      </c>
      <c r="AD3871" s="9">
        <v>-12.6848758673131</v>
      </c>
      <c r="AE3871" s="9">
        <v>128.79716136444983</v>
      </c>
      <c r="AF3871" s="9">
        <v>128.79716136444983</v>
      </c>
      <c r="AG3871" s="9">
        <v>-834.7561654176852</v>
      </c>
      <c r="AH3871" s="11">
        <v>0.026513506448289557</v>
      </c>
    </row>
    <row x14ac:dyDescent="0.25" r="3872" customHeight="1" ht="15.75">
      <c r="A3872" s="9">
        <v>2017</v>
      </c>
      <c r="B3872" s="8" t="s">
        <v>2101</v>
      </c>
      <c r="C3872" s="8" t="s">
        <v>106</v>
      </c>
      <c r="D3872" s="8" t="s">
        <v>709</v>
      </c>
      <c r="E3872" s="8" t="s">
        <v>705</v>
      </c>
      <c r="F3872" s="10">
        <v>-0.07633770282127632</v>
      </c>
      <c r="G3872" s="10">
        <v>-0.6947830888382592</v>
      </c>
      <c r="H3872" s="9">
        <v>-260144158.0382652</v>
      </c>
      <c r="I3872" s="9">
        <v>-236129210.30856013</v>
      </c>
      <c r="J3872" s="9">
        <v>-55310.45809207314</v>
      </c>
      <c r="K3872" s="9">
        <v>-3121953.777190054</v>
      </c>
      <c r="L3872" s="9">
        <v>-730097.7010863797</v>
      </c>
      <c r="M3872" s="9">
        <v>-9940.241070976694</v>
      </c>
      <c r="N3872" s="9">
        <v>-550291.8318014188</v>
      </c>
      <c r="O3872" s="9">
        <v>-19551067.589216437</v>
      </c>
      <c r="P3872" s="9">
        <v>3713.877670410444</v>
      </c>
      <c r="Q3872" s="9">
        <v>-104834463.24420343</v>
      </c>
      <c r="R3872" s="9">
        <v>-61830603.67017751</v>
      </c>
      <c r="S3872" s="9">
        <v>-61794344.11045583</v>
      </c>
      <c r="T3872" s="9">
        <v>-780488.4442975135</v>
      </c>
      <c r="U3872" s="9">
        <v>-780488.4442975135</v>
      </c>
      <c r="V3872" s="9">
        <v>-9976674.378978902</v>
      </c>
      <c r="W3872" s="9">
        <v>306986.061947686</v>
      </c>
      <c r="X3872" s="9">
        <v>-318898.810780686</v>
      </c>
      <c r="Y3872" s="9">
        <v>-19551067.589216437</v>
      </c>
      <c r="Z3872" s="9">
        <v>-550291.8318014188</v>
      </c>
      <c r="AA3872" s="9">
        <v>-177.46880365052604</v>
      </c>
      <c r="AB3872" s="9">
        <v>-116.0507216651073</v>
      </c>
      <c r="AC3872" s="9">
        <v>-27271.82481835962</v>
      </c>
      <c r="AD3872" s="9">
        <v>-211.53031281582932</v>
      </c>
      <c r="AE3872" s="9">
        <v>1856.938835205222</v>
      </c>
      <c r="AF3872" s="9">
        <v>1856.938835205222</v>
      </c>
      <c r="AG3872" s="9">
        <v>-9760.579017445369</v>
      </c>
      <c r="AH3872" s="11">
        <v>0.03864687168169916</v>
      </c>
    </row>
    <row x14ac:dyDescent="0.25" r="3873" customHeight="1" ht="15.75">
      <c r="A3873" s="9">
        <v>2017</v>
      </c>
      <c r="B3873" s="8" t="s">
        <v>2348</v>
      </c>
      <c r="C3873" s="8" t="s">
        <v>102</v>
      </c>
      <c r="D3873" s="8" t="s">
        <v>707</v>
      </c>
      <c r="E3873" s="8" t="s">
        <v>705</v>
      </c>
      <c r="F3873" s="10">
        <v>-0.07575952678646207</v>
      </c>
      <c r="G3873" s="10">
        <v>-0.5352996999360227</v>
      </c>
      <c r="H3873" s="9">
        <v>-8052505.459750997</v>
      </c>
      <c r="I3873" s="9">
        <v>-7878061.733458234</v>
      </c>
      <c r="J3873" s="9">
        <v>-1840.4828041889991</v>
      </c>
      <c r="K3873" s="9">
        <v>-104566.77830063802</v>
      </c>
      <c r="L3873" s="9">
        <v>-24459.50849537862</v>
      </c>
      <c r="M3873" s="9">
        <v>-331.45950103124295</v>
      </c>
      <c r="N3873" s="9">
        <v>-339.52870931713966</v>
      </c>
      <c r="O3873" s="9">
        <v>-43009.61876680547</v>
      </c>
      <c r="P3873" s="9">
        <v>103.65028460018496</v>
      </c>
      <c r="Q3873" s="9">
        <v>-3511987.291884305</v>
      </c>
      <c r="R3873" s="9">
        <v>-2065616.253574646</v>
      </c>
      <c r="S3873" s="9">
        <v>-2064421.5821111111</v>
      </c>
      <c r="T3873" s="9">
        <v>-26141.694575159505</v>
      </c>
      <c r="U3873" s="9">
        <v>-26141.694575159505</v>
      </c>
      <c r="V3873" s="9">
        <v>-333212.1543529638</v>
      </c>
      <c r="W3873" s="9">
        <v>19592.798541231015</v>
      </c>
      <c r="X3873" s="9">
        <v>-81.65875458453989</v>
      </c>
      <c r="Y3873" s="9">
        <v>-43009.61876680547</v>
      </c>
      <c r="Z3873" s="9">
        <v>-339.52870931713966</v>
      </c>
      <c r="AA3873" s="9">
        <v>-4.282228557774539</v>
      </c>
      <c r="AB3873" s="9">
        <v>-2.539260706922627</v>
      </c>
      <c r="AC3873" s="9">
        <v>-911.3815333817395</v>
      </c>
      <c r="AD3873" s="9">
        <v>-5.104114795063819</v>
      </c>
      <c r="AE3873" s="9">
        <v>51.82514230009248</v>
      </c>
      <c r="AF3873" s="9">
        <v>51.82514230009248</v>
      </c>
      <c r="AG3873" s="9">
        <v>-327.1241353307807</v>
      </c>
      <c r="AH3873" s="11">
        <v>0.027196964778819402</v>
      </c>
    </row>
    <row x14ac:dyDescent="0.25" r="3874" customHeight="1" ht="15.75">
      <c r="A3874" s="9">
        <v>2017</v>
      </c>
      <c r="B3874" s="8" t="s">
        <v>747</v>
      </c>
      <c r="C3874" s="8" t="s">
        <v>111</v>
      </c>
      <c r="D3874" s="8" t="s">
        <v>707</v>
      </c>
      <c r="E3874" s="8" t="s">
        <v>705</v>
      </c>
      <c r="F3874" s="10">
        <v>-0.07393340529398446</v>
      </c>
      <c r="G3874" s="10">
        <v>-1.4319694036103858</v>
      </c>
      <c r="H3874" s="9">
        <v>-151440557.00731134</v>
      </c>
      <c r="I3874" s="9">
        <v>-147835948.11834133</v>
      </c>
      <c r="J3874" s="9">
        <v>-36097.7087919432</v>
      </c>
      <c r="K3874" s="9">
        <v>-1957214.6219559596</v>
      </c>
      <c r="L3874" s="9">
        <v>-459143.5693974989</v>
      </c>
      <c r="M3874" s="9">
        <v>-6249.195513404234</v>
      </c>
      <c r="N3874" s="9">
        <v>-1064.790591415652</v>
      </c>
      <c r="O3874" s="9">
        <v>-1146526.424601467</v>
      </c>
      <c r="P3874" s="9">
        <v>1687.4218816895382</v>
      </c>
      <c r="Q3874" s="9">
        <v>-65954364.19106055</v>
      </c>
      <c r="R3874" s="9">
        <v>-39528263.59903673</v>
      </c>
      <c r="S3874" s="9">
        <v>-39507047.84766861</v>
      </c>
      <c r="T3874" s="9">
        <v>-489303.6554889899</v>
      </c>
      <c r="U3874" s="9">
        <v>-489303.6554889899</v>
      </c>
      <c r="V3874" s="9">
        <v>-6388308.098455855</v>
      </c>
      <c r="W3874" s="9">
        <v>2086311.3600825649</v>
      </c>
      <c r="X3874" s="9">
        <v>-76.22076477798093</v>
      </c>
      <c r="Y3874" s="9">
        <v>-1146526.424601467</v>
      </c>
      <c r="Z3874" s="9">
        <v>-1064.790591415652</v>
      </c>
      <c r="AA3874" s="9">
        <v>-57.34135</v>
      </c>
      <c r="AB3874" s="9">
        <v>-1.4875824691160355</v>
      </c>
      <c r="AC3874" s="9">
        <v>-17978.987707267923</v>
      </c>
      <c r="AD3874" s="9">
        <v>-68.34684999999999</v>
      </c>
      <c r="AE3874" s="9">
        <v>843.7109408447691</v>
      </c>
      <c r="AF3874" s="9">
        <v>843.7109408447691</v>
      </c>
      <c r="AG3874" s="9">
        <v>-6191.142628404234</v>
      </c>
      <c r="AH3874" s="11">
        <v>0.0012796807183779765</v>
      </c>
    </row>
    <row x14ac:dyDescent="0.25" r="3875" customHeight="1" ht="15.75">
      <c r="A3875" s="9">
        <v>2017</v>
      </c>
      <c r="B3875" s="8" t="s">
        <v>2103</v>
      </c>
      <c r="C3875" s="8" t="s">
        <v>102</v>
      </c>
      <c r="D3875" s="8" t="s">
        <v>709</v>
      </c>
      <c r="E3875" s="8" t="s">
        <v>705</v>
      </c>
      <c r="F3875" s="10">
        <v>-0.06601664066957376</v>
      </c>
      <c r="G3875" s="10">
        <v>-0.19293591502552573</v>
      </c>
      <c r="H3875" s="9">
        <v>-121844545.74596933</v>
      </c>
      <c r="I3875" s="9">
        <v>-117339870.03033687</v>
      </c>
      <c r="J3875" s="9">
        <v>-26755.02493632593</v>
      </c>
      <c r="K3875" s="9">
        <v>-1553283.0486282595</v>
      </c>
      <c r="L3875" s="9">
        <v>-363923.15197683836</v>
      </c>
      <c r="M3875" s="9">
        <v>-4867.313149403342</v>
      </c>
      <c r="N3875" s="9">
        <v>-5895.700319287483</v>
      </c>
      <c r="O3875" s="9">
        <v>-2549633.5607858645</v>
      </c>
      <c r="P3875" s="9">
        <v>-317.9158364372564</v>
      </c>
      <c r="Q3875" s="9">
        <v>-52238494.132408366</v>
      </c>
      <c r="R3875" s="9">
        <v>-30278350.65883142</v>
      </c>
      <c r="S3875" s="9">
        <v>-30264262.908396557</v>
      </c>
      <c r="T3875" s="9">
        <v>-388320.76215706486</v>
      </c>
      <c r="U3875" s="9">
        <v>-388320.76215706486</v>
      </c>
      <c r="V3875" s="9">
        <v>-4877807.264300886</v>
      </c>
      <c r="W3875" s="9">
        <v>-833501.3456677519</v>
      </c>
      <c r="X3875" s="9">
        <v>-1417.9523918461962</v>
      </c>
      <c r="Y3875" s="9">
        <v>-2549633.5607858645</v>
      </c>
      <c r="Z3875" s="9">
        <v>-5895.700319287483</v>
      </c>
      <c r="AA3875" s="9">
        <v>-2.710681900572777</v>
      </c>
      <c r="AB3875" s="9">
        <v>-44.08580164322231</v>
      </c>
      <c r="AC3875" s="9">
        <v>-13308.18646001541</v>
      </c>
      <c r="AD3875" s="9">
        <v>-3.230941881489754</v>
      </c>
      <c r="AE3875" s="9">
        <v>-158.9579182186282</v>
      </c>
      <c r="AF3875" s="9">
        <v>-158.9579182186282</v>
      </c>
      <c r="AG3875" s="9">
        <v>-4864.568831304003</v>
      </c>
      <c r="AH3875" s="11">
        <v>0.009042682149594167</v>
      </c>
    </row>
    <row x14ac:dyDescent="0.25" r="3876" customHeight="1" ht="15.75">
      <c r="A3876" s="9">
        <v>2017</v>
      </c>
      <c r="B3876" s="8" t="s">
        <v>750</v>
      </c>
      <c r="C3876" s="8" t="s">
        <v>102</v>
      </c>
      <c r="D3876" s="8" t="s">
        <v>709</v>
      </c>
      <c r="E3876" s="8" t="s">
        <v>705</v>
      </c>
      <c r="F3876" s="10">
        <v>-0.06531321273962135</v>
      </c>
      <c r="G3876" s="13" t="s">
        <v>45</v>
      </c>
      <c r="H3876" s="9">
        <v>-30480645.079213854</v>
      </c>
      <c r="I3876" s="9">
        <v>-28117520.82043602</v>
      </c>
      <c r="J3876" s="9">
        <v>-6600.787654102196</v>
      </c>
      <c r="K3876" s="9">
        <v>-373036.84812853334</v>
      </c>
      <c r="L3876" s="9">
        <v>-87212.08524380016</v>
      </c>
      <c r="M3876" s="9">
        <v>-1185.9382238324463</v>
      </c>
      <c r="N3876" s="9">
        <v>-1490.7534899913296</v>
      </c>
      <c r="O3876" s="9">
        <v>-1894052.9386976748</v>
      </c>
      <c r="P3876" s="9">
        <v>455.0926601084339</v>
      </c>
      <c r="Q3876" s="9">
        <v>-12522872.556098673</v>
      </c>
      <c r="R3876" s="9">
        <v>-7385129.923144038</v>
      </c>
      <c r="S3876" s="9">
        <v>-7380624.601543207</v>
      </c>
      <c r="T3876" s="9">
        <v>-93259.21203213334</v>
      </c>
      <c r="U3876" s="9">
        <v>-93259.21203213334</v>
      </c>
      <c r="V3876" s="9">
        <v>-1191596.9044771162</v>
      </c>
      <c r="W3876" s="9">
        <v>86025.22261749339</v>
      </c>
      <c r="X3876" s="9">
        <v>-358.53543469145205</v>
      </c>
      <c r="Y3876" s="9">
        <v>-1894052.9386976748</v>
      </c>
      <c r="Z3876" s="9">
        <v>-1490.7534899913296</v>
      </c>
      <c r="AA3876" s="9">
        <v>-18.80178904541512</v>
      </c>
      <c r="AB3876" s="9">
        <v>-11.149018203662305</v>
      </c>
      <c r="AC3876" s="9">
        <v>-3261.4931984975487</v>
      </c>
      <c r="AD3876" s="9">
        <v>-22.410408119422204</v>
      </c>
      <c r="AE3876" s="9">
        <v>227.54633005421695</v>
      </c>
      <c r="AF3876" s="9">
        <v>227.54633005421695</v>
      </c>
      <c r="AG3876" s="9">
        <v>-1166.9031279156648</v>
      </c>
      <c r="AH3876" s="11">
        <v>0.031368715284844646</v>
      </c>
    </row>
    <row x14ac:dyDescent="0.25" r="3877" customHeight="1" ht="15.75">
      <c r="A3877" s="9">
        <v>2017</v>
      </c>
      <c r="B3877" s="8" t="s">
        <v>740</v>
      </c>
      <c r="C3877" s="8" t="s">
        <v>102</v>
      </c>
      <c r="D3877" s="8" t="s">
        <v>709</v>
      </c>
      <c r="E3877" s="8" t="s">
        <v>705</v>
      </c>
      <c r="F3877" s="10">
        <v>-0.061838374607210776</v>
      </c>
      <c r="G3877" s="10">
        <v>-0.4421727232566485</v>
      </c>
      <c r="H3877" s="9">
        <v>-98906836.58563139</v>
      </c>
      <c r="I3877" s="9">
        <v>-93883298.6669198</v>
      </c>
      <c r="J3877" s="9">
        <v>-21470.06155186946</v>
      </c>
      <c r="K3877" s="9">
        <v>-1242396.0210347115</v>
      </c>
      <c r="L3877" s="9">
        <v>-291159.6310568501</v>
      </c>
      <c r="M3877" s="9">
        <v>-3902.0418859848946</v>
      </c>
      <c r="N3877" s="9">
        <v>-5109.177297682887</v>
      </c>
      <c r="O3877" s="9">
        <v>-3459447.8766437583</v>
      </c>
      <c r="P3877" s="9">
        <v>-53.10924072557384</v>
      </c>
      <c r="Q3877" s="9">
        <v>-41795170.821429335</v>
      </c>
      <c r="R3877" s="9">
        <v>-24267475.615831308</v>
      </c>
      <c r="S3877" s="9">
        <v>-24256665.1288195</v>
      </c>
      <c r="T3877" s="9">
        <v>-310599.0052586779</v>
      </c>
      <c r="U3877" s="9">
        <v>-310599.0052586779</v>
      </c>
      <c r="V3877" s="9">
        <v>-3910182.173176001</v>
      </c>
      <c r="W3877" s="9">
        <v>-575687.9130583738</v>
      </c>
      <c r="X3877" s="9">
        <v>-1228.788740485247</v>
      </c>
      <c r="Y3877" s="9">
        <v>-3459447.8766437583</v>
      </c>
      <c r="Z3877" s="9">
        <v>-5109.177297682887</v>
      </c>
      <c r="AA3877" s="9">
        <v>-9.873138178396225</v>
      </c>
      <c r="AB3877" s="9">
        <v>-38.20357015440706</v>
      </c>
      <c r="AC3877" s="9">
        <v>-10666.079848864747</v>
      </c>
      <c r="AD3877" s="9">
        <v>-11.768085231828689</v>
      </c>
      <c r="AE3877" s="9">
        <v>-26.55462036278692</v>
      </c>
      <c r="AF3877" s="9">
        <v>-26.55462036278692</v>
      </c>
      <c r="AG3877" s="9">
        <v>-3892.0462344130437</v>
      </c>
      <c r="AH3877" s="11">
        <v>0.009609546993984948</v>
      </c>
    </row>
    <row x14ac:dyDescent="0.25" r="3878" customHeight="1" ht="15.75">
      <c r="A3878" s="9">
        <v>2017</v>
      </c>
      <c r="B3878" s="8" t="s">
        <v>2349</v>
      </c>
      <c r="C3878" s="8" t="s">
        <v>102</v>
      </c>
      <c r="D3878" s="8" t="s">
        <v>707</v>
      </c>
      <c r="E3878" s="8" t="s">
        <v>705</v>
      </c>
      <c r="F3878" s="10">
        <v>-0.06162316081108925</v>
      </c>
      <c r="G3878" s="13" t="s">
        <v>45</v>
      </c>
      <c r="H3878" s="9">
        <v>-55136265.441658996</v>
      </c>
      <c r="I3878" s="9">
        <v>-50744306.32723175</v>
      </c>
      <c r="J3878" s="9">
        <v>-25760.66995391332</v>
      </c>
      <c r="K3878" s="9">
        <v>-728715.8218157969</v>
      </c>
      <c r="L3878" s="9">
        <v>-169596.12122107315</v>
      </c>
      <c r="M3878" s="9">
        <v>-3783.355059761758</v>
      </c>
      <c r="N3878" s="9">
        <v>-2858.0913386564443</v>
      </c>
      <c r="O3878" s="9">
        <v>-3505457.9522240465</v>
      </c>
      <c r="P3878" s="9">
        <v>44212.8971860282</v>
      </c>
      <c r="Q3878" s="9">
        <v>-24668320.338238146</v>
      </c>
      <c r="R3878" s="9">
        <v>-24158539.51515309</v>
      </c>
      <c r="S3878" s="9">
        <v>-24143964.378370218</v>
      </c>
      <c r="T3878" s="9">
        <v>-182178.95545394922</v>
      </c>
      <c r="U3878" s="9">
        <v>-182178.95545394922</v>
      </c>
      <c r="V3878" s="9">
        <v>-4046411.0061493777</v>
      </c>
      <c r="W3878" s="9">
        <v>25726771.24521799</v>
      </c>
      <c r="X3878" s="9">
        <v>-687.3886443150452</v>
      </c>
      <c r="Y3878" s="9">
        <v>-3505457.9522240465</v>
      </c>
      <c r="Z3878" s="9">
        <v>-2858.0913386564443</v>
      </c>
      <c r="AA3878" s="9">
        <v>-1502.34337</v>
      </c>
      <c r="AB3878" s="9">
        <v>-21.373998936661554</v>
      </c>
      <c r="AC3878" s="9">
        <v>-11076.228725551666</v>
      </c>
      <c r="AD3878" s="9">
        <v>-1790.68747</v>
      </c>
      <c r="AE3878" s="9">
        <v>22106.4485930141</v>
      </c>
      <c r="AF3878" s="9">
        <v>22106.4485930141</v>
      </c>
      <c r="AG3878" s="9">
        <v>-2262.369472761758</v>
      </c>
      <c r="AH3878" s="11">
        <v>0.004337962791502965</v>
      </c>
    </row>
    <row x14ac:dyDescent="0.25" r="3879" customHeight="1" ht="15.75">
      <c r="A3879" s="9">
        <v>2017</v>
      </c>
      <c r="B3879" s="8" t="s">
        <v>744</v>
      </c>
      <c r="C3879" s="8" t="s">
        <v>155</v>
      </c>
      <c r="D3879" s="8" t="s">
        <v>707</v>
      </c>
      <c r="E3879" s="8" t="s">
        <v>705</v>
      </c>
      <c r="F3879" s="10">
        <v>-0.06031517690828741</v>
      </c>
      <c r="G3879" s="10">
        <v>-0.7610707594665155</v>
      </c>
      <c r="H3879" s="9">
        <v>-221429492.5372407</v>
      </c>
      <c r="I3879" s="9">
        <v>-203149288.6402781</v>
      </c>
      <c r="J3879" s="9">
        <v>-46855.561108717964</v>
      </c>
      <c r="K3879" s="9">
        <v>-2686270.6890568547</v>
      </c>
      <c r="L3879" s="9">
        <v>-629598.5807309202</v>
      </c>
      <c r="M3879" s="9">
        <v>-8462.827548471065</v>
      </c>
      <c r="N3879" s="9">
        <v>-11727.125872368708</v>
      </c>
      <c r="O3879" s="9">
        <v>-14897561.76183983</v>
      </c>
      <c r="P3879" s="9">
        <v>272.64919460343634</v>
      </c>
      <c r="Q3879" s="9">
        <v>-90384664.55364934</v>
      </c>
      <c r="R3879" s="9">
        <v>-52689302.318793274</v>
      </c>
      <c r="S3879" s="9">
        <v>-52665410.08819086</v>
      </c>
      <c r="T3879" s="9">
        <v>-671567.6722642137</v>
      </c>
      <c r="U3879" s="9">
        <v>-671567.6722642137</v>
      </c>
      <c r="V3879" s="9">
        <v>-8493012.2214487</v>
      </c>
      <c r="W3879" s="9">
        <v>-910284.562394647</v>
      </c>
      <c r="X3879" s="9">
        <v>-2820.4463048787115</v>
      </c>
      <c r="Y3879" s="9">
        <v>-14897561.76183983</v>
      </c>
      <c r="Z3879" s="9">
        <v>-11727.125872368708</v>
      </c>
      <c r="AA3879" s="9">
        <v>-36.01036875450135</v>
      </c>
      <c r="AB3879" s="9">
        <v>-87.68937983014575</v>
      </c>
      <c r="AC3879" s="9">
        <v>-23253.77150566791</v>
      </c>
      <c r="AD3879" s="9">
        <v>-42.921822937698366</v>
      </c>
      <c r="AE3879" s="9">
        <v>136.32459730171817</v>
      </c>
      <c r="AF3879" s="9">
        <v>136.32459730171817</v>
      </c>
      <c r="AG3879" s="9">
        <v>-8426.37033572472</v>
      </c>
      <c r="AH3879" s="11">
        <v>0.011870966126414124</v>
      </c>
    </row>
    <row x14ac:dyDescent="0.25" r="3880" customHeight="1" ht="15.75">
      <c r="A3880" s="9">
        <v>2017</v>
      </c>
      <c r="B3880" s="8" t="s">
        <v>739</v>
      </c>
      <c r="C3880" s="8" t="s">
        <v>87</v>
      </c>
      <c r="D3880" s="8" t="s">
        <v>707</v>
      </c>
      <c r="E3880" s="8" t="s">
        <v>705</v>
      </c>
      <c r="F3880" s="10">
        <v>-0.06012674924201965</v>
      </c>
      <c r="G3880" s="10">
        <v>-1.3422077502133707</v>
      </c>
      <c r="H3880" s="9">
        <v>-384755893.9612694</v>
      </c>
      <c r="I3880" s="9">
        <v>-341429589.68608683</v>
      </c>
      <c r="J3880" s="9">
        <v>-81458.37520401034</v>
      </c>
      <c r="K3880" s="9">
        <v>-4545597.580220235</v>
      </c>
      <c r="L3880" s="9">
        <v>-1064252.8830482506</v>
      </c>
      <c r="M3880" s="9">
        <v>-14558.88537197221</v>
      </c>
      <c r="N3880" s="9">
        <v>-23246.03498383943</v>
      </c>
      <c r="O3880" s="9">
        <v>-37606426.04309934</v>
      </c>
      <c r="P3880" s="9">
        <v>9235.526745134488</v>
      </c>
      <c r="Q3880" s="9">
        <v>-152849994.2227689</v>
      </c>
      <c r="R3880" s="9">
        <v>-91110604.9912096</v>
      </c>
      <c r="S3880" s="9">
        <v>-91061983.10310373</v>
      </c>
      <c r="T3880" s="9">
        <v>-1136399.3950550586</v>
      </c>
      <c r="U3880" s="9">
        <v>-1136399.3950550586</v>
      </c>
      <c r="V3880" s="9">
        <v>-14716714.05482114</v>
      </c>
      <c r="W3880" s="9">
        <v>4934287.4144906495</v>
      </c>
      <c r="X3880" s="9">
        <v>-2379.085556861638</v>
      </c>
      <c r="Y3880" s="9">
        <v>-37606426.04309934</v>
      </c>
      <c r="Z3880" s="9">
        <v>-23246.03498383943</v>
      </c>
      <c r="AA3880" s="9">
        <v>-328.40955</v>
      </c>
      <c r="AB3880" s="9">
        <v>-34.99224497309895</v>
      </c>
      <c r="AC3880" s="9">
        <v>-40289.33333954551</v>
      </c>
      <c r="AD3880" s="9">
        <v>-391.44105</v>
      </c>
      <c r="AE3880" s="9">
        <v>4617.763372567244</v>
      </c>
      <c r="AF3880" s="9">
        <v>4617.763372567244</v>
      </c>
      <c r="AG3880" s="9">
        <v>-14226.40066697221</v>
      </c>
      <c r="AH3880" s="11">
        <v>0.003592647265952701</v>
      </c>
    </row>
    <row x14ac:dyDescent="0.25" r="3881" customHeight="1" ht="15.75">
      <c r="A3881" s="9">
        <v>2017</v>
      </c>
      <c r="B3881" s="8" t="s">
        <v>2351</v>
      </c>
      <c r="C3881" s="8" t="s">
        <v>102</v>
      </c>
      <c r="D3881" s="8" t="s">
        <v>709</v>
      </c>
      <c r="E3881" s="8" t="s">
        <v>705</v>
      </c>
      <c r="F3881" s="10">
        <v>-0.05987049846929165</v>
      </c>
      <c r="G3881" s="13" t="s">
        <v>45</v>
      </c>
      <c r="H3881" s="9">
        <v>-46657756.6182554</v>
      </c>
      <c r="I3881" s="9">
        <v>-45120167.59232108</v>
      </c>
      <c r="J3881" s="9">
        <v>-10447.39960717374</v>
      </c>
      <c r="K3881" s="9">
        <v>-598001.4292587168</v>
      </c>
      <c r="L3881" s="9">
        <v>-139770.44379085203</v>
      </c>
      <c r="M3881" s="9">
        <v>-1885.6378270090963</v>
      </c>
      <c r="N3881" s="9">
        <v>-2489.394394174768</v>
      </c>
      <c r="O3881" s="9">
        <v>-785271.575542401</v>
      </c>
      <c r="P3881" s="9">
        <v>276.8544860295092</v>
      </c>
      <c r="Q3881" s="9">
        <v>-20066455.696979795</v>
      </c>
      <c r="R3881" s="9">
        <v>-11732805.026487678</v>
      </c>
      <c r="S3881" s="9">
        <v>-11725409.94224533</v>
      </c>
      <c r="T3881" s="9">
        <v>-149500.3573146792</v>
      </c>
      <c r="U3881" s="9">
        <v>-149500.3573146792</v>
      </c>
      <c r="V3881" s="9">
        <v>-1891508.588722127</v>
      </c>
      <c r="W3881" s="9">
        <v>-147393.79031285096</v>
      </c>
      <c r="X3881" s="9">
        <v>-598.7147487671523</v>
      </c>
      <c r="Y3881" s="9">
        <v>-785271.575542401</v>
      </c>
      <c r="Z3881" s="9">
        <v>-2489.394394174768</v>
      </c>
      <c r="AA3881" s="9">
        <v>-15.052625373649596</v>
      </c>
      <c r="AB3881" s="9">
        <v>-18.61790333960183</v>
      </c>
      <c r="AC3881" s="9">
        <v>-5178.018063861223</v>
      </c>
      <c r="AD3881" s="9">
        <v>-17.941669118690488</v>
      </c>
      <c r="AE3881" s="9">
        <v>138.4272430147546</v>
      </c>
      <c r="AF3881" s="9">
        <v>138.4272430147546</v>
      </c>
      <c r="AG3881" s="9">
        <v>-1870.398417233</v>
      </c>
      <c r="AH3881" s="11">
        <v>0.011841359363257333</v>
      </c>
    </row>
    <row x14ac:dyDescent="0.25" r="3882" customHeight="1" ht="15.75">
      <c r="A3882" s="9">
        <v>2017</v>
      </c>
      <c r="B3882" s="8" t="s">
        <v>757</v>
      </c>
      <c r="C3882" s="8" t="s">
        <v>188</v>
      </c>
      <c r="D3882" s="8" t="s">
        <v>709</v>
      </c>
      <c r="E3882" s="8" t="s">
        <v>705</v>
      </c>
      <c r="F3882" s="10">
        <v>-0.05917338942740803</v>
      </c>
      <c r="G3882" s="10">
        <v>-0.46950597105567954</v>
      </c>
      <c r="H3882" s="9">
        <v>-433592858.36198765</v>
      </c>
      <c r="I3882" s="9">
        <v>-419841744.54304045</v>
      </c>
      <c r="J3882" s="9">
        <v>-96410.42305649645</v>
      </c>
      <c r="K3882" s="9">
        <v>-5589508.115147385</v>
      </c>
      <c r="L3882" s="9">
        <v>-1307964.4783262399</v>
      </c>
      <c r="M3882" s="9">
        <v>-17504.56408930662</v>
      </c>
      <c r="N3882" s="9">
        <v>-1730.5017440354547</v>
      </c>
      <c r="O3882" s="9">
        <v>-6739071.519574789</v>
      </c>
      <c r="P3882" s="9">
        <v>1075.7829911522274</v>
      </c>
      <c r="Q3882" s="9">
        <v>-187769963.11962914</v>
      </c>
      <c r="R3882" s="9">
        <v>-109423386.77861063</v>
      </c>
      <c r="S3882" s="9">
        <v>-109361380.54831642</v>
      </c>
      <c r="T3882" s="9">
        <v>-1397377.0287868462</v>
      </c>
      <c r="U3882" s="9">
        <v>-1397377.0287868462</v>
      </c>
      <c r="V3882" s="9">
        <v>-17636005.849760856</v>
      </c>
      <c r="W3882" s="9">
        <v>198166.29588748503</v>
      </c>
      <c r="X3882" s="9">
        <v>-99.71093113207147</v>
      </c>
      <c r="Y3882" s="9">
        <v>-6739071.519574789</v>
      </c>
      <c r="Z3882" s="9">
        <v>-1730.5017440354547</v>
      </c>
      <c r="AA3882" s="9">
        <v>-36.9302232845476</v>
      </c>
      <c r="AB3882" s="9">
        <v>-2.841784158761338</v>
      </c>
      <c r="AC3882" s="9">
        <v>-48157.38888551347</v>
      </c>
      <c r="AD3882" s="9">
        <v>-44.01822474175236</v>
      </c>
      <c r="AE3882" s="9">
        <v>537.8914955761137</v>
      </c>
      <c r="AF3882" s="9">
        <v>537.8914955761137</v>
      </c>
      <c r="AG3882" s="9">
        <v>-17467.175607776935</v>
      </c>
      <c r="AH3882" s="11">
        <v>0.0028031087834980983</v>
      </c>
    </row>
    <row x14ac:dyDescent="0.25" r="3883" customHeight="1" ht="15.75">
      <c r="A3883" s="9">
        <v>2017</v>
      </c>
      <c r="B3883" s="8" t="s">
        <v>749</v>
      </c>
      <c r="C3883" s="8" t="s">
        <v>111</v>
      </c>
      <c r="D3883" s="8" t="s">
        <v>709</v>
      </c>
      <c r="E3883" s="8" t="s">
        <v>705</v>
      </c>
      <c r="F3883" s="10">
        <v>-0.058558596992415106</v>
      </c>
      <c r="G3883" s="10">
        <v>-0.6476643016086984</v>
      </c>
      <c r="H3883" s="9">
        <v>-183007732.06595552</v>
      </c>
      <c r="I3883" s="9">
        <v>-172566092.8497116</v>
      </c>
      <c r="J3883" s="9">
        <v>-40321.78367091987</v>
      </c>
      <c r="K3883" s="9">
        <v>-2296458.035892567</v>
      </c>
      <c r="L3883" s="9">
        <v>-537655.3195765272</v>
      </c>
      <c r="M3883" s="9">
        <v>-7247.396652475237</v>
      </c>
      <c r="N3883" s="9">
        <v>-1624.5814598217014</v>
      </c>
      <c r="O3883" s="9">
        <v>-7559984.783927161</v>
      </c>
      <c r="P3883" s="9">
        <v>1652.6849355811228</v>
      </c>
      <c r="Q3883" s="9">
        <v>-77199441.0151141</v>
      </c>
      <c r="R3883" s="9">
        <v>-45397897.47951897</v>
      </c>
      <c r="S3883" s="9">
        <v>-45372904.76239544</v>
      </c>
      <c r="T3883" s="9">
        <v>-574114.5089731418</v>
      </c>
      <c r="U3883" s="9">
        <v>-574114.5089731418</v>
      </c>
      <c r="V3883" s="9">
        <v>-7323408.575732174</v>
      </c>
      <c r="W3883" s="9">
        <v>1021628.9110681631</v>
      </c>
      <c r="X3883" s="9">
        <v>-116.2922008421482</v>
      </c>
      <c r="Y3883" s="9">
        <v>-7559984.783927161</v>
      </c>
      <c r="Z3883" s="9">
        <v>-1624.5814598217014</v>
      </c>
      <c r="AA3883" s="9">
        <v>-56.29878</v>
      </c>
      <c r="AB3883" s="9">
        <v>-2.2696471200676833</v>
      </c>
      <c r="AC3883" s="9">
        <v>-20091.081782779835</v>
      </c>
      <c r="AD3883" s="9">
        <v>-67.10418</v>
      </c>
      <c r="AE3883" s="9">
        <v>826.3424677905614</v>
      </c>
      <c r="AF3883" s="9">
        <v>826.3424677905614</v>
      </c>
      <c r="AG3883" s="9">
        <v>-7190.399274475237</v>
      </c>
      <c r="AH3883" s="11">
        <v>0.0016740751601009446</v>
      </c>
    </row>
    <row x14ac:dyDescent="0.25" r="3884" customHeight="1" ht="15.75">
      <c r="A3884" s="9">
        <v>2017</v>
      </c>
      <c r="B3884" s="8" t="s">
        <v>2100</v>
      </c>
      <c r="C3884" s="8" t="s">
        <v>123</v>
      </c>
      <c r="D3884" s="8" t="s">
        <v>704</v>
      </c>
      <c r="E3884" s="8" t="s">
        <v>705</v>
      </c>
      <c r="F3884" s="10">
        <v>-0.05817301155634845</v>
      </c>
      <c r="G3884" s="13" t="s">
        <v>45</v>
      </c>
      <c r="H3884" s="9">
        <v>-130454739.66120929</v>
      </c>
      <c r="I3884" s="9">
        <v>-116892766.89182836</v>
      </c>
      <c r="J3884" s="9">
        <v>-27594.424554963884</v>
      </c>
      <c r="K3884" s="9">
        <v>-1542470.2064011733</v>
      </c>
      <c r="L3884" s="9">
        <v>-360419.8193005877</v>
      </c>
      <c r="M3884" s="9">
        <v>-4939.091035686075</v>
      </c>
      <c r="N3884" s="9">
        <v>-362123.23451714887</v>
      </c>
      <c r="O3884" s="9">
        <v>-11266869.929838354</v>
      </c>
      <c r="P3884" s="9">
        <v>2443.942135589184</v>
      </c>
      <c r="Q3884" s="9">
        <v>-51757046.9746802</v>
      </c>
      <c r="R3884" s="9">
        <v>-30670938.351251453</v>
      </c>
      <c r="S3884" s="9">
        <v>-30651479.00140432</v>
      </c>
      <c r="T3884" s="9">
        <v>-385617.5516002933</v>
      </c>
      <c r="U3884" s="9">
        <v>-385617.5516002933</v>
      </c>
      <c r="V3884" s="9">
        <v>-4950953.618899024</v>
      </c>
      <c r="W3884" s="9">
        <v>202014.2391361062</v>
      </c>
      <c r="X3884" s="9">
        <v>-209853.50348657763</v>
      </c>
      <c r="Y3884" s="9">
        <v>-11266869.929838354</v>
      </c>
      <c r="Z3884" s="9">
        <v>-362123.23451714887</v>
      </c>
      <c r="AA3884" s="9">
        <v>-116.78453774870586</v>
      </c>
      <c r="AB3884" s="9">
        <v>-76.3679565437985</v>
      </c>
      <c r="AC3884" s="9">
        <v>-13544.91055132434</v>
      </c>
      <c r="AD3884" s="9">
        <v>-139.19894254024604</v>
      </c>
      <c r="AE3884" s="9">
        <v>1221.971067794592</v>
      </c>
      <c r="AF3884" s="9">
        <v>1221.971067794592</v>
      </c>
      <c r="AG3884" s="9">
        <v>-4820.863215128064</v>
      </c>
      <c r="AH3884" s="11">
        <v>0.05003586978485204</v>
      </c>
    </row>
    <row x14ac:dyDescent="0.25" r="3885" customHeight="1" ht="15.75">
      <c r="A3885" s="9">
        <v>2017</v>
      </c>
      <c r="B3885" s="8" t="s">
        <v>754</v>
      </c>
      <c r="C3885" s="8" t="s">
        <v>188</v>
      </c>
      <c r="D3885" s="8" t="s">
        <v>709</v>
      </c>
      <c r="E3885" s="8" t="s">
        <v>705</v>
      </c>
      <c r="F3885" s="10">
        <v>-0.05789511115056101</v>
      </c>
      <c r="G3885" s="10">
        <v>-0.7857436199554144</v>
      </c>
      <c r="H3885" s="9">
        <v>-470425113.853989</v>
      </c>
      <c r="I3885" s="9">
        <v>-454585493.1316642</v>
      </c>
      <c r="J3885" s="9">
        <v>-105430.41736177994</v>
      </c>
      <c r="K3885" s="9">
        <v>-6043440.168553527</v>
      </c>
      <c r="L3885" s="9">
        <v>-1415259.5836257404</v>
      </c>
      <c r="M3885" s="9">
        <v>-19076.63298578222</v>
      </c>
      <c r="N3885" s="9">
        <v>-62283.98569880206</v>
      </c>
      <c r="O3885" s="9">
        <v>-8198603.814488141</v>
      </c>
      <c r="P3885" s="9">
        <v>4473.883420677272</v>
      </c>
      <c r="Q3885" s="9">
        <v>-203195694.5768508</v>
      </c>
      <c r="R3885" s="9">
        <v>-119135138.31143314</v>
      </c>
      <c r="S3885" s="9">
        <v>-119074647.89210252</v>
      </c>
      <c r="T3885" s="9">
        <v>-1510860.0421383819</v>
      </c>
      <c r="U3885" s="9">
        <v>-1510860.0421383819</v>
      </c>
      <c r="V3885" s="9">
        <v>-19213367.730309658</v>
      </c>
      <c r="W3885" s="9">
        <v>1596292.4719852554</v>
      </c>
      <c r="X3885" s="9">
        <v>-52659.68471614427</v>
      </c>
      <c r="Y3885" s="9">
        <v>-8198603.814488141</v>
      </c>
      <c r="Z3885" s="9">
        <v>-62283.98569880208</v>
      </c>
      <c r="AA3885" s="9">
        <v>-175.90948075873382</v>
      </c>
      <c r="AB3885" s="9">
        <v>-55.43035869046982</v>
      </c>
      <c r="AC3885" s="9">
        <v>-52424.574251459075</v>
      </c>
      <c r="AD3885" s="9">
        <v>-209.67170976956535</v>
      </c>
      <c r="AE3885" s="9">
        <v>2236.941710338636</v>
      </c>
      <c r="AF3885" s="9">
        <v>2236.941710338636</v>
      </c>
      <c r="AG3885" s="9">
        <v>-18898.543718091867</v>
      </c>
      <c r="AH3885" s="11">
        <v>0.016178438587606186</v>
      </c>
    </row>
    <row x14ac:dyDescent="0.25" r="3886" customHeight="1" ht="15.75">
      <c r="A3886" s="9">
        <v>2017</v>
      </c>
      <c r="B3886" s="8" t="s">
        <v>748</v>
      </c>
      <c r="C3886" s="8" t="s">
        <v>102</v>
      </c>
      <c r="D3886" s="8" t="s">
        <v>709</v>
      </c>
      <c r="E3886" s="8" t="s">
        <v>705</v>
      </c>
      <c r="F3886" s="10">
        <v>-0.05756513306320771</v>
      </c>
      <c r="G3886" s="10">
        <v>-0.3783028117107962</v>
      </c>
      <c r="H3886" s="9">
        <v>-115365427.78353631</v>
      </c>
      <c r="I3886" s="9">
        <v>-110954357.22932503</v>
      </c>
      <c r="J3886" s="9">
        <v>-25222.252058139933</v>
      </c>
      <c r="K3886" s="9">
        <v>-1468982.3967027753</v>
      </c>
      <c r="L3886" s="9">
        <v>-343626.1693351269</v>
      </c>
      <c r="M3886" s="9">
        <v>-4594.710011679004</v>
      </c>
      <c r="N3886" s="9">
        <v>-6401.752736630333</v>
      </c>
      <c r="O3886" s="9">
        <v>-2561838.805128478</v>
      </c>
      <c r="P3886" s="9">
        <v>-404.46823845082434</v>
      </c>
      <c r="Q3886" s="9">
        <v>-49323284.711397946</v>
      </c>
      <c r="R3886" s="9">
        <v>-28540393.946550652</v>
      </c>
      <c r="S3886" s="9">
        <v>-28524279.689691953</v>
      </c>
      <c r="T3886" s="9">
        <v>-367245.5991756938</v>
      </c>
      <c r="U3886" s="9">
        <v>-367245.5991756938</v>
      </c>
      <c r="V3886" s="9">
        <v>-4596708.428725075</v>
      </c>
      <c r="W3886" s="9">
        <v>-1058903.222787759</v>
      </c>
      <c r="X3886" s="9">
        <v>-1539.6611281643209</v>
      </c>
      <c r="Y3886" s="9">
        <v>-2561838.805128478</v>
      </c>
      <c r="Z3886" s="9">
        <v>-6401.752736630333</v>
      </c>
      <c r="AA3886" s="9">
        <v>-0.9383129751431942</v>
      </c>
      <c r="AB3886" s="9">
        <v>-47.87448192305084</v>
      </c>
      <c r="AC3886" s="9">
        <v>-12538.20754651471</v>
      </c>
      <c r="AD3886" s="9">
        <v>-1.1184029703724383</v>
      </c>
      <c r="AE3886" s="9">
        <v>-202.23411922541217</v>
      </c>
      <c r="AF3886" s="9">
        <v>-202.23411922541217</v>
      </c>
      <c r="AG3886" s="9">
        <v>-4593.760055404169</v>
      </c>
      <c r="AH3886" s="11">
        <v>0.010383043953021852</v>
      </c>
    </row>
    <row x14ac:dyDescent="0.25" r="3887" customHeight="1" ht="15.75">
      <c r="A3887" s="9">
        <v>2017</v>
      </c>
      <c r="B3887" s="8" t="s">
        <v>2102</v>
      </c>
      <c r="C3887" s="8" t="s">
        <v>87</v>
      </c>
      <c r="D3887" s="8" t="s">
        <v>709</v>
      </c>
      <c r="E3887" s="8" t="s">
        <v>705</v>
      </c>
      <c r="F3887" s="10">
        <v>-0.05736086702321447</v>
      </c>
      <c r="G3887" s="10">
        <v>-0.12586903215985654</v>
      </c>
      <c r="H3887" s="9">
        <v>-1616131322.1696858</v>
      </c>
      <c r="I3887" s="9">
        <v>-1562892276.8703756</v>
      </c>
      <c r="J3887" s="9">
        <v>-356796.0834814547</v>
      </c>
      <c r="K3887" s="9">
        <v>-20766678.40576202</v>
      </c>
      <c r="L3887" s="9">
        <v>-4862125.48191803</v>
      </c>
      <c r="M3887" s="9">
        <v>-64947.61643436265</v>
      </c>
      <c r="N3887" s="9">
        <v>-102351.04241883171</v>
      </c>
      <c r="O3887" s="9">
        <v>-27084711.594557013</v>
      </c>
      <c r="P3887" s="9">
        <v>-1435.074737993604</v>
      </c>
      <c r="Q3887" s="9">
        <v>-697951935.7749646</v>
      </c>
      <c r="R3887" s="9">
        <v>-405372289.6456083</v>
      </c>
      <c r="S3887" s="9">
        <v>-405159140.46782935</v>
      </c>
      <c r="T3887" s="9">
        <v>-5191669.601440505</v>
      </c>
      <c r="U3887" s="9">
        <v>-5191669.601440505</v>
      </c>
      <c r="V3887" s="9">
        <v>-65315348.09286844</v>
      </c>
      <c r="W3887" s="9">
        <v>-4507027.664314761</v>
      </c>
      <c r="X3887" s="9">
        <v>-10474.985816620216</v>
      </c>
      <c r="Y3887" s="9">
        <v>-27084711.594557013</v>
      </c>
      <c r="Z3887" s="9">
        <v>-102351.04241883171</v>
      </c>
      <c r="AA3887" s="9">
        <v>-21.685455204582215</v>
      </c>
      <c r="AB3887" s="9">
        <v>-154.0689735716927</v>
      </c>
      <c r="AC3887" s="9">
        <v>-178141.35983490798</v>
      </c>
      <c r="AD3887" s="9">
        <v>-25.847535051918033</v>
      </c>
      <c r="AE3887" s="9">
        <v>-717.537368996802</v>
      </c>
      <c r="AF3887" s="9">
        <v>-717.537368996802</v>
      </c>
      <c r="AG3887" s="9">
        <v>-64925.661889567935</v>
      </c>
      <c r="AH3887" s="11">
        <v>0.003979978193089025</v>
      </c>
    </row>
    <row x14ac:dyDescent="0.25" r="3888" customHeight="1" ht="15.75">
      <c r="A3888" s="9">
        <v>2017</v>
      </c>
      <c r="B3888" s="8" t="s">
        <v>2352</v>
      </c>
      <c r="C3888" s="8" t="s">
        <v>102</v>
      </c>
      <c r="D3888" s="8" t="s">
        <v>709</v>
      </c>
      <c r="E3888" s="8" t="s">
        <v>705</v>
      </c>
      <c r="F3888" s="10">
        <v>-0.052758534763418324</v>
      </c>
      <c r="G3888" s="13" t="s">
        <v>45</v>
      </c>
      <c r="H3888" s="9">
        <v>-18170347.855523244</v>
      </c>
      <c r="I3888" s="9">
        <v>-16887983.555858504</v>
      </c>
      <c r="J3888" s="9">
        <v>-3988.0189655071213</v>
      </c>
      <c r="K3888" s="9">
        <v>-223927.98436335617</v>
      </c>
      <c r="L3888" s="9">
        <v>-52318.21155979394</v>
      </c>
      <c r="M3888" s="9">
        <v>-714.4500507524381</v>
      </c>
      <c r="N3888" s="9">
        <v>-1100.1533964012028</v>
      </c>
      <c r="O3888" s="9">
        <v>-1000651.3327886377</v>
      </c>
      <c r="P3888" s="9">
        <v>335.8514597195166</v>
      </c>
      <c r="Q3888" s="9">
        <v>-7512893.37421576</v>
      </c>
      <c r="R3888" s="9">
        <v>-4445031.856907645</v>
      </c>
      <c r="S3888" s="9">
        <v>-4442148.629058716</v>
      </c>
      <c r="T3888" s="9">
        <v>-55981.99609083904</v>
      </c>
      <c r="U3888" s="9">
        <v>-55981.99609083904</v>
      </c>
      <c r="V3888" s="9">
        <v>-717410.7346753016</v>
      </c>
      <c r="W3888" s="9">
        <v>63485.305568095886</v>
      </c>
      <c r="X3888" s="9">
        <v>-264.5936963114383</v>
      </c>
      <c r="Y3888" s="9">
        <v>-1000651.3327886377</v>
      </c>
      <c r="Z3888" s="9">
        <v>-1100.1533964012028</v>
      </c>
      <c r="AA3888" s="9">
        <v>-13.875434279112556</v>
      </c>
      <c r="AB3888" s="9">
        <v>-8.22780582145024</v>
      </c>
      <c r="AC3888" s="9">
        <v>-1965.3014106862076</v>
      </c>
      <c r="AD3888" s="9">
        <v>-16.538540256889032</v>
      </c>
      <c r="AE3888" s="9">
        <v>167.9257298597583</v>
      </c>
      <c r="AF3888" s="9">
        <v>167.9257298597583</v>
      </c>
      <c r="AG3888" s="9">
        <v>-700.4024395516138</v>
      </c>
      <c r="AH3888" s="11">
        <v>0.03845849363253122</v>
      </c>
    </row>
    <row x14ac:dyDescent="0.25" r="3889" customHeight="1" ht="15.75">
      <c r="A3889" s="9">
        <v>2017</v>
      </c>
      <c r="B3889" s="8" t="s">
        <v>745</v>
      </c>
      <c r="C3889" s="8" t="s">
        <v>106</v>
      </c>
      <c r="D3889" s="8" t="s">
        <v>709</v>
      </c>
      <c r="E3889" s="8" t="s">
        <v>705</v>
      </c>
      <c r="F3889" s="10">
        <v>-0.05212983591631299</v>
      </c>
      <c r="G3889" s="10">
        <v>-0.12798071466097125</v>
      </c>
      <c r="H3889" s="9">
        <v>-779914475.1439587</v>
      </c>
      <c r="I3889" s="9">
        <v>-739493826.586157</v>
      </c>
      <c r="J3889" s="9">
        <v>-174867.23659370138</v>
      </c>
      <c r="K3889" s="9">
        <v>-9753865.518678607</v>
      </c>
      <c r="L3889" s="9">
        <v>-2278707.236668249</v>
      </c>
      <c r="M3889" s="9">
        <v>-31271.468600898344</v>
      </c>
      <c r="N3889" s="9">
        <v>-2415898.580988016</v>
      </c>
      <c r="O3889" s="9">
        <v>-25782343.19268248</v>
      </c>
      <c r="P3889" s="9">
        <v>16304.715562533516</v>
      </c>
      <c r="Q3889" s="9">
        <v>-327233453.3050354</v>
      </c>
      <c r="R3889" s="9">
        <v>-194119349.5099298</v>
      </c>
      <c r="S3889" s="9">
        <v>-193994141.04369172</v>
      </c>
      <c r="T3889" s="9">
        <v>-2438466.379669652</v>
      </c>
      <c r="U3889" s="9">
        <v>-2438466.379669652</v>
      </c>
      <c r="V3889" s="9">
        <v>-31337911.575812005</v>
      </c>
      <c r="W3889" s="9">
        <v>1347734.3267383752</v>
      </c>
      <c r="X3889" s="9">
        <v>-1400033.8364496122</v>
      </c>
      <c r="Y3889" s="9">
        <v>-25782343.19268248</v>
      </c>
      <c r="Z3889" s="9">
        <v>-2415898.580988016</v>
      </c>
      <c r="AA3889" s="9">
        <v>-779.1259221591835</v>
      </c>
      <c r="AB3889" s="9">
        <v>-509.4874348317468</v>
      </c>
      <c r="AC3889" s="9">
        <v>-85750.39191393791</v>
      </c>
      <c r="AD3889" s="9">
        <v>-928.6632165605689</v>
      </c>
      <c r="AE3889" s="9">
        <v>8152.357781266758</v>
      </c>
      <c r="AF3889" s="9">
        <v>8152.357781266758</v>
      </c>
      <c r="AG3889" s="9">
        <v>-30482.713843694615</v>
      </c>
      <c r="AH3889" s="11">
        <v>0.05547466990105866</v>
      </c>
    </row>
    <row x14ac:dyDescent="0.25" r="3890" customHeight="1" ht="15.75">
      <c r="A3890" s="9">
        <v>2017</v>
      </c>
      <c r="B3890" s="8" t="s">
        <v>714</v>
      </c>
      <c r="C3890" s="8" t="s">
        <v>155</v>
      </c>
      <c r="D3890" s="8" t="s">
        <v>707</v>
      </c>
      <c r="E3890" s="8" t="s">
        <v>705</v>
      </c>
      <c r="F3890" s="10">
        <v>-0.0519963224115391</v>
      </c>
      <c r="G3890" s="10">
        <v>-0.21426433975151737</v>
      </c>
      <c r="H3890" s="9">
        <v>-104841231.71615236</v>
      </c>
      <c r="I3890" s="9">
        <v>-77782368.32232042</v>
      </c>
      <c r="J3890" s="9">
        <v>-18713.85951541569</v>
      </c>
      <c r="K3890" s="9">
        <v>-1035436.9930513422</v>
      </c>
      <c r="L3890" s="9">
        <v>-242450.5526574873</v>
      </c>
      <c r="M3890" s="9">
        <v>-3333.270194273296</v>
      </c>
      <c r="N3890" s="9">
        <v>-15142.033230415189</v>
      </c>
      <c r="O3890" s="9">
        <v>-25746322.45833858</v>
      </c>
      <c r="P3890" s="9">
        <v>2535.7731555878563</v>
      </c>
      <c r="Q3890" s="9">
        <v>-34824686.35343122</v>
      </c>
      <c r="R3890" s="9">
        <v>-20865958.365980417</v>
      </c>
      <c r="S3890" s="9">
        <v>-20854983.512438092</v>
      </c>
      <c r="T3890" s="9">
        <v>-258859.24826283555</v>
      </c>
      <c r="U3890" s="9">
        <v>-258859.24826283555</v>
      </c>
      <c r="V3890" s="9">
        <v>-3372055.4016880537</v>
      </c>
      <c r="W3890" s="9">
        <v>1367174.7131526805</v>
      </c>
      <c r="X3890" s="9">
        <v>-1390.3183756866256</v>
      </c>
      <c r="Y3890" s="9">
        <v>-25746322.45833858</v>
      </c>
      <c r="Z3890" s="9">
        <v>-15142.033230415189</v>
      </c>
      <c r="AA3890" s="9">
        <v>-91.85041540916443</v>
      </c>
      <c r="AB3890" s="9">
        <v>-9.874999052974184</v>
      </c>
      <c r="AC3890" s="9">
        <v>-9233.777783704809</v>
      </c>
      <c r="AD3890" s="9">
        <v>-109.47922510383604</v>
      </c>
      <c r="AE3890" s="9">
        <v>1267.8865777939282</v>
      </c>
      <c r="AF3890" s="9">
        <v>1267.8865777939282</v>
      </c>
      <c r="AG3890" s="9">
        <v>-3240.280029183872</v>
      </c>
      <c r="AH3890" s="11">
        <v>0.003790840334588372</v>
      </c>
    </row>
    <row x14ac:dyDescent="0.25" r="3891" customHeight="1" ht="15.75">
      <c r="A3891" s="9">
        <v>2017</v>
      </c>
      <c r="B3891" s="8" t="s">
        <v>752</v>
      </c>
      <c r="C3891" s="8" t="s">
        <v>87</v>
      </c>
      <c r="D3891" s="8" t="s">
        <v>707</v>
      </c>
      <c r="E3891" s="8" t="s">
        <v>705</v>
      </c>
      <c r="F3891" s="10">
        <v>-0.04993666601302454</v>
      </c>
      <c r="G3891" s="10">
        <v>-2.6990066529299828</v>
      </c>
      <c r="H3891" s="9">
        <v>-295394374.14309174</v>
      </c>
      <c r="I3891" s="9">
        <v>-282266782.40934676</v>
      </c>
      <c r="J3891" s="9">
        <v>-65313.250386961416</v>
      </c>
      <c r="K3891" s="9">
        <v>-3753870.391775127</v>
      </c>
      <c r="L3891" s="9">
        <v>-878635.2169677635</v>
      </c>
      <c r="M3891" s="9">
        <v>-11835.09092512762</v>
      </c>
      <c r="N3891" s="9">
        <v>-21488.8911587537</v>
      </c>
      <c r="O3891" s="9">
        <v>-8399017.842519613</v>
      </c>
      <c r="P3891" s="9">
        <v>2568.949988499769</v>
      </c>
      <c r="Q3891" s="9">
        <v>-126146981.01844873</v>
      </c>
      <c r="R3891" s="9">
        <v>-73880606.57376</v>
      </c>
      <c r="S3891" s="9">
        <v>-73840653.84915887</v>
      </c>
      <c r="T3891" s="9">
        <v>-938467.5979437818</v>
      </c>
      <c r="U3891" s="9">
        <v>-938467.5979437818</v>
      </c>
      <c r="V3891" s="9">
        <v>-11913449.896913933</v>
      </c>
      <c r="W3891" s="9">
        <v>728864.9702090379</v>
      </c>
      <c r="X3891" s="9">
        <v>-2199.2529317065837</v>
      </c>
      <c r="Y3891" s="9">
        <v>-8399017.842519613</v>
      </c>
      <c r="Z3891" s="9">
        <v>-21488.8911587537</v>
      </c>
      <c r="AA3891" s="9">
        <v>-101.6594404451313</v>
      </c>
      <c r="AB3891" s="9">
        <v>-32.34721724156911</v>
      </c>
      <c r="AC3891" s="9">
        <v>-32488.19494314142</v>
      </c>
      <c r="AD3891" s="9">
        <v>-121.1708919861029</v>
      </c>
      <c r="AE3891" s="9">
        <v>1284.4749942498845</v>
      </c>
      <c r="AF3891" s="9">
        <v>1284.4749942498845</v>
      </c>
      <c r="AG3891" s="9">
        <v>-11732.170017173316</v>
      </c>
      <c r="AH3891" s="11">
        <v>0.015068655504691646</v>
      </c>
    </row>
    <row x14ac:dyDescent="0.25" r="3892" customHeight="1" ht="15.75">
      <c r="A3892" s="9">
        <v>2017</v>
      </c>
      <c r="B3892" s="8" t="s">
        <v>759</v>
      </c>
      <c r="C3892" s="8" t="s">
        <v>155</v>
      </c>
      <c r="D3892" s="8" t="s">
        <v>707</v>
      </c>
      <c r="E3892" s="8" t="s">
        <v>705</v>
      </c>
      <c r="F3892" s="10">
        <v>-0.04817482627717122</v>
      </c>
      <c r="G3892" s="10">
        <v>-1.9780970190719376</v>
      </c>
      <c r="H3892" s="9">
        <v>-173574327.78287405</v>
      </c>
      <c r="I3892" s="9">
        <v>-169816800.74991482</v>
      </c>
      <c r="J3892" s="9">
        <v>-40152.59347367309</v>
      </c>
      <c r="K3892" s="9">
        <v>-2251428.9565425552</v>
      </c>
      <c r="L3892" s="9">
        <v>-525946.8595850521</v>
      </c>
      <c r="M3892" s="9">
        <v>-7188.829634630625</v>
      </c>
      <c r="N3892" s="9">
        <v>-11509.27753158453</v>
      </c>
      <c r="O3892" s="9">
        <v>-924814.0331902467</v>
      </c>
      <c r="P3892" s="9">
        <v>3513.5169985786824</v>
      </c>
      <c r="Q3892" s="9">
        <v>-75526972.69350669</v>
      </c>
      <c r="R3892" s="9">
        <v>-44717363.60688516</v>
      </c>
      <c r="S3892" s="9">
        <v>-44687984.73380217</v>
      </c>
      <c r="T3892" s="9">
        <v>-562857.2391356388</v>
      </c>
      <c r="U3892" s="9">
        <v>-562857.2391356388</v>
      </c>
      <c r="V3892" s="9">
        <v>-7217645.174022356</v>
      </c>
      <c r="W3892" s="9">
        <v>664152.8384594508</v>
      </c>
      <c r="X3892" s="9">
        <v>-2768.052431522546</v>
      </c>
      <c r="Y3892" s="9">
        <v>-924814.0331902467</v>
      </c>
      <c r="Z3892" s="9">
        <v>-11509.27753158453</v>
      </c>
      <c r="AA3892" s="9">
        <v>-145.15814295712096</v>
      </c>
      <c r="AB3892" s="9">
        <v>-86.07536093132595</v>
      </c>
      <c r="AC3892" s="9">
        <v>-19775.96664659575</v>
      </c>
      <c r="AD3892" s="9">
        <v>-173.01828127466305</v>
      </c>
      <c r="AE3892" s="9">
        <v>1756.7584992893412</v>
      </c>
      <c r="AF3892" s="9">
        <v>1756.7584992893412</v>
      </c>
      <c r="AG3892" s="9">
        <v>-7041.87025924265</v>
      </c>
      <c r="AH3892" s="11">
        <v>0.04191742490055157</v>
      </c>
    </row>
    <row x14ac:dyDescent="0.25" r="3893" customHeight="1" ht="15.75">
      <c r="A3893" s="9">
        <v>2017</v>
      </c>
      <c r="B3893" s="8" t="s">
        <v>753</v>
      </c>
      <c r="C3893" s="8" t="s">
        <v>111</v>
      </c>
      <c r="D3893" s="8" t="s">
        <v>707</v>
      </c>
      <c r="E3893" s="8" t="s">
        <v>705</v>
      </c>
      <c r="F3893" s="10">
        <v>-0.04564199971546122</v>
      </c>
      <c r="G3893" s="10">
        <v>-0.2577303060420789</v>
      </c>
      <c r="H3893" s="9">
        <v>-477450626.3670567</v>
      </c>
      <c r="I3893" s="9">
        <v>-450199410.1433848</v>
      </c>
      <c r="J3893" s="9">
        <v>-104283.39488410977</v>
      </c>
      <c r="K3893" s="9">
        <v>-5997260.679062243</v>
      </c>
      <c r="L3893" s="9">
        <v>-1403061.7464275593</v>
      </c>
      <c r="M3893" s="9">
        <v>-18874.280438694146</v>
      </c>
      <c r="N3893" s="9">
        <v>-5437.841189469443</v>
      </c>
      <c r="O3893" s="9">
        <v>-19726233.373933647</v>
      </c>
      <c r="P3893" s="9">
        <v>3935.0922638893003</v>
      </c>
      <c r="Q3893" s="9">
        <v>-201442336.83989275</v>
      </c>
      <c r="R3893" s="9">
        <v>-118006769.55522251</v>
      </c>
      <c r="S3893" s="9">
        <v>-117938454.64688179</v>
      </c>
      <c r="T3893" s="9">
        <v>-1499315.1697655607</v>
      </c>
      <c r="U3893" s="9">
        <v>-1499315.1697655607</v>
      </c>
      <c r="V3893" s="9">
        <v>-19028848.688479885</v>
      </c>
      <c r="W3893" s="9">
        <v>1763551.2614508113</v>
      </c>
      <c r="X3893" s="9">
        <v>-389.25627024137674</v>
      </c>
      <c r="Y3893" s="9">
        <v>-19726233.373933647</v>
      </c>
      <c r="Z3893" s="9">
        <v>-5437.841189469443</v>
      </c>
      <c r="AA3893" s="9">
        <v>-134.42104296361802</v>
      </c>
      <c r="AB3893" s="9">
        <v>-7.5970216946950035</v>
      </c>
      <c r="AC3893" s="9">
        <v>-51971.74949343835</v>
      </c>
      <c r="AD3893" s="9">
        <v>-160.2204144178321</v>
      </c>
      <c r="AE3893" s="9">
        <v>1967.5461319446501</v>
      </c>
      <c r="AF3893" s="9">
        <v>1967.5461319446501</v>
      </c>
      <c r="AG3893" s="9">
        <v>-18738.19139738718</v>
      </c>
      <c r="AH3893" s="11">
        <v>0.01178239142804538</v>
      </c>
    </row>
    <row x14ac:dyDescent="0.25" r="3894" customHeight="1" ht="15.75">
      <c r="A3894" s="9">
        <v>2017</v>
      </c>
      <c r="B3894" s="8" t="s">
        <v>756</v>
      </c>
      <c r="C3894" s="8" t="s">
        <v>111</v>
      </c>
      <c r="D3894" s="8" t="s">
        <v>709</v>
      </c>
      <c r="E3894" s="8" t="s">
        <v>705</v>
      </c>
      <c r="F3894" s="10">
        <v>-0.0455622083511378</v>
      </c>
      <c r="G3894" s="10">
        <v>-0.45148543008429065</v>
      </c>
      <c r="H3894" s="9">
        <v>-315622852.567419</v>
      </c>
      <c r="I3894" s="9">
        <v>-304772768.8610754</v>
      </c>
      <c r="J3894" s="9">
        <v>-70577.41840625748</v>
      </c>
      <c r="K3894" s="9">
        <v>-4059838.495829918</v>
      </c>
      <c r="L3894" s="9">
        <v>-949844.8850288932</v>
      </c>
      <c r="M3894" s="9">
        <v>-12775.361592481459</v>
      </c>
      <c r="N3894" s="9">
        <v>-3601.027114064772</v>
      </c>
      <c r="O3894" s="9">
        <v>-5756052.400641187</v>
      </c>
      <c r="P3894" s="9">
        <v>2605.8822692456133</v>
      </c>
      <c r="Q3894" s="9">
        <v>-136372014.32584876</v>
      </c>
      <c r="R3894" s="9">
        <v>-79874796.87640934</v>
      </c>
      <c r="S3894" s="9">
        <v>-79828798.0032021</v>
      </c>
      <c r="T3894" s="9">
        <v>-1014959.6239574795</v>
      </c>
      <c r="U3894" s="9">
        <v>-1014959.6239574795</v>
      </c>
      <c r="V3894" s="9">
        <v>-12879809.646053208</v>
      </c>
      <c r="W3894" s="9">
        <v>1167852.404705316</v>
      </c>
      <c r="X3894" s="9">
        <v>-257.7718500079412</v>
      </c>
      <c r="Y3894" s="9">
        <v>-5756052.400641187</v>
      </c>
      <c r="Z3894" s="9">
        <v>-3601.027114064772</v>
      </c>
      <c r="AA3894" s="9">
        <v>-89.01580674151357</v>
      </c>
      <c r="AB3894" s="9">
        <v>-5.030871655780035</v>
      </c>
      <c r="AC3894" s="9">
        <v>-35176.166900103606</v>
      </c>
      <c r="AD3894" s="9">
        <v>-106.10057124555345</v>
      </c>
      <c r="AE3894" s="9">
        <v>1302.9411346228067</v>
      </c>
      <c r="AF3894" s="9">
        <v>1302.9411346228067</v>
      </c>
      <c r="AG3894" s="9">
        <v>-12685.241210035854</v>
      </c>
      <c r="AH3894" s="11">
        <v>0.011802627801273695</v>
      </c>
    </row>
    <row x14ac:dyDescent="0.25" r="3895" customHeight="1" ht="15.75">
      <c r="A3895" s="9">
        <v>2017</v>
      </c>
      <c r="B3895" s="8" t="s">
        <v>751</v>
      </c>
      <c r="C3895" s="8" t="s">
        <v>102</v>
      </c>
      <c r="D3895" s="8" t="s">
        <v>709</v>
      </c>
      <c r="E3895" s="8" t="s">
        <v>705</v>
      </c>
      <c r="F3895" s="10">
        <v>-0.043078748169425585</v>
      </c>
      <c r="G3895" s="10">
        <v>-0.6951440836577811</v>
      </c>
      <c r="H3895" s="9">
        <v>-39539411.58447214</v>
      </c>
      <c r="I3895" s="9">
        <v>-38286722.311919615</v>
      </c>
      <c r="J3895" s="9">
        <v>-8687.959577197418</v>
      </c>
      <c r="K3895" s="9">
        <v>-506266.528040993</v>
      </c>
      <c r="L3895" s="9">
        <v>-118291.92635334408</v>
      </c>
      <c r="M3895" s="9">
        <v>-1583.036906901677</v>
      </c>
      <c r="N3895" s="9">
        <v>-2931.9047375171244</v>
      </c>
      <c r="O3895" s="9">
        <v>-614754.2115291469</v>
      </c>
      <c r="P3895" s="9">
        <v>-173.7054074176537</v>
      </c>
      <c r="Q3895" s="9">
        <v>-16978825.050073896</v>
      </c>
      <c r="R3895" s="9">
        <v>-9810863.415450001</v>
      </c>
      <c r="S3895" s="9">
        <v>-9804660.015307298</v>
      </c>
      <c r="T3895" s="9">
        <v>-126566.63201024826</v>
      </c>
      <c r="U3895" s="9">
        <v>-126566.63201024826</v>
      </c>
      <c r="V3895" s="9">
        <v>-1579832.0199378093</v>
      </c>
      <c r="W3895" s="9">
        <v>-487616.803194959</v>
      </c>
      <c r="X3895" s="9">
        <v>-705.1412232788023</v>
      </c>
      <c r="Y3895" s="9">
        <v>-614754.2115291469</v>
      </c>
      <c r="Z3895" s="9">
        <v>-2931.9047375171244</v>
      </c>
      <c r="AA3895" s="9">
        <v>-0.8199812811374665</v>
      </c>
      <c r="AB3895" s="9">
        <v>-21.926210375517293</v>
      </c>
      <c r="AC3895" s="9">
        <v>-4310.12328805908</v>
      </c>
      <c r="AD3895" s="9">
        <v>-0.9773599265575409</v>
      </c>
      <c r="AE3895" s="9">
        <v>-86.85270370882685</v>
      </c>
      <c r="AF3895" s="9">
        <v>-86.85270370882685</v>
      </c>
      <c r="AG3895" s="9">
        <v>-1582.2067506703356</v>
      </c>
      <c r="AH3895" s="11">
        <v>0.013862302310277571</v>
      </c>
    </row>
    <row x14ac:dyDescent="0.25" r="3896" customHeight="1" ht="15.75">
      <c r="A3896" s="9">
        <v>2017</v>
      </c>
      <c r="B3896" s="8" t="s">
        <v>766</v>
      </c>
      <c r="C3896" s="8" t="s">
        <v>106</v>
      </c>
      <c r="D3896" s="8" t="s">
        <v>232</v>
      </c>
      <c r="E3896" s="8" t="s">
        <v>705</v>
      </c>
      <c r="F3896" s="10">
        <v>-0.042856243154934595</v>
      </c>
      <c r="G3896" s="13" t="s">
        <v>45</v>
      </c>
      <c r="H3896" s="9">
        <v>-80218873.06856759</v>
      </c>
      <c r="I3896" s="9">
        <v>-78197722.86211519</v>
      </c>
      <c r="J3896" s="9">
        <v>-18602.7793441689</v>
      </c>
      <c r="K3896" s="9">
        <v>-1029850.086651111</v>
      </c>
      <c r="L3896" s="9">
        <v>-240437.13496438987</v>
      </c>
      <c r="M3896" s="9">
        <v>-3316.344825432299</v>
      </c>
      <c r="N3896" s="9">
        <v>-302259.90044615476</v>
      </c>
      <c r="O3896" s="9">
        <v>-428723.884374922</v>
      </c>
      <c r="P3896" s="9">
        <v>2039.9290522861138</v>
      </c>
      <c r="Q3896" s="9">
        <v>-34530296.3685767</v>
      </c>
      <c r="R3896" s="9">
        <v>-20559727.588492543</v>
      </c>
      <c r="S3896" s="9">
        <v>-20545700.080817018</v>
      </c>
      <c r="T3896" s="9">
        <v>-257462.52166277776</v>
      </c>
      <c r="U3896" s="9">
        <v>-257462.52166277776</v>
      </c>
      <c r="V3896" s="9">
        <v>-3320150.9244036265</v>
      </c>
      <c r="W3896" s="9">
        <v>168618.85123555508</v>
      </c>
      <c r="X3896" s="9">
        <v>-175162.1907296476</v>
      </c>
      <c r="Y3896" s="9">
        <v>-428723.884374922</v>
      </c>
      <c r="Z3896" s="9">
        <v>-302259.90044615476</v>
      </c>
      <c r="AA3896" s="9">
        <v>-97.47864646310725</v>
      </c>
      <c r="AB3896" s="9">
        <v>-63.743413131122026</v>
      </c>
      <c r="AC3896" s="9">
        <v>-9090.796461371321</v>
      </c>
      <c r="AD3896" s="9">
        <v>-116.18768006014894</v>
      </c>
      <c r="AE3896" s="9">
        <v>1019.9645261430569</v>
      </c>
      <c r="AF3896" s="9">
        <v>1019.9645261430569</v>
      </c>
      <c r="AG3896" s="9">
        <v>-3217.661488199107</v>
      </c>
      <c r="AH3896" s="11">
        <v>0.06658051458482317</v>
      </c>
    </row>
    <row x14ac:dyDescent="0.25" r="3897" customHeight="1" ht="15.75">
      <c r="A3897" s="9">
        <v>2017</v>
      </c>
      <c r="B3897" s="8" t="s">
        <v>765</v>
      </c>
      <c r="C3897" s="8" t="s">
        <v>102</v>
      </c>
      <c r="D3897" s="8" t="s">
        <v>707</v>
      </c>
      <c r="E3897" s="8" t="s">
        <v>705</v>
      </c>
      <c r="F3897" s="10">
        <v>-0.039909144000612455</v>
      </c>
      <c r="G3897" s="13" t="s">
        <v>45</v>
      </c>
      <c r="H3897" s="9">
        <v>-15344895.373653479</v>
      </c>
      <c r="I3897" s="9">
        <v>-15013178.362053227</v>
      </c>
      <c r="J3897" s="9">
        <v>-3639.105026836486</v>
      </c>
      <c r="K3897" s="9">
        <v>-198493.59823085155</v>
      </c>
      <c r="L3897" s="9">
        <v>-46462.68658650913</v>
      </c>
      <c r="M3897" s="9">
        <v>-641.8362209926925</v>
      </c>
      <c r="N3897" s="9">
        <v>-1228.2145746973772</v>
      </c>
      <c r="O3897" s="9">
        <v>-81698.80877631447</v>
      </c>
      <c r="P3897" s="9">
        <v>447.237815954349</v>
      </c>
      <c r="Q3897" s="9">
        <v>-6673878.768529635</v>
      </c>
      <c r="R3897" s="9">
        <v>-4001889.456464423</v>
      </c>
      <c r="S3897" s="9">
        <v>-3999683.375698362</v>
      </c>
      <c r="T3897" s="9">
        <v>-49623.39955771289</v>
      </c>
      <c r="U3897" s="9">
        <v>-49623.39955771289</v>
      </c>
      <c r="V3897" s="9">
        <v>-646761.0935748386</v>
      </c>
      <c r="W3897" s="9">
        <v>161796.09493859852</v>
      </c>
      <c r="X3897" s="9">
        <v>-295.3932017533376</v>
      </c>
      <c r="Y3897" s="9">
        <v>-81698.80877631447</v>
      </c>
      <c r="Z3897" s="9">
        <v>-1228.2145746973772</v>
      </c>
      <c r="AA3897" s="9">
        <v>-17.936374773159027</v>
      </c>
      <c r="AB3897" s="9">
        <v>-9.18452366886224</v>
      </c>
      <c r="AC3897" s="9">
        <v>-1784.6194008012583</v>
      </c>
      <c r="AD3897" s="9">
        <v>-21.37889526781082</v>
      </c>
      <c r="AE3897" s="9">
        <v>223.6189079771745</v>
      </c>
      <c r="AF3897" s="9">
        <v>223.6189079771745</v>
      </c>
      <c r="AG3897" s="9">
        <v>-623.6772780654139</v>
      </c>
      <c r="AH3897" s="11">
        <v>0.013778045663276417</v>
      </c>
    </row>
    <row x14ac:dyDescent="0.25" r="3898" customHeight="1" ht="15.75">
      <c r="A3898" s="9">
        <v>2017</v>
      </c>
      <c r="B3898" s="8" t="s">
        <v>743</v>
      </c>
      <c r="C3898" s="8" t="s">
        <v>106</v>
      </c>
      <c r="D3898" s="8" t="s">
        <v>709</v>
      </c>
      <c r="E3898" s="8" t="s">
        <v>705</v>
      </c>
      <c r="F3898" s="10">
        <v>-0.03941747157148285</v>
      </c>
      <c r="G3898" s="10">
        <v>-0.5391734958169957</v>
      </c>
      <c r="H3898" s="9">
        <v>-115939555.15252022</v>
      </c>
      <c r="I3898" s="9">
        <v>-99052768.61462149</v>
      </c>
      <c r="J3898" s="9">
        <v>-23783.436917111856</v>
      </c>
      <c r="K3898" s="9">
        <v>-1301413.8639216432</v>
      </c>
      <c r="L3898" s="9">
        <v>-303528.32641215145</v>
      </c>
      <c r="M3898" s="9">
        <v>-4219.589201630048</v>
      </c>
      <c r="N3898" s="9">
        <v>-474964.2722963702</v>
      </c>
      <c r="O3898" s="9">
        <v>-14782082.539159674</v>
      </c>
      <c r="P3898" s="9">
        <v>3205.497707188913</v>
      </c>
      <c r="Q3898" s="9">
        <v>-43595757.72104005</v>
      </c>
      <c r="R3898" s="9">
        <v>-26107075.555626977</v>
      </c>
      <c r="S3898" s="9">
        <v>-26087757.323777203</v>
      </c>
      <c r="T3898" s="9">
        <v>-325353.4659804108</v>
      </c>
      <c r="U3898" s="9">
        <v>-325353.4659804108</v>
      </c>
      <c r="V3898" s="9">
        <v>-4218073.019931464</v>
      </c>
      <c r="W3898" s="9">
        <v>264963.79392149113</v>
      </c>
      <c r="X3898" s="9">
        <v>-275245.84746750345</v>
      </c>
      <c r="Y3898" s="9">
        <v>-14782082.539159674</v>
      </c>
      <c r="Z3898" s="9">
        <v>-474964.2722963702</v>
      </c>
      <c r="AA3898" s="9">
        <v>-153.17570843318884</v>
      </c>
      <c r="AB3898" s="9">
        <v>-100.16493682033641</v>
      </c>
      <c r="AC3898" s="9">
        <v>-11560.797119240735</v>
      </c>
      <c r="AD3898" s="9">
        <v>-182.57465455429443</v>
      </c>
      <c r="AE3898" s="9">
        <v>1602.7488535944565</v>
      </c>
      <c r="AF3898" s="9">
        <v>1602.7488535944565</v>
      </c>
      <c r="AG3898" s="9">
        <v>-4064.520469762025</v>
      </c>
      <c r="AH3898" s="11">
        <v>0.07191950136264344</v>
      </c>
    </row>
    <row x14ac:dyDescent="0.25" r="3899" customHeight="1" ht="15.75">
      <c r="A3899" s="9">
        <v>2017</v>
      </c>
      <c r="B3899" s="8" t="s">
        <v>2104</v>
      </c>
      <c r="C3899" s="8" t="s">
        <v>102</v>
      </c>
      <c r="D3899" s="8" t="s">
        <v>707</v>
      </c>
      <c r="E3899" s="8" t="s">
        <v>705</v>
      </c>
      <c r="F3899" s="10">
        <v>-0.03818056922174178</v>
      </c>
      <c r="G3899" s="10">
        <v>-4.462892756044654</v>
      </c>
      <c r="H3899" s="9">
        <v>-120134066.44418553</v>
      </c>
      <c r="I3899" s="9">
        <v>-100031675.83616771</v>
      </c>
      <c r="J3899" s="9">
        <v>-24026.680050336716</v>
      </c>
      <c r="K3899" s="9">
        <v>-1324207.1651449273</v>
      </c>
      <c r="L3899" s="9">
        <v>-308802.26640640205</v>
      </c>
      <c r="M3899" s="9">
        <v>-4268.97646776696</v>
      </c>
      <c r="N3899" s="9">
        <v>-10050.935982984423</v>
      </c>
      <c r="O3899" s="9">
        <v>-18434102.902922083</v>
      </c>
      <c r="P3899" s="9">
        <v>3068.318956679123</v>
      </c>
      <c r="Q3899" s="9">
        <v>-44352079.63715985</v>
      </c>
      <c r="R3899" s="9">
        <v>-26490659.08066745</v>
      </c>
      <c r="S3899" s="9">
        <v>-26470521.894547213</v>
      </c>
      <c r="T3899" s="9">
        <v>-331051.79128623183</v>
      </c>
      <c r="U3899" s="9">
        <v>-331051.79128623183</v>
      </c>
      <c r="V3899" s="9">
        <v>-4278952.659921232</v>
      </c>
      <c r="W3899" s="9">
        <v>579997.9750209667</v>
      </c>
      <c r="X3899" s="9">
        <v>-2417.312269204371</v>
      </c>
      <c r="Y3899" s="9">
        <v>-18434102.902922083</v>
      </c>
      <c r="Z3899" s="9">
        <v>-10050.935982984423</v>
      </c>
      <c r="AA3899" s="9">
        <v>-126.76514214442273</v>
      </c>
      <c r="AB3899" s="9">
        <v>-75.16874452448175</v>
      </c>
      <c r="AC3899" s="9">
        <v>-11751.064786562778</v>
      </c>
      <c r="AD3899" s="9">
        <v>-151.09511993305946</v>
      </c>
      <c r="AE3899" s="9">
        <v>1534.1594783395615</v>
      </c>
      <c r="AF3899" s="9">
        <v>1534.1594783395615</v>
      </c>
      <c r="AG3899" s="9">
        <v>-4140.638327508336</v>
      </c>
      <c r="AH3899" s="11">
        <v>0.0521427498813908</v>
      </c>
    </row>
    <row x14ac:dyDescent="0.25" r="3900" customHeight="1" ht="15.75">
      <c r="A3900" s="9">
        <v>2017</v>
      </c>
      <c r="B3900" s="8" t="s">
        <v>2350</v>
      </c>
      <c r="C3900" s="8" t="s">
        <v>155</v>
      </c>
      <c r="D3900" s="8" t="s">
        <v>704</v>
      </c>
      <c r="E3900" s="8" t="s">
        <v>705</v>
      </c>
      <c r="F3900" s="10">
        <v>-0.0375945283484617</v>
      </c>
      <c r="G3900" s="10">
        <v>-0.2071935226900317</v>
      </c>
      <c r="H3900" s="9">
        <v>-84269472.98649858</v>
      </c>
      <c r="I3900" s="9">
        <v>-51212343.490455635</v>
      </c>
      <c r="J3900" s="9">
        <v>-12401.829523537805</v>
      </c>
      <c r="K3900" s="9">
        <v>-677247.033414373</v>
      </c>
      <c r="L3900" s="9">
        <v>-158647.06321389083</v>
      </c>
      <c r="M3900" s="9">
        <v>-2165.8689897107715</v>
      </c>
      <c r="N3900" s="9">
        <v>-16833.3419468657</v>
      </c>
      <c r="O3900" s="9">
        <v>-32190574.565967903</v>
      </c>
      <c r="P3900" s="9">
        <v>740.2070133491778</v>
      </c>
      <c r="Q3900" s="9">
        <v>-22787381.007848985</v>
      </c>
      <c r="R3900" s="9">
        <v>-13626042.334846858</v>
      </c>
      <c r="S3900" s="9">
        <v>-13618042.780239565</v>
      </c>
      <c r="T3900" s="9">
        <v>-169311.75835359326</v>
      </c>
      <c r="U3900" s="9">
        <v>-169311.75835359326</v>
      </c>
      <c r="V3900" s="9">
        <v>-2201570.415249855</v>
      </c>
      <c r="W3900" s="9">
        <v>518761.6758070628</v>
      </c>
      <c r="X3900" s="9">
        <v>-1545.6117601124918</v>
      </c>
      <c r="Y3900" s="9">
        <v>-32190574.565967903</v>
      </c>
      <c r="Z3900" s="9">
        <v>-16833.3419468657</v>
      </c>
      <c r="AA3900" s="9">
        <v>-31.77950821805801</v>
      </c>
      <c r="AB3900" s="9">
        <v>-10.977999668485172</v>
      </c>
      <c r="AC3900" s="9">
        <v>-6146.963171323104</v>
      </c>
      <c r="AD3900" s="9">
        <v>-37.87893520563046</v>
      </c>
      <c r="AE3900" s="9">
        <v>370.1035066745889</v>
      </c>
      <c r="AF3900" s="9">
        <v>370.1035066745889</v>
      </c>
      <c r="AG3900" s="9">
        <v>-2133.6951372301537</v>
      </c>
      <c r="AH3900" s="11">
        <v>0.02551695587579114</v>
      </c>
    </row>
    <row x14ac:dyDescent="0.25" r="3901" customHeight="1" ht="15.75">
      <c r="A3901" s="9">
        <v>2017</v>
      </c>
      <c r="B3901" s="8" t="s">
        <v>2353</v>
      </c>
      <c r="C3901" s="8" t="s">
        <v>102</v>
      </c>
      <c r="D3901" s="8" t="s">
        <v>707</v>
      </c>
      <c r="E3901" s="8" t="s">
        <v>705</v>
      </c>
      <c r="F3901" s="10">
        <v>-0.037447201582149904</v>
      </c>
      <c r="G3901" s="10">
        <v>-0.15908646265364848</v>
      </c>
      <c r="H3901" s="9">
        <v>-40597665.275394626</v>
      </c>
      <c r="I3901" s="9">
        <v>-37843595.207647614</v>
      </c>
      <c r="J3901" s="9">
        <v>-9050.8293575118</v>
      </c>
      <c r="K3901" s="9">
        <v>-501177.5676014768</v>
      </c>
      <c r="L3901" s="9">
        <v>-116929.65317074742</v>
      </c>
      <c r="M3901" s="9">
        <v>-1611.4594319183543</v>
      </c>
      <c r="N3901" s="9">
        <v>-3463.095099799055</v>
      </c>
      <c r="O3901" s="9">
        <v>-2122894.6661521443</v>
      </c>
      <c r="P3901" s="9">
        <v>1057.2030666084172</v>
      </c>
      <c r="Q3901" s="9">
        <v>-16793376.57572657</v>
      </c>
      <c r="R3901" s="9">
        <v>-10006324.247467345</v>
      </c>
      <c r="S3901" s="9">
        <v>-9998999.725158116</v>
      </c>
      <c r="T3901" s="9">
        <v>-125294.3919003692</v>
      </c>
      <c r="U3901" s="9">
        <v>-125294.3919003692</v>
      </c>
      <c r="V3901" s="9">
        <v>-1615959.4702431648</v>
      </c>
      <c r="W3901" s="9">
        <v>199840.90522403995</v>
      </c>
      <c r="X3901" s="9">
        <v>-832.8957908336095</v>
      </c>
      <c r="Y3901" s="9">
        <v>-2122894.6661521443</v>
      </c>
      <c r="Z3901" s="9">
        <v>-3463.095099799055</v>
      </c>
      <c r="AA3901" s="9">
        <v>-43.67749862588707</v>
      </c>
      <c r="AB3901" s="9">
        <v>-25.89972827023061</v>
      </c>
      <c r="AC3901" s="9">
        <v>-4435.046568248453</v>
      </c>
      <c r="AD3901" s="9">
        <v>-52.06050166169282</v>
      </c>
      <c r="AE3901" s="9">
        <v>528.6015333042086</v>
      </c>
      <c r="AF3901" s="9">
        <v>528.6015333042086</v>
      </c>
      <c r="AG3901" s="9">
        <v>-1567.239949732876</v>
      </c>
      <c r="AH3901" s="11">
        <v>0.05309311827575339</v>
      </c>
    </row>
    <row x14ac:dyDescent="0.25" r="3902" customHeight="1" ht="15.75">
      <c r="A3902" s="9">
        <v>2017</v>
      </c>
      <c r="B3902" s="8" t="s">
        <v>760</v>
      </c>
      <c r="C3902" s="8" t="s">
        <v>111</v>
      </c>
      <c r="D3902" s="8" t="s">
        <v>709</v>
      </c>
      <c r="E3902" s="8" t="s">
        <v>705</v>
      </c>
      <c r="F3902" s="10">
        <v>-0.03691973669199972</v>
      </c>
      <c r="G3902" s="10">
        <v>-1.5803861584589478</v>
      </c>
      <c r="H3902" s="9">
        <v>-45853135.65250343</v>
      </c>
      <c r="I3902" s="9">
        <v>-44238668.03621167</v>
      </c>
      <c r="J3902" s="9">
        <v>-10278.587317246613</v>
      </c>
      <c r="K3902" s="9">
        <v>-589888.5453229942</v>
      </c>
      <c r="L3902" s="9">
        <v>-137925.26543324447</v>
      </c>
      <c r="M3902" s="9">
        <v>-1861.129324559986</v>
      </c>
      <c r="N3902" s="9">
        <v>-645.6143303157802</v>
      </c>
      <c r="O3902" s="9">
        <v>-874449.4564835572</v>
      </c>
      <c r="P3902" s="9">
        <v>580.9819201683</v>
      </c>
      <c r="Q3902" s="9">
        <v>-19803263.778863404</v>
      </c>
      <c r="R3902" s="9">
        <v>-11629441.803820182</v>
      </c>
      <c r="S3902" s="9">
        <v>-11622382.32596353</v>
      </c>
      <c r="T3902" s="9">
        <v>-147472.13633074856</v>
      </c>
      <c r="U3902" s="9">
        <v>-147472.13633074856</v>
      </c>
      <c r="V3902" s="9">
        <v>-1875671.67725943</v>
      </c>
      <c r="W3902" s="9">
        <v>254128.48188432303</v>
      </c>
      <c r="X3902" s="9">
        <v>-46.214925643612716</v>
      </c>
      <c r="Y3902" s="9">
        <v>-874449.4564835572</v>
      </c>
      <c r="Z3902" s="9">
        <v>-645.6143303157802</v>
      </c>
      <c r="AA3902" s="9">
        <v>-19.80883</v>
      </c>
      <c r="AB3902" s="9">
        <v>-0.901965670368081</v>
      </c>
      <c r="AC3902" s="9">
        <v>-5114.575783117754</v>
      </c>
      <c r="AD3902" s="9">
        <v>-23.61073</v>
      </c>
      <c r="AE3902" s="9">
        <v>290.49096008415</v>
      </c>
      <c r="AF3902" s="9">
        <v>290.49096008415</v>
      </c>
      <c r="AG3902" s="9">
        <v>-1841.074691559986</v>
      </c>
      <c r="AH3902" s="11">
        <v>0.002653620323782399</v>
      </c>
    </row>
    <row x14ac:dyDescent="0.25" r="3903" customHeight="1" ht="15.75">
      <c r="A3903" s="9">
        <v>2017</v>
      </c>
      <c r="B3903" s="8" t="s">
        <v>762</v>
      </c>
      <c r="C3903" s="8" t="s">
        <v>111</v>
      </c>
      <c r="D3903" s="8" t="s">
        <v>707</v>
      </c>
      <c r="E3903" s="8" t="s">
        <v>705</v>
      </c>
      <c r="F3903" s="10">
        <v>-0.03585081265124275</v>
      </c>
      <c r="G3903" s="10">
        <v>-0.20231820781248802</v>
      </c>
      <c r="H3903" s="9">
        <v>-361425755.2209533</v>
      </c>
      <c r="I3903" s="9">
        <v>-350579906.4260023</v>
      </c>
      <c r="J3903" s="9">
        <v>-82607.90892205834</v>
      </c>
      <c r="K3903" s="9">
        <v>-4691947.503959683</v>
      </c>
      <c r="L3903" s="9">
        <v>-1092206.0023930927</v>
      </c>
      <c r="M3903" s="9">
        <v>-14892.946964186629</v>
      </c>
      <c r="N3903" s="9">
        <v>-5240.621680016414</v>
      </c>
      <c r="O3903" s="9">
        <v>-4968069.456117958</v>
      </c>
      <c r="P3903" s="9">
        <v>9115.645086147604</v>
      </c>
      <c r="Q3903" s="9">
        <v>-156846635.4661442</v>
      </c>
      <c r="R3903" s="9">
        <v>-92972664.04643394</v>
      </c>
      <c r="S3903" s="9">
        <v>-92890388.21241605</v>
      </c>
      <c r="T3903" s="9">
        <v>-1172986.8759899207</v>
      </c>
      <c r="U3903" s="9">
        <v>-1172986.8759899207</v>
      </c>
      <c r="V3903" s="9">
        <v>-15005441.792545412</v>
      </c>
      <c r="W3903" s="9">
        <v>3656110.8392565832</v>
      </c>
      <c r="X3903" s="9">
        <v>-375.1387320504517</v>
      </c>
      <c r="Y3903" s="9">
        <v>-4968069.456117958</v>
      </c>
      <c r="Z3903" s="9">
        <v>-5240.621680016414</v>
      </c>
      <c r="AA3903" s="9">
        <v>-309.64329</v>
      </c>
      <c r="AB3903" s="9">
        <v>-7.364357589995636</v>
      </c>
      <c r="AC3903" s="9">
        <v>-40927.677223644176</v>
      </c>
      <c r="AD3903" s="9">
        <v>-369.07298999999995</v>
      </c>
      <c r="AE3903" s="9">
        <v>4557.822543073802</v>
      </c>
      <c r="AF3903" s="9">
        <v>4557.822543073802</v>
      </c>
      <c r="AG3903" s="9">
        <v>-14579.461385186629</v>
      </c>
      <c r="AH3903" s="11">
        <v>0.00041887110614067906</v>
      </c>
    </row>
    <row x14ac:dyDescent="0.25" r="3904" customHeight="1" ht="15.75">
      <c r="A3904" s="9">
        <v>2017</v>
      </c>
      <c r="B3904" s="8" t="s">
        <v>761</v>
      </c>
      <c r="C3904" s="8" t="s">
        <v>72</v>
      </c>
      <c r="D3904" s="8" t="s">
        <v>709</v>
      </c>
      <c r="E3904" s="8" t="s">
        <v>705</v>
      </c>
      <c r="F3904" s="10">
        <v>-0.033558563619643045</v>
      </c>
      <c r="G3904" s="10">
        <v>-0.2446069503049936</v>
      </c>
      <c r="H3904" s="9">
        <v>-284635141.0724224</v>
      </c>
      <c r="I3904" s="9">
        <v>-273735959.27670103</v>
      </c>
      <c r="J3904" s="9">
        <v>-62065.19198670038</v>
      </c>
      <c r="K3904" s="9">
        <v>-3612193.6929950374</v>
      </c>
      <c r="L3904" s="9">
        <v>-842790.5054074234</v>
      </c>
      <c r="M3904" s="9">
        <v>-11290.130793382488</v>
      </c>
      <c r="N3904" s="9">
        <v>-998565.6862174761</v>
      </c>
      <c r="O3904" s="9">
        <v>-5370999.0104302745</v>
      </c>
      <c r="P3904" s="9">
        <v>-1277.537389186887</v>
      </c>
      <c r="Q3904" s="9">
        <v>-120968788.55119453</v>
      </c>
      <c r="R3904" s="9">
        <v>-69923758.08409382</v>
      </c>
      <c r="S3904" s="9">
        <v>-69873838.4824337</v>
      </c>
      <c r="T3904" s="9">
        <v>-903048.4232487594</v>
      </c>
      <c r="U3904" s="9">
        <v>-903048.4232487594</v>
      </c>
      <c r="V3904" s="9">
        <v>-11259376.577409862</v>
      </c>
      <c r="W3904" s="9">
        <v>-3928763.2377902996</v>
      </c>
      <c r="X3904" s="9">
        <v>-461446.07492060604</v>
      </c>
      <c r="Y3904" s="9">
        <v>-5370999.0104302745</v>
      </c>
      <c r="Z3904" s="9">
        <v>-998565.6862174761</v>
      </c>
      <c r="AA3904" s="9">
        <v>-37.02374692176819</v>
      </c>
      <c r="AB3904" s="9">
        <v>-183.56648395012348</v>
      </c>
      <c r="AC3904" s="9">
        <v>-30713.575987853037</v>
      </c>
      <c r="AD3904" s="9">
        <v>-44.12969832939148</v>
      </c>
      <c r="AE3904" s="9">
        <v>-638.7686945934435</v>
      </c>
      <c r="AF3904" s="9">
        <v>-638.7686945934435</v>
      </c>
      <c r="AG3904" s="9">
        <v>-11252.688127917625</v>
      </c>
      <c r="AH3904" s="11">
        <v>0.022576019984057477</v>
      </c>
    </row>
    <row x14ac:dyDescent="0.25" r="3905" customHeight="1" ht="15.75">
      <c r="A3905" s="9">
        <v>2017</v>
      </c>
      <c r="B3905" s="8" t="s">
        <v>763</v>
      </c>
      <c r="C3905" s="8" t="s">
        <v>111</v>
      </c>
      <c r="D3905" s="8" t="s">
        <v>707</v>
      </c>
      <c r="E3905" s="8" t="s">
        <v>705</v>
      </c>
      <c r="F3905" s="10">
        <v>-0.03329969337751029</v>
      </c>
      <c r="G3905" s="10">
        <v>-2.7818627383399646</v>
      </c>
      <c r="H3905" s="9">
        <v>-261476332.81253114</v>
      </c>
      <c r="I3905" s="9">
        <v>-254802815.94735497</v>
      </c>
      <c r="J3905" s="9">
        <v>-59248.95879332947</v>
      </c>
      <c r="K3905" s="9">
        <v>-3396801.1855105525</v>
      </c>
      <c r="L3905" s="9">
        <v>-793853.595432671</v>
      </c>
      <c r="M3905" s="9">
        <v>-10706.010812605316</v>
      </c>
      <c r="N3905" s="9">
        <v>-4081.8295682642697</v>
      </c>
      <c r="O3905" s="9">
        <v>-2411779.0998901203</v>
      </c>
      <c r="P3905" s="9">
        <v>2953.8148314622813</v>
      </c>
      <c r="Q3905" s="9">
        <v>-113981444.5612641</v>
      </c>
      <c r="R3905" s="9">
        <v>-66927616.01110269</v>
      </c>
      <c r="S3905" s="9">
        <v>-66884339.114048354</v>
      </c>
      <c r="T3905" s="9">
        <v>-849200.2963776381</v>
      </c>
      <c r="U3905" s="9">
        <v>-849200.2963776381</v>
      </c>
      <c r="V3905" s="9">
        <v>-10794095.658429926</v>
      </c>
      <c r="W3905" s="9">
        <v>1263090.0664054032</v>
      </c>
      <c r="X3905" s="9">
        <v>-292.1890688129018</v>
      </c>
      <c r="Y3905" s="9">
        <v>-2411779.0998901203</v>
      </c>
      <c r="Z3905" s="9">
        <v>-4081.8295682642697</v>
      </c>
      <c r="AA3905" s="9">
        <v>-100.90103198091957</v>
      </c>
      <c r="AB3905" s="9">
        <v>-5.705137828535647</v>
      </c>
      <c r="AC3905" s="9">
        <v>-29496.9068240031</v>
      </c>
      <c r="AD3905" s="9">
        <v>-120.26692252005076</v>
      </c>
      <c r="AE3905" s="9">
        <v>1476.9074157311406</v>
      </c>
      <c r="AF3905" s="9">
        <v>1476.9074157311406</v>
      </c>
      <c r="AG3905" s="9">
        <v>-10603.857724023173</v>
      </c>
      <c r="AH3905" s="11">
        <v>0.013555153195460282</v>
      </c>
    </row>
    <row x14ac:dyDescent="0.25" r="3906" customHeight="1" ht="15.75">
      <c r="A3906" s="9">
        <v>2017</v>
      </c>
      <c r="B3906" s="8" t="s">
        <v>769</v>
      </c>
      <c r="C3906" s="8" t="s">
        <v>102</v>
      </c>
      <c r="D3906" s="8" t="s">
        <v>709</v>
      </c>
      <c r="E3906" s="8" t="s">
        <v>705</v>
      </c>
      <c r="F3906" s="10">
        <v>-0.03161254971466831</v>
      </c>
      <c r="G3906" s="10">
        <v>-0.3609304791551335</v>
      </c>
      <c r="H3906" s="9">
        <v>-57796107.31116744</v>
      </c>
      <c r="I3906" s="9">
        <v>-54394615.12575269</v>
      </c>
      <c r="J3906" s="9">
        <v>-12329.120102714101</v>
      </c>
      <c r="K3906" s="9">
        <v>-715973.5961106163</v>
      </c>
      <c r="L3906" s="9">
        <v>-167702.29659017315</v>
      </c>
      <c r="M3906" s="9">
        <v>-2244.857982121736</v>
      </c>
      <c r="N3906" s="9">
        <v>-5840.120274610447</v>
      </c>
      <c r="O3906" s="9">
        <v>-2497007.909306171</v>
      </c>
      <c r="P3906" s="9">
        <v>-394.2850483467124</v>
      </c>
      <c r="Q3906" s="9">
        <v>-24069896.76366806</v>
      </c>
      <c r="R3906" s="9">
        <v>-13882059.92084077</v>
      </c>
      <c r="S3906" s="9">
        <v>-13875657.822129415</v>
      </c>
      <c r="T3906" s="9">
        <v>-178993.3990276541</v>
      </c>
      <c r="U3906" s="9">
        <v>-178993.3990276541</v>
      </c>
      <c r="V3906" s="9">
        <v>-2235282.3279608497</v>
      </c>
      <c r="W3906" s="9">
        <v>-862189.1955072607</v>
      </c>
      <c r="X3906" s="9">
        <v>-1404.5850473373685</v>
      </c>
      <c r="Y3906" s="9">
        <v>-2497007.909306171</v>
      </c>
      <c r="Z3906" s="9">
        <v>-5840.120274610447</v>
      </c>
      <c r="AA3906" s="9">
        <v>0</v>
      </c>
      <c r="AB3906" s="9">
        <v>-43.669408360839924</v>
      </c>
      <c r="AC3906" s="9">
        <v>-6099.055938815792</v>
      </c>
      <c r="AD3906" s="9">
        <v>0</v>
      </c>
      <c r="AE3906" s="9">
        <v>-197.1425241733562</v>
      </c>
      <c r="AF3906" s="9">
        <v>-197.1425241733562</v>
      </c>
      <c r="AG3906" s="9">
        <v>-2244.857982121736</v>
      </c>
      <c r="AH3906" s="11">
        <v>0.018916758916536526</v>
      </c>
    </row>
    <row x14ac:dyDescent="0.25" r="3907" customHeight="1" ht="15.75">
      <c r="A3907" s="9">
        <v>2017</v>
      </c>
      <c r="B3907" s="8" t="s">
        <v>767</v>
      </c>
      <c r="C3907" s="8" t="s">
        <v>102</v>
      </c>
      <c r="D3907" s="8" t="s">
        <v>707</v>
      </c>
      <c r="E3907" s="8" t="s">
        <v>705</v>
      </c>
      <c r="F3907" s="10">
        <v>-0.029775273041729736</v>
      </c>
      <c r="G3907" s="10">
        <v>-0.4106392954512463</v>
      </c>
      <c r="H3907" s="9">
        <v>-15213557.396128062</v>
      </c>
      <c r="I3907" s="9">
        <v>-14900661.824573088</v>
      </c>
      <c r="J3907" s="9">
        <v>-3594.4523321279294</v>
      </c>
      <c r="K3907" s="9">
        <v>-197170.16462605048</v>
      </c>
      <c r="L3907" s="9">
        <v>-45957.33860820117</v>
      </c>
      <c r="M3907" s="9">
        <v>-637.3214507968504</v>
      </c>
      <c r="N3907" s="9">
        <v>-1632.1412928071788</v>
      </c>
      <c r="O3907" s="9">
        <v>-64402.408340546725</v>
      </c>
      <c r="P3907" s="9">
        <v>498.2550955629541</v>
      </c>
      <c r="Q3907" s="9">
        <v>-6600985.262199848</v>
      </c>
      <c r="R3907" s="9">
        <v>-3952205.765747019</v>
      </c>
      <c r="S3907" s="9">
        <v>-3949089.3326244475</v>
      </c>
      <c r="T3907" s="9">
        <v>-49292.54115651262</v>
      </c>
      <c r="U3907" s="9">
        <v>-49292.54115651262</v>
      </c>
      <c r="V3907" s="9">
        <v>-638518.8025882487</v>
      </c>
      <c r="W3907" s="9">
        <v>94184.12836166339</v>
      </c>
      <c r="X3907" s="9">
        <v>-392.5400757558474</v>
      </c>
      <c r="Y3907" s="9">
        <v>-64402.408340546725</v>
      </c>
      <c r="Z3907" s="9">
        <v>-1632.1412928071788</v>
      </c>
      <c r="AA3907" s="9">
        <v>-20.5850105236716</v>
      </c>
      <c r="AB3907" s="9">
        <v>-12.206426553166748</v>
      </c>
      <c r="AC3907" s="9">
        <v>-1754.6360781623284</v>
      </c>
      <c r="AD3907" s="9">
        <v>-24.53588250904111</v>
      </c>
      <c r="AE3907" s="9">
        <v>249.12754778147706</v>
      </c>
      <c r="AF3907" s="9">
        <v>249.12754778147706</v>
      </c>
      <c r="AG3907" s="9">
        <v>-616.4810058360238</v>
      </c>
      <c r="AH3907" s="11">
        <v>0.06547215477909263</v>
      </c>
    </row>
    <row x14ac:dyDescent="0.25" r="3908" customHeight="1" ht="15.75">
      <c r="A3908" s="9">
        <v>2017</v>
      </c>
      <c r="B3908" s="8" t="s">
        <v>2105</v>
      </c>
      <c r="C3908" s="8" t="s">
        <v>155</v>
      </c>
      <c r="D3908" s="8" t="s">
        <v>709</v>
      </c>
      <c r="E3908" s="8" t="s">
        <v>705</v>
      </c>
      <c r="F3908" s="10">
        <v>-0.02924093349262104</v>
      </c>
      <c r="G3908" s="10">
        <v>-1.1343948050236314</v>
      </c>
      <c r="H3908" s="9">
        <v>-610730070.3953258</v>
      </c>
      <c r="I3908" s="9">
        <v>-508709571.84169424</v>
      </c>
      <c r="J3908" s="9">
        <v>-118611.74357805964</v>
      </c>
      <c r="K3908" s="9">
        <v>-6758190.217200339</v>
      </c>
      <c r="L3908" s="9">
        <v>-1581119.174765638</v>
      </c>
      <c r="M3908" s="9">
        <v>-21407.321459170817</v>
      </c>
      <c r="N3908" s="9">
        <v>-156849.37018781123</v>
      </c>
      <c r="O3908" s="9">
        <v>-93391124.63791624</v>
      </c>
      <c r="P3908" s="9">
        <v>6803.911475773573</v>
      </c>
      <c r="Q3908" s="9">
        <v>-227022741.1743441</v>
      </c>
      <c r="R3908" s="9">
        <v>-133573530.99266337</v>
      </c>
      <c r="S3908" s="9">
        <v>-133497465.79121445</v>
      </c>
      <c r="T3908" s="9">
        <v>-1689547.5543000847</v>
      </c>
      <c r="U3908" s="9">
        <v>-1689547.5543000847</v>
      </c>
      <c r="V3908" s="9">
        <v>-21548139.380779035</v>
      </c>
      <c r="W3908" s="9">
        <v>1927135.866588754</v>
      </c>
      <c r="X3908" s="9">
        <v>-14401.669727481409</v>
      </c>
      <c r="Y3908" s="9">
        <v>-93391124.63791624</v>
      </c>
      <c r="Z3908" s="9">
        <v>-156849.37018781123</v>
      </c>
      <c r="AA3908" s="9">
        <v>-292.96216999999996</v>
      </c>
      <c r="AB3908" s="9">
        <v>-102.29058135687124</v>
      </c>
      <c r="AC3908" s="9">
        <v>-58806.88094399451</v>
      </c>
      <c r="AD3908" s="9">
        <v>-349.19026999999994</v>
      </c>
      <c r="AE3908" s="9">
        <v>3401.9557378867867</v>
      </c>
      <c r="AF3908" s="9">
        <v>3401.9557378867867</v>
      </c>
      <c r="AG3908" s="9">
        <v>-21110.723992170817</v>
      </c>
      <c r="AH3908" s="11">
        <v>0.006923880586016338</v>
      </c>
    </row>
    <row x14ac:dyDescent="0.25" r="3909" customHeight="1" ht="15.75">
      <c r="A3909" s="9">
        <v>2017</v>
      </c>
      <c r="B3909" s="8" t="s">
        <v>772</v>
      </c>
      <c r="C3909" s="8" t="s">
        <v>111</v>
      </c>
      <c r="D3909" s="8" t="s">
        <v>707</v>
      </c>
      <c r="E3909" s="8" t="s">
        <v>705</v>
      </c>
      <c r="F3909" s="10">
        <v>-0.028527268813854343</v>
      </c>
      <c r="G3909" s="10">
        <v>-0.38823904090209216</v>
      </c>
      <c r="H3909" s="9">
        <v>-360341087.3470569</v>
      </c>
      <c r="I3909" s="9">
        <v>-343822282.58794224</v>
      </c>
      <c r="J3909" s="9">
        <v>-78702.93070792555</v>
      </c>
      <c r="K3909" s="9">
        <v>-4581552.27980531</v>
      </c>
      <c r="L3909" s="9">
        <v>-1070464.856394819</v>
      </c>
      <c r="M3909" s="9">
        <v>-14322.566628385373</v>
      </c>
      <c r="N3909" s="9">
        <v>-6566.233261234524</v>
      </c>
      <c r="O3909" s="9">
        <v>-10768074.380414983</v>
      </c>
      <c r="P3909" s="9">
        <v>878.4880980136495</v>
      </c>
      <c r="Q3909" s="9">
        <v>-153670073.63321185</v>
      </c>
      <c r="R3909" s="9">
        <v>-89422960.4954968</v>
      </c>
      <c r="S3909" s="9">
        <v>-89364079.7589406</v>
      </c>
      <c r="T3909" s="9">
        <v>-1145388.0699513275</v>
      </c>
      <c r="U3909" s="9">
        <v>-1145388.0699513275</v>
      </c>
      <c r="V3909" s="9">
        <v>-14409438.844544014</v>
      </c>
      <c r="W3909" s="9">
        <v>-355856.87431872403</v>
      </c>
      <c r="X3909" s="9">
        <v>-470.0298114172033</v>
      </c>
      <c r="Y3909" s="9">
        <v>-10768074.380414983</v>
      </c>
      <c r="Z3909" s="9">
        <v>-6566.233261234524</v>
      </c>
      <c r="AA3909" s="9">
        <v>-31.277100000000004</v>
      </c>
      <c r="AB3909" s="9">
        <v>-9.173459613831358</v>
      </c>
      <c r="AC3909" s="9">
        <v>-39300.81317454203</v>
      </c>
      <c r="AD3909" s="9">
        <v>-37.280100000000004</v>
      </c>
      <c r="AE3909" s="9">
        <v>439.24404900682475</v>
      </c>
      <c r="AF3909" s="9">
        <v>439.24404900682475</v>
      </c>
      <c r="AG3909" s="9">
        <v>-14290.901418385374</v>
      </c>
      <c r="AH3909" s="11">
        <v>0.0035073107684835724</v>
      </c>
    </row>
    <row x14ac:dyDescent="0.25" r="3910" customHeight="1" ht="15.75">
      <c r="A3910" s="9">
        <v>2017</v>
      </c>
      <c r="B3910" s="8" t="s">
        <v>2354</v>
      </c>
      <c r="C3910" s="8" t="s">
        <v>106</v>
      </c>
      <c r="D3910" s="8" t="s">
        <v>704</v>
      </c>
      <c r="E3910" s="8" t="s">
        <v>705</v>
      </c>
      <c r="F3910" s="10">
        <v>-0.027683531339164496</v>
      </c>
      <c r="G3910" s="10">
        <v>-0.15369484649892765</v>
      </c>
      <c r="H3910" s="9">
        <v>-37166026.69583119</v>
      </c>
      <c r="I3910" s="9">
        <v>-33691109.93255496</v>
      </c>
      <c r="J3910" s="9">
        <v>-8221.113656869422</v>
      </c>
      <c r="K3910" s="9">
        <v>-440798.1546594368</v>
      </c>
      <c r="L3910" s="9">
        <v>-102620.64482168572</v>
      </c>
      <c r="M3910" s="9">
        <v>-1446.4906874043002</v>
      </c>
      <c r="N3910" s="9">
        <v>-216791.73542751174</v>
      </c>
      <c r="O3910" s="9">
        <v>-2706501.731424582</v>
      </c>
      <c r="P3910" s="9">
        <v>1463.1109146179565</v>
      </c>
      <c r="Q3910" s="9">
        <v>-14742191.55929549</v>
      </c>
      <c r="R3910" s="9">
        <v>-8918352.546383869</v>
      </c>
      <c r="S3910" s="9">
        <v>-8910852.246747049</v>
      </c>
      <c r="T3910" s="9">
        <v>-110199.5386648592</v>
      </c>
      <c r="U3910" s="9">
        <v>-110199.5386648592</v>
      </c>
      <c r="V3910" s="9">
        <v>-1442173.598846549</v>
      </c>
      <c r="W3910" s="9">
        <v>120939.54021420507</v>
      </c>
      <c r="X3910" s="9">
        <v>-125632.66001713595</v>
      </c>
      <c r="Y3910" s="9">
        <v>-2706501.731424582</v>
      </c>
      <c r="Z3910" s="9">
        <v>-216791.73542751174</v>
      </c>
      <c r="AA3910" s="9">
        <v>-69.91521171901697</v>
      </c>
      <c r="AB3910" s="9">
        <v>-45.7190819370052</v>
      </c>
      <c r="AC3910" s="9">
        <v>-3959.511759100799</v>
      </c>
      <c r="AD3910" s="9">
        <v>-83.33400744973557</v>
      </c>
      <c r="AE3910" s="9">
        <v>731.5554573089782</v>
      </c>
      <c r="AF3910" s="9">
        <v>731.5554573089782</v>
      </c>
      <c r="AG3910" s="9">
        <v>-1375.7114278829958</v>
      </c>
      <c r="AH3910" s="11">
        <v>0.09901122822086907</v>
      </c>
    </row>
    <row x14ac:dyDescent="0.25" r="3911" customHeight="1" ht="15.75">
      <c r="A3911" s="9">
        <v>2017</v>
      </c>
      <c r="B3911" s="8" t="s">
        <v>768</v>
      </c>
      <c r="C3911" s="8" t="s">
        <v>106</v>
      </c>
      <c r="D3911" s="8" t="s">
        <v>709</v>
      </c>
      <c r="E3911" s="8" t="s">
        <v>705</v>
      </c>
      <c r="F3911" s="10">
        <v>-0.023403517313795898</v>
      </c>
      <c r="G3911" s="10">
        <v>-0.0801762090682939</v>
      </c>
      <c r="H3911" s="9">
        <v>-1468828150.1311443</v>
      </c>
      <c r="I3911" s="9">
        <v>-1321013585.2591515</v>
      </c>
      <c r="J3911" s="9">
        <v>-299553.2373207766</v>
      </c>
      <c r="K3911" s="9">
        <v>-17049611.831724443</v>
      </c>
      <c r="L3911" s="9">
        <v>-3991587.106995642</v>
      </c>
      <c r="M3911" s="9">
        <v>-53826.98164043147</v>
      </c>
      <c r="N3911" s="9">
        <v>-10134630.762742387</v>
      </c>
      <c r="O3911" s="9">
        <v>-116264637.9273616</v>
      </c>
      <c r="P3911" s="9">
        <v>-20716.859964180985</v>
      </c>
      <c r="Q3911" s="9">
        <v>-572884756.0076361</v>
      </c>
      <c r="R3911" s="9">
        <v>-330369036.2017309</v>
      </c>
      <c r="S3911" s="9">
        <v>-330202741.0617644</v>
      </c>
      <c r="T3911" s="9">
        <v>-4262402.957931111</v>
      </c>
      <c r="U3911" s="9">
        <v>-4262402.957931111</v>
      </c>
      <c r="V3911" s="9">
        <v>-53193240.98769794</v>
      </c>
      <c r="W3911" s="9">
        <v>-41157944.18493013</v>
      </c>
      <c r="X3911" s="9">
        <v>-5873104.980242905</v>
      </c>
      <c r="Y3911" s="9">
        <v>-116264637.9273616</v>
      </c>
      <c r="Z3911" s="9">
        <v>-10134630.762742387</v>
      </c>
      <c r="AA3911" s="9">
        <v>-253.47483125</v>
      </c>
      <c r="AB3911" s="9">
        <v>-2137.0466532482155</v>
      </c>
      <c r="AC3911" s="9">
        <v>-146272.069844891</v>
      </c>
      <c r="AD3911" s="9">
        <v>-302.12414375</v>
      </c>
      <c r="AE3911" s="9">
        <v>-10358.429982090493</v>
      </c>
      <c r="AF3911" s="9">
        <v>-10358.429982090493</v>
      </c>
      <c r="AG3911" s="9">
        <v>-53570.52573784218</v>
      </c>
      <c r="AH3911" s="11">
        <v>0.05475744164948761</v>
      </c>
    </row>
    <row x14ac:dyDescent="0.25" r="3912" customHeight="1" ht="15.75">
      <c r="A3912" s="9">
        <v>2017</v>
      </c>
      <c r="B3912" s="8" t="s">
        <v>2106</v>
      </c>
      <c r="C3912" s="8" t="s">
        <v>35</v>
      </c>
      <c r="D3912" s="8" t="s">
        <v>707</v>
      </c>
      <c r="E3912" s="8" t="s">
        <v>705</v>
      </c>
      <c r="F3912" s="10">
        <v>-0.020476086420959685</v>
      </c>
      <c r="G3912" s="10">
        <v>-0.2661152025828695</v>
      </c>
      <c r="H3912" s="9">
        <v>-9972755.337252077</v>
      </c>
      <c r="I3912" s="9">
        <v>-8675106.417628594</v>
      </c>
      <c r="J3912" s="9">
        <v>-2164.9919785377892</v>
      </c>
      <c r="K3912" s="9">
        <v>-111178.1369197986</v>
      </c>
      <c r="L3912" s="9">
        <v>-26003.179905018234</v>
      </c>
      <c r="M3912" s="9">
        <v>-371.7921928363131</v>
      </c>
      <c r="N3912" s="9">
        <v>-54655.662758808234</v>
      </c>
      <c r="O3912" s="9">
        <v>-1103659.267900782</v>
      </c>
      <c r="P3912" s="9">
        <v>384.11584611925326</v>
      </c>
      <c r="Q3912" s="9">
        <v>-3736458.7598910853</v>
      </c>
      <c r="R3912" s="9">
        <v>-2288863.3402868267</v>
      </c>
      <c r="S3912" s="9">
        <v>-2287590.36271327</v>
      </c>
      <c r="T3912" s="9">
        <v>-27794.53422994965</v>
      </c>
      <c r="U3912" s="9">
        <v>-27794.53422994965</v>
      </c>
      <c r="V3912" s="9">
        <v>-370636.5006009425</v>
      </c>
      <c r="W3912" s="9">
        <v>2523.9591576755483</v>
      </c>
      <c r="X3912" s="9">
        <v>-76765.31551505836</v>
      </c>
      <c r="Y3912" s="9">
        <v>-1103659.267900782</v>
      </c>
      <c r="Z3912" s="9">
        <v>-54655.662758808234</v>
      </c>
      <c r="AA3912" s="9">
        <v>-22.444278615285985</v>
      </c>
      <c r="AB3912" s="9">
        <v>-18.315733168207935</v>
      </c>
      <c r="AC3912" s="9">
        <v>-1028.5488960586745</v>
      </c>
      <c r="AD3912" s="9">
        <v>-26.751999104959314</v>
      </c>
      <c r="AE3912" s="9">
        <v>192.05792305962663</v>
      </c>
      <c r="AF3912" s="9">
        <v>192.05792305962663</v>
      </c>
      <c r="AG3912" s="9">
        <v>-349.07322224867147</v>
      </c>
      <c r="AH3912" s="11">
        <v>0.2194014676847504</v>
      </c>
    </row>
    <row x14ac:dyDescent="0.25" r="3913" customHeight="1" ht="15.75">
      <c r="A3913" s="9">
        <v>2017</v>
      </c>
      <c r="B3913" s="8" t="s">
        <v>774</v>
      </c>
      <c r="C3913" s="8" t="s">
        <v>102</v>
      </c>
      <c r="D3913" s="8" t="s">
        <v>707</v>
      </c>
      <c r="E3913" s="8" t="s">
        <v>705</v>
      </c>
      <c r="F3913" s="10">
        <v>-0.019964032640808264</v>
      </c>
      <c r="G3913" s="10">
        <v>-0.21858223211964636</v>
      </c>
      <c r="H3913" s="9">
        <v>-5891905.012239279</v>
      </c>
      <c r="I3913" s="9">
        <v>-5764708.23564082</v>
      </c>
      <c r="J3913" s="9">
        <v>-1426.2483647461527</v>
      </c>
      <c r="K3913" s="9">
        <v>-76088.986528647</v>
      </c>
      <c r="L3913" s="9">
        <v>-17683.668799687224</v>
      </c>
      <c r="M3913" s="9">
        <v>-249.83314476824643</v>
      </c>
      <c r="N3913" s="9">
        <v>-942.7362204983109</v>
      </c>
      <c r="O3913" s="9">
        <v>-31093.09916644684</v>
      </c>
      <c r="P3913" s="9">
        <v>287.7956263376869</v>
      </c>
      <c r="Q3913" s="9">
        <v>-2540671.6603211844</v>
      </c>
      <c r="R3913" s="9">
        <v>-1543250.3555587423</v>
      </c>
      <c r="S3913" s="9">
        <v>-1541775.24821614</v>
      </c>
      <c r="T3913" s="9">
        <v>-19022.24663216175</v>
      </c>
      <c r="U3913" s="9">
        <v>-19022.24663216175</v>
      </c>
      <c r="V3913" s="9">
        <v>-249630.4601104466</v>
      </c>
      <c r="W3913" s="9">
        <v>54401.41095253328</v>
      </c>
      <c r="X3913" s="9">
        <v>-226.73389187752588</v>
      </c>
      <c r="Y3913" s="9">
        <v>-31093.09916644684</v>
      </c>
      <c r="Z3913" s="9">
        <v>-942.7362204983109</v>
      </c>
      <c r="AA3913" s="9">
        <v>-11.89004598163596</v>
      </c>
      <c r="AB3913" s="9">
        <v>-7.050517308296625</v>
      </c>
      <c r="AC3913" s="9">
        <v>-688.5238498675359</v>
      </c>
      <c r="AD3913" s="9">
        <v>-14.172097259656004</v>
      </c>
      <c r="AE3913" s="9">
        <v>143.89781316884344</v>
      </c>
      <c r="AF3913" s="9">
        <v>143.89781316884344</v>
      </c>
      <c r="AG3913" s="9">
        <v>-237.79555807005002</v>
      </c>
      <c r="AH3913" s="11">
        <v>0.0938881453575709</v>
      </c>
    </row>
    <row x14ac:dyDescent="0.25" r="3914" customHeight="1" ht="15.75">
      <c r="A3914" s="9">
        <v>2017</v>
      </c>
      <c r="B3914" s="8" t="s">
        <v>775</v>
      </c>
      <c r="C3914" s="8" t="s">
        <v>111</v>
      </c>
      <c r="D3914" s="8" t="s">
        <v>707</v>
      </c>
      <c r="E3914" s="8" t="s">
        <v>705</v>
      </c>
      <c r="F3914" s="10">
        <v>-0.01967454341772152</v>
      </c>
      <c r="G3914" s="10">
        <v>-0.3418205150880534</v>
      </c>
      <c r="H3914" s="9">
        <v>-36595964.22408344</v>
      </c>
      <c r="I3914" s="9">
        <v>-32488445.171093497</v>
      </c>
      <c r="J3914" s="9">
        <v>-7401.00376097865</v>
      </c>
      <c r="K3914" s="9">
        <v>-433237.99444854585</v>
      </c>
      <c r="L3914" s="9">
        <v>-101033.28280863156</v>
      </c>
      <c r="M3914" s="9">
        <v>-1349.4101330255444</v>
      </c>
      <c r="N3914" s="9">
        <v>-966.9215694078142</v>
      </c>
      <c r="O3914" s="9">
        <v>-3563538.767495835</v>
      </c>
      <c r="P3914" s="9">
        <v>8.327226486324923</v>
      </c>
      <c r="Q3914" s="9">
        <v>-14503015.279222531</v>
      </c>
      <c r="R3914" s="9">
        <v>-8416517.05240784</v>
      </c>
      <c r="S3914" s="9">
        <v>-8409940.735305903</v>
      </c>
      <c r="T3914" s="9">
        <v>-108309.49861213646</v>
      </c>
      <c r="U3914" s="9">
        <v>-108309.49861213646</v>
      </c>
      <c r="V3914" s="9">
        <v>-1355732.229198653</v>
      </c>
      <c r="W3914" s="9">
        <v>-124524.11727900706</v>
      </c>
      <c r="X3914" s="9">
        <v>-69.2150194552384</v>
      </c>
      <c r="Y3914" s="9">
        <v>-3563538.767495835</v>
      </c>
      <c r="Z3914" s="9">
        <v>-966.9215694078142</v>
      </c>
      <c r="AA3914" s="9">
        <v>-0.5108593099427223</v>
      </c>
      <c r="AB3914" s="9">
        <v>-1.3508530102138583</v>
      </c>
      <c r="AC3914" s="9">
        <v>-3697.873031792277</v>
      </c>
      <c r="AD3914" s="9">
        <v>-0.6089083118510247</v>
      </c>
      <c r="AE3914" s="9">
        <v>4.1636132431624615</v>
      </c>
      <c r="AF3914" s="9">
        <v>4.1636132431624615</v>
      </c>
      <c r="AG3914" s="9">
        <v>-1348.8929345854783</v>
      </c>
      <c r="AH3914" s="11">
        <v>0.09751517811972574</v>
      </c>
    </row>
    <row x14ac:dyDescent="0.25" r="3915" customHeight="1" ht="15.75">
      <c r="A3915" s="9">
        <v>2017</v>
      </c>
      <c r="B3915" s="8" t="s">
        <v>2355</v>
      </c>
      <c r="C3915" s="8" t="s">
        <v>102</v>
      </c>
      <c r="D3915" s="8" t="s">
        <v>707</v>
      </c>
      <c r="E3915" s="8" t="s">
        <v>705</v>
      </c>
      <c r="F3915" s="10">
        <v>-0.018277365645975274</v>
      </c>
      <c r="G3915" s="13" t="s">
        <v>45</v>
      </c>
      <c r="H3915" s="9">
        <v>-2736520.2509676567</v>
      </c>
      <c r="I3915" s="9">
        <v>-2677468.8479639315</v>
      </c>
      <c r="J3915" s="9">
        <v>-667.0591290107326</v>
      </c>
      <c r="K3915" s="9">
        <v>-35315.34832480998</v>
      </c>
      <c r="L3915" s="9">
        <v>-8200.858499223286</v>
      </c>
      <c r="M3915" s="9">
        <v>-116.46141448351287</v>
      </c>
      <c r="N3915" s="9">
        <v>-478.26411267104277</v>
      </c>
      <c r="O3915" s="9">
        <v>-14419.414527195984</v>
      </c>
      <c r="P3915" s="9">
        <v>146.00300366972843</v>
      </c>
      <c r="Q3915" s="9">
        <v>-1178338.017676635</v>
      </c>
      <c r="R3915" s="9">
        <v>-718623.7725952847</v>
      </c>
      <c r="S3915" s="9">
        <v>-717903.6776352071</v>
      </c>
      <c r="T3915" s="9">
        <v>-8828.837081202495</v>
      </c>
      <c r="U3915" s="9">
        <v>-8828.837081202495</v>
      </c>
      <c r="V3915" s="9">
        <v>-116280.85049676539</v>
      </c>
      <c r="W3915" s="9">
        <v>27598.64527482922</v>
      </c>
      <c r="X3915" s="9">
        <v>-115.02547717317854</v>
      </c>
      <c r="Y3915" s="9">
        <v>-14419.414527195984</v>
      </c>
      <c r="Z3915" s="9">
        <v>-478.26411267104277</v>
      </c>
      <c r="AA3915" s="9">
        <v>-6.03199725159516</v>
      </c>
      <c r="AB3915" s="9">
        <v>-3.5768323429240256</v>
      </c>
      <c r="AC3915" s="9">
        <v>-321.0494497698192</v>
      </c>
      <c r="AD3915" s="9">
        <v>-7.189715822093248</v>
      </c>
      <c r="AE3915" s="9">
        <v>73.00150183486421</v>
      </c>
      <c r="AF3915" s="9">
        <v>73.00150183486421</v>
      </c>
      <c r="AG3915" s="9">
        <v>-110.3545676309855</v>
      </c>
      <c r="AH3915" s="11">
        <v>0.10140502621388783</v>
      </c>
    </row>
    <row x14ac:dyDescent="0.25" r="3916" customHeight="1" ht="15.75">
      <c r="A3916" s="9">
        <v>2017</v>
      </c>
      <c r="B3916" s="8" t="s">
        <v>2356</v>
      </c>
      <c r="C3916" s="8" t="s">
        <v>102</v>
      </c>
      <c r="D3916" s="8" t="s">
        <v>707</v>
      </c>
      <c r="E3916" s="8" t="s">
        <v>705</v>
      </c>
      <c r="F3916" s="10">
        <v>-0.017803849089903328</v>
      </c>
      <c r="G3916" s="10">
        <v>-0.20151539609823765</v>
      </c>
      <c r="H3916" s="9">
        <v>-6697186.69467904</v>
      </c>
      <c r="I3916" s="9">
        <v>-6552687.8072706</v>
      </c>
      <c r="J3916" s="9">
        <v>-1636.08701198488</v>
      </c>
      <c r="K3916" s="9">
        <v>-86409.67272971879</v>
      </c>
      <c r="L3916" s="9">
        <v>-20060.712153944765</v>
      </c>
      <c r="M3916" s="9">
        <v>-285.34800887382823</v>
      </c>
      <c r="N3916" s="9">
        <v>-1201.6036232007484</v>
      </c>
      <c r="O3916" s="9">
        <v>-35272.28575498895</v>
      </c>
      <c r="P3916" s="9">
        <v>366.8218742734866</v>
      </c>
      <c r="Q3916" s="9">
        <v>-2882489.727012453</v>
      </c>
      <c r="R3916" s="9">
        <v>-1760143.244803812</v>
      </c>
      <c r="S3916" s="9">
        <v>-1758353.9839983871</v>
      </c>
      <c r="T3916" s="9">
        <v>-21602.418182429697</v>
      </c>
      <c r="U3916" s="9">
        <v>-21602.418182429697</v>
      </c>
      <c r="V3916" s="9">
        <v>-284839.5225048368</v>
      </c>
      <c r="W3916" s="9">
        <v>69339.57886252028</v>
      </c>
      <c r="X3916" s="9">
        <v>-288.99310332898153</v>
      </c>
      <c r="Y3916" s="9">
        <v>-35272.28575498895</v>
      </c>
      <c r="Z3916" s="9">
        <v>-1201.6036232007484</v>
      </c>
      <c r="AA3916" s="9">
        <v>-15.154952171038252</v>
      </c>
      <c r="AB3916" s="9">
        <v>-8.986529804286853</v>
      </c>
      <c r="AC3916" s="9">
        <v>-786.6881299838935</v>
      </c>
      <c r="AD3916" s="9">
        <v>-18.063635453143775</v>
      </c>
      <c r="AE3916" s="9">
        <v>183.4109371367433</v>
      </c>
      <c r="AF3916" s="9">
        <v>183.4109371367433</v>
      </c>
      <c r="AG3916" s="9">
        <v>-270.0050025517625</v>
      </c>
      <c r="AH3916" s="11">
        <v>0.10373668553541882</v>
      </c>
    </row>
    <row x14ac:dyDescent="0.25" r="3917" customHeight="1" ht="15.75">
      <c r="A3917" s="9">
        <v>2017</v>
      </c>
      <c r="B3917" s="8" t="s">
        <v>771</v>
      </c>
      <c r="C3917" s="8" t="s">
        <v>155</v>
      </c>
      <c r="D3917" s="8" t="s">
        <v>707</v>
      </c>
      <c r="E3917" s="8" t="s">
        <v>705</v>
      </c>
      <c r="F3917" s="10">
        <v>-0.01628701801760273</v>
      </c>
      <c r="G3917" s="10">
        <v>-0.11813706852180374</v>
      </c>
      <c r="H3917" s="9">
        <v>-55985393.69233636</v>
      </c>
      <c r="I3917" s="9">
        <v>-47590343.97752835</v>
      </c>
      <c r="J3917" s="9">
        <v>-10787.018667140026</v>
      </c>
      <c r="K3917" s="9">
        <v>-630079.3754704173</v>
      </c>
      <c r="L3917" s="9">
        <v>-147189.89378984334</v>
      </c>
      <c r="M3917" s="9">
        <v>-1965.9113682220286</v>
      </c>
      <c r="N3917" s="9">
        <v>-25814.15230567788</v>
      </c>
      <c r="O3917" s="9">
        <v>-7578935.73980545</v>
      </c>
      <c r="P3917" s="9">
        <v>-277.6234012577795</v>
      </c>
      <c r="Q3917" s="9">
        <v>-21126968.89613369</v>
      </c>
      <c r="R3917" s="9">
        <v>-12222369.213765396</v>
      </c>
      <c r="S3917" s="9">
        <v>-12214217.466462087</v>
      </c>
      <c r="T3917" s="9">
        <v>-157519.84386760433</v>
      </c>
      <c r="U3917" s="9">
        <v>-157519.84386760433</v>
      </c>
      <c r="V3917" s="9">
        <v>-1968342.740842785</v>
      </c>
      <c r="W3917" s="9">
        <v>-523706.95257943927</v>
      </c>
      <c r="X3917" s="9">
        <v>-2370.216057330178</v>
      </c>
      <c r="Y3917" s="9">
        <v>-7578935.73980545</v>
      </c>
      <c r="Z3917" s="9">
        <v>-25814.15230567788</v>
      </c>
      <c r="AA3917" s="9">
        <v>-0.9383129751431942</v>
      </c>
      <c r="AB3917" s="9">
        <v>-16.83490755124375</v>
      </c>
      <c r="AC3917" s="9">
        <v>-5367.150212572467</v>
      </c>
      <c r="AD3917" s="9">
        <v>-1.1184029703724383</v>
      </c>
      <c r="AE3917" s="9">
        <v>-138.81170062888975</v>
      </c>
      <c r="AF3917" s="9">
        <v>-138.81170062888975</v>
      </c>
      <c r="AG3917" s="9">
        <v>-1964.961411947194</v>
      </c>
      <c r="AH3917" s="11">
        <v>0.012802681504891673</v>
      </c>
    </row>
    <row x14ac:dyDescent="0.25" r="3918" customHeight="1" ht="15.75">
      <c r="A3918" s="9">
        <v>2017</v>
      </c>
      <c r="B3918" s="8" t="s">
        <v>773</v>
      </c>
      <c r="C3918" s="8" t="s">
        <v>106</v>
      </c>
      <c r="D3918" s="8" t="s">
        <v>709</v>
      </c>
      <c r="E3918" s="8" t="s">
        <v>705</v>
      </c>
      <c r="F3918" s="10">
        <v>-0.016286071880149234</v>
      </c>
      <c r="G3918" s="10">
        <v>-0.05404219250154854</v>
      </c>
      <c r="H3918" s="9">
        <v>-37386550.899148785</v>
      </c>
      <c r="I3918" s="9">
        <v>-32634105.852349892</v>
      </c>
      <c r="J3918" s="9">
        <v>-8345.988382187616</v>
      </c>
      <c r="K3918" s="9">
        <v>-421570.6262002145</v>
      </c>
      <c r="L3918" s="9">
        <v>-97599.32165956356</v>
      </c>
      <c r="M3918" s="9">
        <v>-1433.894017163763</v>
      </c>
      <c r="N3918" s="9">
        <v>-370695.3426238088</v>
      </c>
      <c r="O3918" s="9">
        <v>-3855301.662548881</v>
      </c>
      <c r="P3918" s="9">
        <v>2501.794640470917</v>
      </c>
      <c r="Q3918" s="9">
        <v>-14029018.854989292</v>
      </c>
      <c r="R3918" s="9">
        <v>-8750487.288996318</v>
      </c>
      <c r="S3918" s="9">
        <v>-8740518.124258023</v>
      </c>
      <c r="T3918" s="9">
        <v>-105392.65655005362</v>
      </c>
      <c r="U3918" s="9">
        <v>-105392.65655005362</v>
      </c>
      <c r="V3918" s="9">
        <v>-1418653.4670852656</v>
      </c>
      <c r="W3918" s="9">
        <v>206796.27942487228</v>
      </c>
      <c r="X3918" s="9">
        <v>-214821.11325855734</v>
      </c>
      <c r="Y3918" s="9">
        <v>-3855301.662548881</v>
      </c>
      <c r="Z3918" s="9">
        <v>-370695.3426238088</v>
      </c>
      <c r="AA3918" s="9">
        <v>-119.54903775131702</v>
      </c>
      <c r="AB3918" s="9">
        <v>-78.17572339491213</v>
      </c>
      <c r="AC3918" s="9">
        <v>-3914.7200294060644</v>
      </c>
      <c r="AD3918" s="9">
        <v>-142.49403180834773</v>
      </c>
      <c r="AE3918" s="9">
        <v>1250.8973202354584</v>
      </c>
      <c r="AF3918" s="9">
        <v>1250.8973202354584</v>
      </c>
      <c r="AG3918" s="9">
        <v>-1312.8675315038317</v>
      </c>
      <c r="AH3918" s="11">
        <v>0.15614279909885412</v>
      </c>
    </row>
    <row x14ac:dyDescent="0.25" r="3919" customHeight="1" ht="15.75">
      <c r="A3919" s="9">
        <v>2017</v>
      </c>
      <c r="B3919" s="8" t="s">
        <v>783</v>
      </c>
      <c r="C3919" s="8" t="s">
        <v>102</v>
      </c>
      <c r="D3919" s="8" t="s">
        <v>707</v>
      </c>
      <c r="E3919" s="8" t="s">
        <v>705</v>
      </c>
      <c r="F3919" s="10">
        <v>-0.016208826069361745</v>
      </c>
      <c r="G3919" s="10">
        <v>-0.18326933804723153</v>
      </c>
      <c r="H3919" s="9">
        <v>-121791189.72271869</v>
      </c>
      <c r="I3919" s="9">
        <v>-115955798.99047963</v>
      </c>
      <c r="J3919" s="9">
        <v>-29483.09417288987</v>
      </c>
      <c r="K3919" s="9">
        <v>-1519367.0776767612</v>
      </c>
      <c r="L3919" s="9">
        <v>-355564.8583921991</v>
      </c>
      <c r="M3919" s="9">
        <v>-5097.169750122387</v>
      </c>
      <c r="N3919" s="9">
        <v>-24001.978299139853</v>
      </c>
      <c r="O3919" s="9">
        <v>-3909203.804378889</v>
      </c>
      <c r="P3919" s="9">
        <v>7327.250430977687</v>
      </c>
      <c r="Q3919" s="9">
        <v>-51100346.20907492</v>
      </c>
      <c r="R3919" s="9">
        <v>-31496425.192865577</v>
      </c>
      <c r="S3919" s="9">
        <v>-31480099.20408109</v>
      </c>
      <c r="T3919" s="9">
        <v>-379841.7694191903</v>
      </c>
      <c r="U3919" s="9">
        <v>-379841.7694191903</v>
      </c>
      <c r="V3919" s="9">
        <v>-5103290.106639997</v>
      </c>
      <c r="W3919" s="9">
        <v>2100054.664375856</v>
      </c>
      <c r="X3919" s="9">
        <v>-5772.624233793984</v>
      </c>
      <c r="Y3919" s="9">
        <v>-3909203.804378889</v>
      </c>
      <c r="Z3919" s="9">
        <v>-24001.978299139853</v>
      </c>
      <c r="AA3919" s="9">
        <v>-302.71948761675134</v>
      </c>
      <c r="AB3919" s="9">
        <v>-179.4754457409988</v>
      </c>
      <c r="AC3919" s="9">
        <v>-14115.26998575654</v>
      </c>
      <c r="AD3919" s="9">
        <v>-360.8203052809004</v>
      </c>
      <c r="AE3919" s="9">
        <v>3663.6252154888434</v>
      </c>
      <c r="AF3919" s="9">
        <v>3663.6252154888434</v>
      </c>
      <c r="AG3919" s="9">
        <v>-4790.693889301632</v>
      </c>
      <c r="AH3919" s="11">
        <v>0.1048937242786894</v>
      </c>
    </row>
    <row x14ac:dyDescent="0.25" r="3920" customHeight="1" ht="15.75">
      <c r="A3920" s="9">
        <v>2017</v>
      </c>
      <c r="B3920" s="8" t="s">
        <v>780</v>
      </c>
      <c r="C3920" s="8" t="s">
        <v>111</v>
      </c>
      <c r="D3920" s="8" t="s">
        <v>707</v>
      </c>
      <c r="E3920" s="8" t="s">
        <v>705</v>
      </c>
      <c r="F3920" s="10">
        <v>-0.015852229504833594</v>
      </c>
      <c r="G3920" s="10">
        <v>-0.2691024294338891</v>
      </c>
      <c r="H3920" s="9">
        <v>-106013258.92976739</v>
      </c>
      <c r="I3920" s="9">
        <v>-103151167.49110419</v>
      </c>
      <c r="J3920" s="9">
        <v>-23593.6104259278</v>
      </c>
      <c r="K3920" s="9">
        <v>-1372688.0331800915</v>
      </c>
      <c r="L3920" s="9">
        <v>-321264.51104371133</v>
      </c>
      <c r="M3920" s="9">
        <v>-4292.6271697195125</v>
      </c>
      <c r="N3920" s="9">
        <v>-3476.4224868276874</v>
      </c>
      <c r="O3920" s="9">
        <v>-1136844.3324326784</v>
      </c>
      <c r="P3920" s="9">
        <v>68.0980757867893</v>
      </c>
      <c r="Q3920" s="9">
        <v>-46118202.420625135</v>
      </c>
      <c r="R3920" s="9">
        <v>-26811073.046559203</v>
      </c>
      <c r="S3920" s="9">
        <v>-26796349.284175683</v>
      </c>
      <c r="T3920" s="9">
        <v>-343172.0082950229</v>
      </c>
      <c r="U3920" s="9">
        <v>-343172.0082950229</v>
      </c>
      <c r="V3920" s="9">
        <v>-4320241.025172022</v>
      </c>
      <c r="W3920" s="9">
        <v>-124460.61726254564</v>
      </c>
      <c r="X3920" s="9">
        <v>-248.8522933745014</v>
      </c>
      <c r="Y3920" s="9">
        <v>-1136844.3324326784</v>
      </c>
      <c r="Z3920" s="9">
        <v>-3476.4224868276874</v>
      </c>
      <c r="AA3920" s="9">
        <v>-3.12771</v>
      </c>
      <c r="AB3920" s="9">
        <v>-4.844274159103561</v>
      </c>
      <c r="AC3920" s="9">
        <v>-11785.849602725246</v>
      </c>
      <c r="AD3920" s="9">
        <v>-3.72801</v>
      </c>
      <c r="AE3920" s="9">
        <v>34.04903789339465</v>
      </c>
      <c r="AF3920" s="9">
        <v>34.04903789339465</v>
      </c>
      <c r="AG3920" s="9">
        <v>-4289.460648719512</v>
      </c>
      <c r="AH3920" s="11">
        <v>0.0009961428097180216</v>
      </c>
    </row>
    <row x14ac:dyDescent="0.25" r="3921" customHeight="1" ht="15.75">
      <c r="A3921" s="9">
        <v>2017</v>
      </c>
      <c r="B3921" s="8" t="s">
        <v>779</v>
      </c>
      <c r="C3921" s="8" t="s">
        <v>87</v>
      </c>
      <c r="D3921" s="8" t="s">
        <v>707</v>
      </c>
      <c r="E3921" s="8" t="s">
        <v>705</v>
      </c>
      <c r="F3921" s="10">
        <v>-0.015778479873681004</v>
      </c>
      <c r="G3921" s="10">
        <v>-0.40665289698773666</v>
      </c>
      <c r="H3921" s="9">
        <v>-112822105.20878638</v>
      </c>
      <c r="I3921" s="9">
        <v>-107675806.39400755</v>
      </c>
      <c r="J3921" s="9">
        <v>-25835.0735835495</v>
      </c>
      <c r="K3921" s="9">
        <v>-1429825.1497672626</v>
      </c>
      <c r="L3921" s="9">
        <v>-333613.3407632006</v>
      </c>
      <c r="M3921" s="9">
        <v>-4592.303841893522</v>
      </c>
      <c r="N3921" s="9">
        <v>-25975.287850768826</v>
      </c>
      <c r="O3921" s="9">
        <v>-3329562.947883159</v>
      </c>
      <c r="P3921" s="9">
        <v>3105.288911025453</v>
      </c>
      <c r="Q3921" s="9">
        <v>-47916580.07875434</v>
      </c>
      <c r="R3921" s="9">
        <v>-28646568.31392104</v>
      </c>
      <c r="S3921" s="9">
        <v>-28624831.41642322</v>
      </c>
      <c r="T3921" s="9">
        <v>-357456.28744181566</v>
      </c>
      <c r="U3921" s="9">
        <v>-357456.28744181566</v>
      </c>
      <c r="V3921" s="9">
        <v>-4627652.44692443</v>
      </c>
      <c r="W3921" s="9">
        <v>1081021.2667147238</v>
      </c>
      <c r="X3921" s="9">
        <v>-2658.4074318071475</v>
      </c>
      <c r="Y3921" s="9">
        <v>-3329562.947883159</v>
      </c>
      <c r="Z3921" s="9">
        <v>-25975.287850768826</v>
      </c>
      <c r="AA3921" s="9">
        <v>-122.88364293914205</v>
      </c>
      <c r="AB3921" s="9">
        <v>-39.10058796490461</v>
      </c>
      <c r="AC3921" s="9">
        <v>-12713.942097054649</v>
      </c>
      <c r="AD3921" s="9">
        <v>-146.46864629826644</v>
      </c>
      <c r="AE3921" s="9">
        <v>1552.6444555127266</v>
      </c>
      <c r="AF3921" s="9">
        <v>1552.6444555127266</v>
      </c>
      <c r="AG3921" s="9">
        <v>-4467.895365428858</v>
      </c>
      <c r="AH3921" s="11">
        <v>0.04926679347979222</v>
      </c>
    </row>
    <row x14ac:dyDescent="0.25" r="3922" customHeight="1" ht="15.75">
      <c r="A3922" s="9">
        <v>2017</v>
      </c>
      <c r="B3922" s="8" t="s">
        <v>786</v>
      </c>
      <c r="C3922" s="8" t="s">
        <v>102</v>
      </c>
      <c r="D3922" s="8" t="s">
        <v>704</v>
      </c>
      <c r="E3922" s="8" t="s">
        <v>705</v>
      </c>
      <c r="F3922" s="10">
        <v>-0.01527429057276529</v>
      </c>
      <c r="G3922" s="10">
        <v>-0.14337591196100513</v>
      </c>
      <c r="H3922" s="9">
        <v>-30477058.489675842</v>
      </c>
      <c r="I3922" s="9">
        <v>-28598310.959325682</v>
      </c>
      <c r="J3922" s="9">
        <v>-7331.557023427377</v>
      </c>
      <c r="K3922" s="9">
        <v>-374143.7239896321</v>
      </c>
      <c r="L3922" s="9">
        <v>-87606.05434063758</v>
      </c>
      <c r="M3922" s="9">
        <v>-1262.5951651822088</v>
      </c>
      <c r="N3922" s="9">
        <v>-6373.745644161406</v>
      </c>
      <c r="O3922" s="9">
        <v>-1403975.6117382662</v>
      </c>
      <c r="P3922" s="9">
        <v>1945.7575511514167</v>
      </c>
      <c r="Q3922" s="9">
        <v>-12591572.49429519</v>
      </c>
      <c r="R3922" s="9">
        <v>-7797120.043126427</v>
      </c>
      <c r="S3922" s="9">
        <v>-7793361.244636963</v>
      </c>
      <c r="T3922" s="9">
        <v>-93535.93099740802</v>
      </c>
      <c r="U3922" s="9">
        <v>-93535.93099740802</v>
      </c>
      <c r="V3922" s="9">
        <v>-1263915.980801769</v>
      </c>
      <c r="W3922" s="9">
        <v>570824.2042851704</v>
      </c>
      <c r="X3922" s="9">
        <v>-1532.9252492009591</v>
      </c>
      <c r="Y3922" s="9">
        <v>-1403975.6117382662</v>
      </c>
      <c r="Z3922" s="9">
        <v>-6373.745644161406</v>
      </c>
      <c r="AA3922" s="9">
        <v>-80.3874160518338</v>
      </c>
      <c r="AB3922" s="9">
        <v>-47.659303069577874</v>
      </c>
      <c r="AC3922" s="9">
        <v>-3499.47092785309</v>
      </c>
      <c r="AD3922" s="9">
        <v>-95.81613733862694</v>
      </c>
      <c r="AE3922" s="9">
        <v>972.8787755757083</v>
      </c>
      <c r="AF3922" s="9">
        <v>972.8787755757083</v>
      </c>
      <c r="AG3922" s="9">
        <v>-1181.21024104798</v>
      </c>
      <c r="AH3922" s="11">
        <v>0.11032039518545428</v>
      </c>
    </row>
    <row x14ac:dyDescent="0.25" r="3923" customHeight="1" ht="15.75">
      <c r="A3923" s="9">
        <v>2017</v>
      </c>
      <c r="B3923" s="8" t="s">
        <v>777</v>
      </c>
      <c r="C3923" s="8" t="s">
        <v>106</v>
      </c>
      <c r="D3923" s="8" t="s">
        <v>707</v>
      </c>
      <c r="E3923" s="8" t="s">
        <v>705</v>
      </c>
      <c r="F3923" s="10">
        <v>-0.014631729068305618</v>
      </c>
      <c r="G3923" s="10">
        <v>-0.07165929171319585</v>
      </c>
      <c r="H3923" s="9">
        <v>-102587442.01661117</v>
      </c>
      <c r="I3923" s="9">
        <v>-91111479.07140426</v>
      </c>
      <c r="J3923" s="9">
        <v>-23532.859991445668</v>
      </c>
      <c r="K3923" s="9">
        <v>-1173720.956755618</v>
      </c>
      <c r="L3923" s="9">
        <v>-271398.33651220484</v>
      </c>
      <c r="M3923" s="9">
        <v>-4023.1391500134355</v>
      </c>
      <c r="N3923" s="9">
        <v>-1132182.9905007202</v>
      </c>
      <c r="O3923" s="9">
        <v>-8878745.66074049</v>
      </c>
      <c r="P3923" s="9">
        <v>7641.0167918983525</v>
      </c>
      <c r="Q3923" s="9">
        <v>-39016092.18557409</v>
      </c>
      <c r="R3923" s="9">
        <v>-24498296.71868483</v>
      </c>
      <c r="S3923" s="9">
        <v>-24468827.54212333</v>
      </c>
      <c r="T3923" s="9">
        <v>-293430.2391889045</v>
      </c>
      <c r="U3923" s="9">
        <v>-293430.2391889045</v>
      </c>
      <c r="V3923" s="9">
        <v>-3973897.6909222393</v>
      </c>
      <c r="W3923" s="9">
        <v>631600.1393664052</v>
      </c>
      <c r="X3923" s="9">
        <v>-656109.7010560234</v>
      </c>
      <c r="Y3923" s="9">
        <v>-8878745.66074049</v>
      </c>
      <c r="Z3923" s="9">
        <v>-1132182.9905007202</v>
      </c>
      <c r="AA3923" s="9">
        <v>-365.128372303635</v>
      </c>
      <c r="AB3923" s="9">
        <v>-238.76540684685693</v>
      </c>
      <c r="AC3923" s="9">
        <v>-10977.605375809968</v>
      </c>
      <c r="AD3923" s="9">
        <v>-435.2072996638673</v>
      </c>
      <c r="AE3923" s="9">
        <v>3820.5083959491762</v>
      </c>
      <c r="AF3923" s="9">
        <v>3820.5083959491762</v>
      </c>
      <c r="AG3923" s="9">
        <v>-3653.49833528297</v>
      </c>
      <c r="AH3923" s="11">
        <v>0.17041593396082227</v>
      </c>
    </row>
    <row x14ac:dyDescent="0.25" r="3924" customHeight="1" ht="15.75">
      <c r="A3924" s="9">
        <v>2017</v>
      </c>
      <c r="B3924" s="8" t="s">
        <v>784</v>
      </c>
      <c r="C3924" s="8" t="s">
        <v>111</v>
      </c>
      <c r="D3924" s="8" t="s">
        <v>707</v>
      </c>
      <c r="E3924" s="8" t="s">
        <v>705</v>
      </c>
      <c r="F3924" s="10">
        <v>-0.012222113107315288</v>
      </c>
      <c r="G3924" s="10">
        <v>-0.14366418689789107</v>
      </c>
      <c r="H3924" s="9">
        <v>-86178812.01319188</v>
      </c>
      <c r="I3924" s="9">
        <v>-83926870.36452858</v>
      </c>
      <c r="J3924" s="9">
        <v>-19214.834946552448</v>
      </c>
      <c r="K3924" s="9">
        <v>-1121188.6093867098</v>
      </c>
      <c r="L3924" s="9">
        <v>-260806.21623356562</v>
      </c>
      <c r="M3924" s="9">
        <v>-3498.8611252453516</v>
      </c>
      <c r="N3924" s="9">
        <v>-3665.36240439719</v>
      </c>
      <c r="O3924" s="9">
        <v>-844035.1472497367</v>
      </c>
      <c r="P3924" s="9">
        <v>467.38268293361915</v>
      </c>
      <c r="Q3924" s="9">
        <v>-37440308.56281288</v>
      </c>
      <c r="R3924" s="9">
        <v>-21802072.87275588</v>
      </c>
      <c r="S3924" s="9">
        <v>-21781563.94545161</v>
      </c>
      <c r="T3924" s="9">
        <v>-280297.15234667744</v>
      </c>
      <c r="U3924" s="9">
        <v>-280297.15234667744</v>
      </c>
      <c r="V3924" s="9">
        <v>-3512611.260919224</v>
      </c>
      <c r="W3924" s="9">
        <v>-221061.84421069256</v>
      </c>
      <c r="X3924" s="9">
        <v>-262.3771546292291</v>
      </c>
      <c r="Y3924" s="9">
        <v>-844035.1472497367</v>
      </c>
      <c r="Z3924" s="9">
        <v>-3665.36240439719</v>
      </c>
      <c r="AA3924" s="9">
        <v>-16.681120000000004</v>
      </c>
      <c r="AB3924" s="9">
        <v>-5.120752286596613</v>
      </c>
      <c r="AC3924" s="9">
        <v>-9580.060616846327</v>
      </c>
      <c r="AD3924" s="9">
        <v>-19.882720000000003</v>
      </c>
      <c r="AE3924" s="9">
        <v>233.69134146680958</v>
      </c>
      <c r="AF3924" s="9">
        <v>233.69134146680958</v>
      </c>
      <c r="AG3924" s="9">
        <v>-3481.9730132453515</v>
      </c>
      <c r="AH3924" s="11">
        <v>0.008132651325852827</v>
      </c>
    </row>
    <row x14ac:dyDescent="0.25" r="3925" customHeight="1" ht="15.75">
      <c r="A3925" s="9">
        <v>2017</v>
      </c>
      <c r="B3925" s="8" t="s">
        <v>781</v>
      </c>
      <c r="C3925" s="8" t="s">
        <v>102</v>
      </c>
      <c r="D3925" s="8" t="s">
        <v>707</v>
      </c>
      <c r="E3925" s="8" t="s">
        <v>705</v>
      </c>
      <c r="F3925" s="10">
        <v>-0.011868812830898781</v>
      </c>
      <c r="G3925" s="10">
        <v>-0.5183385520383054</v>
      </c>
      <c r="H3925" s="9">
        <v>-6266118.283123877</v>
      </c>
      <c r="I3925" s="9">
        <v>-5975551.678252552</v>
      </c>
      <c r="J3925" s="9">
        <v>-1559.6143679543738</v>
      </c>
      <c r="K3925" s="9">
        <v>-78435.82911036794</v>
      </c>
      <c r="L3925" s="9">
        <v>-18111.45188912421</v>
      </c>
      <c r="M3925" s="9">
        <v>-266.4180296473168</v>
      </c>
      <c r="N3925" s="9">
        <v>-1686.4521964942467</v>
      </c>
      <c r="O3925" s="9">
        <v>-191021.67423965363</v>
      </c>
      <c r="P3925" s="9">
        <v>514.8349619176417</v>
      </c>
      <c r="Q3925" s="9">
        <v>-2603771.0804541395</v>
      </c>
      <c r="R3925" s="9">
        <v>-1632130.39465763</v>
      </c>
      <c r="S3925" s="9">
        <v>-1629987.482772339</v>
      </c>
      <c r="T3925" s="9">
        <v>-19608.957277591984</v>
      </c>
      <c r="U3925" s="9">
        <v>-19608.957277591984</v>
      </c>
      <c r="V3925" s="9">
        <v>-264690.78426193335</v>
      </c>
      <c r="W3925" s="9">
        <v>97318.18614627028</v>
      </c>
      <c r="X3925" s="9">
        <v>-405.60218400691826</v>
      </c>
      <c r="Y3925" s="9">
        <v>-191021.67423965363</v>
      </c>
      <c r="Z3925" s="9">
        <v>-1686.4521964942467</v>
      </c>
      <c r="AA3925" s="9">
        <v>-21.269994433382955</v>
      </c>
      <c r="AB3925" s="9">
        <v>-12.612605883236933</v>
      </c>
      <c r="AC3925" s="9">
        <v>-735.7998743115753</v>
      </c>
      <c r="AD3925" s="9">
        <v>-25.352335078250853</v>
      </c>
      <c r="AE3925" s="9">
        <v>257.4174809588209</v>
      </c>
      <c r="AF3925" s="9">
        <v>257.4174809588209</v>
      </c>
      <c r="AG3925" s="9">
        <v>-244.88410097643924</v>
      </c>
      <c r="AH3925" s="11">
        <v>0.14573850892336362</v>
      </c>
    </row>
    <row x14ac:dyDescent="0.25" r="3926" customHeight="1" ht="15.75">
      <c r="A3926" s="9">
        <v>2017</v>
      </c>
      <c r="B3926" s="8" t="s">
        <v>782</v>
      </c>
      <c r="C3926" s="8" t="s">
        <v>111</v>
      </c>
      <c r="D3926" s="8" t="s">
        <v>704</v>
      </c>
      <c r="E3926" s="8" t="s">
        <v>705</v>
      </c>
      <c r="F3926" s="10">
        <v>-0.01086089494999433</v>
      </c>
      <c r="G3926" s="10">
        <v>-0.046585769172495496</v>
      </c>
      <c r="H3926" s="9">
        <v>-12940612.966731947</v>
      </c>
      <c r="I3926" s="9">
        <v>-12454783.182418277</v>
      </c>
      <c r="J3926" s="9">
        <v>-2999.5825062065314</v>
      </c>
      <c r="K3926" s="9">
        <v>-166756.18851271798</v>
      </c>
      <c r="L3926" s="9">
        <v>-38756.126355461194</v>
      </c>
      <c r="M3926" s="9">
        <v>-533.9240583024343</v>
      </c>
      <c r="N3926" s="9">
        <v>-619.3725468989848</v>
      </c>
      <c r="O3926" s="9">
        <v>-276612.79910532915</v>
      </c>
      <c r="P3926" s="9">
        <v>448.20877124684995</v>
      </c>
      <c r="Q3926" s="9">
        <v>-5566917.176072775</v>
      </c>
      <c r="R3926" s="9">
        <v>-3338177.073175489</v>
      </c>
      <c r="S3926" s="9">
        <v>-3334835.145957613</v>
      </c>
      <c r="T3926" s="9">
        <v>-41689.047128179496</v>
      </c>
      <c r="U3926" s="9">
        <v>-41689.047128179496</v>
      </c>
      <c r="V3926" s="9">
        <v>-539313.173777917</v>
      </c>
      <c r="W3926" s="9">
        <v>200869.27851202653</v>
      </c>
      <c r="X3926" s="9">
        <v>-44.33646351472873</v>
      </c>
      <c r="Y3926" s="9">
        <v>-276612.79910532915</v>
      </c>
      <c r="Z3926" s="9">
        <v>-619.3725468989848</v>
      </c>
      <c r="AA3926" s="9">
        <v>-15.310616996028369</v>
      </c>
      <c r="AB3926" s="9">
        <v>-0.8653041734654223</v>
      </c>
      <c r="AC3926" s="9">
        <v>-1480.434105642115</v>
      </c>
      <c r="AD3926" s="9">
        <v>-18.249176959297287</v>
      </c>
      <c r="AE3926" s="9">
        <v>224.10438562342497</v>
      </c>
      <c r="AF3926" s="9">
        <v>224.10438562342497</v>
      </c>
      <c r="AG3926" s="9">
        <v>-518.423455548061</v>
      </c>
      <c r="AH3926" s="11">
        <v>0.046640763644563606</v>
      </c>
    </row>
    <row x14ac:dyDescent="0.25" r="3927" customHeight="1" ht="15.75">
      <c r="A3927" s="9">
        <v>2017</v>
      </c>
      <c r="B3927" s="8" t="s">
        <v>2357</v>
      </c>
      <c r="C3927" s="8" t="s">
        <v>106</v>
      </c>
      <c r="D3927" s="8" t="s">
        <v>704</v>
      </c>
      <c r="E3927" s="8" t="s">
        <v>705</v>
      </c>
      <c r="F3927" s="10">
        <v>-0.009576952928286768</v>
      </c>
      <c r="G3927" s="10">
        <v>-0.043372766807296806</v>
      </c>
      <c r="H3927" s="9">
        <v>-4857229.409215555</v>
      </c>
      <c r="I3927" s="9">
        <v>-4258045.941476364</v>
      </c>
      <c r="J3927" s="9">
        <v>-1168.842880882155</v>
      </c>
      <c r="K3927" s="9">
        <v>-53879.51722864514</v>
      </c>
      <c r="L3927" s="9">
        <v>-12358.661640666323</v>
      </c>
      <c r="M3927" s="9">
        <v>-193.9327706331306</v>
      </c>
      <c r="N3927" s="9">
        <v>-81899.13952322178</v>
      </c>
      <c r="O3927" s="9">
        <v>-450236.10342424037</v>
      </c>
      <c r="P3927" s="9">
        <v>552.7310563658972</v>
      </c>
      <c r="Q3927" s="9">
        <v>-1778183.22964276</v>
      </c>
      <c r="R3927" s="9">
        <v>-1165104.737732218</v>
      </c>
      <c r="S3927" s="9">
        <v>-1163239.7461691916</v>
      </c>
      <c r="T3927" s="9">
        <v>-13469.879307161285</v>
      </c>
      <c r="U3927" s="9">
        <v>-13469.879307161285</v>
      </c>
      <c r="V3927" s="9">
        <v>-189636.74823391673</v>
      </c>
      <c r="W3927" s="9">
        <v>45688.29276791951</v>
      </c>
      <c r="X3927" s="9">
        <v>-47461.249992425495</v>
      </c>
      <c r="Y3927" s="9">
        <v>-450236.10342424037</v>
      </c>
      <c r="Z3927" s="9">
        <v>-81899.13952322178</v>
      </c>
      <c r="AA3927" s="9">
        <v>-26.41242604603787</v>
      </c>
      <c r="AB3927" s="9">
        <v>-17.271661500603606</v>
      </c>
      <c r="AC3927" s="9">
        <v>-527.3599423019609</v>
      </c>
      <c r="AD3927" s="9">
        <v>-31.4817513208992</v>
      </c>
      <c r="AE3927" s="9">
        <v>276.3655281829486</v>
      </c>
      <c r="AF3927" s="9">
        <v>276.3655281829486</v>
      </c>
      <c r="AG3927" s="9">
        <v>-167.19392637112745</v>
      </c>
      <c r="AH3927" s="11">
        <v>0.23645951661540007</v>
      </c>
    </row>
    <row x14ac:dyDescent="0.25" r="3928" customHeight="1" ht="15.75">
      <c r="A3928" s="9">
        <v>2017</v>
      </c>
      <c r="B3928" s="8" t="s">
        <v>791</v>
      </c>
      <c r="C3928" s="8" t="s">
        <v>111</v>
      </c>
      <c r="D3928" s="8" t="s">
        <v>704</v>
      </c>
      <c r="E3928" s="8" t="s">
        <v>705</v>
      </c>
      <c r="F3928" s="10">
        <v>-0.008169135981697202</v>
      </c>
      <c r="G3928" s="10">
        <v>-0.0950237992929201</v>
      </c>
      <c r="H3928" s="9">
        <v>-11308124.588037318</v>
      </c>
      <c r="I3928" s="9">
        <v>-10719496.887542779</v>
      </c>
      <c r="J3928" s="9">
        <v>-2432.9612965937235</v>
      </c>
      <c r="K3928" s="9">
        <v>-143437.43548894455</v>
      </c>
      <c r="L3928" s="9">
        <v>-33227.691490763005</v>
      </c>
      <c r="M3928" s="9">
        <v>-444.44004139178935</v>
      </c>
      <c r="N3928" s="9">
        <v>-719.5768384124326</v>
      </c>
      <c r="O3928" s="9">
        <v>-408381.51008283795</v>
      </c>
      <c r="P3928" s="9">
        <v>15.91474440627821</v>
      </c>
      <c r="Q3928" s="9">
        <v>-4769578.495195243</v>
      </c>
      <c r="R3928" s="9">
        <v>-2763672.5805276223</v>
      </c>
      <c r="S3928" s="9">
        <v>-2760315.936612332</v>
      </c>
      <c r="T3928" s="9">
        <v>-35859.35887223614</v>
      </c>
      <c r="U3928" s="9">
        <v>-35859.35887223614</v>
      </c>
      <c r="V3928" s="9">
        <v>-444956.75566888874</v>
      </c>
      <c r="W3928" s="9">
        <v>-87085.00269617674</v>
      </c>
      <c r="X3928" s="9">
        <v>-51.50937412716792</v>
      </c>
      <c r="Y3928" s="9">
        <v>-408381.51008283795</v>
      </c>
      <c r="Z3928" s="9">
        <v>-719.5768384124326</v>
      </c>
      <c r="AA3928" s="9">
        <v>-0.7089476074570418</v>
      </c>
      <c r="AB3928" s="9">
        <v>-1.005296157417326</v>
      </c>
      <c r="AC3928" s="9">
        <v>-1214.1364856119403</v>
      </c>
      <c r="AD3928" s="9">
        <v>-0.8450156088882685</v>
      </c>
      <c r="AE3928" s="9">
        <v>7.957372203139105</v>
      </c>
      <c r="AF3928" s="9">
        <v>7.957372203139105</v>
      </c>
      <c r="AG3928" s="9">
        <v>-443.7222966242398</v>
      </c>
      <c r="AH3928" s="11">
        <v>0.01226048872132309</v>
      </c>
    </row>
    <row x14ac:dyDescent="0.25" r="3929" customHeight="1" ht="15.75">
      <c r="A3929" s="9">
        <v>2017</v>
      </c>
      <c r="B3929" s="8" t="s">
        <v>789</v>
      </c>
      <c r="C3929" s="8" t="s">
        <v>111</v>
      </c>
      <c r="D3929" s="8" t="s">
        <v>704</v>
      </c>
      <c r="E3929" s="8" t="s">
        <v>705</v>
      </c>
      <c r="F3929" s="10">
        <v>-0.007616637708849033</v>
      </c>
      <c r="G3929" s="10">
        <v>-0.0391219477053703</v>
      </c>
      <c r="H3929" s="9">
        <v>-54078481.42682209</v>
      </c>
      <c r="I3929" s="9">
        <v>-52635726.267146185</v>
      </c>
      <c r="J3929" s="9">
        <v>-11987.665891925928</v>
      </c>
      <c r="K3929" s="9">
        <v>-704671.340857147</v>
      </c>
      <c r="L3929" s="9">
        <v>-163150.504652343</v>
      </c>
      <c r="M3929" s="9">
        <v>-2187.132127940171</v>
      </c>
      <c r="N3929" s="9">
        <v>-3690.8288414168665</v>
      </c>
      <c r="O3929" s="9">
        <v>-557285.2820162857</v>
      </c>
      <c r="P3929" s="9">
        <v>217.59471117440407</v>
      </c>
      <c r="Q3929" s="9">
        <v>-23419945.93589297</v>
      </c>
      <c r="R3929" s="9">
        <v>-13599373.00709997</v>
      </c>
      <c r="S3929" s="9">
        <v>-13582401.922122676</v>
      </c>
      <c r="T3929" s="9">
        <v>-176167.83521428675</v>
      </c>
      <c r="U3929" s="9">
        <v>-176167.83521428675</v>
      </c>
      <c r="V3929" s="9">
        <v>-2189925.1576047726</v>
      </c>
      <c r="W3929" s="9">
        <v>-365298.63050270977</v>
      </c>
      <c r="X3929" s="9">
        <v>-264.20011523900433</v>
      </c>
      <c r="Y3929" s="9">
        <v>-557285.2820162857</v>
      </c>
      <c r="Z3929" s="9">
        <v>-3690.8288414168665</v>
      </c>
      <c r="AA3929" s="9">
        <v>-8.236303099427225</v>
      </c>
      <c r="AB3929" s="9">
        <v>-5.156330573601339</v>
      </c>
      <c r="AC3929" s="9">
        <v>-5976.383559285286</v>
      </c>
      <c r="AD3929" s="9">
        <v>-9.817093118510247</v>
      </c>
      <c r="AE3929" s="9">
        <v>108.79735558720203</v>
      </c>
      <c r="AF3929" s="9">
        <v>108.79735558720203</v>
      </c>
      <c r="AG3929" s="9">
        <v>-2178.7936225395097</v>
      </c>
      <c r="AH3929" s="11">
        <v>0.01307430648358121</v>
      </c>
    </row>
    <row x14ac:dyDescent="0.25" r="3930" customHeight="1" ht="15.75">
      <c r="A3930" s="9">
        <v>2017</v>
      </c>
      <c r="B3930" s="8" t="s">
        <v>790</v>
      </c>
      <c r="C3930" s="8" t="s">
        <v>111</v>
      </c>
      <c r="D3930" s="8" t="s">
        <v>704</v>
      </c>
      <c r="E3930" s="8" t="s">
        <v>705</v>
      </c>
      <c r="F3930" s="10">
        <v>-0.006287714357542403</v>
      </c>
      <c r="G3930" s="10">
        <v>-0.055965709427767574</v>
      </c>
      <c r="H3930" s="9">
        <v>-16760038.22628097</v>
      </c>
      <c r="I3930" s="9">
        <v>-15579534.796316339</v>
      </c>
      <c r="J3930" s="9">
        <v>-3901.396435205041</v>
      </c>
      <c r="K3930" s="9">
        <v>-209689.76854314547</v>
      </c>
      <c r="L3930" s="9">
        <v>-48401.88612589655</v>
      </c>
      <c r="M3930" s="9">
        <v>-683.2065106228276</v>
      </c>
      <c r="N3930" s="9">
        <v>-1385.6224693237375</v>
      </c>
      <c r="O3930" s="9">
        <v>-917444.2551948607</v>
      </c>
      <c r="P3930" s="9">
        <v>1002.7053144299385</v>
      </c>
      <c r="Q3930" s="9">
        <v>-6955782.025393332</v>
      </c>
      <c r="R3930" s="9">
        <v>-4271449.408226487</v>
      </c>
      <c r="S3930" s="9">
        <v>-4265377.595831127</v>
      </c>
      <c r="T3930" s="9">
        <v>-52422.44213578637</v>
      </c>
      <c r="U3930" s="9">
        <v>-52422.44213578637</v>
      </c>
      <c r="V3930" s="9">
        <v>-691397.5098872245</v>
      </c>
      <c r="W3930" s="9">
        <v>449372.49333478307</v>
      </c>
      <c r="X3930" s="9">
        <v>-99.18683087253396</v>
      </c>
      <c r="Y3930" s="9">
        <v>-917444.2551948607</v>
      </c>
      <c r="Z3930" s="9">
        <v>-1385.6224693237375</v>
      </c>
      <c r="AA3930" s="9">
        <v>-34.25197812709445</v>
      </c>
      <c r="AB3930" s="9">
        <v>-1.9358056981315324</v>
      </c>
      <c r="AC3930" s="9">
        <v>-1907.3935884282514</v>
      </c>
      <c r="AD3930" s="9">
        <v>-40.825945173174425</v>
      </c>
      <c r="AE3930" s="9">
        <v>501.35265721496927</v>
      </c>
      <c r="AF3930" s="9">
        <v>501.35265721496927</v>
      </c>
      <c r="AG3930" s="9">
        <v>-648.5295079496306</v>
      </c>
      <c r="AH3930" s="11">
        <v>0.07633502065357382</v>
      </c>
    </row>
    <row x14ac:dyDescent="0.25" r="3931" customHeight="1" ht="15.75">
      <c r="A3931" s="9">
        <v>2017</v>
      </c>
      <c r="B3931" s="8" t="s">
        <v>788</v>
      </c>
      <c r="C3931" s="8" t="s">
        <v>188</v>
      </c>
      <c r="D3931" s="8" t="s">
        <v>704</v>
      </c>
      <c r="E3931" s="8" t="s">
        <v>705</v>
      </c>
      <c r="F3931" s="10">
        <v>-0.006117267308857998</v>
      </c>
      <c r="G3931" s="10">
        <v>-0.03823426878131206</v>
      </c>
      <c r="H3931" s="9">
        <v>-5416978.697694929</v>
      </c>
      <c r="I3931" s="9">
        <v>-5203122.228241224</v>
      </c>
      <c r="J3931" s="9">
        <v>-1350.377530064727</v>
      </c>
      <c r="K3931" s="9">
        <v>-68938.9888072883</v>
      </c>
      <c r="L3931" s="9">
        <v>-15987.23845694754</v>
      </c>
      <c r="M3931" s="9">
        <v>-233.5877395215556</v>
      </c>
      <c r="N3931" s="9">
        <v>-6787.775327699628</v>
      </c>
      <c r="O3931" s="9">
        <v>-121046.06985846348</v>
      </c>
      <c r="P3931" s="9">
        <v>487.56859666515663</v>
      </c>
      <c r="Q3931" s="9">
        <v>-2298501.441401843</v>
      </c>
      <c r="R3931" s="9">
        <v>-1445483.7114369588</v>
      </c>
      <c r="S3931" s="9">
        <v>-1443961.1719055318</v>
      </c>
      <c r="T3931" s="9">
        <v>-17234.747201822076</v>
      </c>
      <c r="U3931" s="9">
        <v>-17234.747201822076</v>
      </c>
      <c r="V3931" s="9">
        <v>-234537.59647233345</v>
      </c>
      <c r="W3931" s="9">
        <v>173965.6596405417</v>
      </c>
      <c r="X3931" s="9">
        <v>-5738.908720601677</v>
      </c>
      <c r="Y3931" s="9">
        <v>-121046.06985846348</v>
      </c>
      <c r="Z3931" s="9">
        <v>-6787.775327699629</v>
      </c>
      <c r="AA3931" s="9">
        <v>-19.170803217006572</v>
      </c>
      <c r="AB3931" s="9">
        <v>-6.0408597314919135</v>
      </c>
      <c r="AC3931" s="9">
        <v>-643.5151142963442</v>
      </c>
      <c r="AD3931" s="9">
        <v>-22.85024701811634</v>
      </c>
      <c r="AE3931" s="9">
        <v>243.78429833257832</v>
      </c>
      <c r="AF3931" s="9">
        <v>243.78429833257832</v>
      </c>
      <c r="AG3931" s="9">
        <v>-214.17938079508576</v>
      </c>
      <c r="AH3931" s="11">
        <v>0.12756911176248373</v>
      </c>
    </row>
    <row x14ac:dyDescent="0.25" r="3932" customHeight="1" ht="15.75">
      <c r="A3932" s="9">
        <v>2017</v>
      </c>
      <c r="B3932" s="8" t="s">
        <v>787</v>
      </c>
      <c r="C3932" s="8" t="s">
        <v>59</v>
      </c>
      <c r="D3932" s="8" t="s">
        <v>704</v>
      </c>
      <c r="E3932" s="8" t="s">
        <v>705</v>
      </c>
      <c r="F3932" s="10">
        <v>-0.004469162914077458</v>
      </c>
      <c r="G3932" s="13" t="s">
        <v>45</v>
      </c>
      <c r="H3932" s="9">
        <v>-2170569.8011392565</v>
      </c>
      <c r="I3932" s="9">
        <v>-1213145.8239186448</v>
      </c>
      <c r="J3932" s="9">
        <v>-300.1234006774672</v>
      </c>
      <c r="K3932" s="9">
        <v>-16439.037350292758</v>
      </c>
      <c r="L3932" s="9">
        <v>-3737.842777390573</v>
      </c>
      <c r="M3932" s="9">
        <v>-52.65243361853958</v>
      </c>
      <c r="N3932" s="9">
        <v>-114.7001371774145</v>
      </c>
      <c r="O3932" s="9">
        <v>-936850.9255608079</v>
      </c>
      <c r="P3932" s="9">
        <v>71.30443935326176</v>
      </c>
      <c r="Q3932" s="9">
        <v>-537091.7459300756</v>
      </c>
      <c r="R3932" s="9">
        <v>-327699.27057863097</v>
      </c>
      <c r="S3932" s="9">
        <v>-326913.6576822298</v>
      </c>
      <c r="T3932" s="9">
        <v>-4109.759337573189</v>
      </c>
      <c r="U3932" s="9">
        <v>-4109.759337573189</v>
      </c>
      <c r="V3932" s="9">
        <v>-52972.20454543108</v>
      </c>
      <c r="W3932" s="9">
        <v>19430.146705309406</v>
      </c>
      <c r="X3932" s="9">
        <v>-6.608983503400623</v>
      </c>
      <c r="Y3932" s="9">
        <v>-936850.9255608079</v>
      </c>
      <c r="Z3932" s="9">
        <v>-114.7001371774145</v>
      </c>
      <c r="AA3932" s="9">
        <v>-2.4477881581628567</v>
      </c>
      <c r="AB3932" s="9">
        <v>-0.18788608286303504</v>
      </c>
      <c r="AC3932" s="9">
        <v>-146.89265416896288</v>
      </c>
      <c r="AD3932" s="9">
        <v>-2.917591059117601</v>
      </c>
      <c r="AE3932" s="9">
        <v>35.65221967663088</v>
      </c>
      <c r="AF3932" s="9">
        <v>35.65221967663088</v>
      </c>
      <c r="AG3932" s="9">
        <v>-50.17427144673529</v>
      </c>
      <c r="AH3932" s="11">
        <v>0.05487137937845259</v>
      </c>
    </row>
    <row x14ac:dyDescent="0.25" r="3933" customHeight="1" ht="15.75">
      <c r="A3933" s="9">
        <v>2017</v>
      </c>
      <c r="B3933" s="8" t="s">
        <v>2108</v>
      </c>
      <c r="C3933" s="8" t="s">
        <v>111</v>
      </c>
      <c r="D3933" s="8" t="s">
        <v>797</v>
      </c>
      <c r="E3933" s="8" t="s">
        <v>705</v>
      </c>
      <c r="F3933" s="10">
        <v>-0.0030833176738067516</v>
      </c>
      <c r="G3933" s="10">
        <v>-0.04003912437060842</v>
      </c>
      <c r="H3933" s="9">
        <v>-10809621.43401184</v>
      </c>
      <c r="I3933" s="9">
        <v>-10501727.185835635</v>
      </c>
      <c r="J3933" s="9">
        <v>-2846.9010832949352</v>
      </c>
      <c r="K3933" s="9">
        <v>-142940.7620016752</v>
      </c>
      <c r="L3933" s="9">
        <v>-32513.382034028666</v>
      </c>
      <c r="M3933" s="9">
        <v>-482.8228185067968</v>
      </c>
      <c r="N3933" s="9">
        <v>-1822.4470912723302</v>
      </c>
      <c r="O3933" s="9">
        <v>-128606.74647799761</v>
      </c>
      <c r="P3933" s="9">
        <v>1318.81333057338</v>
      </c>
      <c r="Q3933" s="9">
        <v>-4677344.219669662</v>
      </c>
      <c r="R3933" s="9">
        <v>-3018545.7360536093</v>
      </c>
      <c r="S3933" s="9">
        <v>-3011701.968858378</v>
      </c>
      <c r="T3933" s="9">
        <v>-35735.1905004188</v>
      </c>
      <c r="U3933" s="9">
        <v>-35735.1905004188</v>
      </c>
      <c r="V3933" s="9">
        <v>-490452.77882960485</v>
      </c>
      <c r="W3933" s="9">
        <v>591039.4869501996</v>
      </c>
      <c r="X3933" s="9">
        <v>-130.45599029899722</v>
      </c>
      <c r="Y3933" s="9">
        <v>-128606.74647799761</v>
      </c>
      <c r="Z3933" s="9">
        <v>-1822.4470912723302</v>
      </c>
      <c r="AA3933" s="9">
        <v>-45.05009069210061</v>
      </c>
      <c r="AB3933" s="9">
        <v>-2.546078417413389</v>
      </c>
      <c r="AC3933" s="9">
        <v>-1366.4939050278326</v>
      </c>
      <c r="AD3933" s="9">
        <v>-53.696534717431604</v>
      </c>
      <c r="AE3933" s="9">
        <v>659.40666528669</v>
      </c>
      <c r="AF3933" s="9">
        <v>659.40666528669</v>
      </c>
      <c r="AG3933" s="9">
        <v>-437.21371209077967</v>
      </c>
      <c r="AH3933" s="11">
        <v>0.13781436335517516</v>
      </c>
    </row>
    <row x14ac:dyDescent="0.25" r="3934" customHeight="1" ht="15.75">
      <c r="A3934" s="9">
        <v>2017</v>
      </c>
      <c r="B3934" s="8" t="s">
        <v>792</v>
      </c>
      <c r="C3934" s="8" t="s">
        <v>111</v>
      </c>
      <c r="D3934" s="8" t="s">
        <v>707</v>
      </c>
      <c r="E3934" s="8" t="s">
        <v>705</v>
      </c>
      <c r="F3934" s="10">
        <v>-0.0024444849303527955</v>
      </c>
      <c r="G3934" s="10">
        <v>-0.009878784809297023</v>
      </c>
      <c r="H3934" s="9">
        <v>-2498030.762473399</v>
      </c>
      <c r="I3934" s="9">
        <v>-2442816.2486100653</v>
      </c>
      <c r="J3934" s="9">
        <v>-688.4370692149731</v>
      </c>
      <c r="K3934" s="9">
        <v>-33442.1819124974</v>
      </c>
      <c r="L3934" s="9">
        <v>-7549.323561956717</v>
      </c>
      <c r="M3934" s="9">
        <v>-115.00213338361957</v>
      </c>
      <c r="N3934" s="9">
        <v>-531.2184306407695</v>
      </c>
      <c r="O3934" s="9">
        <v>-13272.766825180976</v>
      </c>
      <c r="P3934" s="9">
        <v>384.4160695420864</v>
      </c>
      <c r="Q3934" s="9">
        <v>-1086630.1248994442</v>
      </c>
      <c r="R3934" s="9">
        <v>-718967.7987557721</v>
      </c>
      <c r="S3934" s="9">
        <v>-717043.6319636365</v>
      </c>
      <c r="T3934" s="9">
        <v>-8360.54547812435</v>
      </c>
      <c r="U3934" s="9">
        <v>-8360.54547812435</v>
      </c>
      <c r="V3934" s="9">
        <v>-117031.6072291088</v>
      </c>
      <c r="W3934" s="9">
        <v>172279.93625055725</v>
      </c>
      <c r="X3934" s="9">
        <v>-38.02613901177178</v>
      </c>
      <c r="Y3934" s="9">
        <v>-13272.766825180976</v>
      </c>
      <c r="Z3934" s="9">
        <v>-531.2184306407695</v>
      </c>
      <c r="AA3934" s="9">
        <v>-13.13148600707768</v>
      </c>
      <c r="AB3934" s="9">
        <v>-0.7421470766772266</v>
      </c>
      <c r="AC3934" s="9">
        <v>-327.6164531179571</v>
      </c>
      <c r="AD3934" s="9">
        <v>-15.651806321316768</v>
      </c>
      <c r="AE3934" s="9">
        <v>192.2080347710432</v>
      </c>
      <c r="AF3934" s="9">
        <v>192.2080347710432</v>
      </c>
      <c r="AG3934" s="9">
        <v>-101.70770192973873</v>
      </c>
      <c r="AH3934" s="11">
        <v>0.16417481291044633</v>
      </c>
    </row>
    <row x14ac:dyDescent="0.25" r="3935" customHeight="1" ht="15.75">
      <c r="A3935" s="9">
        <v>2017</v>
      </c>
      <c r="B3935" s="8" t="s">
        <v>2109</v>
      </c>
      <c r="C3935" s="8" t="s">
        <v>44</v>
      </c>
      <c r="D3935" s="8" t="s">
        <v>794</v>
      </c>
      <c r="E3935" s="8" t="s">
        <v>795</v>
      </c>
      <c r="F3935" s="10">
        <v>-0.2088224832213814</v>
      </c>
      <c r="G3935" s="10">
        <v>-1.8366327721719038</v>
      </c>
      <c r="H3935" s="9">
        <v>-317559004.16853034</v>
      </c>
      <c r="I3935" s="9">
        <v>-299686809.1423676</v>
      </c>
      <c r="J3935" s="9">
        <v>-67363.46205967163</v>
      </c>
      <c r="K3935" s="9">
        <v>-3646407.837789767</v>
      </c>
      <c r="L3935" s="9">
        <v>-854962.3058029057</v>
      </c>
      <c r="M3935" s="9">
        <v>-11684.40192938136</v>
      </c>
      <c r="N3935" s="9">
        <v>-7991620.031560939</v>
      </c>
      <c r="O3935" s="9">
        <v>-5287869.513321643</v>
      </c>
      <c r="P3935" s="9">
        <v>-12287.429111170253</v>
      </c>
      <c r="Q3935" s="9">
        <v>-122704126.17720596</v>
      </c>
      <c r="R3935" s="9">
        <v>-71021947.26077183</v>
      </c>
      <c r="S3935" s="9">
        <v>-70985895.14019828</v>
      </c>
      <c r="T3935" s="9">
        <v>-911601.9594474417</v>
      </c>
      <c r="U3935" s="9">
        <v>-911601.9594474417</v>
      </c>
      <c r="V3935" s="9">
        <v>-11439495.085398076</v>
      </c>
      <c r="W3935" s="9">
        <v>-18804433.189233776</v>
      </c>
      <c r="X3935" s="9">
        <v>-7443214.890712384</v>
      </c>
      <c r="Y3935" s="9">
        <v>-5287869.513321643</v>
      </c>
      <c r="Z3935" s="9">
        <v>-7991620.031560938</v>
      </c>
      <c r="AA3935" s="9">
        <v>-167.796855838446</v>
      </c>
      <c r="AB3935" s="9">
        <v>-909.2908467516033</v>
      </c>
      <c r="AC3935" s="9">
        <v>-32119.874878145754</v>
      </c>
      <c r="AD3935" s="9">
        <v>-200.00203232853588</v>
      </c>
      <c r="AE3935" s="9">
        <v>-6143.714555585127</v>
      </c>
      <c r="AF3935" s="9">
        <v>-6143.714555585127</v>
      </c>
      <c r="AG3935" s="9">
        <v>-11514.567508274178</v>
      </c>
      <c r="AH3935" s="11">
        <v>0.16409453238270516</v>
      </c>
    </row>
    <row x14ac:dyDescent="0.25" r="3936" customHeight="1" ht="15.75">
      <c r="A3936" s="9">
        <v>2017</v>
      </c>
      <c r="B3936" s="8" t="s">
        <v>799</v>
      </c>
      <c r="C3936" s="8" t="s">
        <v>35</v>
      </c>
      <c r="D3936" s="8" t="s">
        <v>797</v>
      </c>
      <c r="E3936" s="8" t="s">
        <v>795</v>
      </c>
      <c r="F3936" s="10">
        <v>-0.11532949015025501</v>
      </c>
      <c r="G3936" s="10">
        <v>-0.6903765316713443</v>
      </c>
      <c r="H3936" s="9">
        <v>-107691403.50413837</v>
      </c>
      <c r="I3936" s="9">
        <v>-104745422.66600993</v>
      </c>
      <c r="J3936" s="9">
        <v>-24313.247917121964</v>
      </c>
      <c r="K3936" s="9">
        <v>-1385342.2400887639</v>
      </c>
      <c r="L3936" s="9">
        <v>-324476.623151118</v>
      </c>
      <c r="M3936" s="9">
        <v>-4383.730087659435</v>
      </c>
      <c r="N3936" s="9">
        <v>-95259.50935135146</v>
      </c>
      <c r="O3936" s="9">
        <v>-1113057.035212156</v>
      </c>
      <c r="P3936" s="9">
        <v>851.5540332135852</v>
      </c>
      <c r="Q3936" s="9">
        <v>-46586691.92679446</v>
      </c>
      <c r="R3936" s="9">
        <v>-27325259.194372777</v>
      </c>
      <c r="S3936" s="9">
        <v>-27311724.103819665</v>
      </c>
      <c r="T3936" s="9">
        <v>-346335.56002219097</v>
      </c>
      <c r="U3936" s="9">
        <v>-346335.56002219097</v>
      </c>
      <c r="V3936" s="9">
        <v>-4407050.258026642</v>
      </c>
      <c r="W3936" s="9">
        <v>-15666.55055327667</v>
      </c>
      <c r="X3936" s="9">
        <v>-128353.36539318418</v>
      </c>
      <c r="Y3936" s="9">
        <v>-1113057.035212156</v>
      </c>
      <c r="Z3936" s="9">
        <v>-95259.50935135146</v>
      </c>
      <c r="AA3936" s="9">
        <v>-48.91572130432234</v>
      </c>
      <c r="AB3936" s="9">
        <v>-36.73159153141521</v>
      </c>
      <c r="AC3936" s="9">
        <v>-12043.829460559804</v>
      </c>
      <c r="AD3936" s="9">
        <v>-58.30409410710287</v>
      </c>
      <c r="AE3936" s="9">
        <v>425.7770166067926</v>
      </c>
      <c r="AF3936" s="9">
        <v>425.7770166067926</v>
      </c>
      <c r="AG3936" s="9">
        <v>-4334.213736154155</v>
      </c>
      <c r="AH3936" s="11">
        <v>0.02783419142148437</v>
      </c>
    </row>
    <row x14ac:dyDescent="0.25" r="3937" customHeight="1" ht="15.75">
      <c r="A3937" s="9">
        <v>2017</v>
      </c>
      <c r="B3937" s="8" t="s">
        <v>802</v>
      </c>
      <c r="C3937" s="8" t="s">
        <v>35</v>
      </c>
      <c r="D3937" s="8" t="s">
        <v>797</v>
      </c>
      <c r="E3937" s="8" t="s">
        <v>795</v>
      </c>
      <c r="F3937" s="10">
        <v>-0.0851444588779662</v>
      </c>
      <c r="G3937" s="10">
        <v>-0.7383282236319396</v>
      </c>
      <c r="H3937" s="9">
        <v>-117668568.66046073</v>
      </c>
      <c r="I3937" s="9">
        <v>-112984547.86492461</v>
      </c>
      <c r="J3937" s="9">
        <v>-26369.912670501435</v>
      </c>
      <c r="K3937" s="9">
        <v>-1491206.3040574796</v>
      </c>
      <c r="L3937" s="9">
        <v>-349145.85666135483</v>
      </c>
      <c r="M3937" s="9">
        <v>-4738.220862971764</v>
      </c>
      <c r="N3937" s="9">
        <v>-140984.62590901987</v>
      </c>
      <c r="O3937" s="9">
        <v>-2672836.17087589</v>
      </c>
      <c r="P3937" s="9">
        <v>1260.3049042707578</v>
      </c>
      <c r="Q3937" s="9">
        <v>-50131550.17982383</v>
      </c>
      <c r="R3937" s="9">
        <v>-29501763.527018845</v>
      </c>
      <c r="S3937" s="9">
        <v>-29486538.432134867</v>
      </c>
      <c r="T3937" s="9">
        <v>-372801.5760143699</v>
      </c>
      <c r="U3937" s="9">
        <v>-372801.5760143699</v>
      </c>
      <c r="V3937" s="9">
        <v>-4759506.5622000275</v>
      </c>
      <c r="W3937" s="9">
        <v>-23186.585613115298</v>
      </c>
      <c r="X3937" s="9">
        <v>-189963.72464378097</v>
      </c>
      <c r="Y3937" s="9">
        <v>-2672836.17087589</v>
      </c>
      <c r="Z3937" s="9">
        <v>-140984.62590901987</v>
      </c>
      <c r="AA3937" s="9">
        <v>-72.3955510176257</v>
      </c>
      <c r="AB3937" s="9">
        <v>-54.3629683415541</v>
      </c>
      <c r="AC3937" s="9">
        <v>-13018.0198245173</v>
      </c>
      <c r="AD3937" s="9">
        <v>-86.29039717531957</v>
      </c>
      <c r="AE3937" s="9">
        <v>630.1524521353789</v>
      </c>
      <c r="AF3937" s="9">
        <v>630.1524521353789</v>
      </c>
      <c r="AG3937" s="9">
        <v>-4664.9363757758165</v>
      </c>
      <c r="AH3937" s="11">
        <v>0.03730142984118723</v>
      </c>
    </row>
    <row x14ac:dyDescent="0.25" r="3938" customHeight="1" ht="15.75">
      <c r="A3938" s="9">
        <v>2017</v>
      </c>
      <c r="B3938" s="8" t="s">
        <v>805</v>
      </c>
      <c r="C3938" s="8" t="s">
        <v>35</v>
      </c>
      <c r="D3938" s="8" t="s">
        <v>797</v>
      </c>
      <c r="E3938" s="8" t="s">
        <v>795</v>
      </c>
      <c r="F3938" s="10">
        <v>-0.07352753596480426</v>
      </c>
      <c r="G3938" s="10">
        <v>-0.8480343685694101</v>
      </c>
      <c r="H3938" s="9">
        <v>-167506636.87663054</v>
      </c>
      <c r="I3938" s="9">
        <v>-158601489.9081592</v>
      </c>
      <c r="J3938" s="9">
        <v>-37146.776119214264</v>
      </c>
      <c r="K3938" s="9">
        <v>-2090471.3976894661</v>
      </c>
      <c r="L3938" s="9">
        <v>-489341.4157968237</v>
      </c>
      <c r="M3938" s="9">
        <v>-6659.9824618063185</v>
      </c>
      <c r="N3938" s="9">
        <v>-232407.2555733711</v>
      </c>
      <c r="O3938" s="9">
        <v>-6051197.685220654</v>
      </c>
      <c r="P3938" s="9">
        <v>2077.5598906525006</v>
      </c>
      <c r="Q3938" s="9">
        <v>-70263997.76987499</v>
      </c>
      <c r="R3938" s="9">
        <v>-41437441.80875389</v>
      </c>
      <c r="S3938" s="9">
        <v>-41415505.33767695</v>
      </c>
      <c r="T3938" s="9">
        <v>-522617.84942236653</v>
      </c>
      <c r="U3938" s="9">
        <v>-522617.84942236653</v>
      </c>
      <c r="V3938" s="9">
        <v>-6686370.936023116</v>
      </c>
      <c r="W3938" s="9">
        <v>-38222.11601950499</v>
      </c>
      <c r="X3938" s="9">
        <v>-313147.2500515544</v>
      </c>
      <c r="Y3938" s="9">
        <v>-6051197.685220654</v>
      </c>
      <c r="Z3938" s="9">
        <v>-232407.2555733711</v>
      </c>
      <c r="AA3938" s="9">
        <v>-119.34103608279975</v>
      </c>
      <c r="AB3938" s="9">
        <v>-89.61507820885262</v>
      </c>
      <c r="AC3938" s="9">
        <v>-18298.20020799284</v>
      </c>
      <c r="AD3938" s="9">
        <v>-142.24610847138587</v>
      </c>
      <c r="AE3938" s="9">
        <v>1038.7799453262503</v>
      </c>
      <c r="AF3938" s="9">
        <v>1038.7799453262503</v>
      </c>
      <c r="AG3938" s="9">
        <v>-6539.176051635729</v>
      </c>
      <c r="AH3938" s="11">
        <v>0.07246114672662943</v>
      </c>
    </row>
    <row x14ac:dyDescent="0.25" r="3939" customHeight="1" ht="15.75">
      <c r="A3939" s="9">
        <v>2017</v>
      </c>
      <c r="B3939" s="8" t="s">
        <v>803</v>
      </c>
      <c r="C3939" s="8" t="s">
        <v>111</v>
      </c>
      <c r="D3939" s="8" t="s">
        <v>797</v>
      </c>
      <c r="E3939" s="8" t="s">
        <v>795</v>
      </c>
      <c r="F3939" s="10">
        <v>-0.07313896260360059</v>
      </c>
      <c r="G3939" s="10">
        <v>-0.4642817656156488</v>
      </c>
      <c r="H3939" s="9">
        <v>-260558313.00193956</v>
      </c>
      <c r="I3939" s="9">
        <v>-253004647.91040906</v>
      </c>
      <c r="J3939" s="9">
        <v>-58384.49551783836</v>
      </c>
      <c r="K3939" s="9">
        <v>-3366469.865757403</v>
      </c>
      <c r="L3939" s="9">
        <v>-788284.2339645459</v>
      </c>
      <c r="M3939" s="9">
        <v>-10581.857938075565</v>
      </c>
      <c r="N3939" s="9">
        <v>-3205.28251584142</v>
      </c>
      <c r="O3939" s="9">
        <v>-3328212.297441045</v>
      </c>
      <c r="P3939" s="9">
        <v>1472.9416042918606</v>
      </c>
      <c r="Q3939" s="9">
        <v>-113171459.64146392</v>
      </c>
      <c r="R3939" s="9">
        <v>-66147254.48741389</v>
      </c>
      <c r="S3939" s="9">
        <v>-66112767.44280451</v>
      </c>
      <c r="T3939" s="9">
        <v>-841617.4664393507</v>
      </c>
      <c r="U3939" s="9">
        <v>-841617.4664393507</v>
      </c>
      <c r="V3939" s="9">
        <v>-10664527.180695059</v>
      </c>
      <c r="W3939" s="9">
        <v>591017.4361706896</v>
      </c>
      <c r="X3939" s="9">
        <v>-372.79748811313715</v>
      </c>
      <c r="Y3939" s="9">
        <v>-3328212.297441045</v>
      </c>
      <c r="Z3939" s="9">
        <v>-3205.28251584142</v>
      </c>
      <c r="AA3939" s="9">
        <v>-54.959080734018094</v>
      </c>
      <c r="AB3939" s="9">
        <v>-9.577367301283203</v>
      </c>
      <c r="AC3939" s="9">
        <v>-29113.056329116636</v>
      </c>
      <c r="AD3939" s="9">
        <v>-65.50735284512527</v>
      </c>
      <c r="AE3939" s="9">
        <v>736.4708021459303</v>
      </c>
      <c r="AF3939" s="9">
        <v>736.4708021459303</v>
      </c>
      <c r="AG3939" s="9">
        <v>-10526.216883347039</v>
      </c>
      <c r="AH3939" s="11">
        <v>0.009428025972871932</v>
      </c>
    </row>
    <row x14ac:dyDescent="0.25" r="3940" customHeight="1" ht="15.75">
      <c r="A3940" s="9">
        <v>2017</v>
      </c>
      <c r="B3940" s="8" t="s">
        <v>800</v>
      </c>
      <c r="C3940" s="8" t="s">
        <v>106</v>
      </c>
      <c r="D3940" s="8" t="s">
        <v>794</v>
      </c>
      <c r="E3940" s="8" t="s">
        <v>795</v>
      </c>
      <c r="F3940" s="10">
        <v>-0.07243995764920631</v>
      </c>
      <c r="G3940" s="10">
        <v>-0.7883668977545392</v>
      </c>
      <c r="H3940" s="9">
        <v>-263551053.91934243</v>
      </c>
      <c r="I3940" s="9">
        <v>-249266584.89918938</v>
      </c>
      <c r="J3940" s="9">
        <v>-56578.31114879463</v>
      </c>
      <c r="K3940" s="9">
        <v>-3246437.722618544</v>
      </c>
      <c r="L3940" s="9">
        <v>-757738.8246982904</v>
      </c>
      <c r="M3940" s="9">
        <v>-10232.57982010634</v>
      </c>
      <c r="N3940" s="9">
        <v>-1616310.6622261528</v>
      </c>
      <c r="O3940" s="9">
        <v>-8595875.130511662</v>
      </c>
      <c r="P3940" s="9">
        <v>-1295.7505977395922</v>
      </c>
      <c r="Q3940" s="9">
        <v>-108764677.51050808</v>
      </c>
      <c r="R3940" s="9">
        <v>-63100243.01618898</v>
      </c>
      <c r="S3940" s="9">
        <v>-63056290.35835998</v>
      </c>
      <c r="T3940" s="9">
        <v>-811609.430654636</v>
      </c>
      <c r="U3940" s="9">
        <v>-811609.430654636</v>
      </c>
      <c r="V3940" s="9">
        <v>-10164364.123753488</v>
      </c>
      <c r="W3940" s="9">
        <v>-5235776.739374133</v>
      </c>
      <c r="X3940" s="9">
        <v>-1354616.1846794744</v>
      </c>
      <c r="Y3940" s="9">
        <v>-8595875.130511662</v>
      </c>
      <c r="Z3940" s="9">
        <v>-1616310.662226153</v>
      </c>
      <c r="AA3940" s="9">
        <v>-113.24780239234047</v>
      </c>
      <c r="AB3940" s="9">
        <v>-272.3841827710639</v>
      </c>
      <c r="AC3940" s="9">
        <v>-27747.001161814194</v>
      </c>
      <c r="AD3940" s="9">
        <v>-134.98340312774175</v>
      </c>
      <c r="AE3940" s="9">
        <v>-647.8752988697961</v>
      </c>
      <c r="AF3940" s="9">
        <v>-647.8752988697961</v>
      </c>
      <c r="AG3940" s="9">
        <v>-10117.965283298863</v>
      </c>
      <c r="AH3940" s="11">
        <v>0.058992863447310674</v>
      </c>
    </row>
    <row x14ac:dyDescent="0.25" r="3941" customHeight="1" ht="15.75">
      <c r="A3941" s="9">
        <v>2017</v>
      </c>
      <c r="B3941" s="8" t="s">
        <v>804</v>
      </c>
      <c r="C3941" s="8" t="s">
        <v>111</v>
      </c>
      <c r="D3941" s="8" t="s">
        <v>794</v>
      </c>
      <c r="E3941" s="8" t="s">
        <v>795</v>
      </c>
      <c r="F3941" s="10">
        <v>-0.07228433825869797</v>
      </c>
      <c r="G3941" s="10">
        <v>-1.557135774324813</v>
      </c>
      <c r="H3941" s="9">
        <v>-500226657.75466317</v>
      </c>
      <c r="I3941" s="9">
        <v>-485910604.8529889</v>
      </c>
      <c r="J3941" s="9">
        <v>-121690.25411792612</v>
      </c>
      <c r="K3941" s="9">
        <v>-6436069.028380484</v>
      </c>
      <c r="L3941" s="9">
        <v>-1509957.137133202</v>
      </c>
      <c r="M3941" s="9">
        <v>-20845.278850655028</v>
      </c>
      <c r="N3941" s="9">
        <v>-6226.339528742519</v>
      </c>
      <c r="O3941" s="9">
        <v>-6234622.012730738</v>
      </c>
      <c r="P3941" s="9">
        <v>13357.149067587985</v>
      </c>
      <c r="Q3941" s="9">
        <v>-216966466.07498205</v>
      </c>
      <c r="R3941" s="9">
        <v>-132027251.5387559</v>
      </c>
      <c r="S3941" s="9">
        <v>-131956121.13956763</v>
      </c>
      <c r="T3941" s="9">
        <v>-1609017.257095121</v>
      </c>
      <c r="U3941" s="9">
        <v>-1609017.257095121</v>
      </c>
      <c r="V3941" s="9">
        <v>-21367707.79171237</v>
      </c>
      <c r="W3941" s="9">
        <v>11618819.77973258</v>
      </c>
      <c r="X3941" s="9">
        <v>-724.1682207365162</v>
      </c>
      <c r="Y3941" s="9">
        <v>-6234622.012730738</v>
      </c>
      <c r="Z3941" s="9">
        <v>-6226.339528742519</v>
      </c>
      <c r="AA3941" s="9">
        <v>-461.85850999999997</v>
      </c>
      <c r="AB3941" s="9">
        <v>-18.604269768592196</v>
      </c>
      <c r="AC3941" s="9">
        <v>-60272.44893531018</v>
      </c>
      <c r="AD3941" s="9">
        <v>-550.50281</v>
      </c>
      <c r="AE3941" s="9">
        <v>6678.5745337939925</v>
      </c>
      <c r="AF3941" s="9">
        <v>6678.5745337939925</v>
      </c>
      <c r="AG3941" s="9">
        <v>-20377.689249655028</v>
      </c>
      <c r="AH3941" s="11">
        <v>0.0020532696929084332</v>
      </c>
    </row>
    <row x14ac:dyDescent="0.25" r="3942" customHeight="1" ht="15.75">
      <c r="A3942" s="9">
        <v>2017</v>
      </c>
      <c r="B3942" s="8" t="s">
        <v>801</v>
      </c>
      <c r="C3942" s="8" t="s">
        <v>106</v>
      </c>
      <c r="D3942" s="8" t="s">
        <v>794</v>
      </c>
      <c r="E3942" s="8" t="s">
        <v>795</v>
      </c>
      <c r="F3942" s="10">
        <v>-0.06628066369934801</v>
      </c>
      <c r="G3942" s="10">
        <v>-0.6220387684482462</v>
      </c>
      <c r="H3942" s="9">
        <v>-470261308.94687414</v>
      </c>
      <c r="I3942" s="9">
        <v>-450523578.2728183</v>
      </c>
      <c r="J3942" s="9">
        <v>-102198.68131188223</v>
      </c>
      <c r="K3942" s="9">
        <v>-5857790.683650928</v>
      </c>
      <c r="L3942" s="9">
        <v>-1366752.2472331948</v>
      </c>
      <c r="M3942" s="9">
        <v>-18474.032967681735</v>
      </c>
      <c r="N3942" s="9">
        <v>-3152032.364491934</v>
      </c>
      <c r="O3942" s="9">
        <v>-9237955.693954911</v>
      </c>
      <c r="P3942" s="9">
        <v>-2526.895302886702</v>
      </c>
      <c r="Q3942" s="9">
        <v>-196180017.51231128</v>
      </c>
      <c r="R3942" s="9">
        <v>-113795110.98550482</v>
      </c>
      <c r="S3942" s="9">
        <v>-113713465.61975504</v>
      </c>
      <c r="T3942" s="9">
        <v>-1464447.670912732</v>
      </c>
      <c r="U3942" s="9">
        <v>-1464447.670912732</v>
      </c>
      <c r="V3942" s="9">
        <v>-18329806.640659142</v>
      </c>
      <c r="W3942" s="9">
        <v>-10210498.588823998</v>
      </c>
      <c r="X3942" s="9">
        <v>-2641691.4491509185</v>
      </c>
      <c r="Y3942" s="9">
        <v>-9237955.693954911</v>
      </c>
      <c r="Z3942" s="9">
        <v>-3152032.364491935</v>
      </c>
      <c r="AA3942" s="9">
        <v>-220.8490896524808</v>
      </c>
      <c r="AB3942" s="9">
        <v>-531.1873390029955</v>
      </c>
      <c r="AC3942" s="9">
        <v>-50042.063552627056</v>
      </c>
      <c r="AD3942" s="9">
        <v>-263.2365579658424</v>
      </c>
      <c r="AE3942" s="9">
        <v>-1263.447651443351</v>
      </c>
      <c r="AF3942" s="9">
        <v>-1263.447651443351</v>
      </c>
      <c r="AG3942" s="9">
        <v>-18250.518554331982</v>
      </c>
      <c r="AH3942" s="11">
        <v>0.06431058405681261</v>
      </c>
    </row>
    <row x14ac:dyDescent="0.25" r="3943" customHeight="1" ht="15.75">
      <c r="A3943" s="9">
        <v>2017</v>
      </c>
      <c r="B3943" s="8" t="s">
        <v>806</v>
      </c>
      <c r="C3943" s="8" t="s">
        <v>102</v>
      </c>
      <c r="D3943" s="8" t="s">
        <v>797</v>
      </c>
      <c r="E3943" s="8" t="s">
        <v>795</v>
      </c>
      <c r="F3943" s="10">
        <v>-0.05343136951868052</v>
      </c>
      <c r="G3943" s="10">
        <v>-0.3380652261500226</v>
      </c>
      <c r="H3943" s="9">
        <v>-38005453.93694098</v>
      </c>
      <c r="I3943" s="9">
        <v>-36084067.1941776</v>
      </c>
      <c r="J3943" s="9">
        <v>-8232.505330102258</v>
      </c>
      <c r="K3943" s="9">
        <v>-478751.3189698323</v>
      </c>
      <c r="L3943" s="9">
        <v>-112089.24215831247</v>
      </c>
      <c r="M3943" s="9">
        <v>-1498.2621866436043</v>
      </c>
      <c r="N3943" s="9">
        <v>-1570.6294104042975</v>
      </c>
      <c r="O3943" s="9">
        <v>-1319186.8040427207</v>
      </c>
      <c r="P3943" s="9">
        <v>-57.98066535923852</v>
      </c>
      <c r="Q3943" s="9">
        <v>-16090013.495297763</v>
      </c>
      <c r="R3943" s="9">
        <v>-9339076.951310014</v>
      </c>
      <c r="S3943" s="9">
        <v>-9334210.540010408</v>
      </c>
      <c r="T3943" s="9">
        <v>-119687.82974245808</v>
      </c>
      <c r="U3943" s="9">
        <v>-119687.82974245808</v>
      </c>
      <c r="V3943" s="9">
        <v>-1504659.975063693</v>
      </c>
      <c r="W3943" s="9">
        <v>-171335.76074042814</v>
      </c>
      <c r="X3943" s="9">
        <v>-355.33542220611463</v>
      </c>
      <c r="Y3943" s="9">
        <v>-1319186.8040427207</v>
      </c>
      <c r="Z3943" s="9">
        <v>-1570.6294104042975</v>
      </c>
      <c r="AA3943" s="9">
        <v>-1.2901803252863886</v>
      </c>
      <c r="AB3943" s="9">
        <v>-7.418717270996041</v>
      </c>
      <c r="AC3943" s="9">
        <v>-4103.602794615773</v>
      </c>
      <c r="AD3943" s="9">
        <v>-1.537804065744877</v>
      </c>
      <c r="AE3943" s="9">
        <v>-28.99033267961926</v>
      </c>
      <c r="AF3943" s="9">
        <v>-28.99033267961926</v>
      </c>
      <c r="AG3943" s="9">
        <v>-1496.9559967814348</v>
      </c>
      <c r="AH3943" s="11">
        <v>0.005491608855557963</v>
      </c>
    </row>
    <row x14ac:dyDescent="0.25" r="3944" customHeight="1" ht="15.75">
      <c r="A3944" s="9">
        <v>2017</v>
      </c>
      <c r="B3944" s="8" t="s">
        <v>808</v>
      </c>
      <c r="C3944" s="8" t="s">
        <v>106</v>
      </c>
      <c r="D3944" s="8" t="s">
        <v>794</v>
      </c>
      <c r="E3944" s="8" t="s">
        <v>795</v>
      </c>
      <c r="F3944" s="10">
        <v>-0.04556654658389223</v>
      </c>
      <c r="G3944" s="10">
        <v>-0.4608263178000814</v>
      </c>
      <c r="H3944" s="9">
        <v>-500457381.1308884</v>
      </c>
      <c r="I3944" s="9">
        <v>-474910913.14705</v>
      </c>
      <c r="J3944" s="9">
        <v>-102042.9499535025</v>
      </c>
      <c r="K3944" s="9">
        <v>-6294593.149098234</v>
      </c>
      <c r="L3944" s="9">
        <v>-1389849.2355409504</v>
      </c>
      <c r="M3944" s="9">
        <v>-18896.56278179155</v>
      </c>
      <c r="N3944" s="9">
        <v>-4879319.444568698</v>
      </c>
      <c r="O3944" s="9">
        <v>-12857795.954123918</v>
      </c>
      <c r="P3944" s="9">
        <v>-3970.571451603232</v>
      </c>
      <c r="Q3944" s="9">
        <v>-199394713.29453996</v>
      </c>
      <c r="R3944" s="9">
        <v>-113012744.8920968</v>
      </c>
      <c r="S3944" s="9">
        <v>-112507094.95937099</v>
      </c>
      <c r="T3944" s="9">
        <v>-1573648.2872745586</v>
      </c>
      <c r="U3944" s="9">
        <v>-1573648.2872745586</v>
      </c>
      <c r="V3944" s="9">
        <v>-18109383.299764406</v>
      </c>
      <c r="W3944" s="9">
        <v>-32386239.44361519</v>
      </c>
      <c r="X3944" s="9">
        <v>-4089316.023400217</v>
      </c>
      <c r="Y3944" s="9">
        <v>-12857795.954123918</v>
      </c>
      <c r="Z3944" s="9">
        <v>-4879319.444568699</v>
      </c>
      <c r="AA3944" s="9">
        <v>-339.87782</v>
      </c>
      <c r="AB3944" s="9">
        <v>-822.9613329105815</v>
      </c>
      <c r="AC3944" s="9">
        <v>-49386.140019385384</v>
      </c>
      <c r="AD3944" s="9">
        <v>-405.11042</v>
      </c>
      <c r="AE3944" s="9">
        <v>-1985.285725801616</v>
      </c>
      <c r="AF3944" s="9">
        <v>-1985.285725801616</v>
      </c>
      <c r="AG3944" s="9">
        <v>-18552.583815038648</v>
      </c>
      <c r="AH3944" s="11">
        <v>0.065830611619876</v>
      </c>
    </row>
    <row x14ac:dyDescent="0.25" r="3945" customHeight="1" ht="15.75">
      <c r="A3945" s="9">
        <v>2017</v>
      </c>
      <c r="B3945" s="8" t="s">
        <v>810</v>
      </c>
      <c r="C3945" s="8" t="s">
        <v>102</v>
      </c>
      <c r="D3945" s="8" t="s">
        <v>794</v>
      </c>
      <c r="E3945" s="8" t="s">
        <v>795</v>
      </c>
      <c r="F3945" s="10">
        <v>-0.044241078049731916</v>
      </c>
      <c r="G3945" s="10">
        <v>-1.1676538833053134</v>
      </c>
      <c r="H3945" s="9">
        <v>-48570909.24400754</v>
      </c>
      <c r="I3945" s="9">
        <v>-47518872.57722962</v>
      </c>
      <c r="J3945" s="9">
        <v>-11240.242661199452</v>
      </c>
      <c r="K3945" s="9">
        <v>-630179.2899354285</v>
      </c>
      <c r="L3945" s="9">
        <v>-147490.73802331038</v>
      </c>
      <c r="M3945" s="9">
        <v>-2003.2376865040899</v>
      </c>
      <c r="N3945" s="9">
        <v>-2424.2345674509465</v>
      </c>
      <c r="O3945" s="9">
        <v>-259350.90544513802</v>
      </c>
      <c r="P3945" s="9">
        <v>651.9815411151365</v>
      </c>
      <c r="Q3945" s="9">
        <v>-21179992.520597916</v>
      </c>
      <c r="R3945" s="9">
        <v>-12531757.040910728</v>
      </c>
      <c r="S3945" s="9">
        <v>-12524494.576871589</v>
      </c>
      <c r="T3945" s="9">
        <v>-157544.82248385713</v>
      </c>
      <c r="U3945" s="9">
        <v>-157544.82248385713</v>
      </c>
      <c r="V3945" s="9">
        <v>-2022716.1769686474</v>
      </c>
      <c r="W3945" s="9">
        <v>272429.96106992336</v>
      </c>
      <c r="X3945" s="9">
        <v>-548.4530009724582</v>
      </c>
      <c r="Y3945" s="9">
        <v>-259350.90544513802</v>
      </c>
      <c r="Z3945" s="9">
        <v>-2424.2345674509465</v>
      </c>
      <c r="AA3945" s="9">
        <v>-27.07697351772773</v>
      </c>
      <c r="AB3945" s="9">
        <v>-11.451457388873212</v>
      </c>
      <c r="AC3945" s="9">
        <v>-5571.0062910630495</v>
      </c>
      <c r="AD3945" s="9">
        <v>-32.27384509555686</v>
      </c>
      <c r="AE3945" s="9">
        <v>325.9907705575682</v>
      </c>
      <c r="AF3945" s="9">
        <v>325.9907705575682</v>
      </c>
      <c r="AG3945" s="9">
        <v>-1975.8247213441714</v>
      </c>
      <c r="AH3945" s="11">
        <v>0.028880986449974746</v>
      </c>
    </row>
    <row x14ac:dyDescent="0.25" r="3946" customHeight="1" ht="15.75">
      <c r="A3946" s="9">
        <v>2017</v>
      </c>
      <c r="B3946" s="8" t="s">
        <v>811</v>
      </c>
      <c r="C3946" s="8" t="s">
        <v>62</v>
      </c>
      <c r="D3946" s="8" t="s">
        <v>797</v>
      </c>
      <c r="E3946" s="8" t="s">
        <v>795</v>
      </c>
      <c r="F3946" s="10">
        <v>-0.04117742591564052</v>
      </c>
      <c r="G3946" s="10">
        <v>-0.3403361130180171</v>
      </c>
      <c r="H3946" s="9">
        <v>-158924689.09812486</v>
      </c>
      <c r="I3946" s="9">
        <v>-153558057.81770375</v>
      </c>
      <c r="J3946" s="9">
        <v>-35723.94513008022</v>
      </c>
      <c r="K3946" s="9">
        <v>-2021201.6446042259</v>
      </c>
      <c r="L3946" s="9">
        <v>-465761.08711160946</v>
      </c>
      <c r="M3946" s="9">
        <v>-6326.931852545351</v>
      </c>
      <c r="N3946" s="9">
        <v>-335772.8847933394</v>
      </c>
      <c r="O3946" s="9">
        <v>-2501470.446548281</v>
      </c>
      <c r="P3946" s="9">
        <v>-374.29102371605774</v>
      </c>
      <c r="Q3946" s="9">
        <v>-66869957.91104995</v>
      </c>
      <c r="R3946" s="9">
        <v>-39181280.68318885</v>
      </c>
      <c r="S3946" s="9">
        <v>-39117830.23462047</v>
      </c>
      <c r="T3946" s="9">
        <v>-505300.41115105647</v>
      </c>
      <c r="U3946" s="9">
        <v>-505300.41115105647</v>
      </c>
      <c r="V3946" s="9">
        <v>-6313189.503749565</v>
      </c>
      <c r="W3946" s="9">
        <v>-3235001.1814466976</v>
      </c>
      <c r="X3946" s="9">
        <v>-335090.4031898276</v>
      </c>
      <c r="Y3946" s="9">
        <v>-2501470.446548281</v>
      </c>
      <c r="Z3946" s="9">
        <v>-335772.8847933394</v>
      </c>
      <c r="AA3946" s="9">
        <v>-67.76705</v>
      </c>
      <c r="AB3946" s="9">
        <v>-136.43512199308176</v>
      </c>
      <c r="AC3946" s="9">
        <v>-17577.387237050483</v>
      </c>
      <c r="AD3946" s="9">
        <v>-80.77354999999999</v>
      </c>
      <c r="AE3946" s="9">
        <v>-187.14551185802887</v>
      </c>
      <c r="AF3946" s="9">
        <v>-187.14551185802887</v>
      </c>
      <c r="AG3946" s="9">
        <v>-6258.3732529573035</v>
      </c>
      <c r="AH3946" s="11">
        <v>0.029518043118730436</v>
      </c>
    </row>
    <row x14ac:dyDescent="0.25" r="3947" customHeight="1" ht="15.75">
      <c r="A3947" s="9">
        <v>2017</v>
      </c>
      <c r="B3947" s="8" t="s">
        <v>813</v>
      </c>
      <c r="C3947" s="8" t="s">
        <v>111</v>
      </c>
      <c r="D3947" s="8" t="s">
        <v>797</v>
      </c>
      <c r="E3947" s="8" t="s">
        <v>795</v>
      </c>
      <c r="F3947" s="10">
        <v>-0.03703863841695956</v>
      </c>
      <c r="G3947" s="10">
        <v>-0.5812056015445297</v>
      </c>
      <c r="H3947" s="9">
        <v>-312120857.40690416</v>
      </c>
      <c r="I3947" s="9">
        <v>-302639628.36726874</v>
      </c>
      <c r="J3947" s="9">
        <v>-70629.38340655029</v>
      </c>
      <c r="K3947" s="9">
        <v>-4024814.0436930563</v>
      </c>
      <c r="L3947" s="9">
        <v>-942881.6562078209</v>
      </c>
      <c r="M3947" s="9">
        <v>-12731.675715606785</v>
      </c>
      <c r="N3947" s="9">
        <v>-7581.898305765255</v>
      </c>
      <c r="O3947" s="9">
        <v>-4426176.40978627</v>
      </c>
      <c r="P3947" s="9">
        <v>3586.027479777246</v>
      </c>
      <c r="Q3947" s="9">
        <v>-135383229.72246867</v>
      </c>
      <c r="R3947" s="9">
        <v>-79631778.3753624</v>
      </c>
      <c r="S3947" s="9">
        <v>-79592370.49034065</v>
      </c>
      <c r="T3947" s="9">
        <v>-1006203.5109232641</v>
      </c>
      <c r="U3947" s="9">
        <v>-1006203.5109232641</v>
      </c>
      <c r="V3947" s="9">
        <v>-12846652.297335202</v>
      </c>
      <c r="W3947" s="9">
        <v>1824669.657751938</v>
      </c>
      <c r="X3947" s="9">
        <v>-881.8294891477136</v>
      </c>
      <c r="Y3947" s="9">
        <v>-4426176.40978627</v>
      </c>
      <c r="Z3947" s="9">
        <v>-7581.898305765255</v>
      </c>
      <c r="AA3947" s="9">
        <v>-133.44896000000003</v>
      </c>
      <c r="AB3947" s="9">
        <v>-22.640435465373045</v>
      </c>
      <c r="AC3947" s="9">
        <v>-35123.32522607709</v>
      </c>
      <c r="AD3947" s="9">
        <v>-159.06176000000002</v>
      </c>
      <c r="AE3947" s="9">
        <v>1793.013739888623</v>
      </c>
      <c r="AF3947" s="9">
        <v>1793.013739888623</v>
      </c>
      <c r="AG3947" s="9">
        <v>-12596.570819606784</v>
      </c>
      <c r="AH3947" s="11">
        <v>0.0021429424512466357</v>
      </c>
    </row>
    <row x14ac:dyDescent="0.25" r="3948" customHeight="1" ht="15.75">
      <c r="A3948" s="9">
        <v>2017</v>
      </c>
      <c r="B3948" s="8" t="s">
        <v>809</v>
      </c>
      <c r="C3948" s="8" t="s">
        <v>111</v>
      </c>
      <c r="D3948" s="8" t="s">
        <v>797</v>
      </c>
      <c r="E3948" s="8" t="s">
        <v>795</v>
      </c>
      <c r="F3948" s="10">
        <v>-0.03579230027613983</v>
      </c>
      <c r="G3948" s="10">
        <v>-0.6162685775827514</v>
      </c>
      <c r="H3948" s="9">
        <v>-67516350.49123073</v>
      </c>
      <c r="I3948" s="9">
        <v>-57101047.882031515</v>
      </c>
      <c r="J3948" s="9">
        <v>-14394.17208357925</v>
      </c>
      <c r="K3948" s="9">
        <v>-752933.7675751607</v>
      </c>
      <c r="L3948" s="9">
        <v>-176543.89502638186</v>
      </c>
      <c r="M3948" s="9">
        <v>-2424.988181625606</v>
      </c>
      <c r="N3948" s="9">
        <v>-1697.1863324037188</v>
      </c>
      <c r="O3948" s="9">
        <v>-9468088.517635034</v>
      </c>
      <c r="P3948" s="9">
        <v>779.9176349909718</v>
      </c>
      <c r="Q3948" s="9">
        <v>-25368122.33162121</v>
      </c>
      <c r="R3948" s="9">
        <v>-15425400.58573967</v>
      </c>
      <c r="S3948" s="9">
        <v>-15415399.922539534</v>
      </c>
      <c r="T3948" s="9">
        <v>-188233.44189379018</v>
      </c>
      <c r="U3948" s="9">
        <v>-188233.44189379018</v>
      </c>
      <c r="V3948" s="9">
        <v>-2496160.6805258305</v>
      </c>
      <c r="W3948" s="9">
        <v>1044022.6329655797</v>
      </c>
      <c r="X3948" s="9">
        <v>-197.3950185211559</v>
      </c>
      <c r="Y3948" s="9">
        <v>-9468088.517635034</v>
      </c>
      <c r="Z3948" s="9">
        <v>-1697.1863324037188</v>
      </c>
      <c r="AA3948" s="9">
        <v>-29.10064875787156</v>
      </c>
      <c r="AB3948" s="9">
        <v>-5.071183835999912</v>
      </c>
      <c r="AC3948" s="9">
        <v>-7155.154445544948</v>
      </c>
      <c r="AD3948" s="9">
        <v>-34.68592343146671</v>
      </c>
      <c r="AE3948" s="9">
        <v>389.9588174954859</v>
      </c>
      <c r="AF3948" s="9">
        <v>389.9588174954859</v>
      </c>
      <c r="AG3948" s="9">
        <v>-2395.5264299269434</v>
      </c>
      <c r="AH3948" s="11">
        <v>0.01673102982958276</v>
      </c>
    </row>
    <row x14ac:dyDescent="0.25" r="3949" customHeight="1" ht="15.75">
      <c r="A3949" s="9">
        <v>2017</v>
      </c>
      <c r="B3949" s="8" t="s">
        <v>815</v>
      </c>
      <c r="C3949" s="8" t="s">
        <v>188</v>
      </c>
      <c r="D3949" s="8" t="s">
        <v>797</v>
      </c>
      <c r="E3949" s="8" t="s">
        <v>795</v>
      </c>
      <c r="F3949" s="10">
        <v>-0.03388795876535741</v>
      </c>
      <c r="G3949" s="10">
        <v>-0.3140494011485135</v>
      </c>
      <c r="H3949" s="9">
        <v>-109632406.7915809</v>
      </c>
      <c r="I3949" s="9">
        <v>-106144432.56179158</v>
      </c>
      <c r="J3949" s="9">
        <v>-24519.74912925801</v>
      </c>
      <c r="K3949" s="9">
        <v>-1408003.2768062984</v>
      </c>
      <c r="L3949" s="9">
        <v>-329221.84749926964</v>
      </c>
      <c r="M3949" s="9">
        <v>-4437.794231404323</v>
      </c>
      <c r="N3949" s="9">
        <v>-85404.99966879356</v>
      </c>
      <c r="O3949" s="9">
        <v>-1637174.4544974815</v>
      </c>
      <c r="P3949" s="9">
        <v>787.8967351014703</v>
      </c>
      <c r="Q3949" s="9">
        <v>-47265604.21028833</v>
      </c>
      <c r="R3949" s="9">
        <v>-27648085.0408873</v>
      </c>
      <c r="S3949" s="9">
        <v>-27631562.837437417</v>
      </c>
      <c r="T3949" s="9">
        <v>-352000.8192015746</v>
      </c>
      <c r="U3949" s="9">
        <v>-352000.8192015746</v>
      </c>
      <c r="V3949" s="9">
        <v>-4457590.098558931</v>
      </c>
      <c r="W3949" s="9">
        <v>-106920.93142032239</v>
      </c>
      <c r="X3949" s="9">
        <v>-80168.2127190408</v>
      </c>
      <c r="Y3949" s="9">
        <v>-1637174.4544974815</v>
      </c>
      <c r="Z3949" s="9">
        <v>-85404.99966879356</v>
      </c>
      <c r="AA3949" s="9">
        <v>-41.59898022898951</v>
      </c>
      <c r="AB3949" s="9">
        <v>-30.818105136792227</v>
      </c>
      <c r="AC3949" s="9">
        <v>-12164.58054450313</v>
      </c>
      <c r="AD3949" s="9">
        <v>-49.58305414615651</v>
      </c>
      <c r="AE3949" s="9">
        <v>393.94836755073516</v>
      </c>
      <c r="AF3949" s="9">
        <v>393.94836755073516</v>
      </c>
      <c r="AG3949" s="9">
        <v>-4395.683751154801</v>
      </c>
      <c r="AH3949" s="11">
        <v>0.023514373583505013</v>
      </c>
    </row>
    <row x14ac:dyDescent="0.25" r="3950" customHeight="1" ht="15.75">
      <c r="A3950" s="9">
        <v>2017</v>
      </c>
      <c r="B3950" s="8" t="s">
        <v>814</v>
      </c>
      <c r="C3950" s="8" t="s">
        <v>111</v>
      </c>
      <c r="D3950" s="8" t="s">
        <v>797</v>
      </c>
      <c r="E3950" s="8" t="s">
        <v>795</v>
      </c>
      <c r="F3950" s="10">
        <v>-0.032165445479249745</v>
      </c>
      <c r="G3950" s="10">
        <v>-0.617021771052854</v>
      </c>
      <c r="H3950" s="9">
        <v>-195138320.23103586</v>
      </c>
      <c r="I3950" s="9">
        <v>-188724015.21554255</v>
      </c>
      <c r="J3950" s="9">
        <v>-44157.32375804568</v>
      </c>
      <c r="K3950" s="9">
        <v>-2513043.9141505114</v>
      </c>
      <c r="L3950" s="9">
        <v>-587511.1663441177</v>
      </c>
      <c r="M3950" s="9">
        <v>-7954.423227261164</v>
      </c>
      <c r="N3950" s="9">
        <v>-5458.372478567549</v>
      </c>
      <c r="O3950" s="9">
        <v>-3258997.2177487155</v>
      </c>
      <c r="P3950" s="9">
        <v>2817.4022140143384</v>
      </c>
      <c r="Q3950" s="9">
        <v>-84360502.31341113</v>
      </c>
      <c r="R3950" s="9">
        <v>-49715508.36863357</v>
      </c>
      <c r="S3950" s="9">
        <v>-49684413.03715823</v>
      </c>
      <c r="T3950" s="9">
        <v>-628260.9785376278</v>
      </c>
      <c r="U3950" s="9">
        <v>-628260.9785376278</v>
      </c>
      <c r="V3950" s="9">
        <v>-8021055.109826142</v>
      </c>
      <c r="W3950" s="9">
        <v>1191978.5215045968</v>
      </c>
      <c r="X3950" s="9">
        <v>-634.8481106233118</v>
      </c>
      <c r="Y3950" s="9">
        <v>-3258997.2177487155</v>
      </c>
      <c r="Z3950" s="9">
        <v>-5458.372478567549</v>
      </c>
      <c r="AA3950" s="9">
        <v>-104.04848918167113</v>
      </c>
      <c r="AB3950" s="9">
        <v>-16.309588261281167</v>
      </c>
      <c r="AC3950" s="9">
        <v>-21931.470139478068</v>
      </c>
      <c r="AD3950" s="9">
        <v>-124.01846979232786</v>
      </c>
      <c r="AE3950" s="9">
        <v>1408.7011070071692</v>
      </c>
      <c r="AF3950" s="9">
        <v>1408.7011070071692</v>
      </c>
      <c r="AG3950" s="9">
        <v>-7849.083625440013</v>
      </c>
      <c r="AH3950" s="11">
        <v>0.00490102641082632</v>
      </c>
    </row>
    <row x14ac:dyDescent="0.25" r="3951" customHeight="1" ht="15.75">
      <c r="A3951" s="9">
        <v>2017</v>
      </c>
      <c r="B3951" s="8" t="s">
        <v>807</v>
      </c>
      <c r="C3951" s="8" t="s">
        <v>111</v>
      </c>
      <c r="D3951" s="8" t="s">
        <v>797</v>
      </c>
      <c r="E3951" s="8" t="s">
        <v>795</v>
      </c>
      <c r="F3951" s="10">
        <v>-0.03068380540376788</v>
      </c>
      <c r="G3951" s="10">
        <v>-0.3378610028797466</v>
      </c>
      <c r="H3951" s="9">
        <v>-58348017.24905916</v>
      </c>
      <c r="I3951" s="9">
        <v>-56975702.78536846</v>
      </c>
      <c r="J3951" s="9">
        <v>-13344.771266683912</v>
      </c>
      <c r="K3951" s="9">
        <v>-757328.2132980383</v>
      </c>
      <c r="L3951" s="9">
        <v>-177558.4533014986</v>
      </c>
      <c r="M3951" s="9">
        <v>-2401.8975878138644</v>
      </c>
      <c r="N3951" s="9">
        <v>-1710.9095867093802</v>
      </c>
      <c r="O3951" s="9">
        <v>-420756.44260960567</v>
      </c>
      <c r="P3951" s="9">
        <v>786.2239596638159</v>
      </c>
      <c r="Q3951" s="9">
        <v>-25495650.390065726</v>
      </c>
      <c r="R3951" s="9">
        <v>-15026913.754153302</v>
      </c>
      <c r="S3951" s="9">
        <v>-15020249.029625393</v>
      </c>
      <c r="T3951" s="9">
        <v>-189332.0533245096</v>
      </c>
      <c r="U3951" s="9">
        <v>-189332.0533245096</v>
      </c>
      <c r="V3951" s="9">
        <v>-2424794.61218889</v>
      </c>
      <c r="W3951" s="9">
        <v>429206.4925112211</v>
      </c>
      <c r="X3951" s="9">
        <v>-198.99113203333576</v>
      </c>
      <c r="Y3951" s="9">
        <v>-420756.44260960567</v>
      </c>
      <c r="Z3951" s="9">
        <v>-1710.9095867093802</v>
      </c>
      <c r="AA3951" s="9">
        <v>-29.335953270840623</v>
      </c>
      <c r="AB3951" s="9">
        <v>-5.107403622366753</v>
      </c>
      <c r="AC3951" s="9">
        <v>-6630.122160850454</v>
      </c>
      <c r="AD3951" s="9">
        <v>-34.96638983576692</v>
      </c>
      <c r="AE3951" s="9">
        <v>393.11197983190795</v>
      </c>
      <c r="AF3951" s="9">
        <v>393.11197983190795</v>
      </c>
      <c r="AG3951" s="9">
        <v>-2372.1976117652102</v>
      </c>
      <c r="AH3951" s="11">
        <v>0.019460193734188704</v>
      </c>
    </row>
    <row x14ac:dyDescent="0.25" r="3952" customHeight="1" ht="15.75">
      <c r="A3952" s="9">
        <v>2017</v>
      </c>
      <c r="B3952" s="8" t="s">
        <v>820</v>
      </c>
      <c r="C3952" s="8" t="s">
        <v>111</v>
      </c>
      <c r="D3952" s="8" t="s">
        <v>797</v>
      </c>
      <c r="E3952" s="8" t="s">
        <v>795</v>
      </c>
      <c r="F3952" s="10">
        <v>-0.025465790615934514</v>
      </c>
      <c r="G3952" s="10">
        <v>-0.3319546207299108</v>
      </c>
      <c r="H3952" s="9">
        <v>-144454641.29841956</v>
      </c>
      <c r="I3952" s="9">
        <v>-135775892.48071736</v>
      </c>
      <c r="J3952" s="9">
        <v>-67046.11392924229</v>
      </c>
      <c r="K3952" s="9">
        <v>-1782395.6735505995</v>
      </c>
      <c r="L3952" s="9">
        <v>-422816.66044544266</v>
      </c>
      <c r="M3952" s="9">
        <v>-8395.09802516073</v>
      </c>
      <c r="N3952" s="9">
        <v>-5103.69265453962</v>
      </c>
      <c r="O3952" s="9">
        <v>-6457587.175263884</v>
      </c>
      <c r="P3952" s="9">
        <v>64595.59616673109</v>
      </c>
      <c r="Q3952" s="9">
        <v>-61439610.11993999</v>
      </c>
      <c r="R3952" s="9">
        <v>-57187515.805829726</v>
      </c>
      <c r="S3952" s="9">
        <v>-57145561.97383687</v>
      </c>
      <c r="T3952" s="9">
        <v>-445598.9183876499</v>
      </c>
      <c r="U3952" s="9">
        <v>-445598.9183876499</v>
      </c>
      <c r="V3952" s="9">
        <v>-9551966.408423789</v>
      </c>
      <c r="W3952" s="9">
        <v>48201810.24451173</v>
      </c>
      <c r="X3952" s="9">
        <v>-593.5962874755755</v>
      </c>
      <c r="Y3952" s="9">
        <v>-6457587.175263884</v>
      </c>
      <c r="Z3952" s="9">
        <v>-5103.69265453962</v>
      </c>
      <c r="AA3952" s="9">
        <v>-2193.56728</v>
      </c>
      <c r="AB3952" s="9">
        <v>-15.24980681228829</v>
      </c>
      <c r="AC3952" s="9">
        <v>-30912.824022402718</v>
      </c>
      <c r="AD3952" s="9">
        <v>-2614.57768</v>
      </c>
      <c r="AE3952" s="9">
        <v>32297.798083365546</v>
      </c>
      <c r="AF3952" s="9">
        <v>32297.798083365546</v>
      </c>
      <c r="AG3952" s="9">
        <v>-6174.3112971607325</v>
      </c>
      <c r="AH3952" s="11">
        <v>0.0027715146269281683</v>
      </c>
    </row>
    <row x14ac:dyDescent="0.25" r="3953" customHeight="1" ht="15.75">
      <c r="A3953" s="9">
        <v>2017</v>
      </c>
      <c r="B3953" s="8" t="s">
        <v>818</v>
      </c>
      <c r="C3953" s="8" t="s">
        <v>149</v>
      </c>
      <c r="D3953" s="8" t="s">
        <v>794</v>
      </c>
      <c r="E3953" s="8" t="s">
        <v>795</v>
      </c>
      <c r="F3953" s="10">
        <v>-0.024821315926478602</v>
      </c>
      <c r="G3953" s="10">
        <v>-0.1765872564704644</v>
      </c>
      <c r="H3953" s="9">
        <v>-20912978.970057655</v>
      </c>
      <c r="I3953" s="9">
        <v>-19099768.37601318</v>
      </c>
      <c r="J3953" s="9">
        <v>-4364.396117883511</v>
      </c>
      <c r="K3953" s="9">
        <v>-247146.39583743984</v>
      </c>
      <c r="L3953" s="9">
        <v>-57521.70767127529</v>
      </c>
      <c r="M3953" s="9">
        <v>-785.1974914035349</v>
      </c>
      <c r="N3953" s="9">
        <v>-358304.5544821433</v>
      </c>
      <c r="O3953" s="9">
        <v>-1145139.8849489023</v>
      </c>
      <c r="P3953" s="9">
        <v>51.552965433260674</v>
      </c>
      <c r="Q3953" s="9">
        <v>-8257629.050510672</v>
      </c>
      <c r="R3953" s="9">
        <v>-4827581.3591822665</v>
      </c>
      <c r="S3953" s="9">
        <v>-4823341.267517667</v>
      </c>
      <c r="T3953" s="9">
        <v>-61786.59895935996</v>
      </c>
      <c r="U3953" s="9">
        <v>-61786.59895935996</v>
      </c>
      <c r="V3953" s="9">
        <v>-778108.7918916965</v>
      </c>
      <c r="W3953" s="9">
        <v>-410916.46229551366</v>
      </c>
      <c r="X3953" s="9">
        <v>-185481.05479664763</v>
      </c>
      <c r="Y3953" s="9">
        <v>-1145139.8849489023</v>
      </c>
      <c r="Z3953" s="9">
        <v>-358304.5544821434</v>
      </c>
      <c r="AA3953" s="9">
        <v>-16.864218802060076</v>
      </c>
      <c r="AB3953" s="9">
        <v>-25.013063906359598</v>
      </c>
      <c r="AC3953" s="9">
        <v>-2124.7867662368108</v>
      </c>
      <c r="AD3953" s="9">
        <v>-20.10096087433553</v>
      </c>
      <c r="AE3953" s="9">
        <v>25.776482716630337</v>
      </c>
      <c r="AF3953" s="9">
        <v>25.776482716630337</v>
      </c>
      <c r="AG3953" s="9">
        <v>-768.1344690322093</v>
      </c>
      <c r="AH3953" s="11">
        <v>0.09064167367954275</v>
      </c>
    </row>
    <row x14ac:dyDescent="0.25" r="3954" customHeight="1" ht="15.75">
      <c r="A3954" s="9">
        <v>2017</v>
      </c>
      <c r="B3954" s="8" t="s">
        <v>2110</v>
      </c>
      <c r="C3954" s="8" t="s">
        <v>106</v>
      </c>
      <c r="D3954" s="8" t="s">
        <v>797</v>
      </c>
      <c r="E3954" s="8" t="s">
        <v>795</v>
      </c>
      <c r="F3954" s="10">
        <v>-0.024800195341486895</v>
      </c>
      <c r="G3954" s="10">
        <v>-0.19671588551298505</v>
      </c>
      <c r="H3954" s="9">
        <v>-65086401.4602538</v>
      </c>
      <c r="I3954" s="9">
        <v>-59986160.323856115</v>
      </c>
      <c r="J3954" s="9">
        <v>-13410.970598047783</v>
      </c>
      <c r="K3954" s="9">
        <v>-748221.7007556899</v>
      </c>
      <c r="L3954" s="9">
        <v>-172980.54694398955</v>
      </c>
      <c r="M3954" s="9">
        <v>-2394.1244792848447</v>
      </c>
      <c r="N3954" s="9">
        <v>-1165932.551145304</v>
      </c>
      <c r="O3954" s="9">
        <v>-2996366.519491213</v>
      </c>
      <c r="P3954" s="9">
        <v>-934.6951890979915</v>
      </c>
      <c r="Q3954" s="9">
        <v>-24824246.784944016</v>
      </c>
      <c r="R3954" s="9">
        <v>-14336296.30174834</v>
      </c>
      <c r="S3954" s="9">
        <v>-14318291.88266735</v>
      </c>
      <c r="T3954" s="9">
        <v>-187055.42518892247</v>
      </c>
      <c r="U3954" s="9">
        <v>-187055.42518892247</v>
      </c>
      <c r="V3954" s="9">
        <v>-2307212.5935252267</v>
      </c>
      <c r="W3954" s="9">
        <v>-3776849.756443406</v>
      </c>
      <c r="X3954" s="9">
        <v>-977158.1298924023</v>
      </c>
      <c r="Y3954" s="9">
        <v>-2996366.519491213</v>
      </c>
      <c r="Z3954" s="9">
        <v>-1165932.5511453042</v>
      </c>
      <c r="AA3954" s="9">
        <v>-81.69178255190273</v>
      </c>
      <c r="AB3954" s="9">
        <v>-196.48548545270904</v>
      </c>
      <c r="AC3954" s="9">
        <v>-6314.399914171511</v>
      </c>
      <c r="AD3954" s="9">
        <v>-97.37085032541984</v>
      </c>
      <c r="AE3954" s="9">
        <v>-467.34759454899574</v>
      </c>
      <c r="AF3954" s="9">
        <v>-467.34759454899574</v>
      </c>
      <c r="AG3954" s="9">
        <v>-2311.446797066112</v>
      </c>
      <c r="AH3954" s="11">
        <v>0.16366930819768918</v>
      </c>
    </row>
    <row x14ac:dyDescent="0.25" r="3955" customHeight="1" ht="15.75">
      <c r="A3955" s="9">
        <v>2017</v>
      </c>
      <c r="B3955" s="8" t="s">
        <v>817</v>
      </c>
      <c r="C3955" s="8" t="s">
        <v>59</v>
      </c>
      <c r="D3955" s="8" t="s">
        <v>797</v>
      </c>
      <c r="E3955" s="8" t="s">
        <v>795</v>
      </c>
      <c r="F3955" s="10">
        <v>-0.024126008174565478</v>
      </c>
      <c r="G3955" s="10">
        <v>-0.21576403709580236</v>
      </c>
      <c r="H3955" s="9">
        <v>-31974053.26978212</v>
      </c>
      <c r="I3955" s="9">
        <v>-30363091.123604268</v>
      </c>
      <c r="J3955" s="9">
        <v>-7021.360816306183</v>
      </c>
      <c r="K3955" s="9">
        <v>-404683.1894570409</v>
      </c>
      <c r="L3955" s="9">
        <v>-94581.90296473702</v>
      </c>
      <c r="M3955" s="9">
        <v>-1270.7396399799652</v>
      </c>
      <c r="N3955" s="9">
        <v>-343.9092672510505</v>
      </c>
      <c r="O3955" s="9">
        <v>-1103280.9545923937</v>
      </c>
      <c r="P3955" s="9">
        <v>219.91055986196966</v>
      </c>
      <c r="Q3955" s="9">
        <v>-13573464.248716855</v>
      </c>
      <c r="R3955" s="9">
        <v>-7942529.6673079645</v>
      </c>
      <c r="S3955" s="9">
        <v>-7937291.709460925</v>
      </c>
      <c r="T3955" s="9">
        <v>-101147.83196371344</v>
      </c>
      <c r="U3955" s="9">
        <v>-101279.37934566008</v>
      </c>
      <c r="V3955" s="9">
        <v>-1280533.3535228334</v>
      </c>
      <c r="W3955" s="9">
        <v>70404.26568883624</v>
      </c>
      <c r="X3955" s="9">
        <v>-25.33294308596261</v>
      </c>
      <c r="Y3955" s="9">
        <v>-1103280.9545923937</v>
      </c>
      <c r="Z3955" s="9">
        <v>-343.9092672510505</v>
      </c>
      <c r="AA3955" s="9">
        <v>-7.6095185110954295</v>
      </c>
      <c r="AB3955" s="9">
        <v>-0.7222760174099461</v>
      </c>
      <c r="AC3955" s="9">
        <v>-3500.6214087684825</v>
      </c>
      <c r="AD3955" s="9">
        <v>-9.070010040748302</v>
      </c>
      <c r="AE3955" s="9">
        <v>109.95527993098483</v>
      </c>
      <c r="AF3955" s="9">
        <v>109.95527993098483</v>
      </c>
      <c r="AG3955" s="9">
        <v>-1263.0356967866153</v>
      </c>
      <c r="AH3955" s="11">
        <v>0.012260110341309971</v>
      </c>
    </row>
    <row x14ac:dyDescent="0.25" r="3956" customHeight="1" ht="15.75">
      <c r="A3956" s="9">
        <v>2017</v>
      </c>
      <c r="B3956" s="8" t="s">
        <v>2358</v>
      </c>
      <c r="C3956" s="8" t="s">
        <v>35</v>
      </c>
      <c r="D3956" s="8" t="s">
        <v>797</v>
      </c>
      <c r="E3956" s="8" t="s">
        <v>795</v>
      </c>
      <c r="F3956" s="10">
        <v>-0.023085298082241378</v>
      </c>
      <c r="G3956" s="10">
        <v>-0.15410490058550988</v>
      </c>
      <c r="H3956" s="9">
        <v>-113960573.98298456</v>
      </c>
      <c r="I3956" s="9">
        <v>-110586348.89636214</v>
      </c>
      <c r="J3956" s="9">
        <v>-27189.339864204994</v>
      </c>
      <c r="K3956" s="9">
        <v>-1429861.6067630611</v>
      </c>
      <c r="L3956" s="9">
        <v>-333571.7277486836</v>
      </c>
      <c r="M3956" s="9">
        <v>-4730.147949447085</v>
      </c>
      <c r="N3956" s="9">
        <v>-503601.27007912565</v>
      </c>
      <c r="O3956" s="9">
        <v>-1079772.8071706109</v>
      </c>
      <c r="P3956" s="9">
        <v>4501.846540964567</v>
      </c>
      <c r="Q3956" s="9">
        <v>-47923892.78889128</v>
      </c>
      <c r="R3956" s="9">
        <v>-29135084.151255164</v>
      </c>
      <c r="S3956" s="9">
        <v>-29114202.04584808</v>
      </c>
      <c r="T3956" s="9">
        <v>-357465.4016907653</v>
      </c>
      <c r="U3956" s="9">
        <v>-357465.4016907653</v>
      </c>
      <c r="V3956" s="9">
        <v>-4713984.967075637</v>
      </c>
      <c r="W3956" s="9">
        <v>-82823.17230176856</v>
      </c>
      <c r="X3956" s="9">
        <v>-678556.0651223384</v>
      </c>
      <c r="Y3956" s="9">
        <v>-1079772.8071706109</v>
      </c>
      <c r="Z3956" s="9">
        <v>-503601.27007912565</v>
      </c>
      <c r="AA3956" s="9">
        <v>-258.59905791488086</v>
      </c>
      <c r="AB3956" s="9">
        <v>-194.18613714480492</v>
      </c>
      <c r="AC3956" s="9">
        <v>-12998.367758827388</v>
      </c>
      <c r="AD3956" s="9">
        <v>-308.2318609772821</v>
      </c>
      <c r="AE3956" s="9">
        <v>2250.9232704822834</v>
      </c>
      <c r="AF3956" s="9">
        <v>2250.9232704822834</v>
      </c>
      <c r="AG3956" s="9">
        <v>-4468.373585107578</v>
      </c>
      <c r="AH3956" s="11">
        <v>0.12404562689665342</v>
      </c>
    </row>
    <row x14ac:dyDescent="0.25" r="3957" customHeight="1" ht="15.75">
      <c r="A3957" s="9">
        <v>2017</v>
      </c>
      <c r="B3957" s="8" t="s">
        <v>821</v>
      </c>
      <c r="C3957" s="8" t="s">
        <v>62</v>
      </c>
      <c r="D3957" s="8" t="s">
        <v>797</v>
      </c>
      <c r="E3957" s="8" t="s">
        <v>795</v>
      </c>
      <c r="F3957" s="10">
        <v>-0.022584713073030144</v>
      </c>
      <c r="G3957" s="10">
        <v>-0.1911191495641502</v>
      </c>
      <c r="H3957" s="9">
        <v>-215114721.58841679</v>
      </c>
      <c r="I3957" s="9">
        <v>-207426194.07280955</v>
      </c>
      <c r="J3957" s="9">
        <v>-49362.22718701377</v>
      </c>
      <c r="K3957" s="9">
        <v>-2708380.7658564216</v>
      </c>
      <c r="L3957" s="9">
        <v>-624148.0490859902</v>
      </c>
      <c r="M3957" s="9">
        <v>-8761.585583565246</v>
      </c>
      <c r="N3957" s="9">
        <v>-828645.9293569959</v>
      </c>
      <c r="O3957" s="9">
        <v>-3475655.5719570043</v>
      </c>
      <c r="P3957" s="9">
        <v>6426.735227522422</v>
      </c>
      <c r="Q3957" s="9">
        <v>-89638923.62821658</v>
      </c>
      <c r="R3957" s="9">
        <v>-53615307.17988824</v>
      </c>
      <c r="S3957" s="9">
        <v>-53535573.13831987</v>
      </c>
      <c r="T3957" s="9">
        <v>-677095.1914641054</v>
      </c>
      <c r="U3957" s="9">
        <v>-677095.1914641054</v>
      </c>
      <c r="V3957" s="9">
        <v>-8656488.276767304</v>
      </c>
      <c r="W3957" s="9">
        <v>-3156128.0500082793</v>
      </c>
      <c r="X3957" s="9">
        <v>-826961.6492134125</v>
      </c>
      <c r="Y3957" s="9">
        <v>-3475655.5719570043</v>
      </c>
      <c r="Z3957" s="9">
        <v>-828645.9293569959</v>
      </c>
      <c r="AA3957" s="9">
        <v>-415.92148768709495</v>
      </c>
      <c r="AB3957" s="9">
        <v>-336.607983659922</v>
      </c>
      <c r="AC3957" s="9">
        <v>-23685.613572305043</v>
      </c>
      <c r="AD3957" s="9">
        <v>-495.7491152671976</v>
      </c>
      <c r="AE3957" s="9">
        <v>3213.367613761211</v>
      </c>
      <c r="AF3957" s="9">
        <v>3213.367613761211</v>
      </c>
      <c r="AG3957" s="9">
        <v>-8340.624829372106</v>
      </c>
      <c r="AH3957" s="11">
        <v>0.1059692549811356</v>
      </c>
    </row>
    <row x14ac:dyDescent="0.25" r="3958" customHeight="1" ht="15.75">
      <c r="A3958" s="9">
        <v>2017</v>
      </c>
      <c r="B3958" s="8" t="s">
        <v>2359</v>
      </c>
      <c r="C3958" s="8" t="s">
        <v>111</v>
      </c>
      <c r="D3958" s="8" t="s">
        <v>850</v>
      </c>
      <c r="E3958" s="8" t="s">
        <v>795</v>
      </c>
      <c r="F3958" s="10">
        <v>-0.02062050390740418</v>
      </c>
      <c r="G3958" s="10">
        <v>-0.35102678786924413</v>
      </c>
      <c r="H3958" s="9">
        <v>-241346272.31307784</v>
      </c>
      <c r="I3958" s="9">
        <v>-233962503.54422975</v>
      </c>
      <c r="J3958" s="9">
        <v>-55231.08717136636</v>
      </c>
      <c r="K3958" s="9">
        <v>-3116858.2111744382</v>
      </c>
      <c r="L3958" s="9">
        <v>-727533.8614402437</v>
      </c>
      <c r="M3958" s="9">
        <v>-9907.005723796181</v>
      </c>
      <c r="N3958" s="9">
        <v>-10530.56075884551</v>
      </c>
      <c r="O3958" s="9">
        <v>-3468547.2107280074</v>
      </c>
      <c r="P3958" s="9">
        <v>4839.16814869439</v>
      </c>
      <c r="Q3958" s="9">
        <v>-104476991.7657411</v>
      </c>
      <c r="R3958" s="9">
        <v>-61896968.20581991</v>
      </c>
      <c r="S3958" s="9">
        <v>-61851957.25959373</v>
      </c>
      <c r="T3958" s="9">
        <v>-779214.5527936096</v>
      </c>
      <c r="U3958" s="9">
        <v>-779214.5527936096</v>
      </c>
      <c r="V3958" s="9">
        <v>-9990670.738944294</v>
      </c>
      <c r="W3958" s="9">
        <v>1941714.9628380716</v>
      </c>
      <c r="X3958" s="9">
        <v>-1224.780212015047</v>
      </c>
      <c r="Y3958" s="9">
        <v>-3468547.2107280074</v>
      </c>
      <c r="Z3958" s="9">
        <v>-10530.56075884551</v>
      </c>
      <c r="AA3958" s="9">
        <v>-180.56128783017598</v>
      </c>
      <c r="AB3958" s="9">
        <v>-31.465260168951918</v>
      </c>
      <c r="AC3958" s="9">
        <v>-27355.36990083825</v>
      </c>
      <c r="AD3958" s="9">
        <v>-215.2163361193251</v>
      </c>
      <c r="AE3958" s="9">
        <v>2419.584074347195</v>
      </c>
      <c r="AF3958" s="9">
        <v>2419.584074347195</v>
      </c>
      <c r="AG3958" s="9">
        <v>-9724.203894438186</v>
      </c>
      <c r="AH3958" s="11">
        <v>0.03225320203744779</v>
      </c>
    </row>
    <row x14ac:dyDescent="0.25" r="3959" customHeight="1" ht="15.75">
      <c r="A3959" s="9">
        <v>2017</v>
      </c>
      <c r="B3959" s="8" t="s">
        <v>823</v>
      </c>
      <c r="C3959" s="8" t="s">
        <v>111</v>
      </c>
      <c r="D3959" s="8" t="s">
        <v>797</v>
      </c>
      <c r="E3959" s="8" t="s">
        <v>795</v>
      </c>
      <c r="F3959" s="10">
        <v>-0.019850650504477693</v>
      </c>
      <c r="G3959" s="10">
        <v>-0.6925006669096534</v>
      </c>
      <c r="H3959" s="9">
        <v>-19176058.48857193</v>
      </c>
      <c r="I3959" s="9">
        <v>-18554748.008915152</v>
      </c>
      <c r="J3959" s="9">
        <v>-4385.761421380124</v>
      </c>
      <c r="K3959" s="9">
        <v>-247204.0355027954</v>
      </c>
      <c r="L3959" s="9">
        <v>-57691.77993364385</v>
      </c>
      <c r="M3959" s="9">
        <v>-786.2364317555242</v>
      </c>
      <c r="N3959" s="9">
        <v>-869.1500899245717</v>
      </c>
      <c r="O3959" s="9">
        <v>-310772.9217342055</v>
      </c>
      <c r="P3959" s="9">
        <v>399.4054569282939</v>
      </c>
      <c r="Q3959" s="9">
        <v>-8284910.5470597595</v>
      </c>
      <c r="R3959" s="9">
        <v>-4912105.130554039</v>
      </c>
      <c r="S3959" s="9">
        <v>-4908476.503341761</v>
      </c>
      <c r="T3959" s="9">
        <v>-61801.00887569885</v>
      </c>
      <c r="U3959" s="9">
        <v>-61801.00887569885</v>
      </c>
      <c r="V3959" s="9">
        <v>-792904.0522945876</v>
      </c>
      <c r="W3959" s="9">
        <v>160261.33585915668</v>
      </c>
      <c r="X3959" s="9">
        <v>-101.08842784241433</v>
      </c>
      <c r="Y3959" s="9">
        <v>-310772.9217342055</v>
      </c>
      <c r="Z3959" s="9">
        <v>-869.1500899245717</v>
      </c>
      <c r="AA3959" s="9">
        <v>-14.902801773653989</v>
      </c>
      <c r="AB3959" s="9">
        <v>-2.597015897977957</v>
      </c>
      <c r="AC3959" s="9">
        <v>-2171.4070221793113</v>
      </c>
      <c r="AD3959" s="9">
        <v>-17.76308994126687</v>
      </c>
      <c r="AE3959" s="9">
        <v>199.70272846414696</v>
      </c>
      <c r="AF3959" s="9">
        <v>199.70272846414696</v>
      </c>
      <c r="AG3959" s="9">
        <v>-771.1487047043869</v>
      </c>
      <c r="AH3959" s="11">
        <v>0.03343994023238057</v>
      </c>
    </row>
    <row x14ac:dyDescent="0.25" r="3960" customHeight="1" ht="15.75">
      <c r="A3960" s="9">
        <v>2017</v>
      </c>
      <c r="B3960" s="8" t="s">
        <v>2112</v>
      </c>
      <c r="C3960" s="8" t="s">
        <v>133</v>
      </c>
      <c r="D3960" s="8" t="s">
        <v>269</v>
      </c>
      <c r="E3960" s="8" t="s">
        <v>795</v>
      </c>
      <c r="F3960" s="10">
        <v>-0.017814763530236172</v>
      </c>
      <c r="G3960" s="10">
        <v>-0.14645447984764393</v>
      </c>
      <c r="H3960" s="9">
        <v>-222034396.755724</v>
      </c>
      <c r="I3960" s="9">
        <v>-202904032.14879736</v>
      </c>
      <c r="J3960" s="9">
        <v>-42609.61629587565</v>
      </c>
      <c r="K3960" s="9">
        <v>-2435815.7351144985</v>
      </c>
      <c r="L3960" s="9">
        <v>-567320.2838265874</v>
      </c>
      <c r="M3960" s="9">
        <v>-7693.696263230733</v>
      </c>
      <c r="N3960" s="9">
        <v>-5537050.255628392</v>
      </c>
      <c r="O3960" s="9">
        <v>-10527427.34830743</v>
      </c>
      <c r="P3960" s="9">
        <v>-12447.539491090656</v>
      </c>
      <c r="Q3960" s="9">
        <v>-81349660.43003996</v>
      </c>
      <c r="R3960" s="9">
        <v>-45170968.97313006</v>
      </c>
      <c r="S3960" s="9">
        <v>-45138124.286925636</v>
      </c>
      <c r="T3960" s="9">
        <v>-608953.9337786246</v>
      </c>
      <c r="U3960" s="9">
        <v>-608953.9337786246</v>
      </c>
      <c r="V3960" s="9">
        <v>-7243763.049327918</v>
      </c>
      <c r="W3960" s="9">
        <v>-21167960.28315204</v>
      </c>
      <c r="X3960" s="9">
        <v>-4640554.6080648</v>
      </c>
      <c r="Y3960" s="9">
        <v>-10527427.34830743</v>
      </c>
      <c r="Z3960" s="9">
        <v>-5537050.255628393</v>
      </c>
      <c r="AA3960" s="9">
        <v>-117.00763459983825</v>
      </c>
      <c r="AB3960" s="9">
        <v>-933.044612629151</v>
      </c>
      <c r="AC3960" s="9">
        <v>-19767.22829027597</v>
      </c>
      <c r="AD3960" s="9">
        <v>-139.46485827156067</v>
      </c>
      <c r="AE3960" s="9">
        <v>-6223.769745545328</v>
      </c>
      <c r="AF3960" s="9">
        <v>-6223.769745545328</v>
      </c>
      <c r="AG3960" s="9">
        <v>-7575.368703585313</v>
      </c>
      <c r="AH3960" s="11">
        <v>0.16984344009725405</v>
      </c>
    </row>
    <row x14ac:dyDescent="0.25" r="3961" customHeight="1" ht="15.75">
      <c r="A3961" s="9">
        <v>2017</v>
      </c>
      <c r="B3961" s="8" t="s">
        <v>825</v>
      </c>
      <c r="C3961" s="8" t="s">
        <v>102</v>
      </c>
      <c r="D3961" s="8" t="s">
        <v>826</v>
      </c>
      <c r="E3961" s="8" t="s">
        <v>795</v>
      </c>
      <c r="F3961" s="10">
        <v>-0.017585924715146903</v>
      </c>
      <c r="G3961" s="10">
        <v>-0.04341433442909297</v>
      </c>
      <c r="H3961" s="9">
        <v>-2429425.9006588655</v>
      </c>
      <c r="I3961" s="9">
        <v>-2376960.6721137227</v>
      </c>
      <c r="J3961" s="9">
        <v>-562.4370792466536</v>
      </c>
      <c r="K3961" s="9">
        <v>-31417.886983892822</v>
      </c>
      <c r="L3961" s="9">
        <v>-7281.542685266754</v>
      </c>
      <c r="M3961" s="9">
        <v>-98.90920185578746</v>
      </c>
      <c r="N3961" s="9">
        <v>-305.04404758703726</v>
      </c>
      <c r="O3961" s="9">
        <v>-12804.43872579533</v>
      </c>
      <c r="P3961" s="9">
        <v>5.030178502040858</v>
      </c>
      <c r="Q3961" s="9">
        <v>-1045587.9976602349</v>
      </c>
      <c r="R3961" s="9">
        <v>-616566.4724176136</v>
      </c>
      <c r="S3961" s="9">
        <v>-615787.2728852127</v>
      </c>
      <c r="T3961" s="9">
        <v>-7854.4717459732055</v>
      </c>
      <c r="U3961" s="9">
        <v>-7854.4717459732055</v>
      </c>
      <c r="V3961" s="9">
        <v>-99435.02901755495</v>
      </c>
      <c r="W3961" s="9">
        <v>-22787.313138475016</v>
      </c>
      <c r="X3961" s="9">
        <v>-69.01243203697584</v>
      </c>
      <c r="Y3961" s="9">
        <v>-12804.43872579533</v>
      </c>
      <c r="Z3961" s="9">
        <v>-305.04404758703726</v>
      </c>
      <c r="AA3961" s="9">
        <v>-0.8017363235372306</v>
      </c>
      <c r="AB3961" s="9">
        <v>-1.4414411384844354</v>
      </c>
      <c r="AC3961" s="9">
        <v>-278.11071324622316</v>
      </c>
      <c r="AD3961" s="9">
        <v>-0.955613222296834</v>
      </c>
      <c r="AE3961" s="9">
        <v>2.515089251020429</v>
      </c>
      <c r="AF3961" s="9">
        <v>2.515089251020429</v>
      </c>
      <c r="AG3961" s="9">
        <v>-98.09751697933042</v>
      </c>
      <c r="AH3961" s="11">
        <v>0.04117125587759514</v>
      </c>
    </row>
    <row x14ac:dyDescent="0.25" r="3962" customHeight="1" ht="15.75">
      <c r="A3962" s="9">
        <v>2017</v>
      </c>
      <c r="B3962" s="8" t="s">
        <v>822</v>
      </c>
      <c r="C3962" s="8" t="s">
        <v>106</v>
      </c>
      <c r="D3962" s="8" t="s">
        <v>797</v>
      </c>
      <c r="E3962" s="8" t="s">
        <v>795</v>
      </c>
      <c r="F3962" s="10">
        <v>-0.017480816423373187</v>
      </c>
      <c r="G3962" s="10">
        <v>-0.073615888874423</v>
      </c>
      <c r="H3962" s="9">
        <v>-250220406.28416377</v>
      </c>
      <c r="I3962" s="9">
        <v>-230713929.39174137</v>
      </c>
      <c r="J3962" s="9">
        <v>-51086.402766929124</v>
      </c>
      <c r="K3962" s="9">
        <v>-2798034.3345792084</v>
      </c>
      <c r="L3962" s="9">
        <v>-642694.3367620229</v>
      </c>
      <c r="M3962" s="9">
        <v>-9043.152774761356</v>
      </c>
      <c r="N3962" s="9">
        <v>-6359153.102936934</v>
      </c>
      <c r="O3962" s="9">
        <v>-9641367.457605684</v>
      </c>
      <c r="P3962" s="9">
        <v>-5097.953398945773</v>
      </c>
      <c r="Q3962" s="9">
        <v>-92219334.90213099</v>
      </c>
      <c r="R3962" s="9">
        <v>-53090891.799225</v>
      </c>
      <c r="S3962" s="9">
        <v>-53003722.69182416</v>
      </c>
      <c r="T3962" s="9">
        <v>-699508.5836448021</v>
      </c>
      <c r="U3962" s="9">
        <v>-699508.5836448021</v>
      </c>
      <c r="V3962" s="9">
        <v>-8538771.491065059</v>
      </c>
      <c r="W3962" s="9">
        <v>-20599447.04727649</v>
      </c>
      <c r="X3962" s="9">
        <v>-5329551.994805672</v>
      </c>
      <c r="Y3962" s="9">
        <v>-9641367.457605684</v>
      </c>
      <c r="Z3962" s="9">
        <v>-6359153.102936935</v>
      </c>
      <c r="AA3962" s="9">
        <v>-445.55798016710503</v>
      </c>
      <c r="AB3962" s="9">
        <v>-1071.658290414218</v>
      </c>
      <c r="AC3962" s="9">
        <v>-23410.169042825026</v>
      </c>
      <c r="AD3962" s="9">
        <v>-531.073726669918</v>
      </c>
      <c r="AE3962" s="9">
        <v>-2548.9766994728866</v>
      </c>
      <c r="AF3962" s="9">
        <v>-2548.9766994728866</v>
      </c>
      <c r="AG3962" s="9">
        <v>-8592.217565080124</v>
      </c>
      <c r="AH3962" s="11">
        <v>0.22501141397354568</v>
      </c>
    </row>
    <row x14ac:dyDescent="0.25" r="3963" customHeight="1" ht="15.75">
      <c r="A3963" s="9">
        <v>2017</v>
      </c>
      <c r="B3963" s="8" t="s">
        <v>2113</v>
      </c>
      <c r="C3963" s="8" t="s">
        <v>59</v>
      </c>
      <c r="D3963" s="8" t="s">
        <v>797</v>
      </c>
      <c r="E3963" s="8" t="s">
        <v>795</v>
      </c>
      <c r="F3963" s="10">
        <v>-0.017134693436586593</v>
      </c>
      <c r="G3963" s="10">
        <v>-0.5337180639473552</v>
      </c>
      <c r="H3963" s="9">
        <v>-16979505.47171253</v>
      </c>
      <c r="I3963" s="9">
        <v>-16445995.910325833</v>
      </c>
      <c r="J3963" s="9">
        <v>-3871.895207753801</v>
      </c>
      <c r="K3963" s="9">
        <v>-219006.29058075644</v>
      </c>
      <c r="L3963" s="9">
        <v>-51151.69014413588</v>
      </c>
      <c r="M3963" s="9">
        <v>-690.7832835098923</v>
      </c>
      <c r="N3963" s="9">
        <v>-257.1463438575301</v>
      </c>
      <c r="O3963" s="9">
        <v>-258696.18639551828</v>
      </c>
      <c r="P3963" s="9">
        <v>164.43056884212325</v>
      </c>
      <c r="Q3963" s="9">
        <v>-7340901.3092201315</v>
      </c>
      <c r="R3963" s="9">
        <v>-4330629.320683321</v>
      </c>
      <c r="S3963" s="9">
        <v>-4327401.860693669</v>
      </c>
      <c r="T3963" s="9">
        <v>-54734.40105562121</v>
      </c>
      <c r="U3963" s="9">
        <v>-54832.761092796114</v>
      </c>
      <c r="V3963" s="9">
        <v>-698712.7479328089</v>
      </c>
      <c r="W3963" s="9">
        <v>89141.23383339676</v>
      </c>
      <c r="X3963" s="9">
        <v>-18.941838194057222</v>
      </c>
      <c r="Y3963" s="9">
        <v>-258696.18639551828</v>
      </c>
      <c r="Z3963" s="9">
        <v>-257.1463438575301</v>
      </c>
      <c r="AA3963" s="9">
        <v>-5.689756136219411</v>
      </c>
      <c r="AB3963" s="9">
        <v>-0.5400570872007464</v>
      </c>
      <c r="AC3963" s="9">
        <v>-1928.4263325389895</v>
      </c>
      <c r="AD3963" s="9">
        <v>-6.781788520478985</v>
      </c>
      <c r="AE3963" s="9">
        <v>82.21528442106163</v>
      </c>
      <c r="AF3963" s="9">
        <v>82.21528442106163</v>
      </c>
      <c r="AG3963" s="9">
        <v>-685.0229245603037</v>
      </c>
      <c r="AH3963" s="11">
        <v>0.014920638911648595</v>
      </c>
    </row>
    <row x14ac:dyDescent="0.25" r="3964" customHeight="1" ht="15.75">
      <c r="A3964" s="9">
        <v>2017</v>
      </c>
      <c r="B3964" s="8" t="s">
        <v>832</v>
      </c>
      <c r="C3964" s="8" t="s">
        <v>111</v>
      </c>
      <c r="D3964" s="8" t="s">
        <v>797</v>
      </c>
      <c r="E3964" s="8" t="s">
        <v>795</v>
      </c>
      <c r="F3964" s="10">
        <v>-0.017018995709928902</v>
      </c>
      <c r="G3964" s="10">
        <v>-0.4233900705819255</v>
      </c>
      <c r="H3964" s="9">
        <v>-33262787.298393134</v>
      </c>
      <c r="I3964" s="9">
        <v>-32012100.904721882</v>
      </c>
      <c r="J3964" s="9">
        <v>-7289.233182506503</v>
      </c>
      <c r="K3964" s="9">
        <v>-427926.9548605875</v>
      </c>
      <c r="L3964" s="9">
        <v>-99049.01472586638</v>
      </c>
      <c r="M3964" s="9">
        <v>-1329.872394415772</v>
      </c>
      <c r="N3964" s="9">
        <v>-1758.469689233192</v>
      </c>
      <c r="O3964" s="9">
        <v>-713468.5139437199</v>
      </c>
      <c r="P3964" s="9">
        <v>135.66512508842598</v>
      </c>
      <c r="Q3964" s="9">
        <v>-14218301.846375939</v>
      </c>
      <c r="R3964" s="9">
        <v>-8260705.630812192</v>
      </c>
      <c r="S3964" s="9">
        <v>-8250238.417909134</v>
      </c>
      <c r="T3964" s="9">
        <v>-106981.73871514687</v>
      </c>
      <c r="U3964" s="9">
        <v>-106981.73871514687</v>
      </c>
      <c r="V3964" s="9">
        <v>-1330282.167208895</v>
      </c>
      <c r="W3964" s="9">
        <v>-269028.0589047506</v>
      </c>
      <c r="X3964" s="9">
        <v>-204.5227151832304</v>
      </c>
      <c r="Y3964" s="9">
        <v>-713468.5139437199</v>
      </c>
      <c r="Z3964" s="9">
        <v>-1758.469689233192</v>
      </c>
      <c r="AA3964" s="9">
        <v>-7.402246900572777</v>
      </c>
      <c r="AB3964" s="9">
        <v>-5.260913602606082</v>
      </c>
      <c r="AC3964" s="9">
        <v>-3627.9941166666185</v>
      </c>
      <c r="AD3964" s="9">
        <v>-8.822956881489754</v>
      </c>
      <c r="AE3964" s="9">
        <v>67.83256254421299</v>
      </c>
      <c r="AF3964" s="9">
        <v>67.83256254421299</v>
      </c>
      <c r="AG3964" s="9">
        <v>-1322.378294816433</v>
      </c>
      <c r="AH3964" s="11">
        <v>0.004736877498207676</v>
      </c>
    </row>
    <row x14ac:dyDescent="0.25" r="3965" customHeight="1" ht="15.75">
      <c r="A3965" s="9">
        <v>2017</v>
      </c>
      <c r="B3965" s="8" t="s">
        <v>829</v>
      </c>
      <c r="C3965" s="8" t="s">
        <v>111</v>
      </c>
      <c r="D3965" s="8" t="s">
        <v>797</v>
      </c>
      <c r="E3965" s="8" t="s">
        <v>795</v>
      </c>
      <c r="F3965" s="10">
        <v>-0.01486535141796138</v>
      </c>
      <c r="G3965" s="10">
        <v>-0.0946841984916603</v>
      </c>
      <c r="H3965" s="9">
        <v>-15863397.133404909</v>
      </c>
      <c r="I3965" s="9">
        <v>-15518664.52918691</v>
      </c>
      <c r="J3965" s="9">
        <v>-3706.3691216378957</v>
      </c>
      <c r="K3965" s="9">
        <v>-206870.39414193042</v>
      </c>
      <c r="L3965" s="9">
        <v>-48207.9737092593</v>
      </c>
      <c r="M3965" s="9">
        <v>-661.3329534296861</v>
      </c>
      <c r="N3965" s="9">
        <v>-960.1325500767745</v>
      </c>
      <c r="O3965" s="9">
        <v>-84767.61688311964</v>
      </c>
      <c r="P3965" s="9">
        <v>441.21514145896504</v>
      </c>
      <c r="Q3965" s="9">
        <v>-6923817.184756628</v>
      </c>
      <c r="R3965" s="9">
        <v>-4130789.0676380894</v>
      </c>
      <c r="S3965" s="9">
        <v>-4127349.842914804</v>
      </c>
      <c r="T3965" s="9">
        <v>-51717.598535482604</v>
      </c>
      <c r="U3965" s="9">
        <v>-51717.598535482604</v>
      </c>
      <c r="V3965" s="9">
        <v>-667132.0142276917</v>
      </c>
      <c r="W3965" s="9">
        <v>177037.46091830492</v>
      </c>
      <c r="X3965" s="9">
        <v>-111.67034455005621</v>
      </c>
      <c r="Y3965" s="9">
        <v>-84767.61688311964</v>
      </c>
      <c r="Z3965" s="9">
        <v>-960.1325500767745</v>
      </c>
      <c r="AA3965" s="9">
        <v>-16.462824126807423</v>
      </c>
      <c r="AB3965" s="9">
        <v>-2.8688710104510187</v>
      </c>
      <c r="AC3965" s="9">
        <v>-1829.4630108261608</v>
      </c>
      <c r="AD3965" s="9">
        <v>-19.62252669620244</v>
      </c>
      <c r="AE3965" s="9">
        <v>220.60757072948252</v>
      </c>
      <c r="AF3965" s="9">
        <v>220.60757072948252</v>
      </c>
      <c r="AG3965" s="9">
        <v>-644.665846083787</v>
      </c>
      <c r="AH3965" s="11">
        <v>0.04389986157219545</v>
      </c>
    </row>
    <row x14ac:dyDescent="0.25" r="3966" customHeight="1" ht="15.75">
      <c r="A3966" s="9">
        <v>2017</v>
      </c>
      <c r="B3966" s="8" t="s">
        <v>827</v>
      </c>
      <c r="C3966" s="8" t="s">
        <v>62</v>
      </c>
      <c r="D3966" s="8" t="s">
        <v>797</v>
      </c>
      <c r="E3966" s="8" t="s">
        <v>795</v>
      </c>
      <c r="F3966" s="10">
        <v>-0.012218377146060456</v>
      </c>
      <c r="G3966" s="10">
        <v>-0.07984986157172005</v>
      </c>
      <c r="H3966" s="9">
        <v>-135739922.1927096</v>
      </c>
      <c r="I3966" s="9">
        <v>-118870160.82570194</v>
      </c>
      <c r="J3966" s="9">
        <v>-28759.95465616508</v>
      </c>
      <c r="K3966" s="9">
        <v>-1489416.4676509192</v>
      </c>
      <c r="L3966" s="9">
        <v>-348116.2073365878</v>
      </c>
      <c r="M3966" s="9">
        <v>-5002.230324750431</v>
      </c>
      <c r="N3966" s="9">
        <v>-966512.589599396</v>
      </c>
      <c r="O3966" s="9">
        <v>-14035249.160403917</v>
      </c>
      <c r="P3966" s="9">
        <v>3295.385037620462</v>
      </c>
      <c r="Q3966" s="9">
        <v>-50001450.264027074</v>
      </c>
      <c r="R3966" s="9">
        <v>-30207770.93562327</v>
      </c>
      <c r="S3966" s="9">
        <v>-30191237.902758766</v>
      </c>
      <c r="T3966" s="9">
        <v>-372354.1169127298</v>
      </c>
      <c r="U3966" s="9">
        <v>-372354.1169127298</v>
      </c>
      <c r="V3966" s="9">
        <v>-4885167.60786413</v>
      </c>
      <c r="W3966" s="9">
        <v>-3727386.701301233</v>
      </c>
      <c r="X3966" s="9">
        <v>-964548.085936838</v>
      </c>
      <c r="Y3966" s="9">
        <v>-14035249.160403917</v>
      </c>
      <c r="Z3966" s="9">
        <v>-966512.589599396</v>
      </c>
      <c r="AA3966" s="9">
        <v>-343.00553</v>
      </c>
      <c r="AB3966" s="9">
        <v>-392.5066277676562</v>
      </c>
      <c r="AC3966" s="9">
        <v>-13386.635229431055</v>
      </c>
      <c r="AD3966" s="9">
        <v>-408.83842999999996</v>
      </c>
      <c r="AE3966" s="9">
        <v>1647.692518810231</v>
      </c>
      <c r="AF3966" s="9">
        <v>1647.692518810231</v>
      </c>
      <c r="AG3966" s="9">
        <v>-4655.110589883913</v>
      </c>
      <c r="AH3966" s="11">
        <v>0.08988171386891908</v>
      </c>
    </row>
    <row x14ac:dyDescent="0.25" r="3967" customHeight="1" ht="15.75">
      <c r="A3967" s="9">
        <v>2017</v>
      </c>
      <c r="B3967" s="8" t="s">
        <v>2114</v>
      </c>
      <c r="C3967" s="8" t="s">
        <v>183</v>
      </c>
      <c r="D3967" s="8" t="s">
        <v>797</v>
      </c>
      <c r="E3967" s="8" t="s">
        <v>795</v>
      </c>
      <c r="F3967" s="10">
        <v>-0.010277565019151102</v>
      </c>
      <c r="G3967" s="10">
        <v>-0.19441214308681634</v>
      </c>
      <c r="H3967" s="9">
        <v>-38988435.26728376</v>
      </c>
      <c r="I3967" s="9">
        <v>-35138672.50396169</v>
      </c>
      <c r="J3967" s="9">
        <v>-6981.593549700573</v>
      </c>
      <c r="K3967" s="9">
        <v>-398687.64195348334</v>
      </c>
      <c r="L3967" s="9">
        <v>-92603.54154157516</v>
      </c>
      <c r="M3967" s="9">
        <v>-1262.0007194771117</v>
      </c>
      <c r="N3967" s="9">
        <v>-978860.8994457126</v>
      </c>
      <c r="O3967" s="9">
        <v>-2367376.9981899173</v>
      </c>
      <c r="P3967" s="9">
        <v>-3990.0537050234448</v>
      </c>
      <c r="Q3967" s="9">
        <v>-13263942.600004546</v>
      </c>
      <c r="R3967" s="9">
        <v>-6996276.300066928</v>
      </c>
      <c r="S3967" s="9">
        <v>-6990568.116421936</v>
      </c>
      <c r="T3967" s="9">
        <v>-99671.91048837084</v>
      </c>
      <c r="U3967" s="9">
        <v>-99671.91048837084</v>
      </c>
      <c r="V3967" s="9">
        <v>-1115725.3380273606</v>
      </c>
      <c r="W3967" s="9">
        <v>-6476073.949026503</v>
      </c>
      <c r="X3967" s="9">
        <v>-591663.8944136025</v>
      </c>
      <c r="Y3967" s="9">
        <v>-2367376.9981899173</v>
      </c>
      <c r="Z3967" s="9">
        <v>-978860.8994457126</v>
      </c>
      <c r="AA3967" s="9">
        <v>-17.82794739770889</v>
      </c>
      <c r="AB3967" s="9">
        <v>-279.06940945174205</v>
      </c>
      <c r="AC3967" s="9">
        <v>-3051.1642259035675</v>
      </c>
      <c r="AD3967" s="9">
        <v>-21.249657474040983</v>
      </c>
      <c r="AE3967" s="9">
        <v>-1995.0268525117224</v>
      </c>
      <c r="AF3967" s="9">
        <v>-1995.0268525117224</v>
      </c>
      <c r="AG3967" s="9">
        <v>-1243.9857652533626</v>
      </c>
      <c r="AH3967" s="11">
        <v>0.2496947467731094</v>
      </c>
    </row>
    <row x14ac:dyDescent="0.25" r="3968" customHeight="1" ht="15.75">
      <c r="A3968" s="9">
        <v>2017</v>
      </c>
      <c r="B3968" s="8" t="s">
        <v>2360</v>
      </c>
      <c r="C3968" s="8" t="s">
        <v>111</v>
      </c>
      <c r="D3968" s="8" t="s">
        <v>797</v>
      </c>
      <c r="E3968" s="8" t="s">
        <v>795</v>
      </c>
      <c r="F3968" s="10">
        <v>-0.009406896459536747</v>
      </c>
      <c r="G3968" s="10">
        <v>-0.4034058405819905</v>
      </c>
      <c r="H3968" s="9">
        <v>-9297595.432962552</v>
      </c>
      <c r="I3968" s="9">
        <v>-8550841.94536357</v>
      </c>
      <c r="J3968" s="9">
        <v>-1938.1902053995948</v>
      </c>
      <c r="K3968" s="9">
        <v>-113821.41120914111</v>
      </c>
      <c r="L3968" s="9">
        <v>-26408.553894502984</v>
      </c>
      <c r="M3968" s="9">
        <v>-353.65951700211815</v>
      </c>
      <c r="N3968" s="9">
        <v>-889.271671761569</v>
      </c>
      <c r="O3968" s="9">
        <v>-603329.6375919853</v>
      </c>
      <c r="P3968" s="9">
        <v>-12.763509191737223</v>
      </c>
      <c r="Q3968" s="9">
        <v>-3790628.018833446</v>
      </c>
      <c r="R3968" s="9">
        <v>-2194653.756735023</v>
      </c>
      <c r="S3968" s="9">
        <v>-2192215.6763483156</v>
      </c>
      <c r="T3968" s="9">
        <v>-28455.352802285277</v>
      </c>
      <c r="U3968" s="9">
        <v>-28455.352802285277</v>
      </c>
      <c r="V3968" s="9">
        <v>-353342.74579454487</v>
      </c>
      <c r="W3968" s="9">
        <v>-104188.00211052842</v>
      </c>
      <c r="X3968" s="9">
        <v>-103.4287130212159</v>
      </c>
      <c r="Y3968" s="9">
        <v>-603329.6375919853</v>
      </c>
      <c r="Z3968" s="9">
        <v>-889.271671761569</v>
      </c>
      <c r="AA3968" s="9">
        <v>-0.9904414875715972</v>
      </c>
      <c r="AB3968" s="9">
        <v>-2.6571390786908315</v>
      </c>
      <c r="AC3968" s="9">
        <v>-963.9411477464207</v>
      </c>
      <c r="AD3968" s="9">
        <v>-1.1805364851862192</v>
      </c>
      <c r="AE3968" s="9">
        <v>-6.381754595868611</v>
      </c>
      <c r="AF3968" s="9">
        <v>-6.381754595868611</v>
      </c>
      <c r="AG3968" s="9">
        <v>-352.65678536470074</v>
      </c>
      <c r="AH3968" s="11">
        <v>0.017250886222122622</v>
      </c>
    </row>
    <row x14ac:dyDescent="0.25" r="3969" customHeight="1" ht="15.75">
      <c r="A3969" s="9">
        <v>2017</v>
      </c>
      <c r="B3969" s="8" t="s">
        <v>836</v>
      </c>
      <c r="C3969" s="8" t="s">
        <v>111</v>
      </c>
      <c r="D3969" s="8" t="s">
        <v>797</v>
      </c>
      <c r="E3969" s="8" t="s">
        <v>795</v>
      </c>
      <c r="F3969" s="10">
        <v>-0.008500891794702575</v>
      </c>
      <c r="G3969" s="10">
        <v>-0.08379013933771301</v>
      </c>
      <c r="H3969" s="9">
        <v>-21315071.18270606</v>
      </c>
      <c r="I3969" s="9">
        <v>-20705370.35388108</v>
      </c>
      <c r="J3969" s="9">
        <v>-5122.790553428827</v>
      </c>
      <c r="K3969" s="9">
        <v>-275838.1839795541</v>
      </c>
      <c r="L3969" s="9">
        <v>-64253.063645748945</v>
      </c>
      <c r="M3969" s="9">
        <v>-899.5786514484954</v>
      </c>
      <c r="N3969" s="9">
        <v>-2255.9656155492007</v>
      </c>
      <c r="O3969" s="9">
        <v>-262367.9430188038</v>
      </c>
      <c r="P3969" s="9">
        <v>1036.696639554101</v>
      </c>
      <c r="Q3969" s="9">
        <v>-9232092.978430215</v>
      </c>
      <c r="R3969" s="9">
        <v>-5623529.269650575</v>
      </c>
      <c r="S3969" s="9">
        <v>-5618697.945801848</v>
      </c>
      <c r="T3969" s="9">
        <v>-68959.54599488853</v>
      </c>
      <c r="U3969" s="9">
        <v>-68959.54599488853</v>
      </c>
      <c r="V3969" s="9">
        <v>-909961.044885553</v>
      </c>
      <c r="W3969" s="9">
        <v>474436.34987971996</v>
      </c>
      <c r="X3969" s="9">
        <v>-262.3850816861843</v>
      </c>
      <c r="Y3969" s="9">
        <v>-262367.9430188038</v>
      </c>
      <c r="Z3969" s="9">
        <v>-2255.9656155492007</v>
      </c>
      <c r="AA3969" s="9">
        <v>-38.68170614769968</v>
      </c>
      <c r="AB3969" s="9">
        <v>-6.738353678389171</v>
      </c>
      <c r="AC3969" s="9">
        <v>-2505.6618692330485</v>
      </c>
      <c r="AD3969" s="9">
        <v>-46.10586893787655</v>
      </c>
      <c r="AE3969" s="9">
        <v>518.3483197770505</v>
      </c>
      <c r="AF3969" s="9">
        <v>518.3483197770505</v>
      </c>
      <c r="AG3969" s="9">
        <v>-860.4169533267002</v>
      </c>
      <c r="AH3969" s="11">
        <v>0.06455249301177031</v>
      </c>
    </row>
    <row x14ac:dyDescent="0.25" r="3970" customHeight="1" ht="15.75">
      <c r="A3970" s="9">
        <v>2017</v>
      </c>
      <c r="B3970" s="8" t="s">
        <v>837</v>
      </c>
      <c r="C3970" s="8" t="s">
        <v>59</v>
      </c>
      <c r="D3970" s="8" t="s">
        <v>797</v>
      </c>
      <c r="E3970" s="8" t="s">
        <v>795</v>
      </c>
      <c r="F3970" s="10">
        <v>-0.007797323883337693</v>
      </c>
      <c r="G3970" s="10">
        <v>-0.1294177491578477</v>
      </c>
      <c r="H3970" s="9">
        <v>-24398011.970152017</v>
      </c>
      <c r="I3970" s="9">
        <v>-23787373.91325782</v>
      </c>
      <c r="J3970" s="9">
        <v>-5623.355476646701</v>
      </c>
      <c r="K3970" s="9">
        <v>-318404.7861857657</v>
      </c>
      <c r="L3970" s="9">
        <v>-73952.68788923898</v>
      </c>
      <c r="M3970" s="9">
        <v>-1006.5661149224206</v>
      </c>
      <c r="N3970" s="9">
        <v>-811.9710049933815</v>
      </c>
      <c r="O3970" s="9">
        <v>-211357.89983778767</v>
      </c>
      <c r="P3970" s="9">
        <v>519.2096151611782</v>
      </c>
      <c r="Q3970" s="9">
        <v>-10606687.36966031</v>
      </c>
      <c r="R3970" s="9">
        <v>-6287445.025208899</v>
      </c>
      <c r="S3970" s="9">
        <v>-6280555.239284759</v>
      </c>
      <c r="T3970" s="9">
        <v>-79546.9751539471</v>
      </c>
      <c r="U3970" s="9">
        <v>-79857.55899129825</v>
      </c>
      <c r="V3970" s="9">
        <v>-1014616.6603243422</v>
      </c>
      <c r="W3970" s="9">
        <v>166224.72207314678</v>
      </c>
      <c r="X3970" s="9">
        <v>-59.81116886255226</v>
      </c>
      <c r="Y3970" s="9">
        <v>-211357.89983778767</v>
      </c>
      <c r="Z3970" s="9">
        <v>-811.9710049933815</v>
      </c>
      <c r="AA3970" s="9">
        <v>-17.966100309996875</v>
      </c>
      <c r="AB3970" s="9">
        <v>-1.705296249870625</v>
      </c>
      <c r="AC3970" s="9">
        <v>-2787.9284049458747</v>
      </c>
      <c r="AD3970" s="9">
        <v>-21.414326013815682</v>
      </c>
      <c r="AE3970" s="9">
        <v>259.6048075805891</v>
      </c>
      <c r="AF3970" s="9">
        <v>259.6048075805891</v>
      </c>
      <c r="AG3970" s="9">
        <v>-988.3770776012778</v>
      </c>
      <c r="AH3970" s="11">
        <v>0.036582062792544515</v>
      </c>
    </row>
    <row x14ac:dyDescent="0.25" r="3971" customHeight="1" ht="15.75">
      <c r="A3971" s="9">
        <v>2017</v>
      </c>
      <c r="B3971" s="8" t="s">
        <v>835</v>
      </c>
      <c r="C3971" s="8" t="s">
        <v>111</v>
      </c>
      <c r="D3971" s="8" t="s">
        <v>797</v>
      </c>
      <c r="E3971" s="8" t="s">
        <v>795</v>
      </c>
      <c r="F3971" s="10">
        <v>-0.007696716433243839</v>
      </c>
      <c r="G3971" s="10">
        <v>-0.25435169321809703</v>
      </c>
      <c r="H3971" s="9">
        <v>-103785917.26988296</v>
      </c>
      <c r="I3971" s="9">
        <v>-98191617.63978761</v>
      </c>
      <c r="J3971" s="9">
        <v>-23222.800158556187</v>
      </c>
      <c r="K3971" s="9">
        <v>-1327790.3412488622</v>
      </c>
      <c r="L3971" s="9">
        <v>-301288.4213563776</v>
      </c>
      <c r="M3971" s="9">
        <v>-4187.057179845829</v>
      </c>
      <c r="N3971" s="9">
        <v>-12132.299381296754</v>
      </c>
      <c r="O3971" s="9">
        <v>-3929881.6582749137</v>
      </c>
      <c r="P3971" s="9">
        <v>4202.947504525084</v>
      </c>
      <c r="Q3971" s="9">
        <v>-43270707.56302799</v>
      </c>
      <c r="R3971" s="9">
        <v>-25816178.862584982</v>
      </c>
      <c r="S3971" s="9">
        <v>-25751361.918143436</v>
      </c>
      <c r="T3971" s="9">
        <v>-331947.58531221555</v>
      </c>
      <c r="U3971" s="9">
        <v>-331947.58531221555</v>
      </c>
      <c r="V3971" s="9">
        <v>-4163978.4820199767</v>
      </c>
      <c r="W3971" s="9">
        <v>-164792.88572152867</v>
      </c>
      <c r="X3971" s="9">
        <v>-1411.073973052479</v>
      </c>
      <c r="Y3971" s="9">
        <v>-3929881.6582749137</v>
      </c>
      <c r="Z3971" s="9">
        <v>-12132.299381296754</v>
      </c>
      <c r="AA3971" s="9">
        <v>-161.59835</v>
      </c>
      <c r="AB3971" s="9">
        <v>-36.30724657485781</v>
      </c>
      <c r="AC3971" s="9">
        <v>-11366.330594415807</v>
      </c>
      <c r="AD3971" s="9">
        <v>-192.61384999999999</v>
      </c>
      <c r="AE3971" s="9">
        <v>2101.473752262542</v>
      </c>
      <c r="AF3971" s="9">
        <v>2101.473752262542</v>
      </c>
      <c r="AG3971" s="9">
        <v>-4023.453594845829</v>
      </c>
      <c r="AH3971" s="11">
        <v>0.009666709690171008</v>
      </c>
    </row>
    <row x14ac:dyDescent="0.25" r="3972" customHeight="1" ht="15.75">
      <c r="A3972" s="9">
        <v>2017</v>
      </c>
      <c r="B3972" s="8" t="s">
        <v>830</v>
      </c>
      <c r="C3972" s="8" t="s">
        <v>111</v>
      </c>
      <c r="D3972" s="8" t="s">
        <v>797</v>
      </c>
      <c r="E3972" s="8" t="s">
        <v>795</v>
      </c>
      <c r="F3972" s="10">
        <v>-0.007577342820119523</v>
      </c>
      <c r="G3972" s="10">
        <v>-0.10550297184046493</v>
      </c>
      <c r="H3972" s="9">
        <v>-45364058.778960206</v>
      </c>
      <c r="I3972" s="9">
        <v>-43835677.59611485</v>
      </c>
      <c r="J3972" s="9">
        <v>-9734.615221373268</v>
      </c>
      <c r="K3972" s="9">
        <v>-596573.9925779449</v>
      </c>
      <c r="L3972" s="9">
        <v>-133068.08825513662</v>
      </c>
      <c r="M3972" s="9">
        <v>-1798.7837983815828</v>
      </c>
      <c r="N3972" s="9">
        <v>-5386.481157990742</v>
      </c>
      <c r="O3972" s="9">
        <v>-782190.150463032</v>
      </c>
      <c r="P3972" s="9">
        <v>370.9286285275973</v>
      </c>
      <c r="Q3972" s="9">
        <v>-19097632.56764037</v>
      </c>
      <c r="R3972" s="9">
        <v>-10990904.17982632</v>
      </c>
      <c r="S3972" s="9">
        <v>-10949551.64657432</v>
      </c>
      <c r="T3972" s="9">
        <v>-149143.49814448622</v>
      </c>
      <c r="U3972" s="9">
        <v>-149143.49814448622</v>
      </c>
      <c r="V3972" s="9">
        <v>-1764903.223405099</v>
      </c>
      <c r="W3972" s="9">
        <v>-1468289.9548724378</v>
      </c>
      <c r="X3972" s="9">
        <v>-626.4866312230679</v>
      </c>
      <c r="Y3972" s="9">
        <v>-782190.150463032</v>
      </c>
      <c r="Z3972" s="9">
        <v>-5386.481157990742</v>
      </c>
      <c r="AA3972" s="9">
        <v>-21.164170204582213</v>
      </c>
      <c r="AB3972" s="9">
        <v>-16.14136022829019</v>
      </c>
      <c r="AC3972" s="9">
        <v>-4818.13199138241</v>
      </c>
      <c r="AD3972" s="9">
        <v>-25.22620005191803</v>
      </c>
      <c r="AE3972" s="9">
        <v>185.46431426379866</v>
      </c>
      <c r="AF3972" s="9">
        <v>185.46431426379866</v>
      </c>
      <c r="AG3972" s="9">
        <v>-1777.3570070868707</v>
      </c>
      <c r="AH3972" s="11">
        <v>0.010469955372380772</v>
      </c>
    </row>
    <row x14ac:dyDescent="0.25" r="3973" customHeight="1" ht="15.75">
      <c r="A3973" s="9">
        <v>2017</v>
      </c>
      <c r="B3973" s="8" t="s">
        <v>831</v>
      </c>
      <c r="C3973" s="8" t="s">
        <v>111</v>
      </c>
      <c r="D3973" s="8" t="s">
        <v>797</v>
      </c>
      <c r="E3973" s="8" t="s">
        <v>795</v>
      </c>
      <c r="F3973" s="10">
        <v>-0.00733746663524895</v>
      </c>
      <c r="G3973" s="10">
        <v>-0.23013592730175444</v>
      </c>
      <c r="H3973" s="9">
        <v>-96824606.88853303</v>
      </c>
      <c r="I3973" s="9">
        <v>-93105513.72479098</v>
      </c>
      <c r="J3973" s="9">
        <v>-23239.034291243395</v>
      </c>
      <c r="K3973" s="9">
        <v>-1244175.3498880558</v>
      </c>
      <c r="L3973" s="9">
        <v>-288079.88288173784</v>
      </c>
      <c r="M3973" s="9">
        <v>-4065.936108839981</v>
      </c>
      <c r="N3973" s="9">
        <v>-11872.707810618416</v>
      </c>
      <c r="O3973" s="9">
        <v>-2153116.1853364166</v>
      </c>
      <c r="P3973" s="9">
        <v>5455.93257487634</v>
      </c>
      <c r="Q3973" s="9">
        <v>-41397250.60384165</v>
      </c>
      <c r="R3973" s="9">
        <v>-25371275.964469645</v>
      </c>
      <c r="S3973" s="9">
        <v>-25340043.95587857</v>
      </c>
      <c r="T3973" s="9">
        <v>-311043.83747201395</v>
      </c>
      <c r="U3973" s="9">
        <v>-311043.83747201395</v>
      </c>
      <c r="V3973" s="9">
        <v>-4106558.66042468</v>
      </c>
      <c r="W3973" s="9">
        <v>2189191.528657931</v>
      </c>
      <c r="X3973" s="9">
        <v>-1380.8815999914655</v>
      </c>
      <c r="Y3973" s="9">
        <v>-2153116.1853364166</v>
      </c>
      <c r="Z3973" s="9">
        <v>-11872.707810618416</v>
      </c>
      <c r="AA3973" s="9">
        <v>-203.5742883412863</v>
      </c>
      <c r="AB3973" s="9">
        <v>-35.47558850151986</v>
      </c>
      <c r="AC3973" s="9">
        <v>-11326.183655514711</v>
      </c>
      <c r="AD3973" s="9">
        <v>-242.64621166258974</v>
      </c>
      <c r="AE3973" s="9">
        <v>2727.96628743817</v>
      </c>
      <c r="AF3973" s="9">
        <v>2727.96628743817</v>
      </c>
      <c r="AG3973" s="9">
        <v>-3859.83571619081</v>
      </c>
      <c r="AH3973" s="11">
        <v>0.08319552712867842</v>
      </c>
    </row>
    <row x14ac:dyDescent="0.25" r="3974" customHeight="1" ht="15.75">
      <c r="A3974" s="9">
        <v>2017</v>
      </c>
      <c r="B3974" s="8" t="s">
        <v>2116</v>
      </c>
      <c r="C3974" s="8" t="s">
        <v>111</v>
      </c>
      <c r="D3974" s="8" t="s">
        <v>797</v>
      </c>
      <c r="E3974" s="8" t="s">
        <v>795</v>
      </c>
      <c r="F3974" s="10">
        <v>-0.007241456268652754</v>
      </c>
      <c r="G3974" s="10">
        <v>-0.3663787728260305</v>
      </c>
      <c r="H3974" s="9">
        <v>-5568751.507261552</v>
      </c>
      <c r="I3974" s="9">
        <v>-5379286.414097919</v>
      </c>
      <c r="J3974" s="9">
        <v>-1251.8381236112393</v>
      </c>
      <c r="K3974" s="9">
        <v>-71684.17177416007</v>
      </c>
      <c r="L3974" s="9">
        <v>-16592.71108411975</v>
      </c>
      <c r="M3974" s="9">
        <v>-225.62886878618966</v>
      </c>
      <c r="N3974" s="9">
        <v>-691.8980450802014</v>
      </c>
      <c r="O3974" s="9">
        <v>-99097.07463709229</v>
      </c>
      <c r="P3974" s="9">
        <v>78.22936921930116</v>
      </c>
      <c r="Q3974" s="9">
        <v>-2382392.540713426</v>
      </c>
      <c r="R3974" s="9">
        <v>-1400761.9200504513</v>
      </c>
      <c r="S3974" s="9">
        <v>-1398993.0566235762</v>
      </c>
      <c r="T3974" s="9">
        <v>-17921.04294354002</v>
      </c>
      <c r="U3974" s="9">
        <v>-17921.04294354002</v>
      </c>
      <c r="V3974" s="9">
        <v>-225836.259584427</v>
      </c>
      <c r="W3974" s="9">
        <v>-24283.914117049906</v>
      </c>
      <c r="X3974" s="9">
        <v>-80.47273585447986</v>
      </c>
      <c r="Y3974" s="9">
        <v>-99097.07463709229</v>
      </c>
      <c r="Z3974" s="9">
        <v>-691.8980450802014</v>
      </c>
      <c r="AA3974" s="9">
        <v>-3.753251900572777</v>
      </c>
      <c r="AB3974" s="9">
        <v>-2.067387720122184</v>
      </c>
      <c r="AC3974" s="9">
        <v>-618.3909415427128</v>
      </c>
      <c r="AD3974" s="9">
        <v>-4.473611881489753</v>
      </c>
      <c r="AE3974" s="9">
        <v>39.11468460965058</v>
      </c>
      <c r="AF3974" s="9">
        <v>39.11468460965058</v>
      </c>
      <c r="AG3974" s="9">
        <v>-221.82904368685064</v>
      </c>
      <c r="AH3974" s="11">
        <v>0.02155237557337719</v>
      </c>
    </row>
    <row x14ac:dyDescent="0.25" r="3975" customHeight="1" ht="15.75">
      <c r="A3975" s="9">
        <v>2017</v>
      </c>
      <c r="B3975" s="8" t="s">
        <v>2115</v>
      </c>
      <c r="C3975" s="8" t="s">
        <v>111</v>
      </c>
      <c r="D3975" s="8" t="s">
        <v>797</v>
      </c>
      <c r="E3975" s="8" t="s">
        <v>795</v>
      </c>
      <c r="F3975" s="10">
        <v>-0.007130638389061847</v>
      </c>
      <c r="G3975" s="10">
        <v>-0.18539186150321885</v>
      </c>
      <c r="H3975" s="9">
        <v>-247784996.70042026</v>
      </c>
      <c r="I3975" s="9">
        <v>-242384613.81480476</v>
      </c>
      <c r="J3975" s="9">
        <v>-60485.47738854261</v>
      </c>
      <c r="K3975" s="9">
        <v>-3241838.8163931626</v>
      </c>
      <c r="L3975" s="9">
        <v>-749432.2610579066</v>
      </c>
      <c r="M3975" s="9">
        <v>-10584.455499665673</v>
      </c>
      <c r="N3975" s="9">
        <v>-31264.880309043383</v>
      </c>
      <c r="O3975" s="9">
        <v>-1321144.3222566168</v>
      </c>
      <c r="P3975" s="9">
        <v>14367.327289496792</v>
      </c>
      <c r="Q3975" s="9">
        <v>-107694005.38990793</v>
      </c>
      <c r="R3975" s="9">
        <v>-66010180.682461396</v>
      </c>
      <c r="S3975" s="9">
        <v>-65922403.75853565</v>
      </c>
      <c r="T3975" s="9">
        <v>-810459.7040982906</v>
      </c>
      <c r="U3975" s="9">
        <v>-810459.7040982906</v>
      </c>
      <c r="V3975" s="9">
        <v>-10683616.897829069</v>
      </c>
      <c r="W3975" s="9">
        <v>5528588.122569425</v>
      </c>
      <c r="X3975" s="9">
        <v>-3636.3312087981662</v>
      </c>
      <c r="Y3975" s="9">
        <v>-1321144.3222566168</v>
      </c>
      <c r="Z3975" s="9">
        <v>-31264.880309043383</v>
      </c>
      <c r="AA3975" s="9">
        <v>-536.0803837265057</v>
      </c>
      <c r="AB3975" s="9">
        <v>-93.42923988938327</v>
      </c>
      <c r="AC3975" s="9">
        <v>-29470.276871594306</v>
      </c>
      <c r="AD3975" s="9">
        <v>-638.9700551957344</v>
      </c>
      <c r="AE3975" s="9">
        <v>7183.663644748396</v>
      </c>
      <c r="AF3975" s="9">
        <v>7183.663644748396</v>
      </c>
      <c r="AG3975" s="9">
        <v>-10041.723023586357</v>
      </c>
      <c r="AH3975" s="11">
        <v>0.0753354221080833</v>
      </c>
    </row>
    <row x14ac:dyDescent="0.25" r="3976" customHeight="1" ht="15.75">
      <c r="A3976" s="9">
        <v>2017</v>
      </c>
      <c r="B3976" s="8" t="s">
        <v>839</v>
      </c>
      <c r="C3976" s="8" t="s">
        <v>111</v>
      </c>
      <c r="D3976" s="8" t="s">
        <v>797</v>
      </c>
      <c r="E3976" s="8" t="s">
        <v>795</v>
      </c>
      <c r="F3976" s="10">
        <v>-0.006523326119538756</v>
      </c>
      <c r="G3976" s="10">
        <v>-0.05507006524893088</v>
      </c>
      <c r="H3976" s="9">
        <v>-16149085.715120811</v>
      </c>
      <c r="I3976" s="9">
        <v>-15714291.411391452</v>
      </c>
      <c r="J3976" s="9">
        <v>-3527.516908708549</v>
      </c>
      <c r="K3976" s="9">
        <v>-209185.5288914188</v>
      </c>
      <c r="L3976" s="9">
        <v>-48349.78473055677</v>
      </c>
      <c r="M3976" s="9">
        <v>-646.068027017129</v>
      </c>
      <c r="N3976" s="9">
        <v>-2227.3528699596313</v>
      </c>
      <c r="O3976" s="9">
        <v>-170765.08462615247</v>
      </c>
      <c r="P3976" s="9">
        <v>-92.96767554449826</v>
      </c>
      <c r="Q3976" s="9">
        <v>-6939266.660905661</v>
      </c>
      <c r="R3976" s="9">
        <v>-3996349.821307635</v>
      </c>
      <c r="S3976" s="9">
        <v>-3990906.705135994</v>
      </c>
      <c r="T3976" s="9">
        <v>-52296.3822228547</v>
      </c>
      <c r="U3976" s="9">
        <v>-52296.3822228547</v>
      </c>
      <c r="V3976" s="9">
        <v>-642958.2561808983</v>
      </c>
      <c r="W3976" s="9">
        <v>-299260.545938323</v>
      </c>
      <c r="X3976" s="9">
        <v>-259.05721288488724</v>
      </c>
      <c r="Y3976" s="9">
        <v>-170765.08462615247</v>
      </c>
      <c r="Z3976" s="9">
        <v>-2227.3528699596313</v>
      </c>
      <c r="AA3976" s="9">
        <v>-0.41702800621420144</v>
      </c>
      <c r="AB3976" s="9">
        <v>-6.655318662158789</v>
      </c>
      <c r="AC3976" s="9">
        <v>-1753.2835831537068</v>
      </c>
      <c r="AD3976" s="9">
        <v>-0.49706800740689044</v>
      </c>
      <c r="AE3976" s="9">
        <v>-46.48383777224913</v>
      </c>
      <c r="AF3976" s="9">
        <v>-46.48383777224913</v>
      </c>
      <c r="AG3976" s="9">
        <v>-645.6458242108376</v>
      </c>
      <c r="AH3976" s="11">
        <v>0.025014745292760186</v>
      </c>
    </row>
    <row x14ac:dyDescent="0.25" r="3977" customHeight="1" ht="15.75">
      <c r="A3977" s="9">
        <v>2017</v>
      </c>
      <c r="B3977" s="8" t="s">
        <v>833</v>
      </c>
      <c r="C3977" s="8" t="s">
        <v>183</v>
      </c>
      <c r="D3977" s="8" t="s">
        <v>797</v>
      </c>
      <c r="E3977" s="8" t="s">
        <v>795</v>
      </c>
      <c r="F3977" s="10">
        <v>-0.005705998445798971</v>
      </c>
      <c r="G3977" s="10">
        <v>-0.05864432223104035</v>
      </c>
      <c r="H3977" s="9">
        <v>-33733191.50523195</v>
      </c>
      <c r="I3977" s="9">
        <v>-31510157.17531725</v>
      </c>
      <c r="J3977" s="9">
        <v>-10943.771853270133</v>
      </c>
      <c r="K3977" s="9">
        <v>-328642.48738265486</v>
      </c>
      <c r="L3977" s="9">
        <v>-76001.48022897953</v>
      </c>
      <c r="M3977" s="9">
        <v>-1600.6777011597364</v>
      </c>
      <c r="N3977" s="9">
        <v>-1525461.2877401845</v>
      </c>
      <c r="O3977" s="9">
        <v>-289800.990891419</v>
      </c>
      <c r="P3977" s="9">
        <v>9416.419207185154</v>
      </c>
      <c r="Q3977" s="9">
        <v>-10985108.018856011</v>
      </c>
      <c r="R3977" s="9">
        <v>-8923249.580499018</v>
      </c>
      <c r="S3977" s="9">
        <v>-8916698.370179871</v>
      </c>
      <c r="T3977" s="9">
        <v>-82160.62184566371</v>
      </c>
      <c r="U3977" s="9">
        <v>-82160.62184566371</v>
      </c>
      <c r="V3977" s="9">
        <v>-1477120.1243495068</v>
      </c>
      <c r="W3977" s="9">
        <v>-531941.4306979208</v>
      </c>
      <c r="X3977" s="9">
        <v>-922051.7100975515</v>
      </c>
      <c r="Y3977" s="9">
        <v>-289800.990891419</v>
      </c>
      <c r="Z3977" s="9">
        <v>-1525461.2877401845</v>
      </c>
      <c r="AA3977" s="9">
        <v>-556.73238</v>
      </c>
      <c r="AB3977" s="9">
        <v>-434.8990273390465</v>
      </c>
      <c r="AC3977" s="9">
        <v>-4162.859963626496</v>
      </c>
      <c r="AD3977" s="9">
        <v>-663.58578</v>
      </c>
      <c r="AE3977" s="9">
        <v>4708.209603592577</v>
      </c>
      <c r="AF3977" s="9">
        <v>4708.209603592577</v>
      </c>
      <c r="AG3977" s="9">
        <v>-1037.0902853413759</v>
      </c>
      <c r="AH3977" s="11">
        <v>0.22309309038036618</v>
      </c>
    </row>
    <row x14ac:dyDescent="0.25" r="3978" customHeight="1" ht="15.75">
      <c r="A3978" s="9">
        <v>2017</v>
      </c>
      <c r="B3978" s="8" t="s">
        <v>838</v>
      </c>
      <c r="C3978" s="8" t="s">
        <v>59</v>
      </c>
      <c r="D3978" s="8" t="s">
        <v>797</v>
      </c>
      <c r="E3978" s="8" t="s">
        <v>795</v>
      </c>
      <c r="F3978" s="10">
        <v>-0.005527802054581558</v>
      </c>
      <c r="G3978" s="10">
        <v>-0.04674861265383898</v>
      </c>
      <c r="H3978" s="9">
        <v>-56899029.31010607</v>
      </c>
      <c r="I3978" s="9">
        <v>-55444748.14986326</v>
      </c>
      <c r="J3978" s="9">
        <v>-13370.0665292169</v>
      </c>
      <c r="K3978" s="9">
        <v>-740892.5676917956</v>
      </c>
      <c r="L3978" s="9">
        <v>-172730.26327724973</v>
      </c>
      <c r="M3978" s="9">
        <v>-2369.5430010900545</v>
      </c>
      <c r="N3978" s="9">
        <v>-2671.062374576457</v>
      </c>
      <c r="O3978" s="9">
        <v>-523955.6509536824</v>
      </c>
      <c r="P3978" s="9">
        <v>1707.9935848037449</v>
      </c>
      <c r="Q3978" s="9">
        <v>-24766417.099360507</v>
      </c>
      <c r="R3978" s="9">
        <v>-14837867.435133358</v>
      </c>
      <c r="S3978" s="9">
        <v>-14824889.433053775</v>
      </c>
      <c r="T3978" s="9">
        <v>-185044.77505947958</v>
      </c>
      <c r="U3978" s="9">
        <v>-186066.4726287259</v>
      </c>
      <c r="V3978" s="9">
        <v>-2397235.8440425983</v>
      </c>
      <c r="W3978" s="9">
        <v>832659.0013302958</v>
      </c>
      <c r="X3978" s="9">
        <v>-196.75500941010142</v>
      </c>
      <c r="Y3978" s="9">
        <v>-523955.6509536824</v>
      </c>
      <c r="Z3978" s="9">
        <v>-2671.062374576457</v>
      </c>
      <c r="AA3978" s="9">
        <v>-59.10134014734951</v>
      </c>
      <c r="AB3978" s="9">
        <v>-5.597721326612316</v>
      </c>
      <c r="AC3978" s="9">
        <v>-6606.925422632707</v>
      </c>
      <c r="AD3978" s="9">
        <v>-70.44463427962326</v>
      </c>
      <c r="AE3978" s="9">
        <v>853.9967924018724</v>
      </c>
      <c r="AF3978" s="9">
        <v>853.9967924018724</v>
      </c>
      <c r="AG3978" s="9">
        <v>-2309.708286648906</v>
      </c>
      <c r="AH3978" s="11">
        <v>0.03851832081315593</v>
      </c>
    </row>
    <row x14ac:dyDescent="0.25" r="3979" customHeight="1" ht="15.75">
      <c r="A3979" s="9">
        <v>2017</v>
      </c>
      <c r="B3979" s="8" t="s">
        <v>840</v>
      </c>
      <c r="C3979" s="8" t="s">
        <v>111</v>
      </c>
      <c r="D3979" s="8" t="s">
        <v>797</v>
      </c>
      <c r="E3979" s="8" t="s">
        <v>795</v>
      </c>
      <c r="F3979" s="10">
        <v>-0.005412120360006706</v>
      </c>
      <c r="G3979" s="10">
        <v>-0.035899631373991804</v>
      </c>
      <c r="H3979" s="9">
        <v>-19940602.278303098</v>
      </c>
      <c r="I3979" s="9">
        <v>-19452387.016291328</v>
      </c>
      <c r="J3979" s="9">
        <v>-4461.271750835889</v>
      </c>
      <c r="K3979" s="9">
        <v>-258212.62574632102</v>
      </c>
      <c r="L3979" s="9">
        <v>-59562.577019692486</v>
      </c>
      <c r="M3979" s="9">
        <v>-799.8819643229137</v>
      </c>
      <c r="N3979" s="9">
        <v>-3314.980683117117</v>
      </c>
      <c r="O3979" s="9">
        <v>-161722.6231353298</v>
      </c>
      <c r="P3979" s="9">
        <v>-141.30171213999884</v>
      </c>
      <c r="Q3979" s="9">
        <v>-8550145.906075358</v>
      </c>
      <c r="R3979" s="9">
        <v>-4965695.733261821</v>
      </c>
      <c r="S3979" s="9">
        <v>-4957989.090452978</v>
      </c>
      <c r="T3979" s="9">
        <v>-64553.156436580255</v>
      </c>
      <c r="U3979" s="9">
        <v>-64553.156436580255</v>
      </c>
      <c r="V3979" s="9">
        <v>-799467.7676735456</v>
      </c>
      <c r="W3979" s="9">
        <v>-369607.4409916952</v>
      </c>
      <c r="X3979" s="9">
        <v>-385.5561766246425</v>
      </c>
      <c r="Y3979" s="9">
        <v>-161722.6231353298</v>
      </c>
      <c r="Z3979" s="9">
        <v>-3314.980683117117</v>
      </c>
      <c r="AA3979" s="9">
        <v>-0.5212850000000001</v>
      </c>
      <c r="AB3979" s="9">
        <v>-9.905144848218457</v>
      </c>
      <c r="AC3979" s="9">
        <v>-2215.163291645617</v>
      </c>
      <c r="AD3979" s="9">
        <v>-0.6213350000000001</v>
      </c>
      <c r="AE3979" s="9">
        <v>-70.65085606999942</v>
      </c>
      <c r="AF3979" s="9">
        <v>-70.65085606999942</v>
      </c>
      <c r="AG3979" s="9">
        <v>-799.3542108229137</v>
      </c>
      <c r="AH3979" s="11">
        <v>0.038873228335792764</v>
      </c>
    </row>
    <row x14ac:dyDescent="0.25" r="3980" customHeight="1" ht="15.75">
      <c r="A3980" s="9">
        <v>2017</v>
      </c>
      <c r="B3980" s="8" t="s">
        <v>2361</v>
      </c>
      <c r="C3980" s="8" t="s">
        <v>111</v>
      </c>
      <c r="D3980" s="8" t="s">
        <v>797</v>
      </c>
      <c r="E3980" s="8" t="s">
        <v>795</v>
      </c>
      <c r="F3980" s="10">
        <v>-0.00451067627565935</v>
      </c>
      <c r="G3980" s="10">
        <v>-0.062489753698005475</v>
      </c>
      <c r="H3980" s="9">
        <v>-12847944.072046166</v>
      </c>
      <c r="I3980" s="9">
        <v>-12419051.40895992</v>
      </c>
      <c r="J3980" s="9">
        <v>-2808.230882859444</v>
      </c>
      <c r="K3980" s="9">
        <v>-165560.74947335137</v>
      </c>
      <c r="L3980" s="9">
        <v>-38015.192534165915</v>
      </c>
      <c r="M3980" s="9">
        <v>-512.9062785109556</v>
      </c>
      <c r="N3980" s="9">
        <v>-2562.725880450433</v>
      </c>
      <c r="O3980" s="9">
        <v>-219462.70821202255</v>
      </c>
      <c r="P3980" s="9">
        <v>29.850175118257333</v>
      </c>
      <c r="Q3980" s="9">
        <v>-5456503.035350332</v>
      </c>
      <c r="R3980" s="9">
        <v>-3159220.1406103848</v>
      </c>
      <c r="S3980" s="9">
        <v>-3153582.6657526284</v>
      </c>
      <c r="T3980" s="9">
        <v>-41390.18736833784</v>
      </c>
      <c r="U3980" s="9">
        <v>-41390.18736833784</v>
      </c>
      <c r="V3980" s="9">
        <v>-508374.0735634195</v>
      </c>
      <c r="W3980" s="9">
        <v>-263276.94158686535</v>
      </c>
      <c r="X3980" s="9">
        <v>-298.06351428702465</v>
      </c>
      <c r="Y3980" s="9">
        <v>-219462.70821202255</v>
      </c>
      <c r="Z3980" s="9">
        <v>-2562.725880450433</v>
      </c>
      <c r="AA3980" s="9">
        <v>-5.108593099427224</v>
      </c>
      <c r="AB3980" s="9">
        <v>-7.657411453834076</v>
      </c>
      <c r="AC3980" s="9">
        <v>-1386.6036324316947</v>
      </c>
      <c r="AD3980" s="9">
        <v>-6.0890831185102465</v>
      </c>
      <c r="AE3980" s="9">
        <v>14.925087559128666</v>
      </c>
      <c r="AF3980" s="9">
        <v>14.925087559128666</v>
      </c>
      <c r="AG3980" s="9">
        <v>-507.7342941102946</v>
      </c>
      <c r="AH3980" s="11">
        <v>0.035345658485856774</v>
      </c>
    </row>
    <row x14ac:dyDescent="0.25" r="3981" customHeight="1" ht="15.75">
      <c r="A3981" s="9">
        <v>2017</v>
      </c>
      <c r="B3981" s="8" t="s">
        <v>841</v>
      </c>
      <c r="C3981" s="8" t="s">
        <v>111</v>
      </c>
      <c r="D3981" s="8" t="s">
        <v>797</v>
      </c>
      <c r="E3981" s="8" t="s">
        <v>795</v>
      </c>
      <c r="F3981" s="10">
        <v>-0.0028416218972586852</v>
      </c>
      <c r="G3981" s="10">
        <v>-0.031057748269763586</v>
      </c>
      <c r="H3981" s="9">
        <v>-5615367.122639047</v>
      </c>
      <c r="I3981" s="9">
        <v>-5477621.564089496</v>
      </c>
      <c r="J3981" s="9">
        <v>-1196.730146051472</v>
      </c>
      <c r="K3981" s="9">
        <v>-72990.11366233762</v>
      </c>
      <c r="L3981" s="9">
        <v>-16559.198777383124</v>
      </c>
      <c r="M3981" s="9">
        <v>-221.24311944091852</v>
      </c>
      <c r="N3981" s="9">
        <v>-1777.9602250340151</v>
      </c>
      <c r="O3981" s="9">
        <v>-44916.26276752658</v>
      </c>
      <c r="P3981" s="9">
        <v>-84.0498517775539</v>
      </c>
      <c r="Q3981" s="9">
        <v>-2375879.77204646</v>
      </c>
      <c r="R3981" s="9">
        <v>-1348783.2857275717</v>
      </c>
      <c r="S3981" s="9">
        <v>-1345247.9133382665</v>
      </c>
      <c r="T3981" s="9">
        <v>-18247.528415584406</v>
      </c>
      <c r="U3981" s="9">
        <v>-18247.528415584406</v>
      </c>
      <c r="V3981" s="9">
        <v>-216479.99289677967</v>
      </c>
      <c r="W3981" s="9">
        <v>-244679.0874247423</v>
      </c>
      <c r="X3981" s="9">
        <v>-206.78960515396318</v>
      </c>
      <c r="Y3981" s="9">
        <v>-44916.26276752658</v>
      </c>
      <c r="Z3981" s="9">
        <v>-1777.9602250340151</v>
      </c>
      <c r="AA3981" s="9">
        <v>0</v>
      </c>
      <c r="AB3981" s="9">
        <v>-5.312535802402688</v>
      </c>
      <c r="AC3981" s="9">
        <v>-590.396269322132</v>
      </c>
      <c r="AD3981" s="9">
        <v>0</v>
      </c>
      <c r="AE3981" s="9">
        <v>-42.02492588877695</v>
      </c>
      <c r="AF3981" s="9">
        <v>-42.02492588877695</v>
      </c>
      <c r="AG3981" s="9">
        <v>-221.24311944091852</v>
      </c>
      <c r="AH3981" s="11">
        <v>0.0575179503986458</v>
      </c>
    </row>
    <row x14ac:dyDescent="0.25" r="3982" customHeight="1" ht="15.75">
      <c r="A3982" s="9">
        <v>2017</v>
      </c>
      <c r="B3982" s="8" t="s">
        <v>834</v>
      </c>
      <c r="C3982" s="8" t="s">
        <v>111</v>
      </c>
      <c r="D3982" s="8" t="s">
        <v>797</v>
      </c>
      <c r="E3982" s="8" t="s">
        <v>795</v>
      </c>
      <c r="F3982" s="10">
        <v>-0.0023619873677117255</v>
      </c>
      <c r="G3982" s="10">
        <v>-0.049807487747960545</v>
      </c>
      <c r="H3982" s="9">
        <v>-10680569.268391423</v>
      </c>
      <c r="I3982" s="9">
        <v>-10254169.589975605</v>
      </c>
      <c r="J3982" s="9">
        <v>-3066.5005222393456</v>
      </c>
      <c r="K3982" s="9">
        <v>-136390.29223235341</v>
      </c>
      <c r="L3982" s="9">
        <v>-31563.271947863206</v>
      </c>
      <c r="M3982" s="9">
        <v>-496.88851543968974</v>
      </c>
      <c r="N3982" s="9">
        <v>-4068.4314912804352</v>
      </c>
      <c r="O3982" s="9">
        <v>-252683.88304177532</v>
      </c>
      <c r="P3982" s="9">
        <v>1869.5893351369753</v>
      </c>
      <c r="Q3982" s="9">
        <v>-4546549.002660313</v>
      </c>
      <c r="R3982" s="9">
        <v>-3115874.390997063</v>
      </c>
      <c r="S3982" s="9">
        <v>-3112069.7077837656</v>
      </c>
      <c r="T3982" s="9">
        <v>-34097.573058088354</v>
      </c>
      <c r="U3982" s="9">
        <v>-34097.573058088354</v>
      </c>
      <c r="V3982" s="9">
        <v>-509234.66166274564</v>
      </c>
      <c r="W3982" s="9">
        <v>928733.6182765766</v>
      </c>
      <c r="X3982" s="9">
        <v>-473.1879430327162</v>
      </c>
      <c r="Y3982" s="9">
        <v>-252683.88304177532</v>
      </c>
      <c r="Z3982" s="9">
        <v>-4068.4314912804352</v>
      </c>
      <c r="AA3982" s="9">
        <v>-69.75898495219117</v>
      </c>
      <c r="AB3982" s="9">
        <v>-12.148939160900767</v>
      </c>
      <c r="AC3982" s="9">
        <v>-1432.7446786708365</v>
      </c>
      <c r="AD3982" s="9">
        <v>-83.14779614849785</v>
      </c>
      <c r="AE3982" s="9">
        <v>934.7946675684876</v>
      </c>
      <c r="AF3982" s="9">
        <v>934.7946675684876</v>
      </c>
      <c r="AG3982" s="9">
        <v>-426.263908046486</v>
      </c>
      <c r="AH3982" s="11">
        <v>0.1799373570995441</v>
      </c>
    </row>
    <row x14ac:dyDescent="0.25" r="3983" customHeight="1" ht="15.75">
      <c r="A3983" s="9">
        <v>2017</v>
      </c>
      <c r="B3983" s="8" t="s">
        <v>2362</v>
      </c>
      <c r="C3983" s="8" t="s">
        <v>111</v>
      </c>
      <c r="D3983" s="8" t="s">
        <v>797</v>
      </c>
      <c r="E3983" s="8" t="s">
        <v>795</v>
      </c>
      <c r="F3983" s="10">
        <v>0.012671029716075128</v>
      </c>
      <c r="G3983" s="10">
        <v>0.12403275828123501</v>
      </c>
      <c r="H3983" s="9">
        <v>42988675.770824425</v>
      </c>
      <c r="I3983" s="9">
        <v>61846696.002898164</v>
      </c>
      <c r="J3983" s="9">
        <v>-25772.20727002505</v>
      </c>
      <c r="K3983" s="9">
        <v>791259.1860291676</v>
      </c>
      <c r="L3983" s="9">
        <v>182227.0582288606</v>
      </c>
      <c r="M3983" s="9">
        <v>-988.1722206323554</v>
      </c>
      <c r="N3983" s="9">
        <v>-3052.4765393487482</v>
      </c>
      <c r="O3983" s="9">
        <v>-19889683.079997912</v>
      </c>
      <c r="P3983" s="9">
        <v>87989.45969616064</v>
      </c>
      <c r="Q3983" s="9">
        <v>25307925.192057338</v>
      </c>
      <c r="R3983" s="9">
        <v>-10301272.034973878</v>
      </c>
      <c r="S3983" s="9">
        <v>-10283343.55423582</v>
      </c>
      <c r="T3983" s="9">
        <v>197814.7965072919</v>
      </c>
      <c r="U3983" s="9">
        <v>197814.7965072919</v>
      </c>
      <c r="V3983" s="9">
        <v>-2051717.0210009664</v>
      </c>
      <c r="W3983" s="9">
        <v>59740424.433318295</v>
      </c>
      <c r="X3983" s="9">
        <v>-355.0250502941298</v>
      </c>
      <c r="Y3983" s="9">
        <v>-19889683.079997912</v>
      </c>
      <c r="Z3983" s="9">
        <v>-3052.4765393487482</v>
      </c>
      <c r="AA3983" s="9">
        <v>-2981.7502000000004</v>
      </c>
      <c r="AB3983" s="9">
        <v>-9.120783847104475</v>
      </c>
      <c r="AC3983" s="9">
        <v>-9355.386079241869</v>
      </c>
      <c r="AD3983" s="9">
        <v>-3554.0362</v>
      </c>
      <c r="AE3983" s="9">
        <v>43994.72984808032</v>
      </c>
      <c r="AF3983" s="9">
        <v>43994.72984808032</v>
      </c>
      <c r="AG3983" s="9">
        <v>2030.577799367645</v>
      </c>
      <c r="AH3983" s="11">
        <v>0.11249255648502583</v>
      </c>
    </row>
    <row x14ac:dyDescent="0.25" r="3984" customHeight="1" ht="15.75">
      <c r="A3984" s="9">
        <v>2017</v>
      </c>
      <c r="B3984" s="8" t="s">
        <v>842</v>
      </c>
      <c r="C3984" s="8" t="s">
        <v>102</v>
      </c>
      <c r="D3984" s="8" t="s">
        <v>843</v>
      </c>
      <c r="E3984" s="8" t="s">
        <v>844</v>
      </c>
      <c r="F3984" s="10">
        <v>-0.05090897491953231</v>
      </c>
      <c r="G3984" s="10">
        <v>-0.20484761895137985</v>
      </c>
      <c r="H3984" s="9">
        <v>-33698569.42221018</v>
      </c>
      <c r="I3984" s="9">
        <v>-32463176.34442937</v>
      </c>
      <c r="J3984" s="9">
        <v>-7561.11938997782</v>
      </c>
      <c r="K3984" s="9">
        <v>-432111.6790001402</v>
      </c>
      <c r="L3984" s="9">
        <v>-100840.25541900787</v>
      </c>
      <c r="M3984" s="9">
        <v>-1364.716716078699</v>
      </c>
      <c r="N3984" s="9">
        <v>-817.7899697359666</v>
      </c>
      <c r="O3984" s="9">
        <v>-693124.0405344152</v>
      </c>
      <c r="P3984" s="9">
        <v>426.5232485579382</v>
      </c>
      <c r="Q3984" s="9">
        <v>-14478897.265328093</v>
      </c>
      <c r="R3984" s="9">
        <v>-8514458.360686362</v>
      </c>
      <c r="S3984" s="9">
        <v>-8508175.123300554</v>
      </c>
      <c r="T3984" s="9">
        <v>-108027.91975003506</v>
      </c>
      <c r="U3984" s="9">
        <v>-108027.91975003506</v>
      </c>
      <c r="V3984" s="9">
        <v>-1373311.6814400423</v>
      </c>
      <c r="W3984" s="9">
        <v>91183.26527101734</v>
      </c>
      <c r="X3984" s="9">
        <v>-196.36450778735605</v>
      </c>
      <c r="Y3984" s="9">
        <v>-693124.0405344152</v>
      </c>
      <c r="Z3984" s="9">
        <v>-817.7899697359666</v>
      </c>
      <c r="AA3984" s="9">
        <v>-17.596152121573287</v>
      </c>
      <c r="AB3984" s="9">
        <v>-5.061896777578666</v>
      </c>
      <c r="AC3984" s="9">
        <v>-3752.211822402878</v>
      </c>
      <c r="AD3984" s="9">
        <v>-20.973373832851006</v>
      </c>
      <c r="AE3984" s="9">
        <v>213.2616242789691</v>
      </c>
      <c r="AF3984" s="9">
        <v>213.2616242789691</v>
      </c>
      <c r="AG3984" s="9">
        <v>-1346.9022175439381</v>
      </c>
      <c r="AH3984" s="11">
        <v>0.025649136409736498</v>
      </c>
    </row>
    <row x14ac:dyDescent="0.25" r="3985" customHeight="1" ht="15.75">
      <c r="A3985" s="9">
        <v>2017</v>
      </c>
      <c r="B3985" s="8" t="s">
        <v>845</v>
      </c>
      <c r="C3985" s="8" t="s">
        <v>72</v>
      </c>
      <c r="D3985" s="8" t="s">
        <v>843</v>
      </c>
      <c r="E3985" s="8" t="s">
        <v>844</v>
      </c>
      <c r="F3985" s="10">
        <v>-0.009548432392913671</v>
      </c>
      <c r="G3985" s="10">
        <v>-0.16345842099501826</v>
      </c>
      <c r="H3985" s="9">
        <v>-7907831.280822506</v>
      </c>
      <c r="I3985" s="9">
        <v>-7669462.422331156</v>
      </c>
      <c r="J3985" s="9">
        <v>-10478.960455327951</v>
      </c>
      <c r="K3985" s="9">
        <v>-140176.20946033063</v>
      </c>
      <c r="L3985" s="9">
        <v>-28430.99138455296</v>
      </c>
      <c r="M3985" s="9">
        <v>-1351.647142193018</v>
      </c>
      <c r="N3985" s="9">
        <v>-36077.05543558041</v>
      </c>
      <c r="O3985" s="9">
        <v>-49772.44795679035</v>
      </c>
      <c r="P3985" s="9">
        <v>27918.454636028164</v>
      </c>
      <c r="Q3985" s="9">
        <v>-4281117.222966782</v>
      </c>
      <c r="R3985" s="9">
        <v>-8600056.94554956</v>
      </c>
      <c r="S3985" s="9">
        <v>-8574229.872733872</v>
      </c>
      <c r="T3985" s="9">
        <v>-35044.05236508266</v>
      </c>
      <c r="U3985" s="9">
        <v>-35044.05236508266</v>
      </c>
      <c r="V3985" s="9">
        <v>-1478862.1041940488</v>
      </c>
      <c r="W3985" s="9">
        <v>15176375.983282695</v>
      </c>
      <c r="X3985" s="9">
        <v>-15346.895357469646</v>
      </c>
      <c r="Y3985" s="9">
        <v>-49772.44795679035</v>
      </c>
      <c r="Z3985" s="9">
        <v>-36077.055435580405</v>
      </c>
      <c r="AA3985" s="9">
        <v>-962.2921100000001</v>
      </c>
      <c r="AB3985" s="9">
        <v>-32.11769092508837</v>
      </c>
      <c r="AC3985" s="9">
        <v>-4056.2601322763435</v>
      </c>
      <c r="AD3985" s="9">
        <v>-1146.98441</v>
      </c>
      <c r="AE3985" s="9">
        <v>13959.227318014082</v>
      </c>
      <c r="AF3985" s="9">
        <v>13959.227318014082</v>
      </c>
      <c r="AG3985" s="9">
        <v>-377.41547374179623</v>
      </c>
      <c r="AH3985" s="11">
        <v>0.015859181935103005</v>
      </c>
    </row>
    <row x14ac:dyDescent="0.25" r="3986" customHeight="1" ht="15.75">
      <c r="A3986" s="9">
        <v>2017</v>
      </c>
      <c r="B3986" s="8" t="s">
        <v>2117</v>
      </c>
      <c r="C3986" s="8" t="s">
        <v>211</v>
      </c>
      <c r="D3986" s="8" t="s">
        <v>850</v>
      </c>
      <c r="E3986" s="8" t="s">
        <v>848</v>
      </c>
      <c r="F3986" s="10">
        <v>-0.6497138341789084</v>
      </c>
      <c r="G3986" s="10">
        <v>-4.4365225771651255</v>
      </c>
      <c r="H3986" s="9">
        <v>-1062125392.195128</v>
      </c>
      <c r="I3986" s="9">
        <v>-941035697.8293132</v>
      </c>
      <c r="J3986" s="9">
        <v>-221906.6162829176</v>
      </c>
      <c r="K3986" s="9">
        <v>-12488301.760374153</v>
      </c>
      <c r="L3986" s="9">
        <v>-2927881.9867427084</v>
      </c>
      <c r="M3986" s="9">
        <v>-39791.185314845025</v>
      </c>
      <c r="N3986" s="9">
        <v>-531335.0855786288</v>
      </c>
      <c r="O3986" s="9">
        <v>-104896704.08174159</v>
      </c>
      <c r="P3986" s="9">
        <v>16226.350374407319</v>
      </c>
      <c r="Q3986" s="9">
        <v>-420446781.1436379</v>
      </c>
      <c r="R3986" s="9">
        <v>-248843022.58348048</v>
      </c>
      <c r="S3986" s="9">
        <v>-248731480.48406172</v>
      </c>
      <c r="T3986" s="9">
        <v>-3122075.4400935383</v>
      </c>
      <c r="U3986" s="9">
        <v>-3122075.4400935383</v>
      </c>
      <c r="V3986" s="9">
        <v>-40170020.4647503</v>
      </c>
      <c r="W3986" s="9">
        <v>7924025.960141057</v>
      </c>
      <c r="X3986" s="9">
        <v>-51487.05044907517</v>
      </c>
      <c r="Y3986" s="9">
        <v>-104896704.08174159</v>
      </c>
      <c r="Z3986" s="9">
        <v>-531335.0855786288</v>
      </c>
      <c r="AA3986" s="9">
        <v>-659.6340517266846</v>
      </c>
      <c r="AB3986" s="9">
        <v>-163.52370804316604</v>
      </c>
      <c r="AC3986" s="9">
        <v>-109929.97049528266</v>
      </c>
      <c r="AD3986" s="9">
        <v>-786.2373241693116</v>
      </c>
      <c r="AE3986" s="9">
        <v>8113.175187203659</v>
      </c>
      <c r="AF3986" s="9">
        <v>8113.175187203659</v>
      </c>
      <c r="AG3986" s="9">
        <v>-39123.3661773385</v>
      </c>
      <c r="AH3986" s="11">
        <v>0.005500908827088089</v>
      </c>
    </row>
    <row x14ac:dyDescent="0.25" r="3987" customHeight="1" ht="15.75">
      <c r="A3987" s="9">
        <v>2017</v>
      </c>
      <c r="B3987" s="8" t="s">
        <v>2363</v>
      </c>
      <c r="C3987" s="8" t="s">
        <v>211</v>
      </c>
      <c r="D3987" s="8" t="s">
        <v>858</v>
      </c>
      <c r="E3987" s="8" t="s">
        <v>848</v>
      </c>
      <c r="F3987" s="10">
        <v>-0.33167667290230834</v>
      </c>
      <c r="G3987" s="10">
        <v>-4.928062103625847</v>
      </c>
      <c r="H3987" s="9">
        <v>-472175718.8257018</v>
      </c>
      <c r="I3987" s="9">
        <v>-317147740.45211136</v>
      </c>
      <c r="J3987" s="9">
        <v>-73949.26662993705</v>
      </c>
      <c r="K3987" s="9">
        <v>-4205906.113583192</v>
      </c>
      <c r="L3987" s="9">
        <v>-977332.2157012017</v>
      </c>
      <c r="M3987" s="9">
        <v>-13291.054394236045</v>
      </c>
      <c r="N3987" s="9">
        <v>-462704.3036913893</v>
      </c>
      <c r="O3987" s="9">
        <v>-149298572.42179283</v>
      </c>
      <c r="P3987" s="9">
        <v>3777.002336796696</v>
      </c>
      <c r="Q3987" s="9">
        <v>-140327891.51468045</v>
      </c>
      <c r="R3987" s="9">
        <v>-82599517.83713195</v>
      </c>
      <c r="S3987" s="9">
        <v>-82515135.9197653</v>
      </c>
      <c r="T3987" s="9">
        <v>-1051476.528395798</v>
      </c>
      <c r="U3987" s="9">
        <v>-1051476.528395798</v>
      </c>
      <c r="V3987" s="9">
        <v>-13320917.173021523</v>
      </c>
      <c r="W3987" s="9">
        <v>-1456772.5140938438</v>
      </c>
      <c r="X3987" s="9">
        <v>-44836.639766069624</v>
      </c>
      <c r="Y3987" s="9">
        <v>-149298572.42179283</v>
      </c>
      <c r="Z3987" s="9">
        <v>-462704.3036913892</v>
      </c>
      <c r="AA3987" s="9">
        <v>-224.15255000000002</v>
      </c>
      <c r="AB3987" s="9">
        <v>-142.4810800435179</v>
      </c>
      <c r="AC3987" s="9">
        <v>-36496.51909990325</v>
      </c>
      <c r="AD3987" s="9">
        <v>-267.17405</v>
      </c>
      <c r="AE3987" s="9">
        <v>1888.501168398348</v>
      </c>
      <c r="AF3987" s="9">
        <v>1888.501168398348</v>
      </c>
      <c r="AG3987" s="9">
        <v>-13064.120523586547</v>
      </c>
      <c r="AH3987" s="11">
        <v>0.010790448719040452</v>
      </c>
    </row>
    <row x14ac:dyDescent="0.25" r="3988" customHeight="1" ht="15.75">
      <c r="A3988" s="9">
        <v>2017</v>
      </c>
      <c r="B3988" s="8" t="s">
        <v>2118</v>
      </c>
      <c r="C3988" s="8" t="s">
        <v>102</v>
      </c>
      <c r="D3988" s="8" t="s">
        <v>850</v>
      </c>
      <c r="E3988" s="8" t="s">
        <v>848</v>
      </c>
      <c r="F3988" s="10">
        <v>-0.24914451241715824</v>
      </c>
      <c r="G3988" s="10">
        <v>-34.92923005958745</v>
      </c>
      <c r="H3988" s="9">
        <v>-9789019.069169693</v>
      </c>
      <c r="I3988" s="9">
        <v>-9576746.716720259</v>
      </c>
      <c r="J3988" s="9">
        <v>-2200.6131889232233</v>
      </c>
      <c r="K3988" s="9">
        <v>-127309.99119518026</v>
      </c>
      <c r="L3988" s="9">
        <v>-29838.499158026363</v>
      </c>
      <c r="M3988" s="9">
        <v>-399.31706469171826</v>
      </c>
      <c r="N3988" s="9">
        <v>-73.84799648192619</v>
      </c>
      <c r="O3988" s="9">
        <v>-52469.076446955805</v>
      </c>
      <c r="P3988" s="9">
        <v>18.9926008268095</v>
      </c>
      <c r="Q3988" s="9">
        <v>-4283585.903798398</v>
      </c>
      <c r="R3988" s="9">
        <v>-2496424.60500294</v>
      </c>
      <c r="S3988" s="9">
        <v>-2495270.470239139</v>
      </c>
      <c r="T3988" s="9">
        <v>-31827.497798795066</v>
      </c>
      <c r="U3988" s="9">
        <v>-31827.497798795066</v>
      </c>
      <c r="V3988" s="9">
        <v>-402388.58986575325</v>
      </c>
      <c r="W3988" s="9">
        <v>6345.408716188654</v>
      </c>
      <c r="X3988" s="9">
        <v>-16.570050199593574</v>
      </c>
      <c r="Y3988" s="9">
        <v>-52469.076446955805</v>
      </c>
      <c r="Z3988" s="9">
        <v>-73.84799648192619</v>
      </c>
      <c r="AA3988" s="9">
        <v>-0.7942855019838073</v>
      </c>
      <c r="AB3988" s="9">
        <v>-0.4243398133242268</v>
      </c>
      <c r="AC3988" s="9">
        <v>-1098.7332084712443</v>
      </c>
      <c r="AD3988" s="9">
        <v>-0.9467323678508089</v>
      </c>
      <c r="AE3988" s="9">
        <v>9.49630041340475</v>
      </c>
      <c r="AF3988" s="9">
        <v>9.49630041340475</v>
      </c>
      <c r="AG3988" s="9">
        <v>-398.5129230922646</v>
      </c>
      <c r="AH3988" s="11">
        <v>0.004800332137410252</v>
      </c>
    </row>
    <row x14ac:dyDescent="0.25" r="3989" customHeight="1" ht="15.75">
      <c r="A3989" s="9">
        <v>2017</v>
      </c>
      <c r="B3989" s="8" t="s">
        <v>849</v>
      </c>
      <c r="C3989" s="8" t="s">
        <v>52</v>
      </c>
      <c r="D3989" s="8" t="s">
        <v>850</v>
      </c>
      <c r="E3989" s="8" t="s">
        <v>848</v>
      </c>
      <c r="F3989" s="10">
        <v>-0.11553558173901077</v>
      </c>
      <c r="G3989" s="10">
        <v>-1.3701204482097626</v>
      </c>
      <c r="H3989" s="9">
        <v>-500808524.9640464</v>
      </c>
      <c r="I3989" s="9">
        <v>-491206161.06632125</v>
      </c>
      <c r="J3989" s="9">
        <v>-103606.92821252784</v>
      </c>
      <c r="K3989" s="9">
        <v>-5819741.667286986</v>
      </c>
      <c r="L3989" s="9">
        <v>-1363115.75218983</v>
      </c>
      <c r="M3989" s="9">
        <v>-18637.646450157095</v>
      </c>
      <c r="N3989" s="9">
        <v>-17686267.074383125</v>
      </c>
      <c r="O3989" s="9">
        <v>15419657.281083904</v>
      </c>
      <c r="P3989" s="9">
        <v>-30651.996407769493</v>
      </c>
      <c r="Q3989" s="9">
        <v>-195503720.21591556</v>
      </c>
      <c r="R3989" s="9">
        <v>-109747731.57190081</v>
      </c>
      <c r="S3989" s="9">
        <v>-109697010.0266859</v>
      </c>
      <c r="T3989" s="9">
        <v>-1454925.393889195</v>
      </c>
      <c r="U3989" s="9">
        <v>-1454966.0183174415</v>
      </c>
      <c r="V3989" s="9">
        <v>-17623222.9567646</v>
      </c>
      <c r="W3989" s="9">
        <v>-45776329.68334835</v>
      </c>
      <c r="X3989" s="9">
        <v>-17183901.019656315</v>
      </c>
      <c r="Y3989" s="9">
        <v>15419657.281083904</v>
      </c>
      <c r="Z3989" s="9">
        <v>-17686267.074383125</v>
      </c>
      <c r="AA3989" s="9">
        <v>-189.29951375636097</v>
      </c>
      <c r="AB3989" s="9">
        <v>-1969.8731391434524</v>
      </c>
      <c r="AC3989" s="9">
        <v>-48625.37168372602</v>
      </c>
      <c r="AD3989" s="9">
        <v>-225.6316858912275</v>
      </c>
      <c r="AE3989" s="9">
        <v>-15325.998203884747</v>
      </c>
      <c r="AF3989" s="9">
        <v>-15512.01261682718</v>
      </c>
      <c r="AG3989" s="9">
        <v>-18260.09742558033</v>
      </c>
      <c r="AH3989" s="11">
        <v>0.1931722733323184</v>
      </c>
    </row>
    <row x14ac:dyDescent="0.25" r="3990" customHeight="1" ht="15.75">
      <c r="A3990" s="9">
        <v>2017</v>
      </c>
      <c r="B3990" s="8" t="s">
        <v>2119</v>
      </c>
      <c r="C3990" s="8" t="s">
        <v>211</v>
      </c>
      <c r="D3990" s="8" t="s">
        <v>858</v>
      </c>
      <c r="E3990" s="8" t="s">
        <v>848</v>
      </c>
      <c r="F3990" s="10">
        <v>-0.09055255275145443</v>
      </c>
      <c r="G3990" s="10">
        <v>-12.049676361682522</v>
      </c>
      <c r="H3990" s="9">
        <v>-418574074.84657985</v>
      </c>
      <c r="I3990" s="9">
        <v>-121865543.3092022</v>
      </c>
      <c r="J3990" s="9">
        <v>-48679.20708378243</v>
      </c>
      <c r="K3990" s="9">
        <v>-1400132.536764841</v>
      </c>
      <c r="L3990" s="9">
        <v>-336124.8591803709</v>
      </c>
      <c r="M3990" s="9">
        <v>-5695.63458688279</v>
      </c>
      <c r="N3990" s="9">
        <v>-1502403.010587416</v>
      </c>
      <c r="O3990" s="9">
        <v>-293423957.61030865</v>
      </c>
      <c r="P3990" s="9">
        <v>8461.321570594755</v>
      </c>
      <c r="Q3990" s="9">
        <v>-48627436.796828285</v>
      </c>
      <c r="R3990" s="9">
        <v>-38822356.363811195</v>
      </c>
      <c r="S3990" s="9">
        <v>-38796351.894139424</v>
      </c>
      <c r="T3990" s="9">
        <v>-350033.13419121027</v>
      </c>
      <c r="U3990" s="9">
        <v>-350033.13419121027</v>
      </c>
      <c r="V3990" s="9">
        <v>-6422401.647796594</v>
      </c>
      <c r="W3990" s="9">
        <v>9887826.248812275</v>
      </c>
      <c r="X3990" s="9">
        <v>-145584.77635015792</v>
      </c>
      <c r="Y3990" s="9">
        <v>-293423957.61030865</v>
      </c>
      <c r="Z3990" s="9">
        <v>-1502403.0105874157</v>
      </c>
      <c r="AA3990" s="9">
        <v>-599.1736608398677</v>
      </c>
      <c r="AB3990" s="9">
        <v>-462.37961304385556</v>
      </c>
      <c r="AC3990" s="9">
        <v>-22939.29632681473</v>
      </c>
      <c r="AD3990" s="9">
        <v>-714.1727971415621</v>
      </c>
      <c r="AE3990" s="9">
        <v>4230.6607852973775</v>
      </c>
      <c r="AF3990" s="9">
        <v>4230.6607852973775</v>
      </c>
      <c r="AG3990" s="9">
        <v>-5089.02636064876</v>
      </c>
      <c r="AH3990" s="11">
        <v>0.12683300915059248</v>
      </c>
    </row>
    <row x14ac:dyDescent="0.25" r="3991" customHeight="1" ht="15.75">
      <c r="A3991" s="9">
        <v>2017</v>
      </c>
      <c r="B3991" s="8" t="s">
        <v>852</v>
      </c>
      <c r="C3991" s="8" t="s">
        <v>291</v>
      </c>
      <c r="D3991" s="8" t="s">
        <v>850</v>
      </c>
      <c r="E3991" s="8" t="s">
        <v>848</v>
      </c>
      <c r="F3991" s="10">
        <v>-0.05921199634848863</v>
      </c>
      <c r="G3991" s="10">
        <v>-0.46969305017455754</v>
      </c>
      <c r="H3991" s="9">
        <v>-175177922.59570926</v>
      </c>
      <c r="I3991" s="9">
        <v>-159134683.35393652</v>
      </c>
      <c r="J3991" s="9">
        <v>-37537.70227520263</v>
      </c>
      <c r="K3991" s="9">
        <v>-2100672.7930252333</v>
      </c>
      <c r="L3991" s="9">
        <v>-491222.62359875464</v>
      </c>
      <c r="M3991" s="9">
        <v>-6707.038003079599</v>
      </c>
      <c r="N3991" s="9">
        <v>-262653.0880547995</v>
      </c>
      <c r="O3991" s="9">
        <v>-13147152.552923905</v>
      </c>
      <c r="P3991" s="9">
        <v>2706.5664190977127</v>
      </c>
      <c r="Q3991" s="9">
        <v>-70538378.5550208</v>
      </c>
      <c r="R3991" s="9">
        <v>-41705019.535821766</v>
      </c>
      <c r="S3991" s="9">
        <v>-41680729.85721516</v>
      </c>
      <c r="T3991" s="9">
        <v>-525168.1982563083</v>
      </c>
      <c r="U3991" s="9">
        <v>-525168.1982563083</v>
      </c>
      <c r="V3991" s="9">
        <v>-6730890.129738622</v>
      </c>
      <c r="W3991" s="9">
        <v>196485.77695691888</v>
      </c>
      <c r="X3991" s="9">
        <v>-236530.98216973236</v>
      </c>
      <c r="Y3991" s="9">
        <v>-13147152.552923905</v>
      </c>
      <c r="Z3991" s="9">
        <v>-262653.0880547994</v>
      </c>
      <c r="AA3991" s="9">
        <v>-137.51497663665774</v>
      </c>
      <c r="AB3991" s="9">
        <v>-104.11564659455209</v>
      </c>
      <c r="AC3991" s="9">
        <v>-18450.475892515184</v>
      </c>
      <c r="AD3991" s="9">
        <v>-163.90816541534426</v>
      </c>
      <c r="AE3991" s="9">
        <v>1353.2832095488563</v>
      </c>
      <c r="AF3991" s="9">
        <v>1353.2832095488563</v>
      </c>
      <c r="AG3991" s="9">
        <v>-6567.826946637239</v>
      </c>
      <c r="AH3991" s="11">
        <v>0.018162951033902957</v>
      </c>
    </row>
    <row x14ac:dyDescent="0.25" r="3992" customHeight="1" ht="15.75">
      <c r="A3992" s="9">
        <v>2017</v>
      </c>
      <c r="B3992" s="8" t="s">
        <v>2120</v>
      </c>
      <c r="C3992" s="8" t="s">
        <v>111</v>
      </c>
      <c r="D3992" s="8" t="s">
        <v>850</v>
      </c>
      <c r="E3992" s="8" t="s">
        <v>848</v>
      </c>
      <c r="F3992" s="10">
        <v>-0.05383340579715425</v>
      </c>
      <c r="G3992" s="10">
        <v>-0.8703308330032133</v>
      </c>
      <c r="H3992" s="9">
        <v>-86279132.11719725</v>
      </c>
      <c r="I3992" s="9">
        <v>-80462051.39262569</v>
      </c>
      <c r="J3992" s="9">
        <v>-18597.855745074285</v>
      </c>
      <c r="K3992" s="9">
        <v>-1070760.5319978765</v>
      </c>
      <c r="L3992" s="9">
        <v>-250765.9240798346</v>
      </c>
      <c r="M3992" s="9">
        <v>-3366.596006998691</v>
      </c>
      <c r="N3992" s="9">
        <v>-1360.6121978775916</v>
      </c>
      <c r="O3992" s="9">
        <v>-4472711.082566332</v>
      </c>
      <c r="P3992" s="9">
        <v>481.8780224411229</v>
      </c>
      <c r="Q3992" s="9">
        <v>-36002230.480594285</v>
      </c>
      <c r="R3992" s="9">
        <v>-21056372.636453256</v>
      </c>
      <c r="S3992" s="9">
        <v>-21045530.186640393</v>
      </c>
      <c r="T3992" s="9">
        <v>-267690.1329994691</v>
      </c>
      <c r="U3992" s="9">
        <v>-267690.1329994691</v>
      </c>
      <c r="V3992" s="9">
        <v>-3395025.0808718046</v>
      </c>
      <c r="W3992" s="9">
        <v>241754.17335577158</v>
      </c>
      <c r="X3992" s="9">
        <v>-93.14855970693681</v>
      </c>
      <c r="Y3992" s="9">
        <v>-4472711.082566332</v>
      </c>
      <c r="Z3992" s="9">
        <v>-1360.6121978775916</v>
      </c>
      <c r="AA3992" s="9">
        <v>-16.906361653503346</v>
      </c>
      <c r="AB3992" s="9">
        <v>-1.698373399904502</v>
      </c>
      <c r="AC3992" s="9">
        <v>-9276.438907222051</v>
      </c>
      <c r="AD3992" s="9">
        <v>-20.151192184658107</v>
      </c>
      <c r="AE3992" s="9">
        <v>240.93901122056144</v>
      </c>
      <c r="AF3992" s="9">
        <v>240.93901122056144</v>
      </c>
      <c r="AG3992" s="9">
        <v>-3349.4798583757643</v>
      </c>
      <c r="AH3992" s="11">
        <v>0.054783082042336145</v>
      </c>
    </row>
    <row x14ac:dyDescent="0.25" r="3993" customHeight="1" ht="15.75">
      <c r="A3993" s="9">
        <v>2017</v>
      </c>
      <c r="B3993" s="8" t="s">
        <v>860</v>
      </c>
      <c r="C3993" s="8" t="s">
        <v>111</v>
      </c>
      <c r="D3993" s="8" t="s">
        <v>850</v>
      </c>
      <c r="E3993" s="8" t="s">
        <v>848</v>
      </c>
      <c r="F3993" s="10">
        <v>-0.04797898680386254</v>
      </c>
      <c r="G3993" s="10">
        <v>-0.8602081328271552</v>
      </c>
      <c r="H3993" s="9">
        <v>-303772479.55960184</v>
      </c>
      <c r="I3993" s="9">
        <v>-296295994.59755033</v>
      </c>
      <c r="J3993" s="9">
        <v>-66049.9443885136</v>
      </c>
      <c r="K3993" s="9">
        <v>-4035233.614330681</v>
      </c>
      <c r="L3993" s="9">
        <v>-907176.4536493144</v>
      </c>
      <c r="M3993" s="9">
        <v>-12185.544984358154</v>
      </c>
      <c r="N3993" s="9">
        <v>-5374.9917548555295</v>
      </c>
      <c r="O3993" s="9">
        <v>-2452368.0342706186</v>
      </c>
      <c r="P3993" s="9">
        <v>1903.6213268610886</v>
      </c>
      <c r="Q3993" s="9">
        <v>-130201692.96565662</v>
      </c>
      <c r="R3993" s="9">
        <v>-75009535.1505477</v>
      </c>
      <c r="S3993" s="9">
        <v>-74766603.51734284</v>
      </c>
      <c r="T3993" s="9">
        <v>-1008808.4035826703</v>
      </c>
      <c r="U3993" s="9">
        <v>-1008808.4035826703</v>
      </c>
      <c r="V3993" s="9">
        <v>-12051096.794015136</v>
      </c>
      <c r="W3993" s="9">
        <v>-7224519.9536362225</v>
      </c>
      <c r="X3993" s="9">
        <v>-367.97607810840503</v>
      </c>
      <c r="Y3993" s="9">
        <v>-2452368.0342706186</v>
      </c>
      <c r="Z3993" s="9">
        <v>-5374.9917548555295</v>
      </c>
      <c r="AA3993" s="9">
        <v>-66.78725549714753</v>
      </c>
      <c r="AB3993" s="9">
        <v>-7.053434937664884</v>
      </c>
      <c r="AC3993" s="9">
        <v>-32935.61508484572</v>
      </c>
      <c r="AD3993" s="9">
        <v>-79.6057039706114</v>
      </c>
      <c r="AE3993" s="9">
        <v>951.8106634305443</v>
      </c>
      <c r="AF3993" s="9">
        <v>951.8106634305443</v>
      </c>
      <c r="AG3993" s="9">
        <v>-12117.928981894982</v>
      </c>
      <c r="AH3993" s="11">
        <v>0.008695538536363043</v>
      </c>
    </row>
    <row x14ac:dyDescent="0.25" r="3994" customHeight="1" ht="15.75">
      <c r="A3994" s="9">
        <v>2017</v>
      </c>
      <c r="B3994" s="8" t="s">
        <v>2364</v>
      </c>
      <c r="C3994" s="8" t="s">
        <v>106</v>
      </c>
      <c r="D3994" s="8" t="s">
        <v>850</v>
      </c>
      <c r="E3994" s="8" t="s">
        <v>848</v>
      </c>
      <c r="F3994" s="10">
        <v>-0.04600493503801808</v>
      </c>
      <c r="G3994" s="10">
        <v>-0.5262964568349269</v>
      </c>
      <c r="H3994" s="9">
        <v>-144731525.62960488</v>
      </c>
      <c r="I3994" s="9">
        <v>-10052338.118266033</v>
      </c>
      <c r="J3994" s="9">
        <v>-3124.7484378491945</v>
      </c>
      <c r="K3994" s="9">
        <v>-136455.5793882951</v>
      </c>
      <c r="L3994" s="9">
        <v>-30812.10905549722</v>
      </c>
      <c r="M3994" s="9">
        <v>-503.15716167829373</v>
      </c>
      <c r="N3994" s="9">
        <v>-26271.955720065303</v>
      </c>
      <c r="O3994" s="9">
        <v>-134484404.59897482</v>
      </c>
      <c r="P3994" s="9">
        <v>2384.6376636409705</v>
      </c>
      <c r="Q3994" s="9">
        <v>-4441320.569402068</v>
      </c>
      <c r="R3994" s="9">
        <v>-3132093.9800872696</v>
      </c>
      <c r="S3994" s="9">
        <v>-3124274.8387069283</v>
      </c>
      <c r="T3994" s="9">
        <v>-34113.894847073774</v>
      </c>
      <c r="U3994" s="9">
        <v>-34113.894847073774</v>
      </c>
      <c r="V3994" s="9">
        <v>-512561.2498027177</v>
      </c>
      <c r="W3994" s="9">
        <v>1067653.9448567035</v>
      </c>
      <c r="X3994" s="9">
        <v>-10350.230843256624</v>
      </c>
      <c r="Y3994" s="9">
        <v>-134484404.59897482</v>
      </c>
      <c r="Z3994" s="9">
        <v>-26271.955720065303</v>
      </c>
      <c r="AA3994" s="9">
        <v>-85.05973776644723</v>
      </c>
      <c r="AB3994" s="9">
        <v>-13.06550184839358</v>
      </c>
      <c r="AC3994" s="9">
        <v>-1442.4462362511401</v>
      </c>
      <c r="AD3994" s="9">
        <v>-101.38521569796843</v>
      </c>
      <c r="AE3994" s="9">
        <v>1192.3188318204852</v>
      </c>
      <c r="AF3994" s="9">
        <v>1192.3188318204852</v>
      </c>
      <c r="AG3994" s="9">
        <v>-417.0422023805305</v>
      </c>
      <c r="AH3994" s="11">
        <v>0.024025243582598804</v>
      </c>
    </row>
    <row x14ac:dyDescent="0.25" r="3995" customHeight="1" ht="15.75">
      <c r="A3995" s="9">
        <v>2017</v>
      </c>
      <c r="B3995" s="8" t="s">
        <v>854</v>
      </c>
      <c r="C3995" s="8" t="s">
        <v>113</v>
      </c>
      <c r="D3995" s="8" t="s">
        <v>850</v>
      </c>
      <c r="E3995" s="8" t="s">
        <v>848</v>
      </c>
      <c r="F3995" s="10">
        <v>-0.045904986292275705</v>
      </c>
      <c r="G3995" s="10">
        <v>-0.6115024515585445</v>
      </c>
      <c r="H3995" s="9">
        <v>-205314154.16718605</v>
      </c>
      <c r="I3995" s="9">
        <v>-169462189.43380615</v>
      </c>
      <c r="J3995" s="9">
        <v>-39798.38693091479</v>
      </c>
      <c r="K3995" s="9">
        <v>-2231197.7176685994</v>
      </c>
      <c r="L3995" s="9">
        <v>-521713.8741921996</v>
      </c>
      <c r="M3995" s="9">
        <v>-7091.408577735568</v>
      </c>
      <c r="N3995" s="9">
        <v>-686117.9284027158</v>
      </c>
      <c r="O3995" s="9">
        <v>-32367630.15158674</v>
      </c>
      <c r="P3995" s="9">
        <v>1584.7538890690626</v>
      </c>
      <c r="Q3995" s="9">
        <v>-74910051.88237852</v>
      </c>
      <c r="R3995" s="9">
        <v>-44044803.09694009</v>
      </c>
      <c r="S3995" s="9">
        <v>-44019306.92557017</v>
      </c>
      <c r="T3995" s="9">
        <v>-557799.4294171499</v>
      </c>
      <c r="U3995" s="9">
        <v>-557799.4294171499</v>
      </c>
      <c r="V3995" s="9">
        <v>-7104744.221344875</v>
      </c>
      <c r="W3995" s="9">
        <v>-696527.5125671017</v>
      </c>
      <c r="X3995" s="9">
        <v>-344039.70142611995</v>
      </c>
      <c r="Y3995" s="9">
        <v>-32367630.15158674</v>
      </c>
      <c r="Z3995" s="9">
        <v>-686117.9284027158</v>
      </c>
      <c r="AA3995" s="9">
        <v>-105.12363785354708</v>
      </c>
      <c r="AB3995" s="9">
        <v>-143.959856152115</v>
      </c>
      <c r="AC3995" s="9">
        <v>-19559.258163855277</v>
      </c>
      <c r="AD3995" s="9">
        <v>-125.29997127431956</v>
      </c>
      <c r="AE3995" s="9">
        <v>792.3769445345313</v>
      </c>
      <c r="AF3995" s="9">
        <v>792.3769445345313</v>
      </c>
      <c r="AG3995" s="9">
        <v>-6985.000395283164</v>
      </c>
      <c r="AH3995" s="11">
        <v>0.043455651709394624</v>
      </c>
    </row>
    <row x14ac:dyDescent="0.25" r="3996" customHeight="1" ht="15.75">
      <c r="A3996" s="9">
        <v>2017</v>
      </c>
      <c r="B3996" s="8" t="s">
        <v>855</v>
      </c>
      <c r="C3996" s="8" t="s">
        <v>87</v>
      </c>
      <c r="D3996" s="8" t="s">
        <v>850</v>
      </c>
      <c r="E3996" s="8" t="s">
        <v>848</v>
      </c>
      <c r="F3996" s="10">
        <v>-0.04074480966727464</v>
      </c>
      <c r="G3996" s="10">
        <v>-0.6482583688460691</v>
      </c>
      <c r="H3996" s="9">
        <v>-42362112.11791071</v>
      </c>
      <c r="I3996" s="9">
        <v>-36833120.850955375</v>
      </c>
      <c r="J3996" s="9">
        <v>-8967.566478841516</v>
      </c>
      <c r="K3996" s="9">
        <v>-487019.8043283804</v>
      </c>
      <c r="L3996" s="9">
        <v>-114241.42507665373</v>
      </c>
      <c r="M3996" s="9">
        <v>-1560.591023922942</v>
      </c>
      <c r="N3996" s="9">
        <v>-7465.527055048801</v>
      </c>
      <c r="O3996" s="9">
        <v>-4910302.668288486</v>
      </c>
      <c r="P3996" s="9">
        <v>566.3152959998114</v>
      </c>
      <c r="Q3996" s="9">
        <v>-16410049.702148892</v>
      </c>
      <c r="R3996" s="9">
        <v>-9835638.72694776</v>
      </c>
      <c r="S3996" s="9">
        <v>-9830616.136348132</v>
      </c>
      <c r="T3996" s="9">
        <v>-121754.9510820951</v>
      </c>
      <c r="U3996" s="9">
        <v>-121754.9510820951</v>
      </c>
      <c r="V3996" s="9">
        <v>-1589600.247074368</v>
      </c>
      <c r="W3996" s="9">
        <v>471192.1237840201</v>
      </c>
      <c r="X3996" s="9">
        <v>-646.3811126651572</v>
      </c>
      <c r="Y3996" s="9">
        <v>-4910302.668288486</v>
      </c>
      <c r="Z3996" s="9">
        <v>-7465.527055048801</v>
      </c>
      <c r="AA3996" s="9">
        <v>-22.780065156282884</v>
      </c>
      <c r="AB3996" s="9">
        <v>-6.216824321536771</v>
      </c>
      <c r="AC3996" s="9">
        <v>-4447.588442271226</v>
      </c>
      <c r="AD3996" s="9">
        <v>-27.152233008582687</v>
      </c>
      <c r="AE3996" s="9">
        <v>283.1576479999057</v>
      </c>
      <c r="AF3996" s="9">
        <v>283.1576479999057</v>
      </c>
      <c r="AG3996" s="9">
        <v>-1537.5282864253038</v>
      </c>
      <c r="AH3996" s="11">
        <v>0.13920505231432476</v>
      </c>
    </row>
    <row x14ac:dyDescent="0.25" r="3997" customHeight="1" ht="15.75">
      <c r="A3997" s="9">
        <v>2017</v>
      </c>
      <c r="B3997" s="8" t="s">
        <v>857</v>
      </c>
      <c r="C3997" s="8" t="s">
        <v>155</v>
      </c>
      <c r="D3997" s="8" t="s">
        <v>858</v>
      </c>
      <c r="E3997" s="8" t="s">
        <v>848</v>
      </c>
      <c r="F3997" s="10">
        <v>-0.040636053399787826</v>
      </c>
      <c r="G3997" s="10">
        <v>-0.7531563940939557</v>
      </c>
      <c r="H3997" s="9">
        <v>-51473007.81275184</v>
      </c>
      <c r="I3997" s="9">
        <v>-47448138.7169792</v>
      </c>
      <c r="J3997" s="9">
        <v>-10769.272828513933</v>
      </c>
      <c r="K3997" s="9">
        <v>-623037.1605171493</v>
      </c>
      <c r="L3997" s="9">
        <v>-145964.33017316821</v>
      </c>
      <c r="M3997" s="9">
        <v>-1956.0745443883022</v>
      </c>
      <c r="N3997" s="9">
        <v>-59544.251015056136</v>
      </c>
      <c r="O3997" s="9">
        <v>-3183185.163024912</v>
      </c>
      <c r="P3997" s="9">
        <v>-412.8436694406232</v>
      </c>
      <c r="Q3997" s="9">
        <v>-20950861.475566424</v>
      </c>
      <c r="R3997" s="9">
        <v>-12128904.8154189</v>
      </c>
      <c r="S3997" s="9">
        <v>-12123096.691559954</v>
      </c>
      <c r="T3997" s="9">
        <v>-155759.2901292873</v>
      </c>
      <c r="U3997" s="9">
        <v>-155759.2901292873</v>
      </c>
      <c r="V3997" s="9">
        <v>-1953697.3896888604</v>
      </c>
      <c r="W3997" s="9">
        <v>-748940.5582812182</v>
      </c>
      <c r="X3997" s="9">
        <v>-5521.515496165976</v>
      </c>
      <c r="Y3997" s="9">
        <v>-3183185.163024912</v>
      </c>
      <c r="Z3997" s="9">
        <v>-59544.251015056136</v>
      </c>
      <c r="AA3997" s="9">
        <v>-7.527355181260109</v>
      </c>
      <c r="AB3997" s="9">
        <v>-32.36437266109963</v>
      </c>
      <c r="AC3997" s="9">
        <v>-5327.211183263325</v>
      </c>
      <c r="AD3997" s="9">
        <v>-8.97207713927746</v>
      </c>
      <c r="AE3997" s="9">
        <v>-206.4218347203116</v>
      </c>
      <c r="AF3997" s="9">
        <v>-206.4218347203116</v>
      </c>
      <c r="AG3997" s="9">
        <v>-1948.4537840697565</v>
      </c>
      <c r="AH3997" s="11">
        <v>0.022382923929486216</v>
      </c>
    </row>
    <row x14ac:dyDescent="0.25" r="3998" customHeight="1" ht="15.75">
      <c r="A3998" s="9">
        <v>2017</v>
      </c>
      <c r="B3998" s="8" t="s">
        <v>863</v>
      </c>
      <c r="C3998" s="8" t="s">
        <v>111</v>
      </c>
      <c r="D3998" s="8" t="s">
        <v>850</v>
      </c>
      <c r="E3998" s="8" t="s">
        <v>848</v>
      </c>
      <c r="F3998" s="10">
        <v>-0.036693344562643046</v>
      </c>
      <c r="G3998" s="10">
        <v>-0.33701846030636046</v>
      </c>
      <c r="H3998" s="9">
        <v>-126581187.16460897</v>
      </c>
      <c r="I3998" s="9">
        <v>-123291288.54049458</v>
      </c>
      <c r="J3998" s="9">
        <v>-28619.64216909133</v>
      </c>
      <c r="K3998" s="9">
        <v>-1641115.3235027352</v>
      </c>
      <c r="L3998" s="9">
        <v>-384171.7571271942</v>
      </c>
      <c r="M3998" s="9">
        <v>-5169.562778128818</v>
      </c>
      <c r="N3998" s="9">
        <v>-2928.615213698701</v>
      </c>
      <c r="O3998" s="9">
        <v>-1228930.9294501957</v>
      </c>
      <c r="P3998" s="9">
        <v>1037.2061266755447</v>
      </c>
      <c r="Q3998" s="9">
        <v>-55157810.35332569</v>
      </c>
      <c r="R3998" s="9">
        <v>-32337627.609587207</v>
      </c>
      <c r="S3998" s="9">
        <v>-32319995.47385329</v>
      </c>
      <c r="T3998" s="9">
        <v>-410278.8308756838</v>
      </c>
      <c r="U3998" s="9">
        <v>-410278.8308756838</v>
      </c>
      <c r="V3998" s="9">
        <v>-5215053.314646491</v>
      </c>
      <c r="W3998" s="9">
        <v>520357.63839930075</v>
      </c>
      <c r="X3998" s="9">
        <v>-200.49525464889243</v>
      </c>
      <c r="Y3998" s="9">
        <v>-1228930.9294501957</v>
      </c>
      <c r="Z3998" s="9">
        <v>-2928.615213698701</v>
      </c>
      <c r="AA3998" s="9">
        <v>-36.389669315015674</v>
      </c>
      <c r="AB3998" s="9">
        <v>-3.655620745764467</v>
      </c>
      <c r="AC3998" s="9">
        <v>-14261.415281580752</v>
      </c>
      <c r="AD3998" s="9">
        <v>-43.373922487401835</v>
      </c>
      <c r="AE3998" s="9">
        <v>518.6030633377724</v>
      </c>
      <c r="AF3998" s="9">
        <v>518.6030633377724</v>
      </c>
      <c r="AG3998" s="9">
        <v>-5132.721558172667</v>
      </c>
      <c r="AH3998" s="11">
        <v>0.012723995603972364</v>
      </c>
    </row>
    <row x14ac:dyDescent="0.25" r="3999" customHeight="1" ht="15.75">
      <c r="A3999" s="9">
        <v>2017</v>
      </c>
      <c r="B3999" s="8" t="s">
        <v>2121</v>
      </c>
      <c r="C3999" s="8" t="s">
        <v>111</v>
      </c>
      <c r="D3999" s="8" t="s">
        <v>850</v>
      </c>
      <c r="E3999" s="8" t="s">
        <v>848</v>
      </c>
      <c r="F3999" s="10">
        <v>-0.03243524886157483</v>
      </c>
      <c r="G3999" s="10">
        <v>-0.4757082158348285</v>
      </c>
      <c r="H3999" s="9">
        <v>-93747287.15604387</v>
      </c>
      <c r="I3999" s="9">
        <v>-84594572.46839485</v>
      </c>
      <c r="J3999" s="9">
        <v>-20533.277090757892</v>
      </c>
      <c r="K3999" s="9">
        <v>-1158425.881096452</v>
      </c>
      <c r="L3999" s="9">
        <v>-252982.39805280053</v>
      </c>
      <c r="M3999" s="9">
        <v>-3484.752760039836</v>
      </c>
      <c r="N3999" s="9">
        <v>-2453.702601450516</v>
      </c>
      <c r="O3999" s="9">
        <v>-7715703.685864632</v>
      </c>
      <c r="P3999" s="9">
        <v>869.0098171176231</v>
      </c>
      <c r="Q3999" s="9">
        <v>-36339536.11144893</v>
      </c>
      <c r="R3999" s="9">
        <v>-21724838.240576513</v>
      </c>
      <c r="S3999" s="9">
        <v>-21608367.184946276</v>
      </c>
      <c r="T3999" s="9">
        <v>-289606.470274113</v>
      </c>
      <c r="U3999" s="9">
        <v>-289606.470274113</v>
      </c>
      <c r="V3999" s="9">
        <v>-3497376.524595709</v>
      </c>
      <c r="W3999" s="9">
        <v>-2266750.0203262377</v>
      </c>
      <c r="X3999" s="9">
        <v>-167.9823711935015</v>
      </c>
      <c r="Y3999" s="9">
        <v>-7715703.685864632</v>
      </c>
      <c r="Z3999" s="9">
        <v>-2453.702601450516</v>
      </c>
      <c r="AA3999" s="9">
        <v>-30.488616547002664</v>
      </c>
      <c r="AB3999" s="9">
        <v>-3.2374472438828557</v>
      </c>
      <c r="AC3999" s="9">
        <v>-10225.820417146044</v>
      </c>
      <c r="AD3999" s="9">
        <v>-36.340283265837115</v>
      </c>
      <c r="AE3999" s="9">
        <v>434.50490855881156</v>
      </c>
      <c r="AF3999" s="9">
        <v>434.50490855881156</v>
      </c>
      <c r="AG3999" s="9">
        <v>-3453.885817594075</v>
      </c>
      <c r="AH3999" s="11">
        <v>0.08060651612608062</v>
      </c>
    </row>
    <row x14ac:dyDescent="0.25" r="4000" customHeight="1" ht="15.75">
      <c r="A4000" s="9">
        <v>2017</v>
      </c>
      <c r="B4000" s="8" t="s">
        <v>2365</v>
      </c>
      <c r="C4000" s="8" t="s">
        <v>102</v>
      </c>
      <c r="D4000" s="8" t="s">
        <v>850</v>
      </c>
      <c r="E4000" s="8" t="s">
        <v>848</v>
      </c>
      <c r="F4000" s="10">
        <v>-0.03076259331219658</v>
      </c>
      <c r="G4000" s="10">
        <v>-0.14383849087550019</v>
      </c>
      <c r="H4000" s="9">
        <v>-6946600.210519084</v>
      </c>
      <c r="I4000" s="9">
        <v>-6796228.3086178545</v>
      </c>
      <c r="J4000" s="9">
        <v>-1614.763795312336</v>
      </c>
      <c r="K4000" s="9">
        <v>-90057.09624755193</v>
      </c>
      <c r="L4000" s="9">
        <v>-21061.99636272408</v>
      </c>
      <c r="M4000" s="9">
        <v>-287.01357423865466</v>
      </c>
      <c r="N4000" s="9">
        <v>-424.4242890236915</v>
      </c>
      <c r="O4000" s="9">
        <v>-37035.76321528686</v>
      </c>
      <c r="P4000" s="9">
        <v>109.15558290876929</v>
      </c>
      <c r="Q4000" s="9">
        <v>-3024670.3701678454</v>
      </c>
      <c r="R4000" s="9">
        <v>-1793230.789524198</v>
      </c>
      <c r="S4000" s="9">
        <v>-1792114.042666226</v>
      </c>
      <c r="T4000" s="9">
        <v>-22514.274061887983</v>
      </c>
      <c r="U4000" s="9">
        <v>-22514.274061887983</v>
      </c>
      <c r="V4000" s="9">
        <v>-289485.7892950897</v>
      </c>
      <c r="W4000" s="9">
        <v>36468.769787034544</v>
      </c>
      <c r="X4000" s="9">
        <v>-95.23253317739763</v>
      </c>
      <c r="Y4000" s="9">
        <v>-37035.76321528686</v>
      </c>
      <c r="Z4000" s="9">
        <v>-424.4242890236915</v>
      </c>
      <c r="AA4000" s="9">
        <v>-4.5649723150418815</v>
      </c>
      <c r="AB4000" s="9">
        <v>-2.4387949863834053</v>
      </c>
      <c r="AC4000" s="9">
        <v>-798.3392253815733</v>
      </c>
      <c r="AD4000" s="9">
        <v>-5.441125436884905</v>
      </c>
      <c r="AE4000" s="9">
        <v>54.577791454384645</v>
      </c>
      <c r="AF4000" s="9">
        <v>54.577791454384645</v>
      </c>
      <c r="AG4000" s="9">
        <v>-282.3919562817473</v>
      </c>
      <c r="AH4000" s="11">
        <v>0.037103811829497665</v>
      </c>
    </row>
    <row x14ac:dyDescent="0.25" r="4001" customHeight="1" ht="15.75">
      <c r="A4001" s="9">
        <v>2017</v>
      </c>
      <c r="B4001" s="8" t="s">
        <v>851</v>
      </c>
      <c r="C4001" s="8" t="s">
        <v>155</v>
      </c>
      <c r="D4001" s="8" t="s">
        <v>850</v>
      </c>
      <c r="E4001" s="8" t="s">
        <v>848</v>
      </c>
      <c r="F4001" s="10">
        <v>-0.030083674032297305</v>
      </c>
      <c r="G4001" s="10">
        <v>-0.16714099194244406</v>
      </c>
      <c r="H4001" s="9">
        <v>-52636207.57510566</v>
      </c>
      <c r="I4001" s="9">
        <v>-27627392.92098016</v>
      </c>
      <c r="J4001" s="9">
        <v>-6155.633714888572</v>
      </c>
      <c r="K4001" s="9">
        <v>-356164.56396597775</v>
      </c>
      <c r="L4001" s="9">
        <v>-83360.39599634471</v>
      </c>
      <c r="M4001" s="9">
        <v>-1117.958581502048</v>
      </c>
      <c r="N4001" s="9">
        <v>-82248.03461424756</v>
      </c>
      <c r="O4001" s="9">
        <v>-24479039.016577028</v>
      </c>
      <c r="P4001" s="9">
        <v>-729.0506755001541</v>
      </c>
      <c r="Q4001" s="9">
        <v>-11961783.06158831</v>
      </c>
      <c r="R4001" s="9">
        <v>-6848412.396001526</v>
      </c>
      <c r="S4001" s="9">
        <v>-6844749.619061186</v>
      </c>
      <c r="T4001" s="9">
        <v>-89041.14099149444</v>
      </c>
      <c r="U4001" s="9">
        <v>-89041.14099149444</v>
      </c>
      <c r="V4001" s="9">
        <v>-1101860.296863692</v>
      </c>
      <c r="W4001" s="9">
        <v>-1127503.5660192627</v>
      </c>
      <c r="X4001" s="9">
        <v>-7626.828617542489</v>
      </c>
      <c r="Y4001" s="9">
        <v>-24479039.016577028</v>
      </c>
      <c r="Z4001" s="9">
        <v>-82248.03461424756</v>
      </c>
      <c r="AA4001" s="9">
        <v>-5.025187578969002</v>
      </c>
      <c r="AB4001" s="9">
        <v>-44.70466917495443</v>
      </c>
      <c r="AC4001" s="9">
        <v>-3004.8325404107572</v>
      </c>
      <c r="AD4001" s="9">
        <v>-5.989669613318443</v>
      </c>
      <c r="AE4001" s="9">
        <v>-364.52533775007703</v>
      </c>
      <c r="AF4001" s="9">
        <v>-364.52533775007703</v>
      </c>
      <c r="AG4001" s="9">
        <v>-1112.8710375808582</v>
      </c>
      <c r="AH4001" s="11">
        <v>0.0303283864557864</v>
      </c>
    </row>
    <row x14ac:dyDescent="0.25" r="4002" customHeight="1" ht="15.75">
      <c r="A4002" s="9">
        <v>2017</v>
      </c>
      <c r="B4002" s="8" t="s">
        <v>869</v>
      </c>
      <c r="C4002" s="8" t="s">
        <v>111</v>
      </c>
      <c r="D4002" s="8" t="s">
        <v>850</v>
      </c>
      <c r="E4002" s="8" t="s">
        <v>848</v>
      </c>
      <c r="F4002" s="10">
        <v>-0.02936869179372679</v>
      </c>
      <c r="G4002" s="10">
        <v>-0.20511936125828373</v>
      </c>
      <c r="H4002" s="9">
        <v>-97235060.22442883</v>
      </c>
      <c r="I4002" s="9">
        <v>-95486329.57300715</v>
      </c>
      <c r="J4002" s="9">
        <v>-22243.922196160107</v>
      </c>
      <c r="K4002" s="9">
        <v>-1271263.1225194077</v>
      </c>
      <c r="L4002" s="9">
        <v>-297484.382407384</v>
      </c>
      <c r="M4002" s="9">
        <v>-4010.7563333042976</v>
      </c>
      <c r="N4002" s="9">
        <v>-2810.72744718269</v>
      </c>
      <c r="O4002" s="9">
        <v>-151913.19520103483</v>
      </c>
      <c r="P4002" s="9">
        <v>995.454682812738</v>
      </c>
      <c r="Q4002" s="9">
        <v>-42713282.066849366</v>
      </c>
      <c r="R4002" s="9">
        <v>-25091794.22344197</v>
      </c>
      <c r="S4002" s="9">
        <v>-25077483.683342636</v>
      </c>
      <c r="T4002" s="9">
        <v>-317815.7806298519</v>
      </c>
      <c r="U4002" s="9">
        <v>-317815.7806298519</v>
      </c>
      <c r="V4002" s="9">
        <v>-4047228.1220340966</v>
      </c>
      <c r="W4002" s="9">
        <v>499411.2882289193</v>
      </c>
      <c r="X4002" s="9">
        <v>-192.42456729568232</v>
      </c>
      <c r="Y4002" s="9">
        <v>-151913.19520103483</v>
      </c>
      <c r="Z4002" s="9">
        <v>-2810.72744718269</v>
      </c>
      <c r="AA4002" s="9">
        <v>-34.92484839223371</v>
      </c>
      <c r="AB4002" s="9">
        <v>-3.508468274886091</v>
      </c>
      <c r="AC4002" s="9">
        <v>-11075.503810567514</v>
      </c>
      <c r="AD4002" s="9">
        <v>-41.62795913135527</v>
      </c>
      <c r="AE4002" s="9">
        <v>497.727341406369</v>
      </c>
      <c r="AF4002" s="9">
        <v>497.727341406369</v>
      </c>
      <c r="AG4002" s="9">
        <v>-3975.3981108809194</v>
      </c>
      <c r="AH4002" s="11">
        <v>0.015697351500524932</v>
      </c>
    </row>
    <row x14ac:dyDescent="0.25" r="4003" customHeight="1" ht="15.75">
      <c r="A4003" s="9">
        <v>2017</v>
      </c>
      <c r="B4003" s="8" t="s">
        <v>865</v>
      </c>
      <c r="C4003" s="8" t="s">
        <v>111</v>
      </c>
      <c r="D4003" s="8" t="s">
        <v>850</v>
      </c>
      <c r="E4003" s="8" t="s">
        <v>848</v>
      </c>
      <c r="F4003" s="10">
        <v>-0.028600792508915375</v>
      </c>
      <c r="G4003" s="10">
        <v>-0.5313039316663544</v>
      </c>
      <c r="H4003" s="9">
        <v>-191864385.14831635</v>
      </c>
      <c r="I4003" s="9">
        <v>-171181915.8310619</v>
      </c>
      <c r="J4003" s="9">
        <v>-39836.53279018521</v>
      </c>
      <c r="K4003" s="9">
        <v>-2287356.439032824</v>
      </c>
      <c r="L4003" s="9">
        <v>-532794.2848112852</v>
      </c>
      <c r="M4003" s="9">
        <v>-7210.718374519844</v>
      </c>
      <c r="N4003" s="9">
        <v>-5695.039592562159</v>
      </c>
      <c r="O4003" s="9">
        <v>-17812367.537126143</v>
      </c>
      <c r="P4003" s="9">
        <v>2791.2344730972713</v>
      </c>
      <c r="Q4003" s="9">
        <v>-76500474.29360251</v>
      </c>
      <c r="R4003" s="9">
        <v>-44993373.816999994</v>
      </c>
      <c r="S4003" s="9">
        <v>-44955139.37193548</v>
      </c>
      <c r="T4003" s="9">
        <v>-571839.109758206</v>
      </c>
      <c r="U4003" s="9">
        <v>-571839.109758206</v>
      </c>
      <c r="V4003" s="9">
        <v>-7256532.134443706</v>
      </c>
      <c r="W4003" s="9">
        <v>827599.3375933556</v>
      </c>
      <c r="X4003" s="9">
        <v>-389.8867997425308</v>
      </c>
      <c r="Y4003" s="9">
        <v>-17812367.537126143</v>
      </c>
      <c r="Z4003" s="9">
        <v>-5695.039592562159</v>
      </c>
      <c r="AA4003" s="9">
        <v>-96.95900999999999</v>
      </c>
      <c r="AB4003" s="9">
        <v>-7.128806872799702</v>
      </c>
      <c r="AC4003" s="9">
        <v>-19793.208015783406</v>
      </c>
      <c r="AD4003" s="9">
        <v>-115.56831</v>
      </c>
      <c r="AE4003" s="9">
        <v>1395.6172365486357</v>
      </c>
      <c r="AF4003" s="9">
        <v>1395.6172365486357</v>
      </c>
      <c r="AG4003" s="9">
        <v>-7112.556223519844</v>
      </c>
      <c r="AH4003" s="11">
        <v>0.08616819614202112</v>
      </c>
    </row>
    <row x14ac:dyDescent="0.25" r="4004" customHeight="1" ht="15.75">
      <c r="A4004" s="9">
        <v>2017</v>
      </c>
      <c r="B4004" s="8" t="s">
        <v>866</v>
      </c>
      <c r="C4004" s="8" t="s">
        <v>72</v>
      </c>
      <c r="D4004" s="8" t="s">
        <v>850</v>
      </c>
      <c r="E4004" s="8" t="s">
        <v>848</v>
      </c>
      <c r="F4004" s="10">
        <v>-0.027243172239469142</v>
      </c>
      <c r="G4004" s="10">
        <v>-0.24252477331402975</v>
      </c>
      <c r="H4004" s="9">
        <v>-458704089.9842578</v>
      </c>
      <c r="I4004" s="9">
        <v>-444875559.14494884</v>
      </c>
      <c r="J4004" s="9">
        <v>-101801.45760058539</v>
      </c>
      <c r="K4004" s="9">
        <v>-5852387.132466105</v>
      </c>
      <c r="L4004" s="9">
        <v>-1370274.099898277</v>
      </c>
      <c r="M4004" s="9">
        <v>-18389.419740329293</v>
      </c>
      <c r="N4004" s="9">
        <v>-1746678.3101135464</v>
      </c>
      <c r="O4004" s="9">
        <v>-4737108.213230018</v>
      </c>
      <c r="P4004" s="9">
        <v>-1892.1354749315287</v>
      </c>
      <c r="Q4004" s="9">
        <v>-196696512.81532463</v>
      </c>
      <c r="R4004" s="9">
        <v>-114133039.35540491</v>
      </c>
      <c r="S4004" s="9">
        <v>-114076359.69664663</v>
      </c>
      <c r="T4004" s="9">
        <v>-1463096.7831165262</v>
      </c>
      <c r="U4004" s="9">
        <v>-1463096.7831165262</v>
      </c>
      <c r="V4004" s="9">
        <v>-18388115.62102743</v>
      </c>
      <c r="W4004" s="9">
        <v>-5122393.709157852</v>
      </c>
      <c r="X4004" s="9">
        <v>-806665.044061387</v>
      </c>
      <c r="Y4004" s="9">
        <v>-4737108.213230018</v>
      </c>
      <c r="Z4004" s="9">
        <v>-1746678.3101135464</v>
      </c>
      <c r="AA4004" s="9">
        <v>-72.87564459083558</v>
      </c>
      <c r="AB4004" s="9">
        <v>-317.403479532512</v>
      </c>
      <c r="AC4004" s="9">
        <v>-50338.665242417504</v>
      </c>
      <c r="AD4004" s="9">
        <v>-86.86263489616394</v>
      </c>
      <c r="AE4004" s="9">
        <v>-946.0677374657644</v>
      </c>
      <c r="AF4004" s="9">
        <v>-946.0677374657644</v>
      </c>
      <c r="AG4004" s="9">
        <v>-18315.71058179725</v>
      </c>
      <c r="AH4004" s="11">
        <v>0.027075630098433157</v>
      </c>
    </row>
    <row x14ac:dyDescent="0.25" r="4005" customHeight="1" ht="15.75">
      <c r="A4005" s="9">
        <v>2017</v>
      </c>
      <c r="B4005" s="8" t="s">
        <v>861</v>
      </c>
      <c r="C4005" s="8" t="s">
        <v>291</v>
      </c>
      <c r="D4005" s="8" t="s">
        <v>850</v>
      </c>
      <c r="E4005" s="8" t="s">
        <v>848</v>
      </c>
      <c r="F4005" s="10">
        <v>-0.025089959253215957</v>
      </c>
      <c r="G4005" s="10">
        <v>-0.35416748957798505</v>
      </c>
      <c r="H4005" s="9">
        <v>-50388916.877764456</v>
      </c>
      <c r="I4005" s="9">
        <v>-44789836.792718075</v>
      </c>
      <c r="J4005" s="9">
        <v>-10503.020649442406</v>
      </c>
      <c r="K4005" s="9">
        <v>-582721.6906744991</v>
      </c>
      <c r="L4005" s="9">
        <v>-136310.77270688073</v>
      </c>
      <c r="M4005" s="9">
        <v>-1871.2675983559172</v>
      </c>
      <c r="N4005" s="9">
        <v>-178298.59063106097</v>
      </c>
      <c r="O4005" s="9">
        <v>-4689877.056423147</v>
      </c>
      <c r="P4005" s="9">
        <v>502.3206363614692</v>
      </c>
      <c r="Q4005" s="9">
        <v>-19571461.68474293</v>
      </c>
      <c r="R4005" s="9">
        <v>-11512379.612458106</v>
      </c>
      <c r="S4005" s="9">
        <v>-11506601.752078755</v>
      </c>
      <c r="T4005" s="9">
        <v>-145680.4226686248</v>
      </c>
      <c r="U4005" s="9">
        <v>-145680.4226686248</v>
      </c>
      <c r="V4005" s="9">
        <v>-1857179.61498203</v>
      </c>
      <c r="W4005" s="9">
        <v>-614606.6498885121</v>
      </c>
      <c r="X4005" s="9">
        <v>-160565.94298501057</v>
      </c>
      <c r="Y4005" s="9">
        <v>-4689877.056423147</v>
      </c>
      <c r="Z4005" s="9">
        <v>-178298.59063106094</v>
      </c>
      <c r="AA4005" s="9">
        <v>-48.18450130997166</v>
      </c>
      <c r="AB4005" s="9">
        <v>-70.6720963482731</v>
      </c>
      <c r="AC4005" s="9">
        <v>-5088.66755868713</v>
      </c>
      <c r="AD4005" s="9">
        <v>-57.432531381933565</v>
      </c>
      <c r="AE4005" s="9">
        <v>251.1603181807346</v>
      </c>
      <c r="AF4005" s="9">
        <v>251.1603181807346</v>
      </c>
      <c r="AG4005" s="9">
        <v>-1822.492186265376</v>
      </c>
      <c r="AH4005" s="11">
        <v>0.07372390836504655</v>
      </c>
    </row>
    <row x14ac:dyDescent="0.25" r="4006" customHeight="1" ht="15.75">
      <c r="A4006" s="9">
        <v>2017</v>
      </c>
      <c r="B4006" s="8" t="s">
        <v>2366</v>
      </c>
      <c r="C4006" s="8" t="s">
        <v>396</v>
      </c>
      <c r="D4006" s="8" t="s">
        <v>850</v>
      </c>
      <c r="E4006" s="8" t="s">
        <v>848</v>
      </c>
      <c r="F4006" s="10">
        <v>-0.024578415866296933</v>
      </c>
      <c r="G4006" s="10">
        <v>-0.369681132355604</v>
      </c>
      <c r="H4006" s="9">
        <v>-4238531.397803516</v>
      </c>
      <c r="I4006" s="9">
        <v>-4088477.190522198</v>
      </c>
      <c r="J4006" s="9">
        <v>-910.4042938691416</v>
      </c>
      <c r="K4006" s="9">
        <v>-49173.158697936546</v>
      </c>
      <c r="L4006" s="9">
        <v>-11442.215188777553</v>
      </c>
      <c r="M4006" s="9">
        <v>-160.30567611541773</v>
      </c>
      <c r="N4006" s="9">
        <v>-35310.71875893254</v>
      </c>
      <c r="O4006" s="9">
        <v>-52940.27828447956</v>
      </c>
      <c r="P4006" s="9">
        <v>-117.12504852715358</v>
      </c>
      <c r="Q4006" s="9">
        <v>-1641769.6850091969</v>
      </c>
      <c r="R4006" s="9">
        <v>-942228.1164047213</v>
      </c>
      <c r="S4006" s="9">
        <v>-941523.8083567814</v>
      </c>
      <c r="T4006" s="9">
        <v>-12293.289674484136</v>
      </c>
      <c r="U4006" s="9">
        <v>-12293.289674484136</v>
      </c>
      <c r="V4006" s="9">
        <v>-151597.7004162956</v>
      </c>
      <c r="W4006" s="9">
        <v>-359798.08319932723</v>
      </c>
      <c r="X4006" s="9">
        <v>-88053.94817526561</v>
      </c>
      <c r="Y4006" s="9">
        <v>-52940.27828447956</v>
      </c>
      <c r="Z4006" s="9">
        <v>-35310.71875893254</v>
      </c>
      <c r="AA4006" s="9">
        <v>-7.140141558012016</v>
      </c>
      <c r="AB4006" s="9">
        <v>-20.308709320461357</v>
      </c>
      <c r="AC4006" s="9">
        <v>-416.31713747438215</v>
      </c>
      <c r="AD4006" s="9">
        <v>-8.510545776201878</v>
      </c>
      <c r="AE4006" s="9">
        <v>-58.56252426357679</v>
      </c>
      <c r="AF4006" s="9">
        <v>-58.56252426357679</v>
      </c>
      <c r="AG4006" s="9">
        <v>-153.07826689029216</v>
      </c>
      <c r="AH4006" s="11">
        <v>0.20659844573520394</v>
      </c>
    </row>
    <row x14ac:dyDescent="0.25" r="4007" customHeight="1" ht="15.75">
      <c r="A4007" s="9">
        <v>2017</v>
      </c>
      <c r="B4007" s="8" t="s">
        <v>867</v>
      </c>
      <c r="C4007" s="8" t="s">
        <v>113</v>
      </c>
      <c r="D4007" s="8" t="s">
        <v>850</v>
      </c>
      <c r="E4007" s="8" t="s">
        <v>848</v>
      </c>
      <c r="F4007" s="10">
        <v>-0.022977863782273733</v>
      </c>
      <c r="G4007" s="10">
        <v>-0.6554098472149551</v>
      </c>
      <c r="H4007" s="9">
        <v>-226309427.73638842</v>
      </c>
      <c r="I4007" s="9">
        <v>-208012169.08335564</v>
      </c>
      <c r="J4007" s="9">
        <v>-48668.82969923261</v>
      </c>
      <c r="K4007" s="9">
        <v>-2726092.841841155</v>
      </c>
      <c r="L4007" s="9">
        <v>-635413.1856572278</v>
      </c>
      <c r="M4007" s="9">
        <v>-8727.02612197067</v>
      </c>
      <c r="N4007" s="9">
        <v>-1510889.6124396597</v>
      </c>
      <c r="O4007" s="9">
        <v>-13371248.427648833</v>
      </c>
      <c r="P4007" s="9">
        <v>3781.314218916126</v>
      </c>
      <c r="Q4007" s="9">
        <v>-91231319.94182825</v>
      </c>
      <c r="R4007" s="9">
        <v>-53591626.45276194</v>
      </c>
      <c r="S4007" s="9">
        <v>-53554967.01997175</v>
      </c>
      <c r="T4007" s="9">
        <v>-681523.2104602888</v>
      </c>
      <c r="U4007" s="9">
        <v>-681523.2104602888</v>
      </c>
      <c r="V4007" s="9">
        <v>-8642998.730471367</v>
      </c>
      <c r="W4007" s="9">
        <v>-2256604.993231008</v>
      </c>
      <c r="X4007" s="9">
        <v>-757604.4723997758</v>
      </c>
      <c r="Y4007" s="9">
        <v>-13371248.427648833</v>
      </c>
      <c r="Z4007" s="9">
        <v>-1510889.6124396597</v>
      </c>
      <c r="AA4007" s="9">
        <v>-241.35495500000002</v>
      </c>
      <c r="AB4007" s="9">
        <v>-317.0117588603115</v>
      </c>
      <c r="AC4007" s="9">
        <v>-23574.214021825836</v>
      </c>
      <c r="AD4007" s="9">
        <v>-287.678105</v>
      </c>
      <c r="AE4007" s="9">
        <v>1890.657109458063</v>
      </c>
      <c r="AF4007" s="9">
        <v>1890.657109458063</v>
      </c>
      <c r="AG4007" s="9">
        <v>-8482.720093433698</v>
      </c>
      <c r="AH4007" s="11">
        <v>0.04551425766497817</v>
      </c>
    </row>
    <row x14ac:dyDescent="0.25" r="4008" customHeight="1" ht="15.75">
      <c r="A4008" s="9">
        <v>2017</v>
      </c>
      <c r="B4008" s="8" t="s">
        <v>2367</v>
      </c>
      <c r="C4008" s="8" t="s">
        <v>291</v>
      </c>
      <c r="D4008" s="8" t="s">
        <v>850</v>
      </c>
      <c r="E4008" s="8" t="s">
        <v>848</v>
      </c>
      <c r="F4008" s="10">
        <v>-0.021164148340976456</v>
      </c>
      <c r="G4008" s="10">
        <v>-0.36691564644093416</v>
      </c>
      <c r="H4008" s="9">
        <v>-71079164.74455123</v>
      </c>
      <c r="I4008" s="9">
        <v>-59815351.55985962</v>
      </c>
      <c r="J4008" s="9">
        <v>-14114.064218443193</v>
      </c>
      <c r="K4008" s="9">
        <v>-773837.9721557795</v>
      </c>
      <c r="L4008" s="9">
        <v>-180911.24392802856</v>
      </c>
      <c r="M4008" s="9">
        <v>-2501.3944934555243</v>
      </c>
      <c r="N4008" s="9">
        <v>-298163.4205180513</v>
      </c>
      <c r="O4008" s="9">
        <v>-9995125.093506055</v>
      </c>
      <c r="P4008" s="9">
        <v>840.0158330149374</v>
      </c>
      <c r="Q4008" s="9">
        <v>-25976479.8772835</v>
      </c>
      <c r="R4008" s="9">
        <v>-15326184.24602329</v>
      </c>
      <c r="S4008" s="9">
        <v>-15318247.014400866</v>
      </c>
      <c r="T4008" s="9">
        <v>-193459.49303894487</v>
      </c>
      <c r="U4008" s="9">
        <v>-193459.49303894487</v>
      </c>
      <c r="V4008" s="9">
        <v>-2473088.7457093555</v>
      </c>
      <c r="W4008" s="9">
        <v>-1027788.3877561905</v>
      </c>
      <c r="X4008" s="9">
        <v>-268509.6422224718</v>
      </c>
      <c r="Y4008" s="9">
        <v>-9995125.093506055</v>
      </c>
      <c r="Z4008" s="9">
        <v>-298163.42051805125</v>
      </c>
      <c r="AA4008" s="9">
        <v>-80.57750583270655</v>
      </c>
      <c r="AB4008" s="9">
        <v>-118.18284097368243</v>
      </c>
      <c r="AC4008" s="9">
        <v>-6784.715003654516</v>
      </c>
      <c r="AD4008" s="9">
        <v>-96.04271096725346</v>
      </c>
      <c r="AE4008" s="9">
        <v>420.0079165074687</v>
      </c>
      <c r="AF4008" s="9">
        <v>420.0079165074687</v>
      </c>
      <c r="AG4008" s="9">
        <v>-2419.82882513128</v>
      </c>
      <c r="AH4008" s="11">
        <v>0.08641766892632673</v>
      </c>
    </row>
    <row x14ac:dyDescent="0.25" r="4009" customHeight="1" ht="15.75">
      <c r="A4009" s="9">
        <v>2017</v>
      </c>
      <c r="B4009" s="8" t="s">
        <v>864</v>
      </c>
      <c r="C4009" s="8" t="s">
        <v>111</v>
      </c>
      <c r="D4009" s="8" t="s">
        <v>858</v>
      </c>
      <c r="E4009" s="8" t="s">
        <v>848</v>
      </c>
      <c r="F4009" s="10">
        <v>-0.0210216105005278</v>
      </c>
      <c r="G4009" s="10">
        <v>-0.1423462057743028</v>
      </c>
      <c r="H4009" s="9">
        <v>-23685666.173184358</v>
      </c>
      <c r="I4009" s="9">
        <v>-20398043.283463456</v>
      </c>
      <c r="J4009" s="9">
        <v>-4803.426118673102</v>
      </c>
      <c r="K4009" s="9">
        <v>-271738.7629035669</v>
      </c>
      <c r="L4009" s="9">
        <v>-63517.90003072632</v>
      </c>
      <c r="M4009" s="9">
        <v>-861.412902675384</v>
      </c>
      <c r="N4009" s="9">
        <v>-956.5332426665179</v>
      </c>
      <c r="O4009" s="9">
        <v>-2946083.6228711936</v>
      </c>
      <c r="P4009" s="9">
        <v>338.7683486112657</v>
      </c>
      <c r="Q4009" s="9">
        <v>-9121111.107194249</v>
      </c>
      <c r="R4009" s="9">
        <v>-5391041.0936568305</v>
      </c>
      <c r="S4009" s="9">
        <v>-5387554.258731755</v>
      </c>
      <c r="T4009" s="9">
        <v>-67934.69072589172</v>
      </c>
      <c r="U4009" s="9">
        <v>-67934.69072589172</v>
      </c>
      <c r="V4009" s="9">
        <v>-870018.1773989502</v>
      </c>
      <c r="W4009" s="9">
        <v>169957.24698696542</v>
      </c>
      <c r="X4009" s="9">
        <v>-65.48500300466064</v>
      </c>
      <c r="Y4009" s="9">
        <v>-2946083.6228711936</v>
      </c>
      <c r="Z4009" s="9">
        <v>-956.5332426665179</v>
      </c>
      <c r="AA4009" s="9">
        <v>-11.885456384518838</v>
      </c>
      <c r="AB4009" s="9">
        <v>-1.193985044381739</v>
      </c>
      <c r="AC4009" s="9">
        <v>-2385.902938752144</v>
      </c>
      <c r="AD4009" s="9">
        <v>-14.166626783189638</v>
      </c>
      <c r="AE4009" s="9">
        <v>169.38417430563285</v>
      </c>
      <c r="AF4009" s="9">
        <v>169.38417430563285</v>
      </c>
      <c r="AG4009" s="9">
        <v>-849.3799625255098</v>
      </c>
      <c r="AH4009" s="11">
        <v>0.1371864249005194</v>
      </c>
    </row>
    <row x14ac:dyDescent="0.25" r="4010" customHeight="1" ht="15.75">
      <c r="A4010" s="9">
        <v>2017</v>
      </c>
      <c r="B4010" s="8" t="s">
        <v>876</v>
      </c>
      <c r="C4010" s="8" t="s">
        <v>111</v>
      </c>
      <c r="D4010" s="8" t="s">
        <v>877</v>
      </c>
      <c r="E4010" s="8" t="s">
        <v>848</v>
      </c>
      <c r="F4010" s="10">
        <v>-0.020800272341301426</v>
      </c>
      <c r="G4010" s="10">
        <v>-0.2943960138225895</v>
      </c>
      <c r="H4010" s="9">
        <v>-309347050.37042177</v>
      </c>
      <c r="I4010" s="9">
        <v>-299264871.0993369</v>
      </c>
      <c r="J4010" s="9">
        <v>-69453.52672744496</v>
      </c>
      <c r="K4010" s="9">
        <v>-4010789.790410678</v>
      </c>
      <c r="L4010" s="9">
        <v>-927447.5932553534</v>
      </c>
      <c r="M4010" s="9">
        <v>-12544.656507496446</v>
      </c>
      <c r="N4010" s="9">
        <v>-12625.75642885771</v>
      </c>
      <c r="O4010" s="9">
        <v>-5053374.234804314</v>
      </c>
      <c r="P4010" s="9">
        <v>4056.287049260057</v>
      </c>
      <c r="Q4010" s="9">
        <v>-133161836.84612451</v>
      </c>
      <c r="R4010" s="9">
        <v>-78165561.43244565</v>
      </c>
      <c r="S4010" s="9">
        <v>-78060629.49276383</v>
      </c>
      <c r="T4010" s="9">
        <v>-1002697.4476026695</v>
      </c>
      <c r="U4010" s="9">
        <v>-1002697.4476026695</v>
      </c>
      <c r="V4010" s="9">
        <v>-12599472.133531054</v>
      </c>
      <c r="W4010" s="9">
        <v>-244084.0044606622</v>
      </c>
      <c r="X4010" s="9">
        <v>-864.3690159424101</v>
      </c>
      <c r="Y4010" s="9">
        <v>-5053374.234804314</v>
      </c>
      <c r="Z4010" s="9">
        <v>-12625.75642885771</v>
      </c>
      <c r="AA4010" s="9">
        <v>-142.83209000000002</v>
      </c>
      <c r="AB4010" s="9">
        <v>-15.854360813205018</v>
      </c>
      <c r="AC4010" s="9">
        <v>-34534.508401502666</v>
      </c>
      <c r="AD4010" s="9">
        <v>-170.24579000000003</v>
      </c>
      <c r="AE4010" s="9">
        <v>2028.1435246300284</v>
      </c>
      <c r="AF4010" s="9">
        <v>2028.1435246300284</v>
      </c>
      <c r="AG4010" s="9">
        <v>-12400.052048496445</v>
      </c>
      <c r="AH4010" s="11">
        <v>0.004295551738757008</v>
      </c>
    </row>
    <row x14ac:dyDescent="0.25" r="4011" customHeight="1" ht="15.75">
      <c r="A4011" s="9">
        <v>2017</v>
      </c>
      <c r="B4011" s="8" t="s">
        <v>878</v>
      </c>
      <c r="C4011" s="8" t="s">
        <v>47</v>
      </c>
      <c r="D4011" s="8" t="s">
        <v>850</v>
      </c>
      <c r="E4011" s="8" t="s">
        <v>848</v>
      </c>
      <c r="F4011" s="10">
        <v>-0.02010725926880518</v>
      </c>
      <c r="G4011" s="10">
        <v>-0.24499908530775252</v>
      </c>
      <c r="H4011" s="9">
        <v>-163433011.15243793</v>
      </c>
      <c r="I4011" s="9">
        <v>-158813439.09301773</v>
      </c>
      <c r="J4011" s="9">
        <v>-36112.782852073615</v>
      </c>
      <c r="K4011" s="9">
        <v>-2159157.9112384804</v>
      </c>
      <c r="L4011" s="9">
        <v>-486983.3788441637</v>
      </c>
      <c r="M4011" s="9">
        <v>-6603.741366206284</v>
      </c>
      <c r="N4011" s="9">
        <v>-6277.396965078459</v>
      </c>
      <c r="O4011" s="9">
        <v>-1927101.6175104473</v>
      </c>
      <c r="P4011" s="9">
        <v>2664.769356296166</v>
      </c>
      <c r="Q4011" s="9">
        <v>-69908828.71045943</v>
      </c>
      <c r="R4011" s="9">
        <v>-40723872.84179318</v>
      </c>
      <c r="S4011" s="9">
        <v>-40602077.679228015</v>
      </c>
      <c r="T4011" s="9">
        <v>-539789.4778096201</v>
      </c>
      <c r="U4011" s="9">
        <v>-539789.4778096201</v>
      </c>
      <c r="V4011" s="9">
        <v>-6551086.362134012</v>
      </c>
      <c r="W4011" s="9">
        <v>-2611685.73548704</v>
      </c>
      <c r="X4011" s="9">
        <v>-512.2560701737215</v>
      </c>
      <c r="Y4011" s="9">
        <v>-1927101.6175104473</v>
      </c>
      <c r="Z4011" s="9">
        <v>-6277.396965078459</v>
      </c>
      <c r="AA4011" s="9">
        <v>-94.47525975415364</v>
      </c>
      <c r="AB4011" s="9">
        <v>-11.532529400162566</v>
      </c>
      <c r="AC4011" s="9">
        <v>-17927.65709801246</v>
      </c>
      <c r="AD4011" s="9">
        <v>-112.60785466558035</v>
      </c>
      <c r="AE4011" s="9">
        <v>1332.384678148083</v>
      </c>
      <c r="AF4011" s="9">
        <v>1332.384678148083</v>
      </c>
      <c r="AG4011" s="9">
        <v>-6508.093785710655</v>
      </c>
      <c r="AH4011" s="11">
        <v>0.021278479266884906</v>
      </c>
    </row>
    <row x14ac:dyDescent="0.25" r="4012" customHeight="1" ht="15.75">
      <c r="A4012" s="9">
        <v>2017</v>
      </c>
      <c r="B4012" s="8" t="s">
        <v>871</v>
      </c>
      <c r="C4012" s="8" t="s">
        <v>72</v>
      </c>
      <c r="D4012" s="8" t="s">
        <v>850</v>
      </c>
      <c r="E4012" s="8" t="s">
        <v>848</v>
      </c>
      <c r="F4012" s="10">
        <v>-0.019355730246122922</v>
      </c>
      <c r="G4012" s="10">
        <v>-0.19874848582985227</v>
      </c>
      <c r="H4012" s="9">
        <v>-1022944195.5809695</v>
      </c>
      <c r="I4012" s="9">
        <v>-978906330.9119424</v>
      </c>
      <c r="J4012" s="9">
        <v>-230113.89186766904</v>
      </c>
      <c r="K4012" s="9">
        <v>-12841725.97069661</v>
      </c>
      <c r="L4012" s="9">
        <v>-3004660.0723350663</v>
      </c>
      <c r="M4012" s="9">
        <v>-41063.211304067285</v>
      </c>
      <c r="N4012" s="9">
        <v>-5482521.866410536</v>
      </c>
      <c r="O4012" s="9">
        <v>-22450809.12835781</v>
      </c>
      <c r="P4012" s="9">
        <v>13029.694127009287</v>
      </c>
      <c r="Q4012" s="9">
        <v>-431434469.69372964</v>
      </c>
      <c r="R4012" s="9">
        <v>-254337214.81748477</v>
      </c>
      <c r="S4012" s="9">
        <v>-254204018.80743387</v>
      </c>
      <c r="T4012" s="9">
        <v>-3210431.4926741524</v>
      </c>
      <c r="U4012" s="9">
        <v>-3210431.4926741524</v>
      </c>
      <c r="V4012" s="9">
        <v>-41038253.124882944</v>
      </c>
      <c r="W4012" s="9">
        <v>-4901470.207547396</v>
      </c>
      <c r="X4012" s="9">
        <v>-2531982.401870024</v>
      </c>
      <c r="Y4012" s="9">
        <v>-22450809.12835781</v>
      </c>
      <c r="Z4012" s="9">
        <v>-5482521.866410536</v>
      </c>
      <c r="AA4012" s="9">
        <v>-870.4977728890005</v>
      </c>
      <c r="AB4012" s="9">
        <v>-996.274761606596</v>
      </c>
      <c r="AC4012" s="9">
        <v>-112535.7635623291</v>
      </c>
      <c r="AD4012" s="9">
        <v>-1037.5720262773475</v>
      </c>
      <c r="AE4012" s="9">
        <v>6514.847063504643</v>
      </c>
      <c r="AF4012" s="9">
        <v>6514.847063504643</v>
      </c>
      <c r="AG4012" s="9">
        <v>-40182.1339076708</v>
      </c>
      <c r="AH4012" s="11">
        <v>0.06171107071358039</v>
      </c>
    </row>
    <row x14ac:dyDescent="0.25" r="4013" customHeight="1" ht="15.75">
      <c r="A4013" s="9">
        <v>2017</v>
      </c>
      <c r="B4013" s="8" t="s">
        <v>874</v>
      </c>
      <c r="C4013" s="8" t="s">
        <v>111</v>
      </c>
      <c r="D4013" s="8" t="s">
        <v>850</v>
      </c>
      <c r="E4013" s="8" t="s">
        <v>848</v>
      </c>
      <c r="F4013" s="10">
        <v>-0.01858995226757903</v>
      </c>
      <c r="G4013" s="10">
        <v>-0.3476416060006288</v>
      </c>
      <c r="H4013" s="9">
        <v>-464516001.8639189</v>
      </c>
      <c r="I4013" s="9">
        <v>-450827795.29602104</v>
      </c>
      <c r="J4013" s="9">
        <v>-107089.71303834535</v>
      </c>
      <c r="K4013" s="9">
        <v>-6016476.390777831</v>
      </c>
      <c r="L4013" s="9">
        <v>-1405902.5146396984</v>
      </c>
      <c r="M4013" s="9">
        <v>-19210.289042871864</v>
      </c>
      <c r="N4013" s="9">
        <v>-21213.037195018434</v>
      </c>
      <c r="O4013" s="9">
        <v>-6130671.111731881</v>
      </c>
      <c r="P4013" s="9">
        <v>12356.488527942962</v>
      </c>
      <c r="Q4013" s="9">
        <v>-201910568.14694372</v>
      </c>
      <c r="R4013" s="9">
        <v>-120125788.95659544</v>
      </c>
      <c r="S4013" s="9">
        <v>-120048179.35305826</v>
      </c>
      <c r="T4013" s="9">
        <v>-1504119.0976944577</v>
      </c>
      <c r="U4013" s="9">
        <v>-1504119.0976944577</v>
      </c>
      <c r="V4013" s="9">
        <v>-19398207.4502165</v>
      </c>
      <c r="W4013" s="9">
        <v>6188702.065617832</v>
      </c>
      <c r="X4013" s="9">
        <v>-1452.2608755146664</v>
      </c>
      <c r="Y4013" s="9">
        <v>-6130671.111731881</v>
      </c>
      <c r="Z4013" s="9">
        <v>-21213.037195018434</v>
      </c>
      <c r="AA4013" s="9">
        <v>-427.4537</v>
      </c>
      <c r="AB4013" s="9">
        <v>-26.479005670685133</v>
      </c>
      <c r="AC4013" s="9">
        <v>-53000.94748066665</v>
      </c>
      <c r="AD4013" s="9">
        <v>-509.4947</v>
      </c>
      <c r="AE4013" s="9">
        <v>6178.244263971481</v>
      </c>
      <c r="AF4013" s="9">
        <v>6178.244263971481</v>
      </c>
      <c r="AG4013" s="9">
        <v>-18777.531172871863</v>
      </c>
      <c r="AH4013" s="11">
        <v>0.004102733548691335</v>
      </c>
    </row>
    <row x14ac:dyDescent="0.25" r="4014" customHeight="1" ht="15.75">
      <c r="A4014" s="9">
        <v>2017</v>
      </c>
      <c r="B4014" s="8" t="s">
        <v>870</v>
      </c>
      <c r="C4014" s="8" t="s">
        <v>106</v>
      </c>
      <c r="D4014" s="8" t="s">
        <v>850</v>
      </c>
      <c r="E4014" s="8" t="s">
        <v>848</v>
      </c>
      <c r="F4014" s="10">
        <v>-0.017653569826666084</v>
      </c>
      <c r="G4014" s="10">
        <v>-0.060543427394641386</v>
      </c>
      <c r="H4014" s="9">
        <v>-31685908.38569117</v>
      </c>
      <c r="I4014" s="9">
        <v>-29227291.769597583</v>
      </c>
      <c r="J4014" s="9">
        <v>-7173.184992912643</v>
      </c>
      <c r="K4014" s="9">
        <v>-389620.3581832802</v>
      </c>
      <c r="L4014" s="9">
        <v>-90947.21329182929</v>
      </c>
      <c r="M4014" s="9">
        <v>-1266.40931664098</v>
      </c>
      <c r="N4014" s="9">
        <v>-14988.81528683263</v>
      </c>
      <c r="O4014" s="9">
        <v>-1955981.1309777764</v>
      </c>
      <c r="P4014" s="9">
        <v>1360.496106463816</v>
      </c>
      <c r="Q4014" s="9">
        <v>-13066346.4240385</v>
      </c>
      <c r="R4014" s="9">
        <v>-7918859.382531878</v>
      </c>
      <c r="S4014" s="9">
        <v>-7913184.2757272255</v>
      </c>
      <c r="T4014" s="9">
        <v>-97405.08954582005</v>
      </c>
      <c r="U4014" s="9">
        <v>-97405.08954582005</v>
      </c>
      <c r="V4014" s="9">
        <v>-1280910.6699929184</v>
      </c>
      <c r="W4014" s="9">
        <v>668566.3404687907</v>
      </c>
      <c r="X4014" s="9">
        <v>-5905.068504936787</v>
      </c>
      <c r="Y4014" s="9">
        <v>-1955981.1309777764</v>
      </c>
      <c r="Z4014" s="9">
        <v>-14988.81528683263</v>
      </c>
      <c r="AA4014" s="9">
        <v>-48.528731979932324</v>
      </c>
      <c r="AB4014" s="9">
        <v>-7.451698318702975</v>
      </c>
      <c r="AC4014" s="9">
        <v>-3518.174300231538</v>
      </c>
      <c r="AD4014" s="9">
        <v>-57.84283009246621</v>
      </c>
      <c r="AE4014" s="9">
        <v>680.248053231908</v>
      </c>
      <c r="AF4014" s="9">
        <v>680.248053231908</v>
      </c>
      <c r="AG4014" s="9">
        <v>-1217.2785540856269</v>
      </c>
      <c r="AH4014" s="11">
        <v>0.05334792337024059</v>
      </c>
    </row>
    <row x14ac:dyDescent="0.25" r="4015" customHeight="1" ht="15.75">
      <c r="A4015" s="9">
        <v>2017</v>
      </c>
      <c r="B4015" s="8" t="s">
        <v>887</v>
      </c>
      <c r="C4015" s="8" t="s">
        <v>111</v>
      </c>
      <c r="D4015" s="8" t="s">
        <v>850</v>
      </c>
      <c r="E4015" s="8" t="s">
        <v>848</v>
      </c>
      <c r="F4015" s="10">
        <v>-0.01729197620290475</v>
      </c>
      <c r="G4015" s="10">
        <v>-0.2518088273537005</v>
      </c>
      <c r="H4015" s="9">
        <v>-695013269.8794034</v>
      </c>
      <c r="I4015" s="9">
        <v>-678640097.7159452</v>
      </c>
      <c r="J4015" s="9">
        <v>-162475.48872797875</v>
      </c>
      <c r="K4015" s="9">
        <v>-9056031.173362486</v>
      </c>
      <c r="L4015" s="9">
        <v>-2119654.6056898115</v>
      </c>
      <c r="M4015" s="9">
        <v>-29104.024930285635</v>
      </c>
      <c r="N4015" s="9">
        <v>-34121.56296959453</v>
      </c>
      <c r="O4015" s="9">
        <v>-4994973.896668174</v>
      </c>
      <c r="P4015" s="9">
        <v>23188.58889024944</v>
      </c>
      <c r="Q4015" s="9">
        <v>-304446551.33134466</v>
      </c>
      <c r="R4015" s="9">
        <v>-182051503.53373858</v>
      </c>
      <c r="S4015" s="9">
        <v>-181954600.25648686</v>
      </c>
      <c r="T4015" s="9">
        <v>-2264007.7933406215</v>
      </c>
      <c r="U4015" s="9">
        <v>-2264007.7933406215</v>
      </c>
      <c r="V4015" s="9">
        <v>-29414745.2467037</v>
      </c>
      <c r="W4015" s="9">
        <v>12500709.427561862</v>
      </c>
      <c r="X4015" s="9">
        <v>-2335.9884987987034</v>
      </c>
      <c r="Y4015" s="9">
        <v>-4994973.896668174</v>
      </c>
      <c r="Z4015" s="9">
        <v>-34121.56296959453</v>
      </c>
      <c r="AA4015" s="9">
        <v>-799.6511900000002</v>
      </c>
      <c r="AB4015" s="9">
        <v>-42.553061128732224</v>
      </c>
      <c r="AC4015" s="9">
        <v>-80230.70956129627</v>
      </c>
      <c r="AD4015" s="9">
        <v>-953.1278900000001</v>
      </c>
      <c r="AE4015" s="9">
        <v>11594.29444512472</v>
      </c>
      <c r="AF4015" s="9">
        <v>11594.29444512472</v>
      </c>
      <c r="AG4015" s="9">
        <v>-28294.451061285636</v>
      </c>
      <c r="AH4015" s="11">
        <v>0.0015091183155519993</v>
      </c>
    </row>
    <row x14ac:dyDescent="0.25" r="4016" customHeight="1" ht="15.75">
      <c r="A4016" s="9">
        <v>2017</v>
      </c>
      <c r="B4016" s="8" t="s">
        <v>2122</v>
      </c>
      <c r="C4016" s="8" t="s">
        <v>72</v>
      </c>
      <c r="D4016" s="8" t="s">
        <v>850</v>
      </c>
      <c r="E4016" s="8" t="s">
        <v>848</v>
      </c>
      <c r="F4016" s="10">
        <v>-0.016807641361363396</v>
      </c>
      <c r="G4016" s="10">
        <v>-0.2521511390065318</v>
      </c>
      <c r="H4016" s="9">
        <v>-33586654.14686692</v>
      </c>
      <c r="I4016" s="9">
        <v>-32580085.714939997</v>
      </c>
      <c r="J4016" s="9">
        <v>-7686.988760612135</v>
      </c>
      <c r="K4016" s="9">
        <v>-426596.5692130948</v>
      </c>
      <c r="L4016" s="9">
        <v>-99785.73573262492</v>
      </c>
      <c r="M4016" s="9">
        <v>-1368.1201134373061</v>
      </c>
      <c r="N4016" s="9">
        <v>-207299.35966333756</v>
      </c>
      <c r="O4016" s="9">
        <v>-264324.3151548406</v>
      </c>
      <c r="P4016" s="9">
        <v>492.6651119599783</v>
      </c>
      <c r="Q4016" s="9">
        <v>-14328580.075341094</v>
      </c>
      <c r="R4016" s="9">
        <v>-8463067.007691504</v>
      </c>
      <c r="S4016" s="9">
        <v>-8458537.65806648</v>
      </c>
      <c r="T4016" s="9">
        <v>-106649.1423032737</v>
      </c>
      <c r="U4016" s="9">
        <v>-106649.1423032737</v>
      </c>
      <c r="V4016" s="9">
        <v>-1365781.4193460697</v>
      </c>
      <c r="W4016" s="9">
        <v>-185329.244495788</v>
      </c>
      <c r="X4016" s="9">
        <v>-95736.65976641855</v>
      </c>
      <c r="Y4016" s="9">
        <v>-264324.3151548406</v>
      </c>
      <c r="Z4016" s="9">
        <v>-207299.35966333756</v>
      </c>
      <c r="AA4016" s="9">
        <v>-32.91434768620378</v>
      </c>
      <c r="AB4016" s="9">
        <v>-37.670095106252106</v>
      </c>
      <c r="AC4016" s="9">
        <v>-3748.1660799467763</v>
      </c>
      <c r="AD4016" s="9">
        <v>-39.2315839120777</v>
      </c>
      <c r="AE4016" s="9">
        <v>246.33255597998914</v>
      </c>
      <c r="AF4016" s="9">
        <v>246.33255597998914</v>
      </c>
      <c r="AG4016" s="9">
        <v>-1334.80574013661</v>
      </c>
      <c r="AH4016" s="11">
        <v>0.07046143776602419</v>
      </c>
    </row>
    <row x14ac:dyDescent="0.25" r="4017" customHeight="1" ht="15.75">
      <c r="A4017" s="9">
        <v>2017</v>
      </c>
      <c r="B4017" s="8" t="s">
        <v>879</v>
      </c>
      <c r="C4017" s="8" t="s">
        <v>111</v>
      </c>
      <c r="D4017" s="8" t="s">
        <v>850</v>
      </c>
      <c r="E4017" s="8" t="s">
        <v>848</v>
      </c>
      <c r="F4017" s="10">
        <v>-0.015732930511427934</v>
      </c>
      <c r="G4017" s="10">
        <v>-0.24287200610985996</v>
      </c>
      <c r="H4017" s="9">
        <v>-87572209.25236994</v>
      </c>
      <c r="I4017" s="9">
        <v>-85621494.86698145</v>
      </c>
      <c r="J4017" s="9">
        <v>-19805.881997094893</v>
      </c>
      <c r="K4017" s="9">
        <v>-1136873.1490484055</v>
      </c>
      <c r="L4017" s="9">
        <v>-266457.0663662477</v>
      </c>
      <c r="M4017" s="9">
        <v>-3568.745866002858</v>
      </c>
      <c r="N4017" s="9">
        <v>-4725.384260418984</v>
      </c>
      <c r="O4017" s="9">
        <v>-519345.4790674238</v>
      </c>
      <c r="P4017" s="9">
        <v>61.321217113707306</v>
      </c>
      <c r="Q4017" s="9">
        <v>-38254381.79302856</v>
      </c>
      <c r="R4017" s="9">
        <v>-22344438.245619725</v>
      </c>
      <c r="S4017" s="9">
        <v>-22333639.822896093</v>
      </c>
      <c r="T4017" s="9">
        <v>-284218.28726210137</v>
      </c>
      <c r="U4017" s="9">
        <v>-284218.28726210137</v>
      </c>
      <c r="V4017" s="9">
        <v>-3602355.9907639436</v>
      </c>
      <c r="W4017" s="9">
        <v>68844.96144437045</v>
      </c>
      <c r="X4017" s="9">
        <v>-323.50344837894556</v>
      </c>
      <c r="Y4017" s="9">
        <v>-519345.4790674238</v>
      </c>
      <c r="Z4017" s="9">
        <v>-4725.384260418984</v>
      </c>
      <c r="AA4017" s="9">
        <v>-4.170280000000001</v>
      </c>
      <c r="AB4017" s="9">
        <v>-5.890883808939985</v>
      </c>
      <c r="AC4017" s="9">
        <v>-9889.185740834037</v>
      </c>
      <c r="AD4017" s="9">
        <v>-4.970680000000001</v>
      </c>
      <c r="AE4017" s="9">
        <v>30.660608556853653</v>
      </c>
      <c r="AF4017" s="9">
        <v>30.660608556853653</v>
      </c>
      <c r="AG4017" s="9">
        <v>-3564.523838002858</v>
      </c>
      <c r="AH4017" s="11">
        <v>0.005814079844522521</v>
      </c>
    </row>
    <row x14ac:dyDescent="0.25" r="4018" customHeight="1" ht="15.75">
      <c r="A4018" s="9">
        <v>2017</v>
      </c>
      <c r="B4018" s="8" t="s">
        <v>873</v>
      </c>
      <c r="C4018" s="8" t="s">
        <v>47</v>
      </c>
      <c r="D4018" s="8" t="s">
        <v>850</v>
      </c>
      <c r="E4018" s="8" t="s">
        <v>848</v>
      </c>
      <c r="F4018" s="10">
        <v>-0.013579682638849226</v>
      </c>
      <c r="G4018" s="10">
        <v>-0.173129287251308</v>
      </c>
      <c r="H4018" s="9">
        <v>-302502857.51708984</v>
      </c>
      <c r="I4018" s="9">
        <v>-287252634.36845255</v>
      </c>
      <c r="J4018" s="9">
        <v>-66557.22863046588</v>
      </c>
      <c r="K4018" s="9">
        <v>-3850925.121743373</v>
      </c>
      <c r="L4018" s="9">
        <v>-888723.8046800432</v>
      </c>
      <c r="M4018" s="9">
        <v>-12028.032009594353</v>
      </c>
      <c r="N4018" s="9">
        <v>-17204.12342425119</v>
      </c>
      <c r="O4018" s="9">
        <v>-10418625.820953269</v>
      </c>
      <c r="P4018" s="9">
        <v>3840.982803776047</v>
      </c>
      <c r="Q4018" s="9">
        <v>-127599563.93066014</v>
      </c>
      <c r="R4018" s="9">
        <v>-74840606.16397071</v>
      </c>
      <c r="S4018" s="9">
        <v>-74730603.60035622</v>
      </c>
      <c r="T4018" s="9">
        <v>-962731.2804358433</v>
      </c>
      <c r="U4018" s="9">
        <v>-962731.2804358433</v>
      </c>
      <c r="V4018" s="9">
        <v>-12061402.734771553</v>
      </c>
      <c r="W4018" s="9">
        <v>-866534.6339958311</v>
      </c>
      <c r="X4018" s="9">
        <v>-1403.912593885232</v>
      </c>
      <c r="Y4018" s="9">
        <v>-10418625.820953269</v>
      </c>
      <c r="Z4018" s="9">
        <v>-17204.12342425119</v>
      </c>
      <c r="AA4018" s="9">
        <v>-141.78952000000004</v>
      </c>
      <c r="AB4018" s="9">
        <v>-31.25605777968592</v>
      </c>
      <c r="AC4018" s="9">
        <v>-33064.486540563405</v>
      </c>
      <c r="AD4018" s="9">
        <v>-169.00312</v>
      </c>
      <c r="AE4018" s="9">
        <v>1920.4914018880236</v>
      </c>
      <c r="AF4018" s="9">
        <v>1920.4914018880236</v>
      </c>
      <c r="AG4018" s="9">
        <v>-11884.483057594354</v>
      </c>
      <c r="AH4018" s="11">
        <v>0.005674993851477681</v>
      </c>
    </row>
    <row x14ac:dyDescent="0.25" r="4019" customHeight="1" ht="15.75">
      <c r="A4019" s="9">
        <v>2017</v>
      </c>
      <c r="B4019" s="8" t="s">
        <v>880</v>
      </c>
      <c r="C4019" s="8" t="s">
        <v>87</v>
      </c>
      <c r="D4019" s="8" t="s">
        <v>850</v>
      </c>
      <c r="E4019" s="8" t="s">
        <v>848</v>
      </c>
      <c r="F4019" s="10">
        <v>-0.013473166143506406</v>
      </c>
      <c r="G4019" s="10">
        <v>-0.16065501801521415</v>
      </c>
      <c r="H4019" s="9">
        <v>-70421220.03268157</v>
      </c>
      <c r="I4019" s="9">
        <v>-68458042.23635702</v>
      </c>
      <c r="J4019" s="9">
        <v>-18391.845199495834</v>
      </c>
      <c r="K4019" s="9">
        <v>-896150.10869677</v>
      </c>
      <c r="L4019" s="9">
        <v>-210406.3428571794</v>
      </c>
      <c r="M4019" s="9">
        <v>-2987.8188541628456</v>
      </c>
      <c r="N4019" s="9">
        <v>-37530.90538593344</v>
      </c>
      <c r="O4019" s="9">
        <v>-800557.7713482844</v>
      </c>
      <c r="P4019" s="9">
        <v>2846.996017300867</v>
      </c>
      <c r="Q4019" s="9">
        <v>-30256795.697012637</v>
      </c>
      <c r="R4019" s="9">
        <v>-19074727.31229336</v>
      </c>
      <c r="S4019" s="9">
        <v>-19062822.682336725</v>
      </c>
      <c r="T4019" s="9">
        <v>-224037.5271741925</v>
      </c>
      <c r="U4019" s="9">
        <v>-224037.5271741925</v>
      </c>
      <c r="V4019" s="9">
        <v>-3096930.1446394464</v>
      </c>
      <c r="W4019" s="9">
        <v>2368790.158542865</v>
      </c>
      <c r="X4019" s="9">
        <v>-3249.505119170962</v>
      </c>
      <c r="Y4019" s="9">
        <v>-800557.7713482844</v>
      </c>
      <c r="Z4019" s="9">
        <v>-37530.90538593344</v>
      </c>
      <c r="AA4019" s="9">
        <v>-114.52057755087237</v>
      </c>
      <c r="AB4019" s="9">
        <v>-31.253392251090194</v>
      </c>
      <c r="AC4019" s="9">
        <v>-9013.9631081721</v>
      </c>
      <c r="AD4019" s="9">
        <v>-136.5004614607581</v>
      </c>
      <c r="AE4019" s="9">
        <v>1423.4980086504336</v>
      </c>
      <c r="AF4019" s="9">
        <v>1423.4980086504336</v>
      </c>
      <c r="AG4019" s="9">
        <v>-2871.8772183503934</v>
      </c>
      <c r="AH4019" s="11">
        <v>0.09343894667315851</v>
      </c>
    </row>
    <row x14ac:dyDescent="0.25" r="4020" customHeight="1" ht="15.75">
      <c r="A4020" s="9">
        <v>2017</v>
      </c>
      <c r="B4020" s="8" t="s">
        <v>893</v>
      </c>
      <c r="C4020" s="8" t="s">
        <v>106</v>
      </c>
      <c r="D4020" s="8" t="s">
        <v>850</v>
      </c>
      <c r="E4020" s="8" t="s">
        <v>848</v>
      </c>
      <c r="F4020" s="10">
        <v>-0.013371188212825447</v>
      </c>
      <c r="G4020" s="10">
        <v>-0.17850536264121972</v>
      </c>
      <c r="H4020" s="9">
        <v>-96392895.82625864</v>
      </c>
      <c r="I4020" s="9">
        <v>-89794118.95471254</v>
      </c>
      <c r="J4020" s="9">
        <v>-22427.299188298522</v>
      </c>
      <c r="K4020" s="9">
        <v>-1200562.4598538906</v>
      </c>
      <c r="L4020" s="9">
        <v>-278765.7632260825</v>
      </c>
      <c r="M4020" s="9">
        <v>-3931.5798419026223</v>
      </c>
      <c r="N4020" s="9">
        <v>-60201.69382897355</v>
      </c>
      <c r="O4020" s="9">
        <v>-5038352.42748616</v>
      </c>
      <c r="P4020" s="9">
        <v>5464.35248480221</v>
      </c>
      <c r="Q4020" s="9">
        <v>-40059080.053431645</v>
      </c>
      <c r="R4020" s="9">
        <v>-24549760.546657745</v>
      </c>
      <c r="S4020" s="9">
        <v>-24524209.63245245</v>
      </c>
      <c r="T4020" s="9">
        <v>-300140.61496347265</v>
      </c>
      <c r="U4020" s="9">
        <v>-300140.61496347265</v>
      </c>
      <c r="V4020" s="9">
        <v>-3974135.966610303</v>
      </c>
      <c r="W4020" s="9">
        <v>2446508.991885561</v>
      </c>
      <c r="X4020" s="9">
        <v>-23717.359869369677</v>
      </c>
      <c r="Y4020" s="9">
        <v>-5038352.42748616</v>
      </c>
      <c r="Z4020" s="9">
        <v>-60201.69382897355</v>
      </c>
      <c r="AA4020" s="9">
        <v>-194.91279388376284</v>
      </c>
      <c r="AB4020" s="9">
        <v>-29.939352455521078</v>
      </c>
      <c r="AC4020" s="9">
        <v>-10938.836870979221</v>
      </c>
      <c r="AD4020" s="9">
        <v>-232.32232039626652</v>
      </c>
      <c r="AE4020" s="9">
        <v>2732.176242401105</v>
      </c>
      <c r="AF4020" s="9">
        <v>2732.176242401105</v>
      </c>
      <c r="AG4020" s="9">
        <v>-3734.2490276694452</v>
      </c>
      <c r="AH4020" s="11">
        <v>0.0755459549750109</v>
      </c>
    </row>
    <row x14ac:dyDescent="0.25" r="4021" customHeight="1" ht="15.75">
      <c r="A4021" s="9">
        <v>2017</v>
      </c>
      <c r="B4021" s="8" t="s">
        <v>885</v>
      </c>
      <c r="C4021" s="8" t="s">
        <v>111</v>
      </c>
      <c r="D4021" s="8" t="s">
        <v>886</v>
      </c>
      <c r="E4021" s="8" t="s">
        <v>848</v>
      </c>
      <c r="F4021" s="10">
        <v>-0.013011623341625811</v>
      </c>
      <c r="G4021" s="10">
        <v>-0.11466651416418654</v>
      </c>
      <c r="H4021" s="9">
        <v>-202336427.55899355</v>
      </c>
      <c r="I4021" s="9">
        <v>-198183267.99984917</v>
      </c>
      <c r="J4021" s="9">
        <v>-46172.2434640027</v>
      </c>
      <c r="K4021" s="9">
        <v>-2645638.692071358</v>
      </c>
      <c r="L4021" s="9">
        <v>-614753.0033665447</v>
      </c>
      <c r="M4021" s="9">
        <v>-8299.967702707985</v>
      </c>
      <c r="N4021" s="9">
        <v>-13201.49281533291</v>
      </c>
      <c r="O4021" s="9">
        <v>-827041.248617138</v>
      </c>
      <c r="P4021" s="9">
        <v>1947.0888927306742</v>
      </c>
      <c r="Q4021" s="9">
        <v>-88267078.1020388</v>
      </c>
      <c r="R4021" s="9">
        <v>-51837241.83359934</v>
      </c>
      <c r="S4021" s="9">
        <v>-51783347.07133488</v>
      </c>
      <c r="T4021" s="9">
        <v>-661409.6730178396</v>
      </c>
      <c r="U4021" s="9">
        <v>-661409.6730178396</v>
      </c>
      <c r="V4021" s="9">
        <v>-8357973.262553656</v>
      </c>
      <c r="W4021" s="9">
        <v>102609.33021955407</v>
      </c>
      <c r="X4021" s="9">
        <v>-903.7843726874816</v>
      </c>
      <c r="Y4021" s="9">
        <v>-827041.248617138</v>
      </c>
      <c r="Z4021" s="9">
        <v>-13201.49281533291</v>
      </c>
      <c r="AA4021" s="9">
        <v>-71.72881918167114</v>
      </c>
      <c r="AB4021" s="9">
        <v>-16.50539289670627</v>
      </c>
      <c r="AC4021" s="9">
        <v>-22976.758008503442</v>
      </c>
      <c r="AD4021" s="9">
        <v>-85.49569979232788</v>
      </c>
      <c r="AE4021" s="9">
        <v>973.5444463653371</v>
      </c>
      <c r="AF4021" s="9">
        <v>973.5444463653371</v>
      </c>
      <c r="AG4021" s="9">
        <v>-8227.348817886834</v>
      </c>
      <c r="AH4021" s="11">
        <v>0.006870268971111507</v>
      </c>
    </row>
    <row x14ac:dyDescent="0.25" r="4022" customHeight="1" ht="15.75">
      <c r="A4022" s="9">
        <v>2017</v>
      </c>
      <c r="B4022" s="8" t="s">
        <v>884</v>
      </c>
      <c r="C4022" s="8" t="s">
        <v>111</v>
      </c>
      <c r="D4022" s="8" t="s">
        <v>850</v>
      </c>
      <c r="E4022" s="8" t="s">
        <v>848</v>
      </c>
      <c r="F4022" s="10">
        <v>-0.012241471909864186</v>
      </c>
      <c r="G4022" s="10">
        <v>-0.22633343611674916</v>
      </c>
      <c r="H4022" s="9">
        <v>-387192700.0389053</v>
      </c>
      <c r="I4022" s="9">
        <v>-376573185.70138854</v>
      </c>
      <c r="J4022" s="9">
        <v>-89956.58395332204</v>
      </c>
      <c r="K4022" s="9">
        <v>-5022946.220057931</v>
      </c>
      <c r="L4022" s="9">
        <v>-1171458.7900666406</v>
      </c>
      <c r="M4022" s="9">
        <v>-16017.504113494035</v>
      </c>
      <c r="N4022" s="9">
        <v>-26851.834954338312</v>
      </c>
      <c r="O4022" s="9">
        <v>-4301793.321411993</v>
      </c>
      <c r="P4022" s="9">
        <v>9509.917040943696</v>
      </c>
      <c r="Q4022" s="9">
        <v>-168248163.82405633</v>
      </c>
      <c r="R4022" s="9">
        <v>-100267322.04776533</v>
      </c>
      <c r="S4022" s="9">
        <v>-100187520.07442264</v>
      </c>
      <c r="T4022" s="9">
        <v>-1255736.5550144827</v>
      </c>
      <c r="U4022" s="9">
        <v>-1255736.5550144827</v>
      </c>
      <c r="V4022" s="9">
        <v>-16192248.289466342</v>
      </c>
      <c r="W4022" s="9">
        <v>4595979.877087951</v>
      </c>
      <c r="X4022" s="9">
        <v>-1838.2973160071713</v>
      </c>
      <c r="Y4022" s="9">
        <v>-4301793.321411993</v>
      </c>
      <c r="Z4022" s="9">
        <v>-26851.834954338312</v>
      </c>
      <c r="AA4022" s="9">
        <v>-333.6489511900344</v>
      </c>
      <c r="AB4022" s="9">
        <v>-33.52495598869544</v>
      </c>
      <c r="AC4022" s="9">
        <v>-44534.45866499707</v>
      </c>
      <c r="AD4022" s="9">
        <v>-397.6860471482203</v>
      </c>
      <c r="AE4022" s="9">
        <v>4754.958520471848</v>
      </c>
      <c r="AF4022" s="9">
        <v>4754.958520471848</v>
      </c>
      <c r="AG4022" s="9">
        <v>-15679.714992836678</v>
      </c>
      <c r="AH4022" s="11">
        <v>0.032538154311428764</v>
      </c>
    </row>
    <row x14ac:dyDescent="0.25" r="4023" customHeight="1" ht="15.75">
      <c r="A4023" s="9">
        <v>2017</v>
      </c>
      <c r="B4023" s="8" t="s">
        <v>2123</v>
      </c>
      <c r="C4023" s="8" t="s">
        <v>35</v>
      </c>
      <c r="D4023" s="8" t="s">
        <v>850</v>
      </c>
      <c r="E4023" s="8" t="s">
        <v>848</v>
      </c>
      <c r="F4023" s="10">
        <v>-0.011841049035857452</v>
      </c>
      <c r="G4023" s="10">
        <v>-0.0938190306778967</v>
      </c>
      <c r="H4023" s="9">
        <v>-57417246.77487278</v>
      </c>
      <c r="I4023" s="9">
        <v>-55386287.640567854</v>
      </c>
      <c r="J4023" s="9">
        <v>-14495.93057734703</v>
      </c>
      <c r="K4023" s="9">
        <v>-701569.7605805122</v>
      </c>
      <c r="L4023" s="9">
        <v>-163258.5927182725</v>
      </c>
      <c r="M4023" s="9">
        <v>-2411.6525439887787</v>
      </c>
      <c r="N4023" s="9">
        <v>-478941.0032925836</v>
      </c>
      <c r="O4023" s="9">
        <v>-673986.6331175624</v>
      </c>
      <c r="P4023" s="9">
        <v>3704.4718996022716</v>
      </c>
      <c r="Q4023" s="9">
        <v>-23472956.922558405</v>
      </c>
      <c r="R4023" s="9">
        <v>-14800842.475726346</v>
      </c>
      <c r="S4023" s="9">
        <v>-14787809.660616444</v>
      </c>
      <c r="T4023" s="9">
        <v>-175392.44014512806</v>
      </c>
      <c r="U4023" s="9">
        <v>-175392.44014512806</v>
      </c>
      <c r="V4023" s="9">
        <v>-2402388.8115200205</v>
      </c>
      <c r="W4023" s="9">
        <v>228125.49581735855</v>
      </c>
      <c r="X4023" s="9">
        <v>-671785.8117226975</v>
      </c>
      <c r="Y4023" s="9">
        <v>-673986.6331175624</v>
      </c>
      <c r="Z4023" s="9">
        <v>-478941.0032925836</v>
      </c>
      <c r="AA4023" s="9">
        <v>-205.9562050903558</v>
      </c>
      <c r="AB4023" s="9">
        <v>-158.21492049156603</v>
      </c>
      <c r="AC4023" s="9">
        <v>-6767.713280233106</v>
      </c>
      <c r="AD4023" s="9">
        <v>-245.48528864213668</v>
      </c>
      <c r="AE4023" s="9">
        <v>1852.2359498011358</v>
      </c>
      <c r="AF4023" s="9">
        <v>1852.2359498011358</v>
      </c>
      <c r="AG4023" s="9">
        <v>-2203.174050941576</v>
      </c>
      <c r="AH4023" s="11">
        <v>0.18888291986863648</v>
      </c>
    </row>
    <row x14ac:dyDescent="0.25" r="4024" customHeight="1" ht="15.75">
      <c r="A4024" s="9">
        <v>2017</v>
      </c>
      <c r="B4024" s="8" t="s">
        <v>875</v>
      </c>
      <c r="C4024" s="8" t="s">
        <v>62</v>
      </c>
      <c r="D4024" s="8" t="s">
        <v>850</v>
      </c>
      <c r="E4024" s="8" t="s">
        <v>848</v>
      </c>
      <c r="F4024" s="10">
        <v>-0.011742424768383662</v>
      </c>
      <c r="G4024" s="10">
        <v>-0.14522560976798118</v>
      </c>
      <c r="H4024" s="9">
        <v>-121916899.40022022</v>
      </c>
      <c r="I4024" s="9">
        <v>-117709628.8651261</v>
      </c>
      <c r="J4024" s="9">
        <v>-27348.15003039439</v>
      </c>
      <c r="K4024" s="9">
        <v>-1538799.2954214842</v>
      </c>
      <c r="L4024" s="9">
        <v>-360392.4906889893</v>
      </c>
      <c r="M4024" s="9">
        <v>-4906.598445279154</v>
      </c>
      <c r="N4024" s="9">
        <v>-395220.8424012118</v>
      </c>
      <c r="O4024" s="9">
        <v>-1881445.3311319896</v>
      </c>
      <c r="P4024" s="9">
        <v>842.2317601870104</v>
      </c>
      <c r="Q4024" s="9">
        <v>-51742910.31885319</v>
      </c>
      <c r="R4024" s="9">
        <v>-30380271.37400223</v>
      </c>
      <c r="S4024" s="9">
        <v>-30365693.653624557</v>
      </c>
      <c r="T4024" s="9">
        <v>-384699.82385537104</v>
      </c>
      <c r="U4024" s="9">
        <v>-384699.82385537104</v>
      </c>
      <c r="V4024" s="9">
        <v>-4900247.267084892</v>
      </c>
      <c r="W4024" s="9">
        <v>-1066345.4927500791</v>
      </c>
      <c r="X4024" s="9">
        <v>-397683.29822765855</v>
      </c>
      <c r="Y4024" s="9">
        <v>-1881445.3311319896</v>
      </c>
      <c r="Z4024" s="9">
        <v>-395220.8424012118</v>
      </c>
      <c r="AA4024" s="9">
        <v>-89.91564490261585</v>
      </c>
      <c r="AB4024" s="9">
        <v>-112.65199878426618</v>
      </c>
      <c r="AC4024" s="9">
        <v>-13399.039643652075</v>
      </c>
      <c r="AD4024" s="9">
        <v>-107.17311494780557</v>
      </c>
      <c r="AE4024" s="9">
        <v>421.1158800935052</v>
      </c>
      <c r="AF4024" s="9">
        <v>421.1158800935052</v>
      </c>
      <c r="AG4024" s="9">
        <v>-4815.625791522809</v>
      </c>
      <c r="AH4024" s="11">
        <v>0.056786801455670916</v>
      </c>
    </row>
    <row x14ac:dyDescent="0.25" r="4025" customHeight="1" ht="15.75">
      <c r="A4025" s="9">
        <v>2017</v>
      </c>
      <c r="B4025" s="8" t="s">
        <v>889</v>
      </c>
      <c r="C4025" s="8" t="s">
        <v>111</v>
      </c>
      <c r="D4025" s="8" t="s">
        <v>858</v>
      </c>
      <c r="E4025" s="8" t="s">
        <v>848</v>
      </c>
      <c r="F4025" s="10">
        <v>-0.011276060008871972</v>
      </c>
      <c r="G4025" s="10">
        <v>-0.17472418798004494</v>
      </c>
      <c r="H4025" s="9">
        <v>-424336460.5704133</v>
      </c>
      <c r="I4025" s="9">
        <v>-412721044.31527543</v>
      </c>
      <c r="J4025" s="9">
        <v>-94016.40602924148</v>
      </c>
      <c r="K4025" s="9">
        <v>-5499685.0220588185</v>
      </c>
      <c r="L4025" s="9">
        <v>-1282498.8573356224</v>
      </c>
      <c r="M4025" s="9">
        <v>-17140.530386684182</v>
      </c>
      <c r="N4025" s="9">
        <v>-31947.24555638105</v>
      </c>
      <c r="O4025" s="9">
        <v>-4690251.774351176</v>
      </c>
      <c r="P4025" s="9">
        <v>123.58058014916524</v>
      </c>
      <c r="Q4025" s="9">
        <v>-184098084.11004224</v>
      </c>
      <c r="R4025" s="9">
        <v>-106832076.85860807</v>
      </c>
      <c r="S4025" s="9">
        <v>-106748667.13718618</v>
      </c>
      <c r="T4025" s="9">
        <v>-1374921.2555147046</v>
      </c>
      <c r="U4025" s="9">
        <v>-1374921.2555147046</v>
      </c>
      <c r="V4025" s="9">
        <v>-17208407.495455492</v>
      </c>
      <c r="W4025" s="9">
        <v>-1910991.0913929509</v>
      </c>
      <c r="X4025" s="9">
        <v>-2187.1330529174447</v>
      </c>
      <c r="Y4025" s="9">
        <v>-4690251.774351176</v>
      </c>
      <c r="Z4025" s="9">
        <v>-31947.24555638105</v>
      </c>
      <c r="AA4025" s="9">
        <v>-18.349232397708892</v>
      </c>
      <c r="AB4025" s="9">
        <v>-39.878165639714155</v>
      </c>
      <c r="AC4025" s="9">
        <v>-46926.742464892064</v>
      </c>
      <c r="AD4025" s="9">
        <v>-21.870992474040982</v>
      </c>
      <c r="AE4025" s="9">
        <v>61.79029007458262</v>
      </c>
      <c r="AF4025" s="9">
        <v>61.79029007458262</v>
      </c>
      <c r="AG4025" s="9">
        <v>-17121.95346308154</v>
      </c>
      <c r="AH4025" s="11">
        <v>0.0024752243534540436</v>
      </c>
    </row>
    <row x14ac:dyDescent="0.25" r="4026" customHeight="1" ht="15.75">
      <c r="A4026" s="9">
        <v>2017</v>
      </c>
      <c r="B4026" s="8" t="s">
        <v>888</v>
      </c>
      <c r="C4026" s="8" t="s">
        <v>106</v>
      </c>
      <c r="D4026" s="8" t="s">
        <v>850</v>
      </c>
      <c r="E4026" s="8" t="s">
        <v>848</v>
      </c>
      <c r="F4026" s="10">
        <v>-0.01080264488329412</v>
      </c>
      <c r="G4026" s="10">
        <v>-0.08684581781884355</v>
      </c>
      <c r="H4026" s="9">
        <v>-105821629.01226087</v>
      </c>
      <c r="I4026" s="9">
        <v>-100854606.43057111</v>
      </c>
      <c r="J4026" s="9">
        <v>-25635.819347540513</v>
      </c>
      <c r="K4026" s="9">
        <v>-1349935.0696418285</v>
      </c>
      <c r="L4026" s="9">
        <v>-312815.85972283327</v>
      </c>
      <c r="M4026" s="9">
        <v>-4461.632801262738</v>
      </c>
      <c r="N4026" s="9">
        <v>-81804.6570369319</v>
      </c>
      <c r="O4026" s="9">
        <v>-3199794.7400561976</v>
      </c>
      <c r="P4026" s="9">
        <v>7425.197739752251</v>
      </c>
      <c r="Q4026" s="9">
        <v>-44961990.69280733</v>
      </c>
      <c r="R4026" s="9">
        <v>-27852464.998477925</v>
      </c>
      <c r="S4026" s="9">
        <v>-27820164.995531257</v>
      </c>
      <c r="T4026" s="9">
        <v>-337483.76741045713</v>
      </c>
      <c r="U4026" s="9">
        <v>-337483.76741045713</v>
      </c>
      <c r="V4026" s="9">
        <v>-4512801.112269368</v>
      </c>
      <c r="W4026" s="9">
        <v>3324421.8939675083</v>
      </c>
      <c r="X4026" s="9">
        <v>-32228.171111715696</v>
      </c>
      <c r="Y4026" s="9">
        <v>-3199794.7400561976</v>
      </c>
      <c r="Z4026" s="9">
        <v>-81804.6570369319</v>
      </c>
      <c r="AA4026" s="9">
        <v>-264.8559075608202</v>
      </c>
      <c r="AB4026" s="9">
        <v>-40.68288288514897</v>
      </c>
      <c r="AC4026" s="9">
        <v>-12444.48229758751</v>
      </c>
      <c r="AD4026" s="9">
        <v>-315.6895850145356</v>
      </c>
      <c r="AE4026" s="9">
        <v>3712.5988698761257</v>
      </c>
      <c r="AF4026" s="9">
        <v>3712.5988698761257</v>
      </c>
      <c r="AG4026" s="9">
        <v>-4193.491183403565</v>
      </c>
      <c r="AH4026" s="11">
        <v>0.09088618543370079</v>
      </c>
    </row>
    <row x14ac:dyDescent="0.25" r="4027" customHeight="1" ht="15.75">
      <c r="A4027" s="9">
        <v>2017</v>
      </c>
      <c r="B4027" s="8" t="s">
        <v>881</v>
      </c>
      <c r="C4027" s="8" t="s">
        <v>72</v>
      </c>
      <c r="D4027" s="8" t="s">
        <v>850</v>
      </c>
      <c r="E4027" s="8" t="s">
        <v>848</v>
      </c>
      <c r="F4027" s="10">
        <v>-0.01040808352432655</v>
      </c>
      <c r="G4027" s="10">
        <v>-0.2938422909470113</v>
      </c>
      <c r="H4027" s="9">
        <v>-61528953.03329494</v>
      </c>
      <c r="I4027" s="9">
        <v>-58988536.75509731</v>
      </c>
      <c r="J4027" s="9">
        <v>-14189.1089757306</v>
      </c>
      <c r="K4027" s="9">
        <v>-764684.3628807174</v>
      </c>
      <c r="L4027" s="9">
        <v>-178601.66769142824</v>
      </c>
      <c r="M4027" s="9">
        <v>-2490.9636572863233</v>
      </c>
      <c r="N4027" s="9">
        <v>-613262.9778029482</v>
      </c>
      <c r="O4027" s="9">
        <v>-968644.6455971545</v>
      </c>
      <c r="P4027" s="9">
        <v>1457.4732604619505</v>
      </c>
      <c r="Q4027" s="9">
        <v>-25650848.198555492</v>
      </c>
      <c r="R4027" s="9">
        <v>-15305569.076718574</v>
      </c>
      <c r="S4027" s="9">
        <v>-15296445.52595016</v>
      </c>
      <c r="T4027" s="9">
        <v>-191171.09072017935</v>
      </c>
      <c r="U4027" s="9">
        <v>-191171.09072017935</v>
      </c>
      <c r="V4027" s="9">
        <v>-2472278.228371028</v>
      </c>
      <c r="W4027" s="9">
        <v>-548267.8023609852</v>
      </c>
      <c r="X4027" s="9">
        <v>-283222.04732620384</v>
      </c>
      <c r="Y4027" s="9">
        <v>-968644.6455971545</v>
      </c>
      <c r="Z4027" s="9">
        <v>-613262.9778029482</v>
      </c>
      <c r="AA4027" s="9">
        <v>-97.37198854480015</v>
      </c>
      <c r="AB4027" s="9">
        <v>-111.44112908259086</v>
      </c>
      <c r="AC4027" s="9">
        <v>-6812.540508458049</v>
      </c>
      <c r="AD4027" s="9">
        <v>-116.06055133465071</v>
      </c>
      <c r="AE4027" s="9">
        <v>728.7366302309753</v>
      </c>
      <c r="AF4027" s="9">
        <v>728.7366302309753</v>
      </c>
      <c r="AG4027" s="9">
        <v>-2392.408255054479</v>
      </c>
      <c r="AH4027" s="11">
        <v>0.10943287092103492</v>
      </c>
    </row>
    <row x14ac:dyDescent="0.25" r="4028" customHeight="1" ht="15.75">
      <c r="A4028" s="9">
        <v>2017</v>
      </c>
      <c r="B4028" s="8" t="s">
        <v>883</v>
      </c>
      <c r="C4028" s="8" t="s">
        <v>106</v>
      </c>
      <c r="D4028" s="8" t="s">
        <v>850</v>
      </c>
      <c r="E4028" s="8" t="s">
        <v>848</v>
      </c>
      <c r="F4028" s="10">
        <v>-0.009798996808953795</v>
      </c>
      <c r="G4028" s="10">
        <v>-0.12344950614850261</v>
      </c>
      <c r="H4028" s="9">
        <v>-200556067.68885735</v>
      </c>
      <c r="I4028" s="9">
        <v>-153514428.93672144</v>
      </c>
      <c r="J4028" s="9">
        <v>-40479.88496055925</v>
      </c>
      <c r="K4028" s="9">
        <v>-2059664.4667252135</v>
      </c>
      <c r="L4028" s="9">
        <v>-475209.0777052366</v>
      </c>
      <c r="M4028" s="9">
        <v>-6940.9230096893225</v>
      </c>
      <c r="N4028" s="9">
        <v>-170918.02851957298</v>
      </c>
      <c r="O4028" s="9">
        <v>-44303940.158136375</v>
      </c>
      <c r="P4028" s="9">
        <v>15513.788640095278</v>
      </c>
      <c r="Q4028" s="9">
        <v>-68335540.20815392</v>
      </c>
      <c r="R4028" s="9">
        <v>-43306925.070248775</v>
      </c>
      <c r="S4028" s="9">
        <v>-43245980.34280579</v>
      </c>
      <c r="T4028" s="9">
        <v>-514916.11668130336</v>
      </c>
      <c r="U4028" s="9">
        <v>-514916.11668130336</v>
      </c>
      <c r="V4028" s="9">
        <v>-7029830.627715427</v>
      </c>
      <c r="W4028" s="9">
        <v>6945859.278252432</v>
      </c>
      <c r="X4028" s="9">
        <v>-67335.71985662216</v>
      </c>
      <c r="Y4028" s="9">
        <v>-44303940.158136375</v>
      </c>
      <c r="Z4028" s="9">
        <v>-170918.02851957298</v>
      </c>
      <c r="AA4028" s="9">
        <v>-553.3749691245631</v>
      </c>
      <c r="AB4028" s="9">
        <v>-85.00051695202524</v>
      </c>
      <c r="AC4028" s="9">
        <v>-19459.724418811842</v>
      </c>
      <c r="AD4028" s="9">
        <v>-659.5839827369103</v>
      </c>
      <c r="AE4028" s="9">
        <v>7756.894320047639</v>
      </c>
      <c r="AF4028" s="9">
        <v>7756.894320047639</v>
      </c>
      <c r="AG4028" s="9">
        <v>-6380.683063107213</v>
      </c>
      <c r="AH4028" s="11">
        <v>0.09871896337014446</v>
      </c>
    </row>
    <row x14ac:dyDescent="0.25" r="4029" customHeight="1" ht="15.75">
      <c r="A4029" s="9">
        <v>2017</v>
      </c>
      <c r="B4029" s="8" t="s">
        <v>882</v>
      </c>
      <c r="C4029" s="8" t="s">
        <v>47</v>
      </c>
      <c r="D4029" s="8" t="s">
        <v>850</v>
      </c>
      <c r="E4029" s="8" t="s">
        <v>848</v>
      </c>
      <c r="F4029" s="10">
        <v>-0.008854553065838183</v>
      </c>
      <c r="G4029" s="10">
        <v>-0.15299651850070758</v>
      </c>
      <c r="H4029" s="9">
        <v>-214595365.34339634</v>
      </c>
      <c r="I4029" s="9">
        <v>-207230316.79267636</v>
      </c>
      <c r="J4029" s="9">
        <v>-49419.13678561566</v>
      </c>
      <c r="K4029" s="9">
        <v>-2798471.2372303144</v>
      </c>
      <c r="L4029" s="9">
        <v>-638905.4281588563</v>
      </c>
      <c r="M4029" s="9">
        <v>-8836.308385725672</v>
      </c>
      <c r="N4029" s="9">
        <v>-18717.437073380603</v>
      </c>
      <c r="O4029" s="9">
        <v>-3858644.597895374</v>
      </c>
      <c r="P4029" s="9">
        <v>7945.5948092846165</v>
      </c>
      <c r="Q4029" s="9">
        <v>-91764957.48702452</v>
      </c>
      <c r="R4029" s="9">
        <v>-54845594.13069096</v>
      </c>
      <c r="S4029" s="9">
        <v>-54727954.37824469</v>
      </c>
      <c r="T4029" s="9">
        <v>-699617.8093075786</v>
      </c>
      <c r="U4029" s="9">
        <v>-699617.8093075786</v>
      </c>
      <c r="V4029" s="9">
        <v>-8850291.161750767</v>
      </c>
      <c r="W4029" s="9">
        <v>897140.1431017098</v>
      </c>
      <c r="X4029" s="9">
        <v>-1527.4039243134007</v>
      </c>
      <c r="Y4029" s="9">
        <v>-3858644.597895374</v>
      </c>
      <c r="Z4029" s="9">
        <v>-18717.437073380603</v>
      </c>
      <c r="AA4029" s="9">
        <v>-281.69872628368273</v>
      </c>
      <c r="AB4029" s="9">
        <v>-34.02138082302601</v>
      </c>
      <c r="AC4029" s="9">
        <v>-24326.26681471139</v>
      </c>
      <c r="AD4029" s="9">
        <v>-335.7650385019174</v>
      </c>
      <c r="AE4029" s="9">
        <v>3972.7974046423083</v>
      </c>
      <c r="AF4029" s="9">
        <v>3972.7974046423083</v>
      </c>
      <c r="AG4029" s="9">
        <v>-8551.114127801971</v>
      </c>
      <c r="AH4029" s="11">
        <v>0.04604102353423911</v>
      </c>
    </row>
    <row x14ac:dyDescent="0.25" r="4030" customHeight="1" ht="15.75">
      <c r="A4030" s="9">
        <v>2017</v>
      </c>
      <c r="B4030" s="8" t="s">
        <v>894</v>
      </c>
      <c r="C4030" s="8" t="s">
        <v>111</v>
      </c>
      <c r="D4030" s="8" t="s">
        <v>850</v>
      </c>
      <c r="E4030" s="8" t="s">
        <v>848</v>
      </c>
      <c r="F4030" s="10">
        <v>-0.00789663540039495</v>
      </c>
      <c r="G4030" s="10">
        <v>-0.14990834428151137</v>
      </c>
      <c r="H4030" s="9">
        <v>-95200188.30795711</v>
      </c>
      <c r="I4030" s="9">
        <v>-92414258.34986691</v>
      </c>
      <c r="J4030" s="9">
        <v>-22465.336473934047</v>
      </c>
      <c r="K4030" s="9">
        <v>-1239543.724117094</v>
      </c>
      <c r="L4030" s="9">
        <v>-286256.3157232661</v>
      </c>
      <c r="M4030" s="9">
        <v>-3966.0624500153895</v>
      </c>
      <c r="N4030" s="9">
        <v>-10234.72480615412</v>
      </c>
      <c r="O4030" s="9">
        <v>-1227088.551785274</v>
      </c>
      <c r="P4030" s="9">
        <v>3624.7572655249355</v>
      </c>
      <c r="Q4030" s="9">
        <v>-41122003.329681225</v>
      </c>
      <c r="R4030" s="9">
        <v>-24779175.27096024</v>
      </c>
      <c r="S4030" s="9">
        <v>-24743862.6824359</v>
      </c>
      <c r="T4030" s="9">
        <v>-309885.9310292735</v>
      </c>
      <c r="U4030" s="9">
        <v>-309885.9310292735</v>
      </c>
      <c r="V4030" s="9">
        <v>-4003857.8424191903</v>
      </c>
      <c r="W4030" s="9">
        <v>1318074.2085244358</v>
      </c>
      <c r="X4030" s="9">
        <v>-700.6771482552024</v>
      </c>
      <c r="Y4030" s="9">
        <v>-1227088.551785274</v>
      </c>
      <c r="Z4030" s="9">
        <v>-10234.72480615412</v>
      </c>
      <c r="AA4030" s="9">
        <v>-127.1721356510214</v>
      </c>
      <c r="AB4030" s="9">
        <v>-12.79646938714463</v>
      </c>
      <c r="AC4030" s="9">
        <v>-11063.471353761128</v>
      </c>
      <c r="AD4030" s="9">
        <v>-151.58022752376797</v>
      </c>
      <c r="AE4030" s="9">
        <v>1812.3786327624678</v>
      </c>
      <c r="AF4030" s="9">
        <v>1812.3786327624678</v>
      </c>
      <c r="AG4030" s="9">
        <v>-3837.3122659657784</v>
      </c>
      <c r="AH4030" s="11">
        <v>0.0488087914718371</v>
      </c>
    </row>
    <row x14ac:dyDescent="0.25" r="4031" customHeight="1" ht="15.75">
      <c r="A4031" s="9">
        <v>2017</v>
      </c>
      <c r="B4031" s="8" t="s">
        <v>891</v>
      </c>
      <c r="C4031" s="8" t="s">
        <v>188</v>
      </c>
      <c r="D4031" s="8" t="s">
        <v>886</v>
      </c>
      <c r="E4031" s="8" t="s">
        <v>848</v>
      </c>
      <c r="F4031" s="10">
        <v>-0.007336177792333496</v>
      </c>
      <c r="G4031" s="10">
        <v>-0.14081329722688476</v>
      </c>
      <c r="H4031" s="9">
        <v>-179982509.7668315</v>
      </c>
      <c r="I4031" s="9">
        <v>-170810010.76670223</v>
      </c>
      <c r="J4031" s="9">
        <v>-38340.81409989924</v>
      </c>
      <c r="K4031" s="9">
        <v>-2112731.4109175503</v>
      </c>
      <c r="L4031" s="9">
        <v>-478597.2939449172</v>
      </c>
      <c r="M4031" s="9">
        <v>-6781.988726077676</v>
      </c>
      <c r="N4031" s="9">
        <v>-2423205.751558465</v>
      </c>
      <c r="O4031" s="9">
        <v>-4111736.136156803</v>
      </c>
      <c r="P4031" s="9">
        <v>-1105.4358682973834</v>
      </c>
      <c r="Q4031" s="9">
        <v>-68681176.64737755</v>
      </c>
      <c r="R4031" s="9">
        <v>-39667165.974524125</v>
      </c>
      <c r="S4031" s="9">
        <v>-39567986.740684524</v>
      </c>
      <c r="T4031" s="9">
        <v>-528182.8527293876</v>
      </c>
      <c r="U4031" s="9">
        <v>-528182.8527293876</v>
      </c>
      <c r="V4031" s="9">
        <v>-6377526.024711171</v>
      </c>
      <c r="W4031" s="9">
        <v>-14671783.50562801</v>
      </c>
      <c r="X4031" s="9">
        <v>-3398905.567889639</v>
      </c>
      <c r="Y4031" s="9">
        <v>-4111736.136156803</v>
      </c>
      <c r="Z4031" s="9">
        <v>-2423205.751558465</v>
      </c>
      <c r="AA4031" s="9">
        <v>-370.52937163665774</v>
      </c>
      <c r="AB4031" s="9">
        <v>-800.575305632061</v>
      </c>
      <c r="AC4031" s="9">
        <v>-17532.496990807223</v>
      </c>
      <c r="AD4031" s="9">
        <v>-441.6449104153442</v>
      </c>
      <c r="AE4031" s="9">
        <v>-552.7179341486917</v>
      </c>
      <c r="AF4031" s="9">
        <v>-552.7179341486917</v>
      </c>
      <c r="AG4031" s="9">
        <v>-6407.030395584553</v>
      </c>
      <c r="AH4031" s="11">
        <v>0.1425664107480333</v>
      </c>
    </row>
    <row x14ac:dyDescent="0.25" r="4032" customHeight="1" ht="15.75">
      <c r="A4032" s="9">
        <v>2017</v>
      </c>
      <c r="B4032" s="8" t="s">
        <v>896</v>
      </c>
      <c r="C4032" s="8" t="s">
        <v>62</v>
      </c>
      <c r="D4032" s="8" t="s">
        <v>850</v>
      </c>
      <c r="E4032" s="8" t="s">
        <v>848</v>
      </c>
      <c r="F4032" s="10">
        <v>-0.006228974455129476</v>
      </c>
      <c r="G4032" s="10">
        <v>-0.04596937322534859</v>
      </c>
      <c r="H4032" s="9">
        <v>-10690885.271819392</v>
      </c>
      <c r="I4032" s="9">
        <v>-10278864.18098795</v>
      </c>
      <c r="J4032" s="9">
        <v>-2421.6405686367725</v>
      </c>
      <c r="K4032" s="9">
        <v>-132291.9013685171</v>
      </c>
      <c r="L4032" s="9">
        <v>-30953.511972238037</v>
      </c>
      <c r="M4032" s="9">
        <v>-429.03911866545246</v>
      </c>
      <c r="N4032" s="9">
        <v>-65332.734497579346</v>
      </c>
      <c r="O4032" s="9">
        <v>-180731.48032260945</v>
      </c>
      <c r="P4032" s="9">
        <v>139.22672609929666</v>
      </c>
      <c r="Q4032" s="9">
        <v>-4444730.77711432</v>
      </c>
      <c r="R4032" s="9">
        <v>-2633349.1611349713</v>
      </c>
      <c r="S4032" s="9">
        <v>-2631988.9620319963</v>
      </c>
      <c r="T4032" s="9">
        <v>-33072.97534212928</v>
      </c>
      <c r="U4032" s="9">
        <v>-33072.97534212928</v>
      </c>
      <c r="V4032" s="9">
        <v>-425100.80553566414</v>
      </c>
      <c r="W4032" s="9">
        <v>-176274.27373834723</v>
      </c>
      <c r="X4032" s="9">
        <v>-65739.79545049828</v>
      </c>
      <c r="Y4032" s="9">
        <v>-180731.48032260945</v>
      </c>
      <c r="Z4032" s="9">
        <v>-65332.734497579346</v>
      </c>
      <c r="AA4032" s="9">
        <v>-14.863677026521144</v>
      </c>
      <c r="AB4032" s="9">
        <v>-18.6221533319912</v>
      </c>
      <c r="AC4032" s="9">
        <v>-1165.3550381096368</v>
      </c>
      <c r="AD4032" s="9">
        <v>-17.716455998683088</v>
      </c>
      <c r="AE4032" s="9">
        <v>69.61336304964833</v>
      </c>
      <c r="AF4032" s="9">
        <v>69.61336304964833</v>
      </c>
      <c r="AG4032" s="9">
        <v>-414.0007107760987</v>
      </c>
      <c r="AH4032" s="11">
        <v>0.10275777521834353</v>
      </c>
    </row>
    <row x14ac:dyDescent="0.25" r="4033" customHeight="1" ht="15.75">
      <c r="A4033" s="9">
        <v>2017</v>
      </c>
      <c r="B4033" s="8" t="s">
        <v>2368</v>
      </c>
      <c r="C4033" s="8" t="s">
        <v>87</v>
      </c>
      <c r="D4033" s="8" t="s">
        <v>858</v>
      </c>
      <c r="E4033" s="8" t="s">
        <v>848</v>
      </c>
      <c r="F4033" s="10">
        <v>-0.005212051854469536</v>
      </c>
      <c r="G4033" s="10">
        <v>-0.10130456726652087</v>
      </c>
      <c r="H4033" s="9">
        <v>-70833710.86876386</v>
      </c>
      <c r="I4033" s="9">
        <v>-68631037.14070134</v>
      </c>
      <c r="J4033" s="9">
        <v>-22891.971189741456</v>
      </c>
      <c r="K4033" s="9">
        <v>-872506.8774701888</v>
      </c>
      <c r="L4033" s="9">
        <v>-206598.54802860506</v>
      </c>
      <c r="M4033" s="9">
        <v>-3223.7899569676097</v>
      </c>
      <c r="N4033" s="9">
        <v>-97585.75541307827</v>
      </c>
      <c r="O4033" s="9">
        <v>-1007269.3853856601</v>
      </c>
      <c r="P4033" s="9">
        <v>7402.599381747382</v>
      </c>
      <c r="Q4033" s="9">
        <v>-29795587.787767977</v>
      </c>
      <c r="R4033" s="9">
        <v>-21220365.88190416</v>
      </c>
      <c r="S4033" s="9">
        <v>-21208589.615258276</v>
      </c>
      <c r="T4033" s="9">
        <v>-218126.7193675472</v>
      </c>
      <c r="U4033" s="9">
        <v>-218126.7193675472</v>
      </c>
      <c r="V4033" s="9">
        <v>-3480983.955757146</v>
      </c>
      <c r="W4033" s="9">
        <v>6428600.682611494</v>
      </c>
      <c r="X4033" s="9">
        <v>-8449.18097530933</v>
      </c>
      <c r="Y4033" s="9">
        <v>-1007269.3853856601</v>
      </c>
      <c r="Z4033" s="9">
        <v>-97585.75541307827</v>
      </c>
      <c r="AA4033" s="9">
        <v>-297.7699833170689</v>
      </c>
      <c r="AB4033" s="9">
        <v>-81.25198292637174</v>
      </c>
      <c r="AC4033" s="9">
        <v>-10972.881731673273</v>
      </c>
      <c r="AD4033" s="9">
        <v>-354.920844805262</v>
      </c>
      <c r="AE4033" s="9">
        <v>3701.299690873691</v>
      </c>
      <c r="AF4033" s="9">
        <v>3701.299690873691</v>
      </c>
      <c r="AG4033" s="9">
        <v>-2922.325017653176</v>
      </c>
      <c r="AH4033" s="11">
        <v>0.18917683612479724</v>
      </c>
    </row>
    <row x14ac:dyDescent="0.25" r="4034" customHeight="1" ht="15.75">
      <c r="A4034" s="9">
        <v>2017</v>
      </c>
      <c r="B4034" s="8" t="s">
        <v>890</v>
      </c>
      <c r="C4034" s="8" t="s">
        <v>111</v>
      </c>
      <c r="D4034" s="8" t="s">
        <v>850</v>
      </c>
      <c r="E4034" s="8" t="s">
        <v>848</v>
      </c>
      <c r="F4034" s="10">
        <v>-0.0036329811960505295</v>
      </c>
      <c r="G4034" s="10">
        <v>-0.09049336286874209</v>
      </c>
      <c r="H4034" s="9">
        <v>-14806957.767407542</v>
      </c>
      <c r="I4034" s="9">
        <v>-14609546.514680965</v>
      </c>
      <c r="J4034" s="9">
        <v>-3847.716441816185</v>
      </c>
      <c r="K4034" s="9">
        <v>-195746.1328133592</v>
      </c>
      <c r="L4034" s="9">
        <v>-45280.92106337475</v>
      </c>
      <c r="M4034" s="9">
        <v>-653.4471742707346</v>
      </c>
      <c r="N4034" s="9">
        <v>-3460.0560689537338</v>
      </c>
      <c r="O4034" s="9">
        <v>50351.598206590905</v>
      </c>
      <c r="P4034" s="9">
        <v>1225.4226286106195</v>
      </c>
      <c r="Q4034" s="9">
        <v>-6511035.39791483</v>
      </c>
      <c r="R4034" s="9">
        <v>-4106991.7135656914</v>
      </c>
      <c r="S4034" s="9">
        <v>-4101562.884868825</v>
      </c>
      <c r="T4034" s="9">
        <v>-48936.5332033398</v>
      </c>
      <c r="U4034" s="9">
        <v>-48936.5332033398</v>
      </c>
      <c r="V4034" s="9">
        <v>-666449.0902720086</v>
      </c>
      <c r="W4034" s="9">
        <v>631649.4452156115</v>
      </c>
      <c r="X4034" s="9">
        <v>-236.87810518753102</v>
      </c>
      <c r="Y4034" s="9">
        <v>50351.598206590905</v>
      </c>
      <c r="Z4034" s="9">
        <v>-3460.0560689537338</v>
      </c>
      <c r="AA4034" s="9">
        <v>-42.99311687369839</v>
      </c>
      <c r="AB4034" s="9">
        <v>-4.318278004369805</v>
      </c>
      <c r="AC4034" s="9">
        <v>-1866.669528310984</v>
      </c>
      <c r="AD4034" s="9">
        <v>-51.24476682183333</v>
      </c>
      <c r="AE4034" s="9">
        <v>612.7113143053098</v>
      </c>
      <c r="AF4034" s="9">
        <v>612.7113143053098</v>
      </c>
      <c r="AG4034" s="9">
        <v>-609.9205661657568</v>
      </c>
      <c r="AH4034" s="11">
        <v>0.09447432253180796</v>
      </c>
    </row>
    <row x14ac:dyDescent="0.25" r="4035" customHeight="1" ht="15.75">
      <c r="A4035" s="9">
        <v>2017</v>
      </c>
      <c r="B4035" s="8" t="s">
        <v>901</v>
      </c>
      <c r="C4035" s="8" t="s">
        <v>211</v>
      </c>
      <c r="D4035" s="8" t="s">
        <v>899</v>
      </c>
      <c r="E4035" s="8" t="s">
        <v>900</v>
      </c>
      <c r="F4035" s="10">
        <v>-0.3186172159379519</v>
      </c>
      <c r="G4035" s="10">
        <v>-1.7340828416294594</v>
      </c>
      <c r="H4035" s="9">
        <v>-292567407.8472771</v>
      </c>
      <c r="I4035" s="9">
        <v>-258899192.23914793</v>
      </c>
      <c r="J4035" s="9">
        <v>-61536.44901321442</v>
      </c>
      <c r="K4035" s="9">
        <v>-3416490.3578135697</v>
      </c>
      <c r="L4035" s="9">
        <v>-800415.588041509</v>
      </c>
      <c r="M4035" s="9">
        <v>-10985.21234246383</v>
      </c>
      <c r="N4035" s="9">
        <v>-196154.44842928863</v>
      </c>
      <c r="O4035" s="9">
        <v>-29188603.25390779</v>
      </c>
      <c r="P4035" s="9">
        <v>5969.703392363289</v>
      </c>
      <c r="Q4035" s="9">
        <v>-114951092.01526462</v>
      </c>
      <c r="R4035" s="9">
        <v>-68435876.28637333</v>
      </c>
      <c r="S4035" s="9">
        <v>-68402727.97611248</v>
      </c>
      <c r="T4035" s="9">
        <v>-854122.5894533924</v>
      </c>
      <c r="U4035" s="9">
        <v>-854122.5894533924</v>
      </c>
      <c r="V4035" s="9">
        <v>-11053218.202569984</v>
      </c>
      <c r="W4035" s="9">
        <v>1632023.8458160034</v>
      </c>
      <c r="X4035" s="9">
        <v>-227796.48871403845</v>
      </c>
      <c r="Y4035" s="9">
        <v>-29188603.25390779</v>
      </c>
      <c r="Z4035" s="9">
        <v>-196154.44842928866</v>
      </c>
      <c r="AA4035" s="9">
        <v>-287.74931999999995</v>
      </c>
      <c r="AB4035" s="9">
        <v>-131.78523118913367</v>
      </c>
      <c r="AC4035" s="9">
        <v>-30231.140351823506</v>
      </c>
      <c r="AD4035" s="9">
        <v>-342.97691999999995</v>
      </c>
      <c r="AE4035" s="9">
        <v>2984.8516961816445</v>
      </c>
      <c r="AF4035" s="9">
        <v>2984.8516961816445</v>
      </c>
      <c r="AG4035" s="9">
        <v>-10693.894384053958</v>
      </c>
      <c r="AH4035" s="11">
        <v>0.01722288212309277</v>
      </c>
    </row>
    <row x14ac:dyDescent="0.25" r="4036" customHeight="1" ht="15.75">
      <c r="A4036" s="9">
        <v>2017</v>
      </c>
      <c r="B4036" s="8" t="s">
        <v>907</v>
      </c>
      <c r="C4036" s="8" t="s">
        <v>102</v>
      </c>
      <c r="D4036" s="8" t="s">
        <v>906</v>
      </c>
      <c r="E4036" s="8" t="s">
        <v>900</v>
      </c>
      <c r="F4036" s="10">
        <v>-0.2685835209119828</v>
      </c>
      <c r="G4036" s="10">
        <v>-3.499050675801248</v>
      </c>
      <c r="H4036" s="9">
        <v>-112489217.27144626</v>
      </c>
      <c r="I4036" s="9">
        <v>-105141837.65969905</v>
      </c>
      <c r="J4036" s="9">
        <v>-24012.4892985741</v>
      </c>
      <c r="K4036" s="9">
        <v>-1394961.1895008262</v>
      </c>
      <c r="L4036" s="9">
        <v>-326517.24262091715</v>
      </c>
      <c r="M4036" s="9">
        <v>-4368.143562365881</v>
      </c>
      <c r="N4036" s="9">
        <v>-2852.9470487085678</v>
      </c>
      <c r="O4036" s="9">
        <v>-5594575.558502781</v>
      </c>
      <c r="P4036" s="9">
        <v>-92.04121300511082</v>
      </c>
      <c r="Q4036" s="9">
        <v>-46871135.008238874</v>
      </c>
      <c r="R4036" s="9">
        <v>-27232250.920684822</v>
      </c>
      <c r="S4036" s="9">
        <v>-27217548.13337299</v>
      </c>
      <c r="T4036" s="9">
        <v>-348740.29737520654</v>
      </c>
      <c r="U4036" s="9">
        <v>-348740.29737520654</v>
      </c>
      <c r="V4036" s="9">
        <v>-4387870.217166571</v>
      </c>
      <c r="W4036" s="9">
        <v>-468326.76933513005</v>
      </c>
      <c r="X4036" s="9">
        <v>-720.9736693965598</v>
      </c>
      <c r="Y4036" s="9">
        <v>-5594575.558502781</v>
      </c>
      <c r="Z4036" s="9">
        <v>-2852.9470487085678</v>
      </c>
      <c r="AA4036" s="9">
        <v>-8.757587602291107</v>
      </c>
      <c r="AB4036" s="9">
        <v>-20.561496296157888</v>
      </c>
      <c r="AC4036" s="9">
        <v>-11965.072648111916</v>
      </c>
      <c r="AD4036" s="9">
        <v>-10.438427525959014</v>
      </c>
      <c r="AE4036" s="9">
        <v>-46.02060650255541</v>
      </c>
      <c r="AF4036" s="9">
        <v>-46.02060650255541</v>
      </c>
      <c r="AG4036" s="9">
        <v>-4359.277303968525</v>
      </c>
      <c r="AH4036" s="11">
        <v>0.0057093359285142</v>
      </c>
    </row>
    <row x14ac:dyDescent="0.25" r="4037" customHeight="1" ht="15.75">
      <c r="A4037" s="9">
        <v>2017</v>
      </c>
      <c r="B4037" s="8" t="s">
        <v>925</v>
      </c>
      <c r="C4037" s="8" t="s">
        <v>54</v>
      </c>
      <c r="D4037" s="8" t="s">
        <v>899</v>
      </c>
      <c r="E4037" s="8" t="s">
        <v>900</v>
      </c>
      <c r="F4037" s="10">
        <v>-0.1924111002904556</v>
      </c>
      <c r="G4037" s="10">
        <v>-0.8799360145901934</v>
      </c>
      <c r="H4037" s="9">
        <v>-380587867.5649981</v>
      </c>
      <c r="I4037" s="9">
        <v>-340197252.5232401</v>
      </c>
      <c r="J4037" s="9">
        <v>-78825.98705026998</v>
      </c>
      <c r="K4037" s="9">
        <v>-4521368.894086496</v>
      </c>
      <c r="L4037" s="9">
        <v>-1059931.2678345956</v>
      </c>
      <c r="M4037" s="9">
        <v>-14239.710315773522</v>
      </c>
      <c r="N4037" s="9">
        <v>-15801.820257497799</v>
      </c>
      <c r="O4037" s="9">
        <v>-34702434.02259968</v>
      </c>
      <c r="P4037" s="9">
        <v>1986.6603865152874</v>
      </c>
      <c r="Q4037" s="9">
        <v>-152176634.17852536</v>
      </c>
      <c r="R4037" s="9">
        <v>-89101747.52675565</v>
      </c>
      <c r="S4037" s="9">
        <v>-89061107.11350581</v>
      </c>
      <c r="T4037" s="9">
        <v>-1130342.223521624</v>
      </c>
      <c r="U4037" s="9">
        <v>-1130342.223521624</v>
      </c>
      <c r="V4037" s="9">
        <v>-14368532.234331276</v>
      </c>
      <c r="W4037" s="9">
        <v>1152380.9516621719</v>
      </c>
      <c r="X4037" s="9">
        <v>-1648.8896316043595</v>
      </c>
      <c r="Y4037" s="9">
        <v>-34702434.02259968</v>
      </c>
      <c r="Z4037" s="9">
        <v>-15801.820257497799</v>
      </c>
      <c r="AA4037" s="9">
        <v>-77.04592459083557</v>
      </c>
      <c r="AB4037" s="9">
        <v>-15.518888818278999</v>
      </c>
      <c r="AC4037" s="9">
        <v>-39298.83792133116</v>
      </c>
      <c r="AD4037" s="9">
        <v>-91.83331489616393</v>
      </c>
      <c r="AE4037" s="9">
        <v>993.3301932576437</v>
      </c>
      <c r="AF4037" s="9">
        <v>993.3301932576437</v>
      </c>
      <c r="AG4037" s="9">
        <v>-14161.708346862946</v>
      </c>
      <c r="AH4037" s="11">
        <v>0.0015243167015966898</v>
      </c>
    </row>
    <row x14ac:dyDescent="0.25" r="4038" customHeight="1" ht="15.75">
      <c r="A4038" s="9">
        <v>2017</v>
      </c>
      <c r="B4038" s="8" t="s">
        <v>2126</v>
      </c>
      <c r="C4038" s="8" t="s">
        <v>147</v>
      </c>
      <c r="D4038" s="8" t="s">
        <v>899</v>
      </c>
      <c r="E4038" s="8" t="s">
        <v>900</v>
      </c>
      <c r="F4038" s="10">
        <v>-0.1791609438936051</v>
      </c>
      <c r="G4038" s="10">
        <v>-0.718485359011011</v>
      </c>
      <c r="H4038" s="9">
        <v>-21418959.409600627</v>
      </c>
      <c r="I4038" s="9">
        <v>-12252121.023990536</v>
      </c>
      <c r="J4038" s="9">
        <v>-2822.59854725058</v>
      </c>
      <c r="K4038" s="9">
        <v>-162845.0296182063</v>
      </c>
      <c r="L4038" s="9">
        <v>-38162.52535647899</v>
      </c>
      <c r="M4038" s="9">
        <v>-512.1636048170433</v>
      </c>
      <c r="N4038" s="9">
        <v>-955.07466958043</v>
      </c>
      <c r="O4038" s="9">
        <v>-8961603.548771951</v>
      </c>
      <c r="P4038" s="9">
        <v>62.55495819419377</v>
      </c>
      <c r="Q4038" s="9">
        <v>-5478766.782578862</v>
      </c>
      <c r="R4038" s="9">
        <v>-3199842.9494668324</v>
      </c>
      <c r="S4038" s="9">
        <v>-3198357.463962196</v>
      </c>
      <c r="T4038" s="9">
        <v>-40711.25740455157</v>
      </c>
      <c r="U4038" s="9">
        <v>-40711.25740455157</v>
      </c>
      <c r="V4038" s="9">
        <v>-515875.54416795494</v>
      </c>
      <c r="W4038" s="9">
        <v>19824.56796874492</v>
      </c>
      <c r="X4038" s="9">
        <v>-99.66020967311653</v>
      </c>
      <c r="Y4038" s="9">
        <v>-8961603.548771951</v>
      </c>
      <c r="Z4038" s="9">
        <v>-955.07466958043</v>
      </c>
      <c r="AA4038" s="9">
        <v>-2.710681900572777</v>
      </c>
      <c r="AB4038" s="9">
        <v>-0.9379740668383129</v>
      </c>
      <c r="AC4038" s="9">
        <v>-1406.6950068423089</v>
      </c>
      <c r="AD4038" s="9">
        <v>-3.230941881489754</v>
      </c>
      <c r="AE4038" s="9">
        <v>31.277479097096887</v>
      </c>
      <c r="AF4038" s="9">
        <v>31.277479097096887</v>
      </c>
      <c r="AG4038" s="9">
        <v>-509.4192867177042</v>
      </c>
      <c r="AH4038" s="11">
        <v>0.0016502794369384838</v>
      </c>
    </row>
    <row x14ac:dyDescent="0.25" r="4039" customHeight="1" ht="15.75">
      <c r="A4039" s="9">
        <v>2017</v>
      </c>
      <c r="B4039" s="8" t="s">
        <v>911</v>
      </c>
      <c r="C4039" s="8" t="s">
        <v>155</v>
      </c>
      <c r="D4039" s="8" t="s">
        <v>899</v>
      </c>
      <c r="E4039" s="8" t="s">
        <v>900</v>
      </c>
      <c r="F4039" s="10">
        <v>-0.14379773738083718</v>
      </c>
      <c r="G4039" s="10">
        <v>-0.67644433540036</v>
      </c>
      <c r="H4039" s="9">
        <v>-49099890.43845499</v>
      </c>
      <c r="I4039" s="9">
        <v>-38538509.36575132</v>
      </c>
      <c r="J4039" s="9">
        <v>-8946.700417476313</v>
      </c>
      <c r="K4039" s="9">
        <v>-512224.5617016409</v>
      </c>
      <c r="L4039" s="9">
        <v>-120056.11842907484</v>
      </c>
      <c r="M4039" s="9">
        <v>-1616.2206512422156</v>
      </c>
      <c r="N4039" s="9">
        <v>-2727.7889850065794</v>
      </c>
      <c r="O4039" s="9">
        <v>-9916127.761632018</v>
      </c>
      <c r="P4039" s="9">
        <v>318.07911278553047</v>
      </c>
      <c r="Q4039" s="9">
        <v>-17237156.930347048</v>
      </c>
      <c r="R4039" s="9">
        <v>-10107802.593225773</v>
      </c>
      <c r="S4039" s="9">
        <v>-10103117.359705461</v>
      </c>
      <c r="T4039" s="9">
        <v>-128056.14042541022</v>
      </c>
      <c r="U4039" s="9">
        <v>-128056.14042541022</v>
      </c>
      <c r="V4039" s="9">
        <v>-1630206.9918714683</v>
      </c>
      <c r="W4039" s="9">
        <v>159416.05998376542</v>
      </c>
      <c r="X4039" s="9">
        <v>-284.63954793105296</v>
      </c>
      <c r="Y4039" s="9">
        <v>-9916127.761632018</v>
      </c>
      <c r="Z4039" s="9">
        <v>-2727.7889850065794</v>
      </c>
      <c r="AA4039" s="9">
        <v>-12.458711301145552</v>
      </c>
      <c r="AB4039" s="9">
        <v>-2.678947949553914</v>
      </c>
      <c r="AC4039" s="9">
        <v>-4454.636477698378</v>
      </c>
      <c r="AD4039" s="9">
        <v>-14.849906262979507</v>
      </c>
      <c r="AE4039" s="9">
        <v>159.03955639276523</v>
      </c>
      <c r="AF4039" s="9">
        <v>159.03955639276523</v>
      </c>
      <c r="AG4039" s="9">
        <v>-1603.6073427935376</v>
      </c>
      <c r="AH4039" s="11">
        <v>0.0020358199519934016</v>
      </c>
    </row>
    <row x14ac:dyDescent="0.25" r="4040" customHeight="1" ht="15.75">
      <c r="A4040" s="9">
        <v>2017</v>
      </c>
      <c r="B4040" s="8" t="s">
        <v>910</v>
      </c>
      <c r="C4040" s="8" t="s">
        <v>207</v>
      </c>
      <c r="D4040" s="8" t="s">
        <v>899</v>
      </c>
      <c r="E4040" s="8" t="s">
        <v>900</v>
      </c>
      <c r="F4040" s="10">
        <v>-0.11205286593525514</v>
      </c>
      <c r="G4040" s="10">
        <v>-1.010069814650029</v>
      </c>
      <c r="H4040" s="9">
        <v>-316208562.74546045</v>
      </c>
      <c r="I4040" s="9">
        <v>-244887998.10317338</v>
      </c>
      <c r="J4040" s="9">
        <v>-59751.02321041316</v>
      </c>
      <c r="K4040" s="9">
        <v>-3251026.8193990425</v>
      </c>
      <c r="L4040" s="9">
        <v>-762471.8284028191</v>
      </c>
      <c r="M4040" s="9">
        <v>-10482.256513672986</v>
      </c>
      <c r="N4040" s="9">
        <v>-22544.102911942162</v>
      </c>
      <c r="O4040" s="9">
        <v>-67221238.98333341</v>
      </c>
      <c r="P4040" s="9">
        <v>6950.371484288612</v>
      </c>
      <c r="Q4040" s="9">
        <v>-109531918.55684046</v>
      </c>
      <c r="R4040" s="9">
        <v>-65940738.92636101</v>
      </c>
      <c r="S4040" s="9">
        <v>-65909112.282535635</v>
      </c>
      <c r="T4040" s="9">
        <v>-812756.7048497606</v>
      </c>
      <c r="U4040" s="9">
        <v>-812756.7048497606</v>
      </c>
      <c r="V4040" s="9">
        <v>-10661673.036357047</v>
      </c>
      <c r="W4040" s="9">
        <v>4739925.312880844</v>
      </c>
      <c r="X4040" s="9">
        <v>-2352.4338930310896</v>
      </c>
      <c r="Y4040" s="9">
        <v>-67221238.98333341</v>
      </c>
      <c r="Z4040" s="9">
        <v>-22544.102911942162</v>
      </c>
      <c r="AA4040" s="9">
        <v>-249.17422999999997</v>
      </c>
      <c r="AB4040" s="9">
        <v>-22.140450966860325</v>
      </c>
      <c r="AC4040" s="9">
        <v>-29548.39474175629</v>
      </c>
      <c r="AD4040" s="9">
        <v>-296.99813</v>
      </c>
      <c r="AE4040" s="9">
        <v>3475.185742144306</v>
      </c>
      <c r="AF4040" s="9">
        <v>3475.185742144306</v>
      </c>
      <c r="AG4040" s="9">
        <v>-10229.990340672986</v>
      </c>
      <c r="AH4040" s="11">
        <v>0.002495681031403254</v>
      </c>
    </row>
    <row x14ac:dyDescent="0.25" r="4041" customHeight="1" ht="15.75">
      <c r="A4041" s="9">
        <v>2017</v>
      </c>
      <c r="B4041" s="8" t="s">
        <v>913</v>
      </c>
      <c r="C4041" s="8" t="s">
        <v>211</v>
      </c>
      <c r="D4041" s="8" t="s">
        <v>899</v>
      </c>
      <c r="E4041" s="8" t="s">
        <v>900</v>
      </c>
      <c r="F4041" s="10">
        <v>-0.061430665384906644</v>
      </c>
      <c r="G4041" s="10">
        <v>-0.6896269283411719</v>
      </c>
      <c r="H4041" s="9">
        <v>-135509122.7986302</v>
      </c>
      <c r="I4041" s="9">
        <v>-123157004.74091227</v>
      </c>
      <c r="J4041" s="9">
        <v>-36980.342557947784</v>
      </c>
      <c r="K4041" s="9">
        <v>-1569619.1854949237</v>
      </c>
      <c r="L4041" s="9">
        <v>-367299.19908206526</v>
      </c>
      <c r="M4041" s="9">
        <v>-5858.476122003719</v>
      </c>
      <c r="N4041" s="9">
        <v>-471221.14556081593</v>
      </c>
      <c r="O4041" s="9">
        <v>-9920718.968433581</v>
      </c>
      <c r="P4041" s="9">
        <v>19579.264274798345</v>
      </c>
      <c r="Q4041" s="9">
        <v>-52911610.19377737</v>
      </c>
      <c r="R4041" s="9">
        <v>-36500056.88291773</v>
      </c>
      <c r="S4041" s="9">
        <v>-36475849.03995385</v>
      </c>
      <c r="T4041" s="9">
        <v>-392404.79637373093</v>
      </c>
      <c r="U4041" s="9">
        <v>-392404.79637373093</v>
      </c>
      <c r="V4041" s="9">
        <v>-5970968.175883327</v>
      </c>
      <c r="W4041" s="9">
        <v>8077957.003204198</v>
      </c>
      <c r="X4041" s="9">
        <v>-547234.7082929214</v>
      </c>
      <c r="Y4041" s="9">
        <v>-9920718.968433581</v>
      </c>
      <c r="Z4041" s="9">
        <v>-471221.145560816</v>
      </c>
      <c r="AA4041" s="9">
        <v>-868.480748816271</v>
      </c>
      <c r="AB4041" s="9">
        <v>-316.58720006712906</v>
      </c>
      <c r="AC4041" s="9">
        <v>-16990.89937162469</v>
      </c>
      <c r="AD4041" s="9">
        <v>-1035.1678756644785</v>
      </c>
      <c r="AE4041" s="9">
        <v>9789.632137399172</v>
      </c>
      <c r="AF4041" s="9">
        <v>9789.632137399172</v>
      </c>
      <c r="AG4041" s="9">
        <v>-4979.2233459201425</v>
      </c>
      <c r="AH4041" s="11">
        <v>0.19757827896394556</v>
      </c>
    </row>
    <row x14ac:dyDescent="0.25" r="4042" customHeight="1" ht="15.75">
      <c r="A4042" s="9">
        <v>2017</v>
      </c>
      <c r="B4042" s="8" t="s">
        <v>914</v>
      </c>
      <c r="C4042" s="8" t="s">
        <v>102</v>
      </c>
      <c r="D4042" s="8" t="s">
        <v>899</v>
      </c>
      <c r="E4042" s="8" t="s">
        <v>900</v>
      </c>
      <c r="F4042" s="10">
        <v>-0.05807526195090811</v>
      </c>
      <c r="G4042" s="10">
        <v>-0.36501981350543067</v>
      </c>
      <c r="H4042" s="9">
        <v>-6863342.005077619</v>
      </c>
      <c r="I4042" s="9">
        <v>-6460112.082894984</v>
      </c>
      <c r="J4042" s="9">
        <v>-1624.0270674516469</v>
      </c>
      <c r="K4042" s="9">
        <v>-85273.61903846022</v>
      </c>
      <c r="L4042" s="9">
        <v>-19950.970980003178</v>
      </c>
      <c r="M4042" s="9">
        <v>-284.86598886836487</v>
      </c>
      <c r="N4042" s="9">
        <v>-805.0199483582901</v>
      </c>
      <c r="O4042" s="9">
        <v>-295729.591099016</v>
      </c>
      <c r="P4042" s="9">
        <v>438.1719395245748</v>
      </c>
      <c r="Q4042" s="9">
        <v>-2867200.6362520736</v>
      </c>
      <c r="R4042" s="9">
        <v>-1768590.0831012581</v>
      </c>
      <c r="S4042" s="9">
        <v>-1767649.3494598453</v>
      </c>
      <c r="T4042" s="9">
        <v>-21318.404759615056</v>
      </c>
      <c r="U4042" s="9">
        <v>-21318.404759615056</v>
      </c>
      <c r="V4042" s="9">
        <v>-286577.75215382903</v>
      </c>
      <c r="W4042" s="9">
        <v>166706.48176082582</v>
      </c>
      <c r="X4042" s="9">
        <v>-203.4381207208287</v>
      </c>
      <c r="Y4042" s="9">
        <v>-295729.591099016</v>
      </c>
      <c r="Z4042" s="9">
        <v>-805.0199483582901</v>
      </c>
      <c r="AA4042" s="9">
        <v>-18.1740841814406</v>
      </c>
      <c r="AB4042" s="9">
        <v>-5.800797918351803</v>
      </c>
      <c r="AC4042" s="9">
        <v>-781.8756265432845</v>
      </c>
      <c r="AD4042" s="9">
        <v>-21.662228137919552</v>
      </c>
      <c r="AE4042" s="9">
        <v>219.0859697622874</v>
      </c>
      <c r="AF4042" s="9">
        <v>219.0859697622874</v>
      </c>
      <c r="AG4042" s="9">
        <v>-266.4663868540159</v>
      </c>
      <c r="AH4042" s="11">
        <v>0.09503602935793064</v>
      </c>
    </row>
    <row x14ac:dyDescent="0.25" r="4043" customHeight="1" ht="15.75">
      <c r="A4043" s="9">
        <v>2017</v>
      </c>
      <c r="B4043" s="8" t="s">
        <v>2128</v>
      </c>
      <c r="C4043" s="8" t="s">
        <v>35</v>
      </c>
      <c r="D4043" s="8" t="s">
        <v>917</v>
      </c>
      <c r="E4043" s="8" t="s">
        <v>900</v>
      </c>
      <c r="F4043" s="10">
        <v>-0.05216818277214861</v>
      </c>
      <c r="G4043" s="10">
        <v>-0.5638766814342533</v>
      </c>
      <c r="H4043" s="9">
        <v>-20750030.964180253</v>
      </c>
      <c r="I4043" s="9">
        <v>-19644005.73656282</v>
      </c>
      <c r="J4043" s="9">
        <v>-4648.874015428916</v>
      </c>
      <c r="K4043" s="9">
        <v>-260680.65374296342</v>
      </c>
      <c r="L4043" s="9">
        <v>-61072.220242569616</v>
      </c>
      <c r="M4043" s="9">
        <v>-832.767771222918</v>
      </c>
      <c r="N4043" s="9">
        <v>-9022.396395548087</v>
      </c>
      <c r="O4043" s="9">
        <v>-770186.3700454616</v>
      </c>
      <c r="P4043" s="9">
        <v>418.0552030751556</v>
      </c>
      <c r="Q4043" s="9">
        <v>-8770417.162442265</v>
      </c>
      <c r="R4043" s="9">
        <v>-5202169.67004186</v>
      </c>
      <c r="S4043" s="9">
        <v>-5199664.768096294</v>
      </c>
      <c r="T4043" s="9">
        <v>-65170.163435740855</v>
      </c>
      <c r="U4043" s="9">
        <v>-65170.163435740855</v>
      </c>
      <c r="V4043" s="9">
        <v>-839922.2186391514</v>
      </c>
      <c r="W4043" s="9">
        <v>186730.41966278505</v>
      </c>
      <c r="X4043" s="9">
        <v>-12301.773442087928</v>
      </c>
      <c r="Y4043" s="9">
        <v>-770186.3700454616</v>
      </c>
      <c r="Z4043" s="9">
        <v>-9022.396395548085</v>
      </c>
      <c r="AA4043" s="9">
        <v>-16.514394844663734</v>
      </c>
      <c r="AB4043" s="9">
        <v>-4.904628549562396</v>
      </c>
      <c r="AC4043" s="9">
        <v>-2297.6009926786446</v>
      </c>
      <c r="AD4043" s="9">
        <v>-19.683995359178073</v>
      </c>
      <c r="AE4043" s="9">
        <v>209.0276015375778</v>
      </c>
      <c r="AF4043" s="9">
        <v>209.0276015375778</v>
      </c>
      <c r="AG4043" s="9">
        <v>-816.0490605242251</v>
      </c>
      <c r="AH4043" s="11">
        <v>0.06368533232732855</v>
      </c>
    </row>
    <row x14ac:dyDescent="0.25" r="4044" customHeight="1" ht="15.75">
      <c r="A4044" s="9">
        <v>2017</v>
      </c>
      <c r="B4044" s="8" t="s">
        <v>919</v>
      </c>
      <c r="C4044" s="8" t="s">
        <v>207</v>
      </c>
      <c r="D4044" s="8" t="s">
        <v>903</v>
      </c>
      <c r="E4044" s="8" t="s">
        <v>900</v>
      </c>
      <c r="F4044" s="10">
        <v>-0.05097854571209092</v>
      </c>
      <c r="G4044" s="10">
        <v>-0.2389877610703223</v>
      </c>
      <c r="H4044" s="9">
        <v>-49301523.91416946</v>
      </c>
      <c r="I4044" s="9">
        <v>-31605897.879147034</v>
      </c>
      <c r="J4044" s="9">
        <v>-8509.810934391284</v>
      </c>
      <c r="K4044" s="9">
        <v>-423208.4233111658</v>
      </c>
      <c r="L4044" s="9">
        <v>-99060.07233766271</v>
      </c>
      <c r="M4044" s="9">
        <v>-1458.4740805515783</v>
      </c>
      <c r="N4044" s="9">
        <v>-7726.008870895547</v>
      </c>
      <c r="O4044" s="9">
        <v>-17159434.773407266</v>
      </c>
      <c r="P4044" s="9">
        <v>3771.527919512135</v>
      </c>
      <c r="Q4044" s="9">
        <v>-14249046.576604031</v>
      </c>
      <c r="R4044" s="9">
        <v>-9160503.12916818</v>
      </c>
      <c r="S4044" s="9">
        <v>-9155648.099441443</v>
      </c>
      <c r="T4044" s="9">
        <v>-105802.10582779146</v>
      </c>
      <c r="U4044" s="9">
        <v>-105802.10582779146</v>
      </c>
      <c r="V4044" s="9">
        <v>-1489850.1235716855</v>
      </c>
      <c r="W4044" s="9">
        <v>2135033.2605455453</v>
      </c>
      <c r="X4044" s="9">
        <v>-806.1942050542115</v>
      </c>
      <c r="Y4044" s="9">
        <v>-17159434.773407266</v>
      </c>
      <c r="Z4044" s="9">
        <v>-7726.008870895547</v>
      </c>
      <c r="AA4044" s="9">
        <v>-132.40639</v>
      </c>
      <c r="AB4044" s="9">
        <v>-7.587674756620167</v>
      </c>
      <c r="AC4044" s="9">
        <v>-4087.3478640607113</v>
      </c>
      <c r="AD4044" s="9">
        <v>-157.81909</v>
      </c>
      <c r="AE4044" s="9">
        <v>1885.7639597560676</v>
      </c>
      <c r="AF4044" s="9">
        <v>1885.7639597560676</v>
      </c>
      <c r="AG4044" s="9">
        <v>-1324.4246915515782</v>
      </c>
      <c r="AH4044" s="11">
        <v>0.004979942636371078</v>
      </c>
    </row>
    <row x14ac:dyDescent="0.25" r="4045" customHeight="1" ht="15.75">
      <c r="A4045" s="9">
        <v>2017</v>
      </c>
      <c r="B4045" s="8" t="s">
        <v>918</v>
      </c>
      <c r="C4045" s="8" t="s">
        <v>106</v>
      </c>
      <c r="D4045" s="8" t="s">
        <v>899</v>
      </c>
      <c r="E4045" s="8" t="s">
        <v>900</v>
      </c>
      <c r="F4045" s="10">
        <v>-0.04672390133772957</v>
      </c>
      <c r="G4045" s="10">
        <v>-0.3848047017314442</v>
      </c>
      <c r="H4045" s="9">
        <v>-96970784.83632395</v>
      </c>
      <c r="I4045" s="9">
        <v>-83219573.07119818</v>
      </c>
      <c r="J4045" s="9">
        <v>-19873.108555590472</v>
      </c>
      <c r="K4045" s="9">
        <v>-1103075.801555792</v>
      </c>
      <c r="L4045" s="9">
        <v>-257522.5847087733</v>
      </c>
      <c r="M4045" s="9">
        <v>-3551.363471652852</v>
      </c>
      <c r="N4045" s="9">
        <v>-6079.852188797375</v>
      </c>
      <c r="O4045" s="9">
        <v>-12363641.99876628</v>
      </c>
      <c r="P4045" s="9">
        <v>2532.94412112281</v>
      </c>
      <c r="Q4045" s="9">
        <v>-36986261.66032377</v>
      </c>
      <c r="R4045" s="9">
        <v>-22093686.525812615</v>
      </c>
      <c r="S4045" s="9">
        <v>-22078319.094662346</v>
      </c>
      <c r="T4045" s="9">
        <v>-275768.950388948</v>
      </c>
      <c r="U4045" s="9">
        <v>-275768.950388948</v>
      </c>
      <c r="V4045" s="9">
        <v>-3568943.8379527954</v>
      </c>
      <c r="W4045" s="9">
        <v>689965.390961195</v>
      </c>
      <c r="X4045" s="9">
        <v>-1344.6775406684844</v>
      </c>
      <c r="Y4045" s="9">
        <v>-12363641.99876628</v>
      </c>
      <c r="Z4045" s="9">
        <v>-6079.852188797375</v>
      </c>
      <c r="AA4045" s="9">
        <v>-110.36685593123602</v>
      </c>
      <c r="AB4045" s="9">
        <v>-40.58873675899012</v>
      </c>
      <c r="AC4045" s="9">
        <v>-9745.491170503527</v>
      </c>
      <c r="AD4045" s="9">
        <v>-131.54951788375752</v>
      </c>
      <c r="AE4045" s="9">
        <v>1266.472060561405</v>
      </c>
      <c r="AF4045" s="9">
        <v>1266.472060561405</v>
      </c>
      <c r="AG4045" s="9">
        <v>-3439.627099991082</v>
      </c>
      <c r="AH4045" s="11">
        <v>0.16384691056804981</v>
      </c>
    </row>
    <row x14ac:dyDescent="0.25" r="4046" customHeight="1" ht="15.75">
      <c r="A4046" s="9">
        <v>2017</v>
      </c>
      <c r="B4046" s="8" t="s">
        <v>2130</v>
      </c>
      <c r="C4046" s="8" t="s">
        <v>111</v>
      </c>
      <c r="D4046" s="8" t="s">
        <v>899</v>
      </c>
      <c r="E4046" s="8" t="s">
        <v>900</v>
      </c>
      <c r="F4046" s="10">
        <v>-0.037625060265358806</v>
      </c>
      <c r="G4046" s="10">
        <v>-0.2151760579465051</v>
      </c>
      <c r="H4046" s="9">
        <v>-118043735.83688289</v>
      </c>
      <c r="I4046" s="9">
        <v>-113473717.3877055</v>
      </c>
      <c r="J4046" s="9">
        <v>-25926.215926461296</v>
      </c>
      <c r="K4046" s="9">
        <v>-1522468.14465664</v>
      </c>
      <c r="L4046" s="9">
        <v>-351612.02740250196</v>
      </c>
      <c r="M4046" s="9">
        <v>-4725.870228716325</v>
      </c>
      <c r="N4046" s="9">
        <v>-1222.4355194831514</v>
      </c>
      <c r="O4046" s="9">
        <v>-2664929.9717030153</v>
      </c>
      <c r="P4046" s="9">
        <v>866.2162594472389</v>
      </c>
      <c r="Q4046" s="9">
        <v>-50475763.409064814</v>
      </c>
      <c r="R4046" s="9">
        <v>-29389166.937761158</v>
      </c>
      <c r="S4046" s="9">
        <v>-29347540.79531084</v>
      </c>
      <c r="T4046" s="9">
        <v>-380617.03616416</v>
      </c>
      <c r="U4046" s="9">
        <v>-380617.03616416</v>
      </c>
      <c r="V4046" s="9">
        <v>-4733215.510895104</v>
      </c>
      <c r="W4046" s="9">
        <v>-653544.2358249553</v>
      </c>
      <c r="X4046" s="9">
        <v>-297.6308652576792</v>
      </c>
      <c r="Y4046" s="9">
        <v>-2664929.9717030153</v>
      </c>
      <c r="Z4046" s="9">
        <v>-1222.4355194831514</v>
      </c>
      <c r="AA4046" s="9">
        <v>-30.130272602291107</v>
      </c>
      <c r="AB4046" s="9">
        <v>-3.848645202260346</v>
      </c>
      <c r="AC4046" s="9">
        <v>-12921.795712196363</v>
      </c>
      <c r="AD4046" s="9">
        <v>-35.91316252595902</v>
      </c>
      <c r="AE4046" s="9">
        <v>433.10812972361947</v>
      </c>
      <c r="AF4046" s="9">
        <v>433.10812972361947</v>
      </c>
      <c r="AG4046" s="9">
        <v>-4695.366076818969</v>
      </c>
      <c r="AH4046" s="11">
        <v>0.000715602034400246</v>
      </c>
    </row>
    <row x14ac:dyDescent="0.25" r="4047" customHeight="1" ht="15.75">
      <c r="A4047" s="9">
        <v>2017</v>
      </c>
      <c r="B4047" s="8" t="s">
        <v>2127</v>
      </c>
      <c r="C4047" s="8" t="s">
        <v>54</v>
      </c>
      <c r="D4047" s="8" t="s">
        <v>899</v>
      </c>
      <c r="E4047" s="8" t="s">
        <v>900</v>
      </c>
      <c r="F4047" s="10">
        <v>-0.0318920202977543</v>
      </c>
      <c r="G4047" s="10">
        <v>-0.159357943998611</v>
      </c>
      <c r="H4047" s="9">
        <v>-47298695.61249107</v>
      </c>
      <c r="I4047" s="9">
        <v>-34965264.44050774</v>
      </c>
      <c r="J4047" s="9">
        <v>-8627.292929231395</v>
      </c>
      <c r="K4047" s="9">
        <v>-463161.2318201706</v>
      </c>
      <c r="L4047" s="9">
        <v>-108472.44409437687</v>
      </c>
      <c r="M4047" s="9">
        <v>-1508.4463432009707</v>
      </c>
      <c r="N4047" s="9">
        <v>-11848.11969956519</v>
      </c>
      <c r="O4047" s="9">
        <v>-11741167.331245597</v>
      </c>
      <c r="P4047" s="9">
        <v>1353.6941488150549</v>
      </c>
      <c r="Q4047" s="9">
        <v>-15584659.43343077</v>
      </c>
      <c r="R4047" s="9">
        <v>-9458225.853931304</v>
      </c>
      <c r="S4047" s="9">
        <v>-9452991.894769603</v>
      </c>
      <c r="T4047" s="9">
        <v>-115790.30795504265</v>
      </c>
      <c r="U4047" s="9">
        <v>-115790.30795504265</v>
      </c>
      <c r="V4047" s="9">
        <v>-1530312.5702140974</v>
      </c>
      <c r="W4047" s="9">
        <v>717789.1159420268</v>
      </c>
      <c r="X4047" s="9">
        <v>-1236.3285626762308</v>
      </c>
      <c r="Y4047" s="9">
        <v>-11741167.331245597</v>
      </c>
      <c r="Z4047" s="9">
        <v>-11848.11969956519</v>
      </c>
      <c r="AA4047" s="9">
        <v>-53.17107</v>
      </c>
      <c r="AB4047" s="9">
        <v>-11.635979230681926</v>
      </c>
      <c r="AC4047" s="9">
        <v>-4233.476112769675</v>
      </c>
      <c r="AD4047" s="9">
        <v>-63.376169999999995</v>
      </c>
      <c r="AE4047" s="9">
        <v>676.8470744075274</v>
      </c>
      <c r="AF4047" s="9">
        <v>676.8470744075274</v>
      </c>
      <c r="AG4047" s="9">
        <v>-1454.6154862009707</v>
      </c>
      <c r="AH4047" s="11">
        <v>0.008617850817273703</v>
      </c>
    </row>
    <row x14ac:dyDescent="0.25" r="4048" customHeight="1" ht="15.75">
      <c r="A4048" s="9">
        <v>2017</v>
      </c>
      <c r="B4048" s="8" t="s">
        <v>928</v>
      </c>
      <c r="C4048" s="8" t="s">
        <v>72</v>
      </c>
      <c r="D4048" s="8" t="s">
        <v>899</v>
      </c>
      <c r="E4048" s="8" t="s">
        <v>900</v>
      </c>
      <c r="F4048" s="10">
        <v>-0.030837147480988297</v>
      </c>
      <c r="G4048" s="10">
        <v>-0.17376290940566547</v>
      </c>
      <c r="H4048" s="9">
        <v>-1296654511.832361</v>
      </c>
      <c r="I4048" s="9">
        <v>-1116118303.8459847</v>
      </c>
      <c r="J4048" s="9">
        <v>-274851.3236028444</v>
      </c>
      <c r="K4048" s="9">
        <v>-14850018.51724862</v>
      </c>
      <c r="L4048" s="9">
        <v>-3475724.357507702</v>
      </c>
      <c r="M4048" s="9">
        <v>-48203.90989995616</v>
      </c>
      <c r="N4048" s="9">
        <v>-26971.682989782516</v>
      </c>
      <c r="O4048" s="9">
        <v>-161905095.40163854</v>
      </c>
      <c r="P4048" s="9">
        <v>44657.207563007556</v>
      </c>
      <c r="Q4048" s="9">
        <v>-499366544.384838</v>
      </c>
      <c r="R4048" s="9">
        <v>-302767964.4405897</v>
      </c>
      <c r="S4048" s="9">
        <v>-302588882.0023812</v>
      </c>
      <c r="T4048" s="9">
        <v>-3712504.629312155</v>
      </c>
      <c r="U4048" s="9">
        <v>-3712504.629312155</v>
      </c>
      <c r="V4048" s="9">
        <v>-48981210.21055107</v>
      </c>
      <c r="W4048" s="9">
        <v>26560246.951026417</v>
      </c>
      <c r="X4048" s="9">
        <v>-12173.031968857114</v>
      </c>
      <c r="Y4048" s="9">
        <v>-161905095.40163854</v>
      </c>
      <c r="Z4048" s="9">
        <v>-26971.682989782516</v>
      </c>
      <c r="AA4048" s="9">
        <v>-1584.7064</v>
      </c>
      <c r="AB4048" s="9">
        <v>-127.99076854802546</v>
      </c>
      <c r="AC4048" s="9">
        <v>-135364.4814886002</v>
      </c>
      <c r="AD4048" s="9">
        <v>-1888.8583999999998</v>
      </c>
      <c r="AE4048" s="9">
        <v>22328.603781503778</v>
      </c>
      <c r="AF4048" s="9">
        <v>22328.603781503778</v>
      </c>
      <c r="AG4048" s="9">
        <v>-46599.54031131142</v>
      </c>
      <c r="AH4048" s="11">
        <v>0.0029863419468330057</v>
      </c>
    </row>
    <row x14ac:dyDescent="0.25" r="4049" customHeight="1" ht="15.75">
      <c r="A4049" s="9">
        <v>2017</v>
      </c>
      <c r="B4049" s="8" t="s">
        <v>924</v>
      </c>
      <c r="C4049" s="8" t="s">
        <v>111</v>
      </c>
      <c r="D4049" s="8" t="s">
        <v>903</v>
      </c>
      <c r="E4049" s="8" t="s">
        <v>900</v>
      </c>
      <c r="F4049" s="10">
        <v>-0.029716711895245874</v>
      </c>
      <c r="G4049" s="10">
        <v>-0.13674198655978598</v>
      </c>
      <c r="H4049" s="9">
        <v>-126355148.77196738</v>
      </c>
      <c r="I4049" s="9">
        <v>-120290228.61706792</v>
      </c>
      <c r="J4049" s="9">
        <v>-28564.182932266955</v>
      </c>
      <c r="K4049" s="9">
        <v>-1601029.6824012466</v>
      </c>
      <c r="L4049" s="9">
        <v>-374903.0154959044</v>
      </c>
      <c r="M4049" s="9">
        <v>-5096.229618732367</v>
      </c>
      <c r="N4049" s="9">
        <v>-1656.7325643895742</v>
      </c>
      <c r="O4049" s="9">
        <v>-4055943.59801606</v>
      </c>
      <c r="P4049" s="9">
        <v>2273.286129180899</v>
      </c>
      <c r="Q4049" s="9">
        <v>-53840363.12935884</v>
      </c>
      <c r="R4049" s="9">
        <v>-31951462.16114389</v>
      </c>
      <c r="S4049" s="9">
        <v>-31934105.61247046</v>
      </c>
      <c r="T4049" s="9">
        <v>-400257.42060031166</v>
      </c>
      <c r="U4049" s="9">
        <v>-400257.42060031166</v>
      </c>
      <c r="V4049" s="9">
        <v>-5158811.883784675</v>
      </c>
      <c r="W4049" s="9">
        <v>1405215.0145099678</v>
      </c>
      <c r="X4049" s="9">
        <v>-403.3707617137338</v>
      </c>
      <c r="Y4049" s="9">
        <v>-4055943.59801606</v>
      </c>
      <c r="Z4049" s="9">
        <v>-1656.7325643895742</v>
      </c>
      <c r="AA4049" s="9">
        <v>-78.02727245981671</v>
      </c>
      <c r="AB4049" s="9">
        <v>-5.155558096957721</v>
      </c>
      <c r="AC4049" s="9">
        <v>-14182.32333818855</v>
      </c>
      <c r="AD4049" s="9">
        <v>-93.00301242855677</v>
      </c>
      <c r="AE4049" s="9">
        <v>1136.6430645904495</v>
      </c>
      <c r="AF4049" s="9">
        <v>1136.6430645904495</v>
      </c>
      <c r="AG4049" s="9">
        <v>-5017.234124643487</v>
      </c>
      <c r="AH4049" s="11">
        <v>0.05097339538628414</v>
      </c>
    </row>
    <row x14ac:dyDescent="0.25" r="4050" customHeight="1" ht="15.75">
      <c r="A4050" s="9">
        <v>2017</v>
      </c>
      <c r="B4050" s="8" t="s">
        <v>922</v>
      </c>
      <c r="C4050" s="8" t="s">
        <v>106</v>
      </c>
      <c r="D4050" s="8" t="s">
        <v>923</v>
      </c>
      <c r="E4050" s="8" t="s">
        <v>900</v>
      </c>
      <c r="F4050" s="10">
        <v>-0.02901630951814769</v>
      </c>
      <c r="G4050" s="10">
        <v>-0.2028479619525554</v>
      </c>
      <c r="H4050" s="9">
        <v>-46431898.49093993</v>
      </c>
      <c r="I4050" s="9">
        <v>-40226806.891724065</v>
      </c>
      <c r="J4050" s="9">
        <v>-9848.461262956787</v>
      </c>
      <c r="K4050" s="9">
        <v>-532137.4988843289</v>
      </c>
      <c r="L4050" s="9">
        <v>-123917.3390928909</v>
      </c>
      <c r="M4050" s="9">
        <v>-1741.8807160576328</v>
      </c>
      <c r="N4050" s="9">
        <v>-4687.76114123232</v>
      </c>
      <c r="O4050" s="9">
        <v>-5534711.639318454</v>
      </c>
      <c r="P4050" s="9">
        <v>1952.981200067804</v>
      </c>
      <c r="Q4050" s="9">
        <v>-17802740.019664813</v>
      </c>
      <c r="R4050" s="9">
        <v>-10805574.936305776</v>
      </c>
      <c r="S4050" s="9">
        <v>-10796463.325327696</v>
      </c>
      <c r="T4050" s="9">
        <v>-133034.37472108222</v>
      </c>
      <c r="U4050" s="9">
        <v>-133034.37472108222</v>
      </c>
      <c r="V4050" s="9">
        <v>-1747903.2452248633</v>
      </c>
      <c r="W4050" s="9">
        <v>531985.4575581109</v>
      </c>
      <c r="X4050" s="9">
        <v>-1036.7895348259171</v>
      </c>
      <c r="Y4050" s="9">
        <v>-5534711.639318454</v>
      </c>
      <c r="Z4050" s="9">
        <v>-4687.76114123232</v>
      </c>
      <c r="AA4050" s="9">
        <v>-85.09638761740572</v>
      </c>
      <c r="AB4050" s="9">
        <v>-31.295218541840597</v>
      </c>
      <c r="AC4050" s="9">
        <v>-4776.91484450326</v>
      </c>
      <c r="AD4050" s="9">
        <v>-101.42889973864735</v>
      </c>
      <c r="AE4050" s="9">
        <v>976.490600033902</v>
      </c>
      <c r="AF4050" s="9">
        <v>976.490600033902</v>
      </c>
      <c r="AG4050" s="9">
        <v>-1655.7283878639528</v>
      </c>
      <c r="AH4050" s="11">
        <v>0.07632207171719967</v>
      </c>
    </row>
    <row x14ac:dyDescent="0.25" r="4051" customHeight="1" ht="15.75">
      <c r="A4051" s="9">
        <v>2017</v>
      </c>
      <c r="B4051" s="8" t="s">
        <v>927</v>
      </c>
      <c r="C4051" s="8" t="s">
        <v>111</v>
      </c>
      <c r="D4051" s="8" t="s">
        <v>899</v>
      </c>
      <c r="E4051" s="8" t="s">
        <v>900</v>
      </c>
      <c r="F4051" s="10">
        <v>-0.026595689602415828</v>
      </c>
      <c r="G4051" s="10">
        <v>-0.19128329491059934</v>
      </c>
      <c r="H4051" s="9">
        <v>-27143079.480639294</v>
      </c>
      <c r="I4051" s="9">
        <v>-26248071.097456865</v>
      </c>
      <c r="J4051" s="9">
        <v>-6443.241350891582</v>
      </c>
      <c r="K4051" s="9">
        <v>-351106.30652015447</v>
      </c>
      <c r="L4051" s="9">
        <v>-82144.34384187522</v>
      </c>
      <c r="M4051" s="9">
        <v>-1144.9295561236252</v>
      </c>
      <c r="N4051" s="9">
        <v>-397.65649642499915</v>
      </c>
      <c r="O4051" s="9">
        <v>-455181.5151506902</v>
      </c>
      <c r="P4051" s="9">
        <v>1409.6097337433496</v>
      </c>
      <c r="Q4051" s="9">
        <v>-11802064.426668966</v>
      </c>
      <c r="R4051" s="9">
        <v>-7168162.59702558</v>
      </c>
      <c r="S4051" s="9">
        <v>-7164203.031127265</v>
      </c>
      <c r="T4051" s="9">
        <v>-87776.57663003862</v>
      </c>
      <c r="U4051" s="9">
        <v>-87776.57663003862</v>
      </c>
      <c r="V4051" s="9">
        <v>-1159856.462863917</v>
      </c>
      <c r="W4051" s="9">
        <v>785392.5026087497</v>
      </c>
      <c r="X4051" s="9">
        <v>-96.81888755682624</v>
      </c>
      <c r="Y4051" s="9">
        <v>-455181.5151506902</v>
      </c>
      <c r="Z4051" s="9">
        <v>-397.65649642499915</v>
      </c>
      <c r="AA4051" s="9">
        <v>-47.958220000000004</v>
      </c>
      <c r="AB4051" s="9">
        <v>-1.237460537698262</v>
      </c>
      <c r="AC4051" s="9">
        <v>-3163.1967666392443</v>
      </c>
      <c r="AD4051" s="9">
        <v>-57.16282</v>
      </c>
      <c r="AE4051" s="9">
        <v>704.8048668716748</v>
      </c>
      <c r="AF4051" s="9">
        <v>704.8048668716748</v>
      </c>
      <c r="AG4051" s="9">
        <v>-1096.3762341236252</v>
      </c>
      <c r="AH4051" s="11">
        <v>0.0022716172720825215</v>
      </c>
    </row>
    <row x14ac:dyDescent="0.25" r="4052" customHeight="1" ht="15.75">
      <c r="A4052" s="9">
        <v>2017</v>
      </c>
      <c r="B4052" s="8" t="s">
        <v>929</v>
      </c>
      <c r="C4052" s="8" t="s">
        <v>111</v>
      </c>
      <c r="D4052" s="8" t="s">
        <v>899</v>
      </c>
      <c r="E4052" s="8" t="s">
        <v>900</v>
      </c>
      <c r="F4052" s="10">
        <v>-0.023434413959295533</v>
      </c>
      <c r="G4052" s="10">
        <v>-0.36301515969337766</v>
      </c>
      <c r="H4052" s="9">
        <v>-257978044.03228888</v>
      </c>
      <c r="I4052" s="9">
        <v>-245700376.52282637</v>
      </c>
      <c r="J4052" s="9">
        <v>-58920.87065378666</v>
      </c>
      <c r="K4052" s="9">
        <v>-3270865.5181123842</v>
      </c>
      <c r="L4052" s="9">
        <v>-765669.9744473975</v>
      </c>
      <c r="M4052" s="9">
        <v>-10458.337318071535</v>
      </c>
      <c r="N4052" s="9">
        <v>-4289.32414753006</v>
      </c>
      <c r="O4052" s="9">
        <v>-8173349.082312882</v>
      </c>
      <c r="P4052" s="9">
        <v>5885.597529576833</v>
      </c>
      <c r="Q4052" s="9">
        <v>-109971117.84520209</v>
      </c>
      <c r="R4052" s="9">
        <v>-65617331.43264522</v>
      </c>
      <c r="S4052" s="9">
        <v>-65579911.14681301</v>
      </c>
      <c r="T4052" s="9">
        <v>-817716.3795280961</v>
      </c>
      <c r="U4052" s="9">
        <v>-817716.3795280961</v>
      </c>
      <c r="V4052" s="9">
        <v>-10599680.204534274</v>
      </c>
      <c r="W4052" s="9">
        <v>3638138.6011026003</v>
      </c>
      <c r="X4052" s="9">
        <v>-1044.3375025128469</v>
      </c>
      <c r="Y4052" s="9">
        <v>-8173349.082312882</v>
      </c>
      <c r="Z4052" s="9">
        <v>-4289.32414753006</v>
      </c>
      <c r="AA4052" s="9">
        <v>-202.01465892662887</v>
      </c>
      <c r="AB4052" s="9">
        <v>-13.347875399203467</v>
      </c>
      <c r="AC4052" s="9">
        <v>-29202.133021774018</v>
      </c>
      <c r="AD4052" s="9">
        <v>-240.78724326266237</v>
      </c>
      <c r="AE4052" s="9">
        <v>2942.7987647884165</v>
      </c>
      <c r="AF4052" s="9">
        <v>2942.7987647884165</v>
      </c>
      <c r="AG4052" s="9">
        <v>-10253.815907902752</v>
      </c>
      <c r="AH4052" s="11">
        <v>0.03173564771581604</v>
      </c>
    </row>
    <row x14ac:dyDescent="0.25" r="4053" customHeight="1" ht="15.75">
      <c r="A4053" s="9">
        <v>2017</v>
      </c>
      <c r="B4053" s="8" t="s">
        <v>926</v>
      </c>
      <c r="C4053" s="8" t="s">
        <v>102</v>
      </c>
      <c r="D4053" s="8" t="s">
        <v>899</v>
      </c>
      <c r="E4053" s="8" t="s">
        <v>900</v>
      </c>
      <c r="F4053" s="10">
        <v>-0.02257212909923496</v>
      </c>
      <c r="G4053" s="10">
        <v>-0.16043767876662818</v>
      </c>
      <c r="H4053" s="9">
        <v>-2919583.952815067</v>
      </c>
      <c r="I4053" s="9">
        <v>-2856952.685702233</v>
      </c>
      <c r="J4053" s="9">
        <v>-813.8888560017377</v>
      </c>
      <c r="K4053" s="9">
        <v>-37292.01128701574</v>
      </c>
      <c r="L4053" s="9">
        <v>-8697.919649024157</v>
      </c>
      <c r="M4053" s="9">
        <v>-136.40863777933424</v>
      </c>
      <c r="N4053" s="9">
        <v>-881.070420948493</v>
      </c>
      <c r="O4053" s="9">
        <v>-15289.534434295852</v>
      </c>
      <c r="P4053" s="9">
        <v>479.56617223218285</v>
      </c>
      <c r="Q4053" s="9">
        <v>-1252102.5042450335</v>
      </c>
      <c r="R4053" s="9">
        <v>-839214.1991014427</v>
      </c>
      <c r="S4053" s="9">
        <v>-838666.374339115</v>
      </c>
      <c r="T4053" s="9">
        <v>-9323.002821753935</v>
      </c>
      <c r="U4053" s="9">
        <v>-9323.002821753935</v>
      </c>
      <c r="V4053" s="9">
        <v>-136956.2875504627</v>
      </c>
      <c r="W4053" s="9">
        <v>182455.2923929298</v>
      </c>
      <c r="X4053" s="9">
        <v>-222.65698014814296</v>
      </c>
      <c r="Y4053" s="9">
        <v>-15289.534434295852</v>
      </c>
      <c r="Z4053" s="9">
        <v>-881.070420948493</v>
      </c>
      <c r="AA4053" s="9">
        <v>-19.890995288688753</v>
      </c>
      <c r="AB4053" s="9">
        <v>-6.348801013170237</v>
      </c>
      <c r="AC4053" s="9">
        <v>-373.95938381410303</v>
      </c>
      <c r="AD4053" s="9">
        <v>-23.708665236286155</v>
      </c>
      <c r="AE4053" s="9">
        <v>239.78308611609143</v>
      </c>
      <c r="AF4053" s="9">
        <v>239.78308611609143</v>
      </c>
      <c r="AG4053" s="9">
        <v>-116.27081992136979</v>
      </c>
      <c r="AH4053" s="11">
        <v>0.19966253038830398</v>
      </c>
    </row>
    <row x14ac:dyDescent="0.25" r="4054" customHeight="1" ht="15.75">
      <c r="A4054" s="9">
        <v>2017</v>
      </c>
      <c r="B4054" s="8" t="s">
        <v>916</v>
      </c>
      <c r="C4054" s="8" t="s">
        <v>106</v>
      </c>
      <c r="D4054" s="8" t="s">
        <v>917</v>
      </c>
      <c r="E4054" s="8" t="s">
        <v>900</v>
      </c>
      <c r="F4054" s="10">
        <v>-0.021142098666584574</v>
      </c>
      <c r="G4054" s="10">
        <v>-0.15625031771714462</v>
      </c>
      <c r="H4054" s="9">
        <v>-223281704.01779968</v>
      </c>
      <c r="I4054" s="9">
        <v>-118016980.74912037</v>
      </c>
      <c r="J4054" s="9">
        <v>-30112.847515568395</v>
      </c>
      <c r="K4054" s="9">
        <v>-1540306.9494943602</v>
      </c>
      <c r="L4054" s="9">
        <v>-355942.3646444307</v>
      </c>
      <c r="M4054" s="9">
        <v>-5169.316602009657</v>
      </c>
      <c r="N4054" s="9">
        <v>-30938.286097084452</v>
      </c>
      <c r="O4054" s="9">
        <v>-103309882.89214496</v>
      </c>
      <c r="P4054" s="9">
        <v>7629.387819161399</v>
      </c>
      <c r="Q4054" s="9">
        <v>-51160442.14472779</v>
      </c>
      <c r="R4054" s="9">
        <v>-31822856.260261748</v>
      </c>
      <c r="S4054" s="9">
        <v>-31780163.9635878</v>
      </c>
      <c r="T4054" s="9">
        <v>-385076.73737359006</v>
      </c>
      <c r="U4054" s="9">
        <v>-385076.73737359006</v>
      </c>
      <c r="V4054" s="9">
        <v>-5157249.19070012</v>
      </c>
      <c r="W4054" s="9">
        <v>769317.8795134993</v>
      </c>
      <c r="X4054" s="9">
        <v>-6842.603597860587</v>
      </c>
      <c r="Y4054" s="9">
        <v>-103309882.89214496</v>
      </c>
      <c r="Z4054" s="9">
        <v>-30938.286097084452</v>
      </c>
      <c r="AA4054" s="9">
        <v>-383.66576000000003</v>
      </c>
      <c r="AB4054" s="9">
        <v>-206.5421841147223</v>
      </c>
      <c r="AC4054" s="9">
        <v>-14294.068737612115</v>
      </c>
      <c r="AD4054" s="9">
        <v>-457.30256</v>
      </c>
      <c r="AE4054" s="9">
        <v>3814.6939095806997</v>
      </c>
      <c r="AF4054" s="9">
        <v>3814.6939095806997</v>
      </c>
      <c r="AG4054" s="9">
        <v>-4780.890026009657</v>
      </c>
      <c r="AH4054" s="11">
        <v>0.032626197422823175</v>
      </c>
    </row>
    <row x14ac:dyDescent="0.25" r="4055" customHeight="1" ht="15.75">
      <c r="A4055" s="9">
        <v>2017</v>
      </c>
      <c r="B4055" s="8" t="s">
        <v>2132</v>
      </c>
      <c r="C4055" s="8" t="s">
        <v>106</v>
      </c>
      <c r="D4055" s="8" t="s">
        <v>899</v>
      </c>
      <c r="E4055" s="8" t="s">
        <v>900</v>
      </c>
      <c r="F4055" s="10">
        <v>-0.021011507298916637</v>
      </c>
      <c r="G4055" s="10">
        <v>-0.12773713456032554</v>
      </c>
      <c r="H4055" s="9">
        <v>-250198725.46330965</v>
      </c>
      <c r="I4055" s="9">
        <v>-236996950.52140635</v>
      </c>
      <c r="J4055" s="9">
        <v>-59028.42725091773</v>
      </c>
      <c r="K4055" s="9">
        <v>-3130656.587127348</v>
      </c>
      <c r="L4055" s="9">
        <v>-727716.8046719017</v>
      </c>
      <c r="M4055" s="9">
        <v>-10367.081506494047</v>
      </c>
      <c r="N4055" s="9">
        <v>-34883.42291054375</v>
      </c>
      <c r="O4055" s="9">
        <v>-9253655.498223636</v>
      </c>
      <c r="P4055" s="9">
        <v>14532.879787556169</v>
      </c>
      <c r="Q4055" s="9">
        <v>-104570524.92539212</v>
      </c>
      <c r="R4055" s="9">
        <v>-64184244.08797638</v>
      </c>
      <c r="S4055" s="9">
        <v>-64123569.97624241</v>
      </c>
      <c r="T4055" s="9">
        <v>-782664.146781837</v>
      </c>
      <c r="U4055" s="9">
        <v>-782664.146781837</v>
      </c>
      <c r="V4055" s="9">
        <v>-10392279.318383187</v>
      </c>
      <c r="W4055" s="9">
        <v>3958707.1822051723</v>
      </c>
      <c r="X4055" s="9">
        <v>-7715.147321488923</v>
      </c>
      <c r="Y4055" s="9">
        <v>-9253655.498223636</v>
      </c>
      <c r="Z4055" s="9">
        <v>-34883.42291054375</v>
      </c>
      <c r="AA4055" s="9">
        <v>-633.2347549254982</v>
      </c>
      <c r="AB4055" s="9">
        <v>-232.87968618339917</v>
      </c>
      <c r="AC4055" s="9">
        <v>-28417.980531743204</v>
      </c>
      <c r="AD4055" s="9">
        <v>-754.771221983434</v>
      </c>
      <c r="AE4055" s="9">
        <v>7266.439893778084</v>
      </c>
      <c r="AF4055" s="9">
        <v>7266.439893778084</v>
      </c>
      <c r="AG4055" s="9">
        <v>-9725.989094025677</v>
      </c>
      <c r="AH4055" s="11">
        <v>0.10134320796528448</v>
      </c>
    </row>
    <row x14ac:dyDescent="0.25" r="4056" customHeight="1" ht="15.75">
      <c r="A4056" s="9">
        <v>2017</v>
      </c>
      <c r="B4056" s="8" t="s">
        <v>2134</v>
      </c>
      <c r="C4056" s="8" t="s">
        <v>106</v>
      </c>
      <c r="D4056" s="8" t="s">
        <v>899</v>
      </c>
      <c r="E4056" s="8" t="s">
        <v>900</v>
      </c>
      <c r="F4056" s="10">
        <v>-0.02089404670839564</v>
      </c>
      <c r="G4056" s="10">
        <v>-0.0969082597505129</v>
      </c>
      <c r="H4056" s="9">
        <v>-477874010.4817292</v>
      </c>
      <c r="I4056" s="9">
        <v>-434372923.5964188</v>
      </c>
      <c r="J4056" s="9">
        <v>-108613.08342433172</v>
      </c>
      <c r="K4056" s="9">
        <v>-5736058.155410006</v>
      </c>
      <c r="L4056" s="9">
        <v>-1332785.0834126207</v>
      </c>
      <c r="M4056" s="9">
        <v>-19045.21158267569</v>
      </c>
      <c r="N4056" s="9">
        <v>-67001.11947848192</v>
      </c>
      <c r="O4056" s="9">
        <v>-36265497.75463766</v>
      </c>
      <c r="P4056" s="9">
        <v>27913.522635364803</v>
      </c>
      <c r="Q4056" s="9">
        <v>-191526246.8158389</v>
      </c>
      <c r="R4056" s="9">
        <v>-117858926.29129499</v>
      </c>
      <c r="S4056" s="9">
        <v>-117744770.46066818</v>
      </c>
      <c r="T4056" s="9">
        <v>-1434014.5388525014</v>
      </c>
      <c r="U4056" s="9">
        <v>-1434014.5388525014</v>
      </c>
      <c r="V4056" s="9">
        <v>-19087054.70727876</v>
      </c>
      <c r="W4056" s="9">
        <v>7603548.928539447</v>
      </c>
      <c r="X4056" s="9">
        <v>-14818.600479855018</v>
      </c>
      <c r="Y4056" s="9">
        <v>-36265497.75463766</v>
      </c>
      <c r="Z4056" s="9">
        <v>-67001.11947848192</v>
      </c>
      <c r="AA4056" s="9">
        <v>-1216.2635983714358</v>
      </c>
      <c r="AB4056" s="9">
        <v>-447.2955454543176</v>
      </c>
      <c r="AC4056" s="9">
        <v>-52200.990181954396</v>
      </c>
      <c r="AD4056" s="9">
        <v>-1449.7005340535716</v>
      </c>
      <c r="AE4056" s="9">
        <v>13956.761317682402</v>
      </c>
      <c r="AF4056" s="9">
        <v>13956.761317682402</v>
      </c>
      <c r="AG4056" s="9">
        <v>-17813.855662280665</v>
      </c>
      <c r="AH4056" s="11">
        <v>0.10183308530788238</v>
      </c>
    </row>
    <row x14ac:dyDescent="0.25" r="4057" customHeight="1" ht="15.75">
      <c r="A4057" s="9">
        <v>2017</v>
      </c>
      <c r="B4057" s="8" t="s">
        <v>2133</v>
      </c>
      <c r="C4057" s="8" t="s">
        <v>106</v>
      </c>
      <c r="D4057" s="8" t="s">
        <v>917</v>
      </c>
      <c r="E4057" s="8" t="s">
        <v>900</v>
      </c>
      <c r="F4057" s="10">
        <v>-0.020762226202880502</v>
      </c>
      <c r="G4057" s="10">
        <v>-0.1731673848534155</v>
      </c>
      <c r="H4057" s="9">
        <v>-14494110.112230878</v>
      </c>
      <c r="I4057" s="9">
        <v>-12485316.509587524</v>
      </c>
      <c r="J4057" s="9">
        <v>-2782.730350585194</v>
      </c>
      <c r="K4057" s="9">
        <v>-163235.95253474955</v>
      </c>
      <c r="L4057" s="9">
        <v>-38016.19887026422</v>
      </c>
      <c r="M4057" s="9">
        <v>-507.92195442495466</v>
      </c>
      <c r="N4057" s="9">
        <v>-2045.073148790328</v>
      </c>
      <c r="O4057" s="9">
        <v>-1801960.6816841252</v>
      </c>
      <c r="P4057" s="9">
        <v>-245.04410041351522</v>
      </c>
      <c r="Q4057" s="9">
        <v>-5455373.166212329</v>
      </c>
      <c r="R4057" s="9">
        <v>-3124378.0361245135</v>
      </c>
      <c r="S4057" s="9">
        <v>-3121679.532881672</v>
      </c>
      <c r="T4057" s="9">
        <v>-40808.98813368739</v>
      </c>
      <c r="U4057" s="9">
        <v>-40808.98813368739</v>
      </c>
      <c r="V4057" s="9">
        <v>-502583.14672214387</v>
      </c>
      <c r="W4057" s="9">
        <v>-401882.686219844</v>
      </c>
      <c r="X4057" s="9">
        <v>-452.3076954518015</v>
      </c>
      <c r="Y4057" s="9">
        <v>-1801960.6816841252</v>
      </c>
      <c r="Z4057" s="9">
        <v>-2045.073148790328</v>
      </c>
      <c r="AA4057" s="9">
        <v>-0.00854907404194586</v>
      </c>
      <c r="AB4057" s="9">
        <v>-13.651910997806176</v>
      </c>
      <c r="AC4057" s="9">
        <v>-1370.8772249852384</v>
      </c>
      <c r="AD4057" s="9">
        <v>-0.010189894049996512</v>
      </c>
      <c r="AE4057" s="9">
        <v>-122.52205020675761</v>
      </c>
      <c r="AF4057" s="9">
        <v>-122.52205020675761</v>
      </c>
      <c r="AG4057" s="9">
        <v>-507.9132992675122</v>
      </c>
      <c r="AH4057" s="11">
        <v>0.030177565169220235</v>
      </c>
    </row>
    <row x14ac:dyDescent="0.25" r="4058" customHeight="1" ht="15.75">
      <c r="A4058" s="9">
        <v>2017</v>
      </c>
      <c r="B4058" s="8" t="s">
        <v>932</v>
      </c>
      <c r="C4058" s="8" t="s">
        <v>111</v>
      </c>
      <c r="D4058" s="8" t="s">
        <v>917</v>
      </c>
      <c r="E4058" s="8" t="s">
        <v>900</v>
      </c>
      <c r="F4058" s="10">
        <v>-0.018933980977086682</v>
      </c>
      <c r="G4058" s="10">
        <v>-0.12712752220092974</v>
      </c>
      <c r="H4058" s="9">
        <v>-86430569.9597297</v>
      </c>
      <c r="I4058" s="9">
        <v>-80541907.5122785</v>
      </c>
      <c r="J4058" s="9">
        <v>-18530.696781089326</v>
      </c>
      <c r="K4058" s="9">
        <v>-1072855.3398495447</v>
      </c>
      <c r="L4058" s="9">
        <v>-250816.10293771978</v>
      </c>
      <c r="M4058" s="9">
        <v>-3366.3130415213745</v>
      </c>
      <c r="N4058" s="9">
        <v>-1778.6301897094775</v>
      </c>
      <c r="O4058" s="9">
        <v>-4541803.784203119</v>
      </c>
      <c r="P4058" s="9">
        <v>488.41955151117423</v>
      </c>
      <c r="Q4058" s="9">
        <v>-36007762.36456834</v>
      </c>
      <c r="R4058" s="9">
        <v>-21013865.693456046</v>
      </c>
      <c r="S4058" s="9">
        <v>-21000952.894306984</v>
      </c>
      <c r="T4058" s="9">
        <v>-268213.8349623862</v>
      </c>
      <c r="U4058" s="9">
        <v>-268213.8349623862</v>
      </c>
      <c r="V4058" s="9">
        <v>-3387187.4236563127</v>
      </c>
      <c r="W4058" s="9">
        <v>71782.02434295736</v>
      </c>
      <c r="X4058" s="9">
        <v>-433.04962421288525</v>
      </c>
      <c r="Y4058" s="9">
        <v>-4541803.784203119</v>
      </c>
      <c r="Z4058" s="9">
        <v>-1778.6301897094775</v>
      </c>
      <c r="AA4058" s="9">
        <v>-17.723690000000005</v>
      </c>
      <c r="AB4058" s="9">
        <v>-5.535474824777677</v>
      </c>
      <c r="AC4058" s="9">
        <v>-9236.139717307497</v>
      </c>
      <c r="AD4058" s="9">
        <v>-21.12539</v>
      </c>
      <c r="AE4058" s="9">
        <v>244.20977575558712</v>
      </c>
      <c r="AF4058" s="9">
        <v>244.20977575558712</v>
      </c>
      <c r="AG4058" s="9">
        <v>-3348.3694225213744</v>
      </c>
      <c r="AH4058" s="11">
        <v>0.0014284390724844094</v>
      </c>
    </row>
    <row x14ac:dyDescent="0.25" r="4059" customHeight="1" ht="15.75">
      <c r="A4059" s="9">
        <v>2017</v>
      </c>
      <c r="B4059" s="8" t="s">
        <v>2369</v>
      </c>
      <c r="C4059" s="8" t="s">
        <v>102</v>
      </c>
      <c r="D4059" s="8" t="s">
        <v>899</v>
      </c>
      <c r="E4059" s="8" t="s">
        <v>900</v>
      </c>
      <c r="F4059" s="10">
        <v>-0.017110799445681276</v>
      </c>
      <c r="G4059" s="10">
        <v>-0.3853344926775834</v>
      </c>
      <c r="H4059" s="9">
        <v>-3591083.5521569354</v>
      </c>
      <c r="I4059" s="9">
        <v>-3514319.941574597</v>
      </c>
      <c r="J4059" s="9">
        <v>-1064.170227868774</v>
      </c>
      <c r="K4059" s="9">
        <v>-45596.16915960712</v>
      </c>
      <c r="L4059" s="9">
        <v>-10616.733500440489</v>
      </c>
      <c r="M4059" s="9">
        <v>-174.6635319385538</v>
      </c>
      <c r="N4059" s="9">
        <v>-1429.6093761483394</v>
      </c>
      <c r="O4059" s="9">
        <v>-18660.400426807668</v>
      </c>
      <c r="P4059" s="9">
        <v>778.1356404731434</v>
      </c>
      <c r="Q4059" s="9">
        <v>-1529729.7129259196</v>
      </c>
      <c r="R4059" s="9">
        <v>-1069895.5649551887</v>
      </c>
      <c r="S4059" s="9">
        <v>-1069134.889887398</v>
      </c>
      <c r="T4059" s="9">
        <v>-11399.04228990178</v>
      </c>
      <c r="U4059" s="9">
        <v>-11399.04228990178</v>
      </c>
      <c r="V4059" s="9">
        <v>-175199.29836712676</v>
      </c>
      <c r="W4059" s="9">
        <v>296048.74994216586</v>
      </c>
      <c r="X4059" s="9">
        <v>-361.2793017634038</v>
      </c>
      <c r="Y4059" s="9">
        <v>-18660.400426807668</v>
      </c>
      <c r="Z4059" s="9">
        <v>-1429.6093761483394</v>
      </c>
      <c r="AA4059" s="9">
        <v>-32.274779279299246</v>
      </c>
      <c r="AB4059" s="9">
        <v>-10.301452914464422</v>
      </c>
      <c r="AC4059" s="9">
        <v>-478.5641611014642</v>
      </c>
      <c r="AD4059" s="9">
        <v>-38.469263423086026</v>
      </c>
      <c r="AE4059" s="9">
        <v>389.0678202365717</v>
      </c>
      <c r="AF4059" s="9">
        <v>389.0678202365717</v>
      </c>
      <c r="AG4059" s="9">
        <v>-141.98826269739462</v>
      </c>
      <c r="AH4059" s="11">
        <v>0.24036901705919964</v>
      </c>
    </row>
    <row x14ac:dyDescent="0.25" r="4060" customHeight="1" ht="15.75">
      <c r="A4060" s="9">
        <v>2017</v>
      </c>
      <c r="B4060" s="8" t="s">
        <v>921</v>
      </c>
      <c r="C4060" s="8" t="s">
        <v>291</v>
      </c>
      <c r="D4060" s="8" t="s">
        <v>899</v>
      </c>
      <c r="E4060" s="8" t="s">
        <v>900</v>
      </c>
      <c r="F4060" s="10">
        <v>-0.016985813647253028</v>
      </c>
      <c r="G4060" s="10">
        <v>-0.05353017637885518</v>
      </c>
      <c r="H4060" s="9">
        <v>-26274813.1903882</v>
      </c>
      <c r="I4060" s="9">
        <v>-13316927.166017393</v>
      </c>
      <c r="J4060" s="9">
        <v>-3234.389552713626</v>
      </c>
      <c r="K4060" s="9">
        <v>-177852.8661542756</v>
      </c>
      <c r="L4060" s="9">
        <v>-41613.09181923938</v>
      </c>
      <c r="M4060" s="9">
        <v>-576.5632120603094</v>
      </c>
      <c r="N4060" s="9">
        <v>-329.2095449793564</v>
      </c>
      <c r="O4060" s="9">
        <v>-12734881.224610178</v>
      </c>
      <c r="P4060" s="9">
        <v>601.3205226417825</v>
      </c>
      <c r="Q4060" s="9">
        <v>-5977970.826445971</v>
      </c>
      <c r="R4060" s="9">
        <v>-3607877.9600940393</v>
      </c>
      <c r="S4060" s="9">
        <v>-3605878.025197778</v>
      </c>
      <c r="T4060" s="9">
        <v>-44463.2165385689</v>
      </c>
      <c r="U4060" s="9">
        <v>-44463.2165385689</v>
      </c>
      <c r="V4060" s="9">
        <v>-583434.2878987053</v>
      </c>
      <c r="W4060" s="9">
        <v>326155.0276350717</v>
      </c>
      <c r="X4060" s="9">
        <v>-78.24633915957561</v>
      </c>
      <c r="Y4060" s="9">
        <v>-12734881.224610178</v>
      </c>
      <c r="Z4060" s="9">
        <v>-329.2095449793564</v>
      </c>
      <c r="AA4060" s="9">
        <v>-20.893103754501343</v>
      </c>
      <c r="AB4060" s="9">
        <v>-0.8653009154559518</v>
      </c>
      <c r="AC4060" s="9">
        <v>-1591.252974537775</v>
      </c>
      <c r="AD4060" s="9">
        <v>-24.903107937698366</v>
      </c>
      <c r="AE4060" s="9">
        <v>300.66026132089127</v>
      </c>
      <c r="AF4060" s="9">
        <v>300.66026132089127</v>
      </c>
      <c r="AG4060" s="9">
        <v>-555.4108508139639</v>
      </c>
      <c r="AH4060" s="11">
        <v>0.001796952852113527</v>
      </c>
    </row>
    <row x14ac:dyDescent="0.25" r="4061" customHeight="1" ht="15.75">
      <c r="A4061" s="9">
        <v>2017</v>
      </c>
      <c r="B4061" s="8" t="s">
        <v>2131</v>
      </c>
      <c r="C4061" s="8" t="s">
        <v>155</v>
      </c>
      <c r="D4061" s="8" t="s">
        <v>899</v>
      </c>
      <c r="E4061" s="8" t="s">
        <v>900</v>
      </c>
      <c r="F4061" s="10">
        <v>-0.01551151202234286</v>
      </c>
      <c r="G4061" s="10">
        <v>-0.07134720585295627</v>
      </c>
      <c r="H4061" s="9">
        <v>-40888182.04789208</v>
      </c>
      <c r="I4061" s="9">
        <v>-20625519.999207366</v>
      </c>
      <c r="J4061" s="9">
        <v>-5409.775942871391</v>
      </c>
      <c r="K4061" s="9">
        <v>-269735.4753660693</v>
      </c>
      <c r="L4061" s="9">
        <v>-63038.44260493273</v>
      </c>
      <c r="M4061" s="9">
        <v>-906.2572553574696</v>
      </c>
      <c r="N4061" s="9">
        <v>-21058.428992318208</v>
      </c>
      <c r="O4061" s="9">
        <v>-19903709.471499857</v>
      </c>
      <c r="P4061" s="9">
        <v>1195.802976700778</v>
      </c>
      <c r="Q4061" s="9">
        <v>-9063194.58695689</v>
      </c>
      <c r="R4061" s="9">
        <v>-5687595.296739048</v>
      </c>
      <c r="S4061" s="9">
        <v>-5683254.677523015</v>
      </c>
      <c r="T4061" s="9">
        <v>-67433.86884151732</v>
      </c>
      <c r="U4061" s="9">
        <v>-67433.86884151732</v>
      </c>
      <c r="V4061" s="9">
        <v>-922912.2357677126</v>
      </c>
      <c r="W4061" s="9">
        <v>533012.7955003368</v>
      </c>
      <c r="X4061" s="9">
        <v>-2197.4066694521744</v>
      </c>
      <c r="Y4061" s="9">
        <v>-19903709.471499857</v>
      </c>
      <c r="Z4061" s="9">
        <v>-21058.428992318208</v>
      </c>
      <c r="AA4061" s="9">
        <v>-53.56059822206024</v>
      </c>
      <c r="AB4061" s="9">
        <v>-20.681378024430096</v>
      </c>
      <c r="AC4061" s="9">
        <v>-2610.6900647591137</v>
      </c>
      <c r="AD4061" s="9">
        <v>-63.840460201816285</v>
      </c>
      <c r="AE4061" s="9">
        <v>597.901488350389</v>
      </c>
      <c r="AF4061" s="9">
        <v>597.901488350389</v>
      </c>
      <c r="AG4061" s="9">
        <v>-852.0320365735297</v>
      </c>
      <c r="AH4061" s="11">
        <v>0.065662480873637</v>
      </c>
    </row>
    <row x14ac:dyDescent="0.25" r="4062" customHeight="1" ht="15.75">
      <c r="A4062" s="9">
        <v>2017</v>
      </c>
      <c r="B4062" s="8" t="s">
        <v>930</v>
      </c>
      <c r="C4062" s="8" t="s">
        <v>111</v>
      </c>
      <c r="D4062" s="8" t="s">
        <v>906</v>
      </c>
      <c r="E4062" s="8" t="s">
        <v>900</v>
      </c>
      <c r="F4062" s="10">
        <v>-0.014808504115609841</v>
      </c>
      <c r="G4062" s="10">
        <v>-0.21566169219415227</v>
      </c>
      <c r="H4062" s="9">
        <v>-41092917.292327814</v>
      </c>
      <c r="I4062" s="9">
        <v>-39395379.36330132</v>
      </c>
      <c r="J4062" s="9">
        <v>-9023.699916142963</v>
      </c>
      <c r="K4062" s="9">
        <v>-524573.7795795584</v>
      </c>
      <c r="L4062" s="9">
        <v>-122598.389960057</v>
      </c>
      <c r="M4062" s="9">
        <v>-1641.1897534445193</v>
      </c>
      <c r="N4062" s="9">
        <v>-1081.2248104989935</v>
      </c>
      <c r="O4062" s="9">
        <v>-1038721.3575526763</v>
      </c>
      <c r="P4062" s="9">
        <v>101.71254589738119</v>
      </c>
      <c r="Q4062" s="9">
        <v>-17599556.080555964</v>
      </c>
      <c r="R4062" s="9">
        <v>-10241279.556702929</v>
      </c>
      <c r="S4062" s="9">
        <v>-10234761.239628317</v>
      </c>
      <c r="T4062" s="9">
        <v>-131143.4448948896</v>
      </c>
      <c r="U4062" s="9">
        <v>-131143.4448948896</v>
      </c>
      <c r="V4062" s="9">
        <v>-1650282.449174097</v>
      </c>
      <c r="W4062" s="9">
        <v>-58635.59949518674</v>
      </c>
      <c r="X4062" s="9">
        <v>-263.24977535252407</v>
      </c>
      <c r="Y4062" s="9">
        <v>-1038721.3575526763</v>
      </c>
      <c r="Z4062" s="9">
        <v>-1081.2248104989935</v>
      </c>
      <c r="AA4062" s="9">
        <v>-4.170280000000001</v>
      </c>
      <c r="AB4062" s="9">
        <v>-3.364645233766821</v>
      </c>
      <c r="AC4062" s="9">
        <v>-4501.8840582208295</v>
      </c>
      <c r="AD4062" s="9">
        <v>-4.970680000000001</v>
      </c>
      <c r="AE4062" s="9">
        <v>50.856272948690595</v>
      </c>
      <c r="AF4062" s="9">
        <v>50.856272948690595</v>
      </c>
      <c r="AG4062" s="9">
        <v>-1636.9677254445194</v>
      </c>
      <c r="AH4062" s="11">
        <v>0.004501946364030201</v>
      </c>
    </row>
    <row x14ac:dyDescent="0.25" r="4063" customHeight="1" ht="15.75">
      <c r="A4063" s="9">
        <v>2017</v>
      </c>
      <c r="B4063" s="8" t="s">
        <v>937</v>
      </c>
      <c r="C4063" s="8" t="s">
        <v>106</v>
      </c>
      <c r="D4063" s="8" t="s">
        <v>917</v>
      </c>
      <c r="E4063" s="8" t="s">
        <v>900</v>
      </c>
      <c r="F4063" s="10">
        <v>-0.01344002559230974</v>
      </c>
      <c r="G4063" s="10">
        <v>-0.18107343874735063</v>
      </c>
      <c r="H4063" s="9">
        <v>-368122300.9733638</v>
      </c>
      <c r="I4063" s="9">
        <v>-331497668.59289664</v>
      </c>
      <c r="J4063" s="9">
        <v>-76378.68501917935</v>
      </c>
      <c r="K4063" s="9">
        <v>-4311628.466974065</v>
      </c>
      <c r="L4063" s="9">
        <v>-1000096.885036262</v>
      </c>
      <c r="M4063" s="9">
        <v>-13722.052576546623</v>
      </c>
      <c r="N4063" s="9">
        <v>-80238.58121381907</v>
      </c>
      <c r="O4063" s="9">
        <v>-31143112.753689203</v>
      </c>
      <c r="P4063" s="9">
        <v>545.0440419307517</v>
      </c>
      <c r="Q4063" s="9">
        <v>-143567317.85169214</v>
      </c>
      <c r="R4063" s="9">
        <v>-83946467.03064524</v>
      </c>
      <c r="S4063" s="9">
        <v>-83853282.79790656</v>
      </c>
      <c r="T4063" s="9">
        <v>-1077907.1167435162</v>
      </c>
      <c r="U4063" s="9">
        <v>-1077907.1167435162</v>
      </c>
      <c r="V4063" s="9">
        <v>-13528270.348594993</v>
      </c>
      <c r="W4063" s="9">
        <v>-9778952.522481784</v>
      </c>
      <c r="X4063" s="9">
        <v>-17746.322558981297</v>
      </c>
      <c r="Y4063" s="9">
        <v>-31143112.753689203</v>
      </c>
      <c r="Z4063" s="9">
        <v>-80238.58121381907</v>
      </c>
      <c r="AA4063" s="9">
        <v>-344.0481</v>
      </c>
      <c r="AB4063" s="9">
        <v>-535.6399006230909</v>
      </c>
      <c r="AC4063" s="9">
        <v>-36980.07076865504</v>
      </c>
      <c r="AD4063" s="9">
        <v>-410.08109999999994</v>
      </c>
      <c r="AE4063" s="9">
        <v>272.5220209653759</v>
      </c>
      <c r="AF4063" s="9">
        <v>272.5220209653759</v>
      </c>
      <c r="AG4063" s="9">
        <v>-13373.735266546624</v>
      </c>
      <c r="AH4063" s="11">
        <v>0.04394616326928185</v>
      </c>
    </row>
    <row x14ac:dyDescent="0.25" r="4064" customHeight="1" ht="15.75">
      <c r="A4064" s="9">
        <v>2017</v>
      </c>
      <c r="B4064" s="8" t="s">
        <v>938</v>
      </c>
      <c r="C4064" s="8" t="s">
        <v>72</v>
      </c>
      <c r="D4064" s="8" t="s">
        <v>939</v>
      </c>
      <c r="E4064" s="8" t="s">
        <v>900</v>
      </c>
      <c r="F4064" s="10">
        <v>-0.012808720629579466</v>
      </c>
      <c r="G4064" s="10">
        <v>-0.09787938442050369</v>
      </c>
      <c r="H4064" s="9">
        <v>-273539908.9313221</v>
      </c>
      <c r="I4064" s="9">
        <v>-265947026.1058995</v>
      </c>
      <c r="J4064" s="9">
        <v>-60877.17016876995</v>
      </c>
      <c r="K4064" s="9">
        <v>-3523242.953185973</v>
      </c>
      <c r="L4064" s="9">
        <v>-824500.6077616377</v>
      </c>
      <c r="M4064" s="9">
        <v>-11042.916249391123</v>
      </c>
      <c r="N4064" s="9">
        <v>-13698.49682735892</v>
      </c>
      <c r="O4064" s="9">
        <v>-3159099.8545283377</v>
      </c>
      <c r="P4064" s="9">
        <v>-420.8261670931575</v>
      </c>
      <c r="Q4064" s="9">
        <v>-118358161.7778516</v>
      </c>
      <c r="R4064" s="9">
        <v>-68835339.98455237</v>
      </c>
      <c r="S4064" s="9">
        <v>-68796316.65437616</v>
      </c>
      <c r="T4064" s="9">
        <v>-880810.7382964933</v>
      </c>
      <c r="U4064" s="9">
        <v>-880810.7382964933</v>
      </c>
      <c r="V4064" s="9">
        <v>-11092159.368253937</v>
      </c>
      <c r="W4064" s="9">
        <v>-1475458.9890017258</v>
      </c>
      <c r="X4064" s="9">
        <v>-6182.492945208403</v>
      </c>
      <c r="Y4064" s="9">
        <v>-3159099.8545283377</v>
      </c>
      <c r="Z4064" s="9">
        <v>-13698.49682735892</v>
      </c>
      <c r="AA4064" s="9">
        <v>-23.27454184752595</v>
      </c>
      <c r="AB4064" s="9">
        <v>-64.98328499357505</v>
      </c>
      <c r="AC4064" s="9">
        <v>-30313.657350685164</v>
      </c>
      <c r="AD4064" s="9">
        <v>-27.741614392956894</v>
      </c>
      <c r="AE4064" s="9">
        <v>-210.41308354657875</v>
      </c>
      <c r="AF4064" s="9">
        <v>-210.41308354657875</v>
      </c>
      <c r="AG4064" s="9">
        <v>-11019.353433327016</v>
      </c>
      <c r="AH4064" s="11">
        <v>0.013429624138105455</v>
      </c>
    </row>
    <row x14ac:dyDescent="0.25" r="4065" customHeight="1" ht="15.75">
      <c r="A4065" s="9">
        <v>2017</v>
      </c>
      <c r="B4065" s="8" t="s">
        <v>941</v>
      </c>
      <c r="C4065" s="8" t="s">
        <v>72</v>
      </c>
      <c r="D4065" s="8" t="s">
        <v>899</v>
      </c>
      <c r="E4065" s="8" t="s">
        <v>900</v>
      </c>
      <c r="F4065" s="10">
        <v>-0.012503921293373242</v>
      </c>
      <c r="G4065" s="10">
        <v>-0.10444010989838237</v>
      </c>
      <c r="H4065" s="9">
        <v>-230143829.74644774</v>
      </c>
      <c r="I4065" s="9">
        <v>-221678515.461404</v>
      </c>
      <c r="J4065" s="9">
        <v>-52444.316285776426</v>
      </c>
      <c r="K4065" s="9">
        <v>-2946655.93622937</v>
      </c>
      <c r="L4065" s="9">
        <v>-688130.7791990554</v>
      </c>
      <c r="M4065" s="9">
        <v>-9407.646327838167</v>
      </c>
      <c r="N4065" s="9">
        <v>-11806.225480062734</v>
      </c>
      <c r="O4065" s="9">
        <v>-4762076.9744835645</v>
      </c>
      <c r="P4065" s="9">
        <v>5207.593422196681</v>
      </c>
      <c r="Q4065" s="9">
        <v>-98821351.82552816</v>
      </c>
      <c r="R4065" s="9">
        <v>-58672242.057950325</v>
      </c>
      <c r="S4065" s="9">
        <v>-58631673.319644116</v>
      </c>
      <c r="T4065" s="9">
        <v>-736663.9840573425</v>
      </c>
      <c r="U4065" s="9">
        <v>-736663.9840573425</v>
      </c>
      <c r="V4065" s="9">
        <v>-9472342.829077374</v>
      </c>
      <c r="W4065" s="9">
        <v>1736714.1171075432</v>
      </c>
      <c r="X4065" s="9">
        <v>-5328.460973487734</v>
      </c>
      <c r="Y4065" s="9">
        <v>-4762076.9744835645</v>
      </c>
      <c r="Z4065" s="9">
        <v>-11806.225480062734</v>
      </c>
      <c r="AA4065" s="9">
        <v>-208.514</v>
      </c>
      <c r="AB4065" s="9">
        <v>-56.01841066086948</v>
      </c>
      <c r="AC4065" s="9">
        <v>-25892.18392689691</v>
      </c>
      <c r="AD4065" s="9">
        <v>-248.534</v>
      </c>
      <c r="AE4065" s="9">
        <v>2603.7967110983404</v>
      </c>
      <c r="AF4065" s="9">
        <v>2603.7967110983404</v>
      </c>
      <c r="AG4065" s="9">
        <v>-9196.545388044426</v>
      </c>
      <c r="AH4065" s="11">
        <v>0.007585777794298115</v>
      </c>
    </row>
    <row x14ac:dyDescent="0.25" r="4066" customHeight="1" ht="15.75">
      <c r="A4066" s="9">
        <v>2017</v>
      </c>
      <c r="B4066" s="8" t="s">
        <v>940</v>
      </c>
      <c r="C4066" s="8" t="s">
        <v>72</v>
      </c>
      <c r="D4066" s="8" t="s">
        <v>939</v>
      </c>
      <c r="E4066" s="8" t="s">
        <v>900</v>
      </c>
      <c r="F4066" s="10">
        <v>-0.012094786972659357</v>
      </c>
      <c r="G4066" s="10">
        <v>-0.09323110813365218</v>
      </c>
      <c r="H4066" s="9">
        <v>-492169250.9827439</v>
      </c>
      <c r="I4066" s="9">
        <v>-479227740.1990182</v>
      </c>
      <c r="J4066" s="9">
        <v>-109704.7070050311</v>
      </c>
      <c r="K4066" s="9">
        <v>-6347342.810119914</v>
      </c>
      <c r="L4066" s="9">
        <v>-1485232.1402412504</v>
      </c>
      <c r="M4066" s="9">
        <v>-19896.266696158065</v>
      </c>
      <c r="N4066" s="9">
        <v>-26102.026268506932</v>
      </c>
      <c r="O4066" s="9">
        <v>-4952430.962230032</v>
      </c>
      <c r="P4066" s="9">
        <v>-801.8701472414389</v>
      </c>
      <c r="Q4066" s="9">
        <v>-213206982.15469635</v>
      </c>
      <c r="R4066" s="9">
        <v>-124000565.73550494</v>
      </c>
      <c r="S4066" s="9">
        <v>-123929355.4381551</v>
      </c>
      <c r="T4066" s="9">
        <v>-1586835.7025299785</v>
      </c>
      <c r="U4066" s="9">
        <v>-1586835.7025299785</v>
      </c>
      <c r="V4066" s="9">
        <v>-19981436.530355856</v>
      </c>
      <c r="W4066" s="9">
        <v>-2811437.617893215</v>
      </c>
      <c r="X4066" s="9">
        <v>-11780.532951497706</v>
      </c>
      <c r="Y4066" s="9">
        <v>-4952430.962230032</v>
      </c>
      <c r="Z4066" s="9">
        <v>-26102.026268506932</v>
      </c>
      <c r="AA4066" s="9">
        <v>-44.348858881965015</v>
      </c>
      <c r="AB4066" s="9">
        <v>-123.8234700707082</v>
      </c>
      <c r="AC4066" s="9">
        <v>-54614.307895921345</v>
      </c>
      <c r="AD4066" s="9">
        <v>-52.8607157954396</v>
      </c>
      <c r="AE4066" s="9">
        <v>-400.93507362071944</v>
      </c>
      <c r="AF4066" s="9">
        <v>-400.93507362071944</v>
      </c>
      <c r="AG4066" s="9">
        <v>-19851.36854042489</v>
      </c>
      <c r="AH4066" s="11">
        <v>0.014215534290210715</v>
      </c>
    </row>
    <row x14ac:dyDescent="0.25" r="4067" customHeight="1" ht="15.75">
      <c r="A4067" s="9">
        <v>2017</v>
      </c>
      <c r="B4067" s="8" t="s">
        <v>946</v>
      </c>
      <c r="C4067" s="8" t="s">
        <v>35</v>
      </c>
      <c r="D4067" s="8" t="s">
        <v>899</v>
      </c>
      <c r="E4067" s="8" t="s">
        <v>900</v>
      </c>
      <c r="F4067" s="10">
        <v>-0.01126167555193296</v>
      </c>
      <c r="G4067" s="10">
        <v>-0.041512387130375916</v>
      </c>
      <c r="H4067" s="9">
        <v>-459911520.8528508</v>
      </c>
      <c r="I4067" s="9">
        <v>-442216855.90801626</v>
      </c>
      <c r="J4067" s="9">
        <v>-117202.3958231041</v>
      </c>
      <c r="K4067" s="9">
        <v>-5821992.616848931</v>
      </c>
      <c r="L4067" s="9">
        <v>-1360467.8892903652</v>
      </c>
      <c r="M4067" s="9">
        <v>-19962.210954554615</v>
      </c>
      <c r="N4067" s="9">
        <v>-926360.7401224984</v>
      </c>
      <c r="O4067" s="9">
        <v>-9491602.207534993</v>
      </c>
      <c r="P4067" s="9">
        <v>42923.17809532872</v>
      </c>
      <c r="Q4067" s="9">
        <v>-195643836.16016766</v>
      </c>
      <c r="R4067" s="9">
        <v>-124344190.87079296</v>
      </c>
      <c r="S4067" s="9">
        <v>-124267060.71160917</v>
      </c>
      <c r="T4067" s="9">
        <v>-1455498.1542122327</v>
      </c>
      <c r="U4067" s="9">
        <v>-1455498.1542122327</v>
      </c>
      <c r="V4067" s="9">
        <v>-20201279.616778005</v>
      </c>
      <c r="W4067" s="9">
        <v>19172260.027009625</v>
      </c>
      <c r="X4067" s="9">
        <v>-1263065.7589213138</v>
      </c>
      <c r="Y4067" s="9">
        <v>-9491602.207534993</v>
      </c>
      <c r="Z4067" s="9">
        <v>-926360.7401224982</v>
      </c>
      <c r="AA4067" s="9">
        <v>-1695.5902135408828</v>
      </c>
      <c r="AB4067" s="9">
        <v>-503.5752292418045</v>
      </c>
      <c r="AC4067" s="9">
        <v>-55845.85114328305</v>
      </c>
      <c r="AD4067" s="9">
        <v>-2021.0240949392835</v>
      </c>
      <c r="AE4067" s="9">
        <v>21461.58904766436</v>
      </c>
      <c r="AF4067" s="9">
        <v>21461.58904766436</v>
      </c>
      <c r="AG4067" s="9">
        <v>-18245.642923429652</v>
      </c>
      <c r="AH4067" s="11">
        <v>0.13042752150392029</v>
      </c>
    </row>
    <row x14ac:dyDescent="0.25" r="4068" customHeight="1" ht="15.75">
      <c r="A4068" s="9">
        <v>2017</v>
      </c>
      <c r="B4068" s="8" t="s">
        <v>949</v>
      </c>
      <c r="C4068" s="8" t="s">
        <v>59</v>
      </c>
      <c r="D4068" s="8" t="s">
        <v>899</v>
      </c>
      <c r="E4068" s="8" t="s">
        <v>900</v>
      </c>
      <c r="F4068" s="10">
        <v>-0.011057729854021847</v>
      </c>
      <c r="G4068" s="10">
        <v>-0.0628334224449037</v>
      </c>
      <c r="H4068" s="9">
        <v>-543552258.7712864</v>
      </c>
      <c r="I4068" s="9">
        <v>-430965062.54598814</v>
      </c>
      <c r="J4068" s="9">
        <v>-100008.69359039939</v>
      </c>
      <c r="K4068" s="9">
        <v>-5702454.457418793</v>
      </c>
      <c r="L4068" s="9">
        <v>-1331166.695839987</v>
      </c>
      <c r="M4068" s="9">
        <v>-18053.430091250546</v>
      </c>
      <c r="N4068" s="9">
        <v>-890248.8780524533</v>
      </c>
      <c r="O4068" s="9">
        <v>-104550205.04170014</v>
      </c>
      <c r="P4068" s="9">
        <v>4941.016572000732</v>
      </c>
      <c r="Q4068" s="9">
        <v>-191120170.43826398</v>
      </c>
      <c r="R4068" s="9">
        <v>-112069677.65583889</v>
      </c>
      <c r="S4068" s="9">
        <v>-111993148.5239158</v>
      </c>
      <c r="T4068" s="9">
        <v>-1425613.6143546982</v>
      </c>
      <c r="U4068" s="9">
        <v>-1425613.6143546982</v>
      </c>
      <c r="V4068" s="9">
        <v>-18071499.675459303</v>
      </c>
      <c r="W4068" s="9">
        <v>-1383734.8136941043</v>
      </c>
      <c r="X4068" s="9">
        <v>-559352.2484495633</v>
      </c>
      <c r="Y4068" s="9">
        <v>-104550205.04170014</v>
      </c>
      <c r="Z4068" s="9">
        <v>-890248.8780524533</v>
      </c>
      <c r="AA4068" s="9">
        <v>-273.15334</v>
      </c>
      <c r="AB4068" s="9">
        <v>-245.07657444303493</v>
      </c>
      <c r="AC4068" s="9">
        <v>-49314.541887535146</v>
      </c>
      <c r="AD4068" s="9">
        <v>-325.57954</v>
      </c>
      <c r="AE4068" s="9">
        <v>2470.508286000366</v>
      </c>
      <c r="AF4068" s="9">
        <v>2470.508286000366</v>
      </c>
      <c r="AG4068" s="9">
        <v>-17776.932432700625</v>
      </c>
      <c r="AH4068" s="11">
        <v>0.014518843999855886</v>
      </c>
    </row>
    <row x14ac:dyDescent="0.25" r="4069" customHeight="1" ht="15.75">
      <c r="A4069" s="9">
        <v>2017</v>
      </c>
      <c r="B4069" s="8" t="s">
        <v>943</v>
      </c>
      <c r="C4069" s="8" t="s">
        <v>106</v>
      </c>
      <c r="D4069" s="8" t="s">
        <v>899</v>
      </c>
      <c r="E4069" s="8" t="s">
        <v>900</v>
      </c>
      <c r="F4069" s="10">
        <v>-0.01088785695029355</v>
      </c>
      <c r="G4069" s="10">
        <v>-0.05379172473336754</v>
      </c>
      <c r="H4069" s="9">
        <v>-436842596.5596778</v>
      </c>
      <c r="I4069" s="9">
        <v>-397807882.25474256</v>
      </c>
      <c r="J4069" s="9">
        <v>-92155.32412751112</v>
      </c>
      <c r="K4069" s="9">
        <v>-5119434.099941501</v>
      </c>
      <c r="L4069" s="9">
        <v>-1196230.73751059</v>
      </c>
      <c r="M4069" s="9">
        <v>-16477.431162129677</v>
      </c>
      <c r="N4069" s="9">
        <v>-117536.77822054941</v>
      </c>
      <c r="O4069" s="9">
        <v>-32492772.420787353</v>
      </c>
      <c r="P4069" s="9">
        <v>-107.51318545652862</v>
      </c>
      <c r="Q4069" s="9">
        <v>-171727418.47457606</v>
      </c>
      <c r="R4069" s="9">
        <v>-100644286.65468954</v>
      </c>
      <c r="S4069" s="9">
        <v>-100581251.30883676</v>
      </c>
      <c r="T4069" s="9">
        <v>-1279858.5249853753</v>
      </c>
      <c r="U4069" s="9">
        <v>-1279858.5249853753</v>
      </c>
      <c r="V4069" s="9">
        <v>-16228730.140784558</v>
      </c>
      <c r="W4069" s="9">
        <v>-12402617.841266781</v>
      </c>
      <c r="X4069" s="9">
        <v>-25995.544129662198</v>
      </c>
      <c r="Y4069" s="9">
        <v>-32492772.420787353</v>
      </c>
      <c r="Z4069" s="9">
        <v>-117536.77822054941</v>
      </c>
      <c r="AA4069" s="9">
        <v>-473.32678</v>
      </c>
      <c r="AB4069" s="9">
        <v>-784.5199913279172</v>
      </c>
      <c r="AC4069" s="9">
        <v>-44342.583294763695</v>
      </c>
      <c r="AD4069" s="9">
        <v>-564.1721799999999</v>
      </c>
      <c r="AE4069" s="9">
        <v>-53.75659272826431</v>
      </c>
      <c r="AF4069" s="9">
        <v>-53.75659272826431</v>
      </c>
      <c r="AG4069" s="9">
        <v>-15998.23098412968</v>
      </c>
      <c r="AH4069" s="11">
        <v>0.05380042404332248</v>
      </c>
    </row>
    <row x14ac:dyDescent="0.25" r="4070" customHeight="1" ht="15.75">
      <c r="A4070" s="9">
        <v>2017</v>
      </c>
      <c r="B4070" s="8" t="s">
        <v>936</v>
      </c>
      <c r="C4070" s="8" t="s">
        <v>106</v>
      </c>
      <c r="D4070" s="8" t="s">
        <v>899</v>
      </c>
      <c r="E4070" s="8" t="s">
        <v>900</v>
      </c>
      <c r="F4070" s="10">
        <v>-0.01080843258236946</v>
      </c>
      <c r="G4070" s="10">
        <v>-0.03914397260136368</v>
      </c>
      <c r="H4070" s="9">
        <v>-567939898.4731857</v>
      </c>
      <c r="I4070" s="9">
        <v>-474479187.7582791</v>
      </c>
      <c r="J4070" s="9">
        <v>-131230.90868415014</v>
      </c>
      <c r="K4070" s="9">
        <v>-6164206.069315509</v>
      </c>
      <c r="L4070" s="9">
        <v>-1438969.947105314</v>
      </c>
      <c r="M4070" s="9">
        <v>-22090.486373789743</v>
      </c>
      <c r="N4070" s="9">
        <v>-153932.69399274688</v>
      </c>
      <c r="O4070" s="9">
        <v>-85614410.93698083</v>
      </c>
      <c r="P4070" s="9">
        <v>64130.32754578355</v>
      </c>
      <c r="Q4070" s="9">
        <v>-207055353.738723</v>
      </c>
      <c r="R4070" s="9">
        <v>-136003161.41093892</v>
      </c>
      <c r="S4070" s="9">
        <v>-135915420.93606853</v>
      </c>
      <c r="T4070" s="9">
        <v>-1541051.5173288772</v>
      </c>
      <c r="U4070" s="9">
        <v>-1541051.5173288772</v>
      </c>
      <c r="V4070" s="9">
        <v>-22157746.82813653</v>
      </c>
      <c r="W4070" s="9">
        <v>22099338.202732384</v>
      </c>
      <c r="X4070" s="9">
        <v>-34045.208659519216</v>
      </c>
      <c r="Y4070" s="9">
        <v>-85614410.93698083</v>
      </c>
      <c r="Z4070" s="9">
        <v>-153932.69399274688</v>
      </c>
      <c r="AA4070" s="9">
        <v>-2794.3224495339346</v>
      </c>
      <c r="AB4070" s="9">
        <v>-1027.4508198367512</v>
      </c>
      <c r="AC4070" s="9">
        <v>-60778.3166624099</v>
      </c>
      <c r="AD4070" s="9">
        <v>-3330.6355241013403</v>
      </c>
      <c r="AE4070" s="9">
        <v>32065.163772891774</v>
      </c>
      <c r="AF4070" s="9">
        <v>32065.163772891774</v>
      </c>
      <c r="AG4070" s="9">
        <v>-19261.489850064514</v>
      </c>
      <c r="AH4070" s="11">
        <v>0.1638854296108542</v>
      </c>
    </row>
    <row x14ac:dyDescent="0.25" r="4071" customHeight="1" ht="15.75">
      <c r="A4071" s="9">
        <v>2017</v>
      </c>
      <c r="B4071" s="8" t="s">
        <v>935</v>
      </c>
      <c r="C4071" s="8" t="s">
        <v>47</v>
      </c>
      <c r="D4071" s="8" t="s">
        <v>899</v>
      </c>
      <c r="E4071" s="8" t="s">
        <v>900</v>
      </c>
      <c r="F4071" s="10">
        <v>-0.010644822793927719</v>
      </c>
      <c r="G4071" s="10">
        <v>-0.05848029809277073</v>
      </c>
      <c r="H4071" s="9">
        <v>-462797430.80434763</v>
      </c>
      <c r="I4071" s="9">
        <v>-415506011.6635761</v>
      </c>
      <c r="J4071" s="9">
        <v>-81577.35232615643</v>
      </c>
      <c r="K4071" s="9">
        <v>-4673221.34281644</v>
      </c>
      <c r="L4071" s="9">
        <v>-1064694.2177744608</v>
      </c>
      <c r="M4071" s="9">
        <v>-14687.830709001873</v>
      </c>
      <c r="N4071" s="9">
        <v>-465387.7234872248</v>
      </c>
      <c r="O4071" s="9">
        <v>-40934249.28896966</v>
      </c>
      <c r="P4071" s="9">
        <v>-57601.384688598395</v>
      </c>
      <c r="Q4071" s="9">
        <v>-152452818.04513073</v>
      </c>
      <c r="R4071" s="9">
        <v>-80126371.91661732</v>
      </c>
      <c r="S4071" s="9">
        <v>-79928043.85202919</v>
      </c>
      <c r="T4071" s="9">
        <v>-1168305.33570411</v>
      </c>
      <c r="U4071" s="9">
        <v>-1168305.33570411</v>
      </c>
      <c r="V4071" s="9">
        <v>-12757034.97909384</v>
      </c>
      <c r="W4071" s="9">
        <v>-93573626.7982243</v>
      </c>
      <c r="X4071" s="9">
        <v>-111971.62761024454</v>
      </c>
      <c r="Y4071" s="9">
        <v>-40934249.28896966</v>
      </c>
      <c r="Z4071" s="9">
        <v>-465387.7234872248</v>
      </c>
      <c r="AA4071" s="9">
        <v>-419.11314</v>
      </c>
      <c r="AB4071" s="9">
        <v>-3523.9795676706717</v>
      </c>
      <c r="AC4071" s="9">
        <v>-35008.35414557221</v>
      </c>
      <c r="AD4071" s="9">
        <v>-499.55334</v>
      </c>
      <c r="AE4071" s="9">
        <v>-28800.692344299197</v>
      </c>
      <c r="AF4071" s="9">
        <v>-28800.692344299197</v>
      </c>
      <c r="AG4071" s="9">
        <v>-14263.516895001874</v>
      </c>
      <c r="AH4071" s="11">
        <v>0.24041548360879555</v>
      </c>
    </row>
    <row x14ac:dyDescent="0.25" r="4072" customHeight="1" ht="15.75">
      <c r="A4072" s="9">
        <v>2017</v>
      </c>
      <c r="B4072" s="8" t="s">
        <v>958</v>
      </c>
      <c r="C4072" s="8" t="s">
        <v>35</v>
      </c>
      <c r="D4072" s="8" t="s">
        <v>899</v>
      </c>
      <c r="E4072" s="8" t="s">
        <v>900</v>
      </c>
      <c r="F4072" s="10">
        <v>-0.009496113047503802</v>
      </c>
      <c r="G4072" s="10">
        <v>-0.05823919727332048</v>
      </c>
      <c r="H4072" s="9">
        <v>-163848244.4511294</v>
      </c>
      <c r="I4072" s="9">
        <v>-158015632.41073722</v>
      </c>
      <c r="J4072" s="9">
        <v>-42924.87105462095</v>
      </c>
      <c r="K4072" s="9">
        <v>-2076561.233735395</v>
      </c>
      <c r="L4072" s="9">
        <v>-484918.01065159444</v>
      </c>
      <c r="M4072" s="9">
        <v>-7234.282250778292</v>
      </c>
      <c r="N4072" s="9">
        <v>-391385.5431380964</v>
      </c>
      <c r="O4072" s="9">
        <v>-2847723.029335241</v>
      </c>
      <c r="P4072" s="9">
        <v>18134.956118533228</v>
      </c>
      <c r="Q4072" s="9">
        <v>-69757061.52486685</v>
      </c>
      <c r="R4072" s="9">
        <v>-45033200.67488918</v>
      </c>
      <c r="S4072" s="9">
        <v>-45003735.72859375</v>
      </c>
      <c r="T4072" s="9">
        <v>-519140.3084338487</v>
      </c>
      <c r="U4072" s="9">
        <v>-519140.3084338487</v>
      </c>
      <c r="V4072" s="9">
        <v>-7326014.659771532</v>
      </c>
      <c r="W4072" s="9">
        <v>8093255.468479489</v>
      </c>
      <c r="X4072" s="9">
        <v>-533642.7340489192</v>
      </c>
      <c r="Y4072" s="9">
        <v>-2847723.029335241</v>
      </c>
      <c r="Z4072" s="9">
        <v>-391385.54313809634</v>
      </c>
      <c r="AA4072" s="9">
        <v>-716.383443213044</v>
      </c>
      <c r="AB4072" s="9">
        <v>-212.75981196300359</v>
      </c>
      <c r="AC4072" s="9">
        <v>-20298.306637633897</v>
      </c>
      <c r="AD4072" s="9">
        <v>-853.878601319387</v>
      </c>
      <c r="AE4072" s="9">
        <v>9067.478059266614</v>
      </c>
      <c r="AF4072" s="9">
        <v>9067.478059266614</v>
      </c>
      <c r="AG4072" s="9">
        <v>-6509.035721973008</v>
      </c>
      <c r="AH4072" s="11">
        <v>0.14704464786355365</v>
      </c>
    </row>
    <row x14ac:dyDescent="0.25" r="4073" customHeight="1" ht="15.75">
      <c r="A4073" s="9">
        <v>2017</v>
      </c>
      <c r="B4073" s="8" t="s">
        <v>942</v>
      </c>
      <c r="C4073" s="8" t="s">
        <v>106</v>
      </c>
      <c r="D4073" s="8" t="s">
        <v>906</v>
      </c>
      <c r="E4073" s="8" t="s">
        <v>900</v>
      </c>
      <c r="F4073" s="10">
        <v>-0.009432219263150882</v>
      </c>
      <c r="G4073" s="10">
        <v>-0.09488753069459988</v>
      </c>
      <c r="H4073" s="9">
        <v>-30079347.23018816</v>
      </c>
      <c r="I4073" s="9">
        <v>-22055619.270601504</v>
      </c>
      <c r="J4073" s="9">
        <v>-6337.43980543657</v>
      </c>
      <c r="K4073" s="9">
        <v>-287621.874985541</v>
      </c>
      <c r="L4073" s="9">
        <v>-65756.4286978235</v>
      </c>
      <c r="M4073" s="9">
        <v>-1052.685844719898</v>
      </c>
      <c r="N4073" s="9">
        <v>-9342.126158848814</v>
      </c>
      <c r="O4073" s="9">
        <v>-7657509.453242526</v>
      </c>
      <c r="P4073" s="9">
        <v>3892.0491482416114</v>
      </c>
      <c r="Q4073" s="9">
        <v>-9467650.532736382</v>
      </c>
      <c r="R4073" s="9">
        <v>-6411981.041027125</v>
      </c>
      <c r="S4073" s="9">
        <v>-6400467.391787254</v>
      </c>
      <c r="T4073" s="9">
        <v>-71905.46874638525</v>
      </c>
      <c r="U4073" s="9">
        <v>-71905.46874638525</v>
      </c>
      <c r="V4073" s="9">
        <v>-1046402.3744912666</v>
      </c>
      <c r="W4073" s="9">
        <v>1060180.992471451</v>
      </c>
      <c r="X4073" s="9">
        <v>-2066.1928674914698</v>
      </c>
      <c r="Y4073" s="9">
        <v>-7657509.453242526</v>
      </c>
      <c r="Z4073" s="9">
        <v>-9342.126158848814</v>
      </c>
      <c r="AA4073" s="9">
        <v>-169.58653925253526</v>
      </c>
      <c r="AB4073" s="9">
        <v>-62.367486520391004</v>
      </c>
      <c r="AC4073" s="9">
        <v>-2875.1378225634908</v>
      </c>
      <c r="AD4073" s="9">
        <v>-202.13520889048021</v>
      </c>
      <c r="AE4073" s="9">
        <v>1946.0245741208057</v>
      </c>
      <c r="AF4073" s="9">
        <v>1946.0245741208057</v>
      </c>
      <c r="AG4073" s="9">
        <v>-880.9949469510902</v>
      </c>
      <c r="AH4073" s="11">
        <v>0.19275162037953042</v>
      </c>
    </row>
    <row x14ac:dyDescent="0.25" r="4074" customHeight="1" ht="15.75">
      <c r="A4074" s="9">
        <v>2017</v>
      </c>
      <c r="B4074" s="8" t="s">
        <v>2370</v>
      </c>
      <c r="C4074" s="8" t="s">
        <v>54</v>
      </c>
      <c r="D4074" s="8" t="s">
        <v>899</v>
      </c>
      <c r="E4074" s="8" t="s">
        <v>900</v>
      </c>
      <c r="F4074" s="10">
        <v>-0.009148545589855053</v>
      </c>
      <c r="G4074" s="10">
        <v>-0.1731635012020231</v>
      </c>
      <c r="H4074" s="9">
        <v>-201914038.98414552</v>
      </c>
      <c r="I4074" s="9">
        <v>-157395538.2430463</v>
      </c>
      <c r="J4074" s="9">
        <v>-37760.00895800514</v>
      </c>
      <c r="K4074" s="9">
        <v>-2057215.227171257</v>
      </c>
      <c r="L4074" s="9">
        <v>-479924.9079005967</v>
      </c>
      <c r="M4074" s="9">
        <v>-6638.878094233687</v>
      </c>
      <c r="N4074" s="9">
        <v>-176318.04449569294</v>
      </c>
      <c r="O4074" s="9">
        <v>-41763296.07471567</v>
      </c>
      <c r="P4074" s="9">
        <v>2652.4002362945057</v>
      </c>
      <c r="Q4074" s="9">
        <v>-68926973.01830615</v>
      </c>
      <c r="R4074" s="9">
        <v>-41160174.308209576</v>
      </c>
      <c r="S4074" s="9">
        <v>-41127598.65081777</v>
      </c>
      <c r="T4074" s="9">
        <v>-514303.8067928142</v>
      </c>
      <c r="U4074" s="9">
        <v>-514303.8067928142</v>
      </c>
      <c r="V4074" s="9">
        <v>-6648230.787197075</v>
      </c>
      <c r="W4074" s="9">
        <v>-1041662.1353004555</v>
      </c>
      <c r="X4074" s="9">
        <v>-18398.449716307612</v>
      </c>
      <c r="Y4074" s="9">
        <v>-41763296.07471567</v>
      </c>
      <c r="Z4074" s="9">
        <v>-176318.04449569294</v>
      </c>
      <c r="AA4074" s="9">
        <v>-199.4540641546631</v>
      </c>
      <c r="AB4074" s="9">
        <v>-173.16107161051278</v>
      </c>
      <c r="AC4074" s="9">
        <v>-18385.00265435908</v>
      </c>
      <c r="AD4074" s="9">
        <v>-237.7351946661377</v>
      </c>
      <c r="AE4074" s="9">
        <v>1326.2001181472529</v>
      </c>
      <c r="AF4074" s="9">
        <v>1326.2001181472529</v>
      </c>
      <c r="AG4074" s="9">
        <v>-6436.949052640608</v>
      </c>
      <c r="AH4074" s="11">
        <v>0.030286572850965844</v>
      </c>
    </row>
    <row x14ac:dyDescent="0.25" r="4075" customHeight="1" ht="15.75">
      <c r="A4075" s="9">
        <v>2017</v>
      </c>
      <c r="B4075" s="8" t="s">
        <v>945</v>
      </c>
      <c r="C4075" s="8" t="s">
        <v>111</v>
      </c>
      <c r="D4075" s="8" t="s">
        <v>899</v>
      </c>
      <c r="E4075" s="8" t="s">
        <v>900</v>
      </c>
      <c r="F4075" s="10">
        <v>-0.009084247142182941</v>
      </c>
      <c r="G4075" s="10">
        <v>-0.10378033824851972</v>
      </c>
      <c r="H4075" s="9">
        <v>-43479008.40798015</v>
      </c>
      <c r="I4075" s="9">
        <v>-41509298.416397564</v>
      </c>
      <c r="J4075" s="9">
        <v>-9750.905518763717</v>
      </c>
      <c r="K4075" s="9">
        <v>-553665.5962116887</v>
      </c>
      <c r="L4075" s="9">
        <v>-129145.63338108429</v>
      </c>
      <c r="M4075" s="9">
        <v>-1754.168490252682</v>
      </c>
      <c r="N4075" s="9">
        <v>-1864.8800759714998</v>
      </c>
      <c r="O4075" s="9">
        <v>-1274315.4404070997</v>
      </c>
      <c r="P4075" s="9">
        <v>786.6325022814383</v>
      </c>
      <c r="Q4075" s="9">
        <v>-18544771.412189476</v>
      </c>
      <c r="R4075" s="9">
        <v>-10950910.585432028</v>
      </c>
      <c r="S4075" s="9">
        <v>-10942574.408767313</v>
      </c>
      <c r="T4075" s="9">
        <v>-138416.39905292218</v>
      </c>
      <c r="U4075" s="9">
        <v>-138416.39905292218</v>
      </c>
      <c r="V4075" s="9">
        <v>-1766963.701640271</v>
      </c>
      <c r="W4075" s="9">
        <v>285518.9549415641</v>
      </c>
      <c r="X4075" s="9">
        <v>-454.04920076919774</v>
      </c>
      <c r="Y4075" s="9">
        <v>-1274315.4404070997</v>
      </c>
      <c r="Z4075" s="9">
        <v>-1864.8800759714998</v>
      </c>
      <c r="AA4075" s="9">
        <v>-27.87102360319138</v>
      </c>
      <c r="AB4075" s="9">
        <v>-5.803288824151574</v>
      </c>
      <c r="AC4075" s="9">
        <v>-4833.873374100566</v>
      </c>
      <c r="AD4075" s="9">
        <v>-33.22029686349869</v>
      </c>
      <c r="AE4075" s="9">
        <v>393.31625114071915</v>
      </c>
      <c r="AF4075" s="9">
        <v>393.31625114071915</v>
      </c>
      <c r="AG4075" s="9">
        <v>-1725.9516218310569</v>
      </c>
      <c r="AH4075" s="11">
        <v>0.007077190457390897</v>
      </c>
    </row>
    <row x14ac:dyDescent="0.25" r="4076" customHeight="1" ht="15.75">
      <c r="A4076" s="9">
        <v>2017</v>
      </c>
      <c r="B4076" s="8" t="s">
        <v>950</v>
      </c>
      <c r="C4076" s="8" t="s">
        <v>111</v>
      </c>
      <c r="D4076" s="8" t="s">
        <v>899</v>
      </c>
      <c r="E4076" s="8" t="s">
        <v>900</v>
      </c>
      <c r="F4076" s="10">
        <v>-0.008980910452594642</v>
      </c>
      <c r="G4076" s="10">
        <v>-0.040824482373321744</v>
      </c>
      <c r="H4076" s="9">
        <v>-33805427.98414025</v>
      </c>
      <c r="I4076" s="9">
        <v>-32691980.26556806</v>
      </c>
      <c r="J4076" s="9">
        <v>-7667.162886101308</v>
      </c>
      <c r="K4076" s="9">
        <v>-436106.55367799004</v>
      </c>
      <c r="L4076" s="9">
        <v>-101686.96290914212</v>
      </c>
      <c r="M4076" s="9">
        <v>-1380.11239855871</v>
      </c>
      <c r="N4076" s="9">
        <v>-1466.6493413433361</v>
      </c>
      <c r="O4076" s="9">
        <v>-565727.363451671</v>
      </c>
      <c r="P4076" s="9">
        <v>587.0860926223017</v>
      </c>
      <c r="Q4076" s="9">
        <v>-14601550.668688063</v>
      </c>
      <c r="R4076" s="9">
        <v>-8614223.719992254</v>
      </c>
      <c r="S4076" s="9">
        <v>-8607457.9514333</v>
      </c>
      <c r="T4076" s="9">
        <v>-109026.63841949751</v>
      </c>
      <c r="U4076" s="9">
        <v>-109026.63841949751</v>
      </c>
      <c r="V4076" s="9">
        <v>-1389780.2714591948</v>
      </c>
      <c r="W4076" s="9">
        <v>197813.33311653417</v>
      </c>
      <c r="X4076" s="9">
        <v>-357.090501328188</v>
      </c>
      <c r="Y4076" s="9">
        <v>-565727.363451671</v>
      </c>
      <c r="Z4076" s="9">
        <v>-1466.6493413433361</v>
      </c>
      <c r="AA4076" s="9">
        <v>-20.8514</v>
      </c>
      <c r="AB4076" s="9">
        <v>-4.5643967225384685</v>
      </c>
      <c r="AC4076" s="9">
        <v>-3802.1401879668465</v>
      </c>
      <c r="AD4076" s="9">
        <v>-24.8534</v>
      </c>
      <c r="AE4076" s="9">
        <v>293.5430463111509</v>
      </c>
      <c r="AF4076" s="9">
        <v>293.5430463111509</v>
      </c>
      <c r="AG4076" s="9">
        <v>-1359.00225855871</v>
      </c>
      <c r="AH4076" s="11">
        <v>0.0029255019114125293</v>
      </c>
    </row>
    <row x14ac:dyDescent="0.25" r="4077" customHeight="1" ht="15.75">
      <c r="A4077" s="9">
        <v>2017</v>
      </c>
      <c r="B4077" s="8" t="s">
        <v>948</v>
      </c>
      <c r="C4077" s="8" t="s">
        <v>111</v>
      </c>
      <c r="D4077" s="8" t="s">
        <v>899</v>
      </c>
      <c r="E4077" s="8" t="s">
        <v>900</v>
      </c>
      <c r="F4077" s="10">
        <v>-0.008897028100389653</v>
      </c>
      <c r="G4077" s="10">
        <v>-0.0955567370301765</v>
      </c>
      <c r="H4077" s="9">
        <v>-75444658.17263132</v>
      </c>
      <c r="I4077" s="9">
        <v>-72108589.06358026</v>
      </c>
      <c r="J4077" s="9">
        <v>-17678.581171474754</v>
      </c>
      <c r="K4077" s="9">
        <v>-957729.1888602158</v>
      </c>
      <c r="L4077" s="9">
        <v>-223690.64350263806</v>
      </c>
      <c r="M4077" s="9">
        <v>-3071.161900592245</v>
      </c>
      <c r="N4077" s="9">
        <v>-3304.0282503560634</v>
      </c>
      <c r="O4077" s="9">
        <v>-2132255.3440042604</v>
      </c>
      <c r="P4077" s="9">
        <v>1659.8386385152576</v>
      </c>
      <c r="Q4077" s="9">
        <v>-32134651.13516652</v>
      </c>
      <c r="R4077" s="9">
        <v>-19341098.816590395</v>
      </c>
      <c r="S4077" s="9">
        <v>-19326128.123939063</v>
      </c>
      <c r="T4077" s="9">
        <v>-239432.29721505396</v>
      </c>
      <c r="U4077" s="9">
        <v>-239432.29721505396</v>
      </c>
      <c r="V4077" s="9">
        <v>-3126432.244668526</v>
      </c>
      <c r="W4077" s="9">
        <v>1109126.0312828617</v>
      </c>
      <c r="X4077" s="9">
        <v>-804.4438919813674</v>
      </c>
      <c r="Y4077" s="9">
        <v>-2132255.3440042604</v>
      </c>
      <c r="Z4077" s="9">
        <v>-3304.0282503560634</v>
      </c>
      <c r="AA4077" s="9">
        <v>-58.38392</v>
      </c>
      <c r="AB4077" s="9">
        <v>-10.2817497312709</v>
      </c>
      <c r="AC4077" s="9">
        <v>-8755.002913140472</v>
      </c>
      <c r="AD4077" s="9">
        <v>-69.58952000000001</v>
      </c>
      <c r="AE4077" s="9">
        <v>829.9193192576288</v>
      </c>
      <c r="AF4077" s="9">
        <v>829.9193192576288</v>
      </c>
      <c r="AG4077" s="9">
        <v>-3012.0535085922447</v>
      </c>
      <c r="AH4077" s="11">
        <v>0.022108345488549078</v>
      </c>
    </row>
    <row x14ac:dyDescent="0.25" r="4078" customHeight="1" ht="15.75">
      <c r="A4078" s="9">
        <v>2017</v>
      </c>
      <c r="B4078" s="8" t="s">
        <v>951</v>
      </c>
      <c r="C4078" s="8" t="s">
        <v>106</v>
      </c>
      <c r="D4078" s="8" t="s">
        <v>939</v>
      </c>
      <c r="E4078" s="8" t="s">
        <v>900</v>
      </c>
      <c r="F4078" s="10">
        <v>-0.008792315357833366</v>
      </c>
      <c r="G4078" s="10">
        <v>-0.053370046530344425</v>
      </c>
      <c r="H4078" s="9">
        <v>-67779959.09353742</v>
      </c>
      <c r="I4078" s="9">
        <v>-66100510.17757041</v>
      </c>
      <c r="J4078" s="9">
        <v>-18243.45470789919</v>
      </c>
      <c r="K4078" s="9">
        <v>-865310.2538870758</v>
      </c>
      <c r="L4078" s="9">
        <v>-198818.76004095998</v>
      </c>
      <c r="M4078" s="9">
        <v>-3076.813356343663</v>
      </c>
      <c r="N4078" s="9">
        <v>-22583.396224071967</v>
      </c>
      <c r="O4078" s="9">
        <v>-580824.7692287758</v>
      </c>
      <c r="P4078" s="9">
        <v>9408.531478141918</v>
      </c>
      <c r="Q4078" s="9">
        <v>-28608968.07659651</v>
      </c>
      <c r="R4078" s="9">
        <v>-18826859.219809674</v>
      </c>
      <c r="S4078" s="9">
        <v>-18797564.692123305</v>
      </c>
      <c r="T4078" s="9">
        <v>-216327.56347176895</v>
      </c>
      <c r="U4078" s="9">
        <v>-216327.56347176895</v>
      </c>
      <c r="V4078" s="9">
        <v>-3065646.505048764</v>
      </c>
      <c r="W4078" s="9">
        <v>2562852.07618765</v>
      </c>
      <c r="X4078" s="9">
        <v>-4994.757232829018</v>
      </c>
      <c r="Y4078" s="9">
        <v>-580824.7692287758</v>
      </c>
      <c r="Z4078" s="9">
        <v>-22583.396224071967</v>
      </c>
      <c r="AA4078" s="9">
        <v>-409.95378836556733</v>
      </c>
      <c r="AB4078" s="9">
        <v>-150.76542915826099</v>
      </c>
      <c r="AC4078" s="9">
        <v>-8412.030189975523</v>
      </c>
      <c r="AD4078" s="9">
        <v>-488.63603804851425</v>
      </c>
      <c r="AE4078" s="9">
        <v>4704.265739070959</v>
      </c>
      <c r="AF4078" s="9">
        <v>4704.265739070959</v>
      </c>
      <c r="AG4078" s="9">
        <v>-2661.7725501662603</v>
      </c>
      <c r="AH4078" s="11">
        <v>0.20286341289536777</v>
      </c>
    </row>
    <row x14ac:dyDescent="0.25" r="4079" customHeight="1" ht="15.75">
      <c r="A4079" s="9">
        <v>2017</v>
      </c>
      <c r="B4079" s="8" t="s">
        <v>944</v>
      </c>
      <c r="C4079" s="8" t="s">
        <v>207</v>
      </c>
      <c r="D4079" s="8" t="s">
        <v>906</v>
      </c>
      <c r="E4079" s="8" t="s">
        <v>900</v>
      </c>
      <c r="F4079" s="10">
        <v>-0.008622520543874766</v>
      </c>
      <c r="G4079" s="10">
        <v>-0.07567510354330527</v>
      </c>
      <c r="H4079" s="9">
        <v>-52812123.96522214</v>
      </c>
      <c r="I4079" s="9">
        <v>-44712063.025256194</v>
      </c>
      <c r="J4079" s="9">
        <v>-10082.383109035476</v>
      </c>
      <c r="K4079" s="9">
        <v>-583373.0266744444</v>
      </c>
      <c r="L4079" s="9">
        <v>-136082.26756470013</v>
      </c>
      <c r="M4079" s="9">
        <v>-1821.8725080259749</v>
      </c>
      <c r="N4079" s="9">
        <v>-48930.73023273934</v>
      </c>
      <c r="O4079" s="9">
        <v>-7318891.634373616</v>
      </c>
      <c r="P4079" s="9">
        <v>-879.0255033792768</v>
      </c>
      <c r="Q4079" s="9">
        <v>-19530128.477820396</v>
      </c>
      <c r="R4079" s="9">
        <v>-11243406.26592749</v>
      </c>
      <c r="S4079" s="9">
        <v>-11234564.338606222</v>
      </c>
      <c r="T4079" s="9">
        <v>-145843.2566686111</v>
      </c>
      <c r="U4079" s="9">
        <v>-145843.2566686111</v>
      </c>
      <c r="V4079" s="9">
        <v>-1809646.6367584616</v>
      </c>
      <c r="W4079" s="9">
        <v>-1322045.4780759432</v>
      </c>
      <c r="X4079" s="9">
        <v>-5105.827837100691</v>
      </c>
      <c r="Y4079" s="9">
        <v>-7318891.634373616</v>
      </c>
      <c r="Z4079" s="9">
        <v>-48930.73023273934</v>
      </c>
      <c r="AA4079" s="9">
        <v>-0.7089476074570418</v>
      </c>
      <c r="AB4079" s="9">
        <v>-48.054625980116484</v>
      </c>
      <c r="AC4079" s="9">
        <v>-4968.2733970987665</v>
      </c>
      <c r="AD4079" s="9">
        <v>-0.8450156088882685</v>
      </c>
      <c r="AE4079" s="9">
        <v>-439.5127516896384</v>
      </c>
      <c r="AF4079" s="9">
        <v>-439.5127516896384</v>
      </c>
      <c r="AG4079" s="9">
        <v>-1821.1547632584254</v>
      </c>
      <c r="AH4079" s="11">
        <v>0.03430089299572153</v>
      </c>
    </row>
    <row x14ac:dyDescent="0.25" r="4080" customHeight="1" ht="15.75">
      <c r="A4080" s="9">
        <v>2017</v>
      </c>
      <c r="B4080" s="8" t="s">
        <v>955</v>
      </c>
      <c r="C4080" s="8" t="s">
        <v>291</v>
      </c>
      <c r="D4080" s="8" t="s">
        <v>917</v>
      </c>
      <c r="E4080" s="8" t="s">
        <v>900</v>
      </c>
      <c r="F4080" s="10">
        <v>-0.007915723266773407</v>
      </c>
      <c r="G4080" s="10">
        <v>-0.025542988712899527</v>
      </c>
      <c r="H4080" s="9">
        <v>-6059794.306563692</v>
      </c>
      <c r="I4080" s="9">
        <v>-3199067.868495104</v>
      </c>
      <c r="J4080" s="9">
        <v>-748.0813897213375</v>
      </c>
      <c r="K4080" s="9">
        <v>-42496.68994321895</v>
      </c>
      <c r="L4080" s="9">
        <v>-9932.140438171782</v>
      </c>
      <c r="M4080" s="9">
        <v>-134.0881961100954</v>
      </c>
      <c r="N4080" s="9">
        <v>-162.9245073647897</v>
      </c>
      <c r="O4080" s="9">
        <v>-2807278.337928838</v>
      </c>
      <c r="P4080" s="9">
        <v>25.824334836459542</v>
      </c>
      <c r="Q4080" s="9">
        <v>-1426109.3903775252</v>
      </c>
      <c r="R4080" s="9">
        <v>-838836.4759050991</v>
      </c>
      <c r="S4080" s="9">
        <v>-838273.0186321494</v>
      </c>
      <c r="T4080" s="9">
        <v>-10624.172485804738</v>
      </c>
      <c r="U4080" s="9">
        <v>-10624.172485804738</v>
      </c>
      <c r="V4080" s="9">
        <v>-135308.39661641588</v>
      </c>
      <c r="W4080" s="9">
        <v>7943.396619547786</v>
      </c>
      <c r="X4080" s="9">
        <v>-38.72380511163948</v>
      </c>
      <c r="Y4080" s="9">
        <v>-2807278.337928838</v>
      </c>
      <c r="Z4080" s="9">
        <v>-162.9245073647897</v>
      </c>
      <c r="AA4080" s="9">
        <v>-1.1454723544698755</v>
      </c>
      <c r="AB4080" s="9">
        <v>-0.4282340154560305</v>
      </c>
      <c r="AC4080" s="9">
        <v>-372.0472353700635</v>
      </c>
      <c r="AD4080" s="9">
        <v>-1.3653223579511016</v>
      </c>
      <c r="AE4080" s="9">
        <v>12.912167418229771</v>
      </c>
      <c r="AF4080" s="9">
        <v>12.912167418229771</v>
      </c>
      <c r="AG4080" s="9">
        <v>-132.9285098650956</v>
      </c>
      <c r="AH4080" s="11">
        <v>0.012520951162310695</v>
      </c>
    </row>
    <row x14ac:dyDescent="0.25" r="4081" customHeight="1" ht="15.75">
      <c r="A4081" s="9">
        <v>2017</v>
      </c>
      <c r="B4081" s="8" t="s">
        <v>931</v>
      </c>
      <c r="C4081" s="8" t="s">
        <v>155</v>
      </c>
      <c r="D4081" s="8" t="s">
        <v>899</v>
      </c>
      <c r="E4081" s="8" t="s">
        <v>900</v>
      </c>
      <c r="F4081" s="10">
        <v>-0.007875965373024187</v>
      </c>
      <c r="G4081" s="10">
        <v>-0.022524286358750204</v>
      </c>
      <c r="H4081" s="9">
        <v>-6474454.582044282</v>
      </c>
      <c r="I4081" s="9">
        <v>-3416193.1661799424</v>
      </c>
      <c r="J4081" s="9">
        <v>-812.10284201912</v>
      </c>
      <c r="K4081" s="9">
        <v>-44144.8371353029</v>
      </c>
      <c r="L4081" s="9">
        <v>-10252.887167211667</v>
      </c>
      <c r="M4081" s="9">
        <v>-143.079752976411</v>
      </c>
      <c r="N4081" s="9">
        <v>-6567.221908413844</v>
      </c>
      <c r="O4081" s="9">
        <v>-2996386.625536085</v>
      </c>
      <c r="P4081" s="9">
        <v>45.33847766991458</v>
      </c>
      <c r="Q4081" s="9">
        <v>-1472336.467336617</v>
      </c>
      <c r="R4081" s="9">
        <v>-876354.2566013256</v>
      </c>
      <c r="S4081" s="9">
        <v>-875438.0906760616</v>
      </c>
      <c r="T4081" s="9">
        <v>-11036.209283825725</v>
      </c>
      <c r="U4081" s="9">
        <v>-11036.209283825725</v>
      </c>
      <c r="V4081" s="9">
        <v>-141476.02950352943</v>
      </c>
      <c r="W4081" s="9">
        <v>-82637.6270278193</v>
      </c>
      <c r="X4081" s="9">
        <v>-685.2770083934167</v>
      </c>
      <c r="Y4081" s="9">
        <v>-2996386.625536085</v>
      </c>
      <c r="Z4081" s="9">
        <v>-6567.221908413844</v>
      </c>
      <c r="AA4081" s="9">
        <v>-5.620494655237199</v>
      </c>
      <c r="AB4081" s="9">
        <v>-6.449635863519101</v>
      </c>
      <c r="AC4081" s="9">
        <v>-389.7474768645985</v>
      </c>
      <c r="AD4081" s="9">
        <v>-6.699233714017868</v>
      </c>
      <c r="AE4081" s="9">
        <v>22.66923883495729</v>
      </c>
      <c r="AF4081" s="9">
        <v>22.66923883495729</v>
      </c>
      <c r="AG4081" s="9">
        <v>-137.38951495683872</v>
      </c>
      <c r="AH4081" s="11">
        <v>0.0356656024911139</v>
      </c>
    </row>
    <row x14ac:dyDescent="0.25" r="4082" customHeight="1" ht="15.75">
      <c r="A4082" s="9">
        <v>2017</v>
      </c>
      <c r="B4082" s="8" t="s">
        <v>952</v>
      </c>
      <c r="C4082" s="8" t="s">
        <v>111</v>
      </c>
      <c r="D4082" s="8" t="s">
        <v>899</v>
      </c>
      <c r="E4082" s="8" t="s">
        <v>900</v>
      </c>
      <c r="F4082" s="10">
        <v>-0.007790744184111295</v>
      </c>
      <c r="G4082" s="10">
        <v>-0.06818619385038382</v>
      </c>
      <c r="H4082" s="9">
        <v>-19351227.50816534</v>
      </c>
      <c r="I4082" s="9">
        <v>-18511077.821829412</v>
      </c>
      <c r="J4082" s="9">
        <v>-4981.6105937681195</v>
      </c>
      <c r="K4082" s="9">
        <v>-249606.34095810406</v>
      </c>
      <c r="L4082" s="9">
        <v>-58132.30253854172</v>
      </c>
      <c r="M4082" s="9">
        <v>-858.0172282533249</v>
      </c>
      <c r="N4082" s="9">
        <v>-967.8093061077586</v>
      </c>
      <c r="O4082" s="9">
        <v>-527966.39179939</v>
      </c>
      <c r="P4082" s="9">
        <v>2362.7860882474165</v>
      </c>
      <c r="Q4082" s="9">
        <v>-8362025.691202693</v>
      </c>
      <c r="R4082" s="9">
        <v>-5378757.062512334</v>
      </c>
      <c r="S4082" s="9">
        <v>-5374470.259261156</v>
      </c>
      <c r="T4082" s="9">
        <v>-62401.585239526015</v>
      </c>
      <c r="U4082" s="9">
        <v>-62401.585239526015</v>
      </c>
      <c r="V4082" s="9">
        <v>-874652.1132401939</v>
      </c>
      <c r="W4082" s="9">
        <v>1293635.1563037497</v>
      </c>
      <c r="X4082" s="9">
        <v>-235.63608598601135</v>
      </c>
      <c r="Y4082" s="9">
        <v>-527966.39179939</v>
      </c>
      <c r="Z4082" s="9">
        <v>-967.8093061077586</v>
      </c>
      <c r="AA4082" s="9">
        <v>-80.59066418167114</v>
      </c>
      <c r="AB4082" s="9">
        <v>-3.011709440414913</v>
      </c>
      <c r="AC4082" s="9">
        <v>-2391.22936807059</v>
      </c>
      <c r="AD4082" s="9">
        <v>-96.05839479232787</v>
      </c>
      <c r="AE4082" s="9">
        <v>1181.3930441237083</v>
      </c>
      <c r="AF4082" s="9">
        <v>1181.3930441237083</v>
      </c>
      <c r="AG4082" s="9">
        <v>-776.4265339321731</v>
      </c>
      <c r="AH4082" s="11">
        <v>0.006812818817681416</v>
      </c>
    </row>
    <row x14ac:dyDescent="0.25" r="4083" customHeight="1" ht="15.75">
      <c r="A4083" s="9">
        <v>2017</v>
      </c>
      <c r="B4083" s="8" t="s">
        <v>953</v>
      </c>
      <c r="C4083" s="8" t="s">
        <v>111</v>
      </c>
      <c r="D4083" s="8" t="s">
        <v>906</v>
      </c>
      <c r="E4083" s="8" t="s">
        <v>900</v>
      </c>
      <c r="F4083" s="10">
        <v>-0.00773283716831073</v>
      </c>
      <c r="G4083" s="10">
        <v>-0.09576334001845654</v>
      </c>
      <c r="H4083" s="9">
        <v>-26873242.83143304</v>
      </c>
      <c r="I4083" s="9">
        <v>-26160544.682193443</v>
      </c>
      <c r="J4083" s="9">
        <v>-5986.250155047083</v>
      </c>
      <c r="K4083" s="9">
        <v>-348726.6431695419</v>
      </c>
      <c r="L4083" s="9">
        <v>-81271.1646453065</v>
      </c>
      <c r="M4083" s="9">
        <v>-1089.6462400517366</v>
      </c>
      <c r="N4083" s="9">
        <v>-1354.0709793928588</v>
      </c>
      <c r="O4083" s="9">
        <v>-274372.8112990131</v>
      </c>
      <c r="P4083" s="9">
        <v>102.43724875599835</v>
      </c>
      <c r="Q4083" s="9">
        <v>-11666718.978171753</v>
      </c>
      <c r="R4083" s="9">
        <v>-6785859.572993985</v>
      </c>
      <c r="S4083" s="9">
        <v>-6780353.650515556</v>
      </c>
      <c r="T4083" s="9">
        <v>-87181.66079238548</v>
      </c>
      <c r="U4083" s="9">
        <v>-87181.66079238548</v>
      </c>
      <c r="V4083" s="9">
        <v>-1093277.4620085405</v>
      </c>
      <c r="W4083" s="9">
        <v>-92635.05603240692</v>
      </c>
      <c r="X4083" s="9">
        <v>-329.6806341060873</v>
      </c>
      <c r="Y4083" s="9">
        <v>-274372.8112990131</v>
      </c>
      <c r="Z4083" s="9">
        <v>-1354.0709793928588</v>
      </c>
      <c r="AA4083" s="9">
        <v>-4.378793801145553</v>
      </c>
      <c r="AB4083" s="9">
        <v>-4.213710620359829</v>
      </c>
      <c r="AC4083" s="9">
        <v>-2981.639633227555</v>
      </c>
      <c r="AD4083" s="9">
        <v>-5.219213762979507</v>
      </c>
      <c r="AE4083" s="9">
        <v>51.21862437799918</v>
      </c>
      <c r="AF4083" s="9">
        <v>51.21862437799918</v>
      </c>
      <c r="AG4083" s="9">
        <v>-1085.2131108530587</v>
      </c>
      <c r="AH4083" s="11">
        <v>0.008591337436741979</v>
      </c>
    </row>
    <row x14ac:dyDescent="0.25" r="4084" customHeight="1" ht="15.75">
      <c r="A4084" s="9">
        <v>2017</v>
      </c>
      <c r="B4084" s="8" t="s">
        <v>956</v>
      </c>
      <c r="C4084" s="8" t="s">
        <v>111</v>
      </c>
      <c r="D4084" s="8" t="s">
        <v>906</v>
      </c>
      <c r="E4084" s="8" t="s">
        <v>900</v>
      </c>
      <c r="F4084" s="10">
        <v>-0.007726219852210911</v>
      </c>
      <c r="G4084" s="10">
        <v>-1.3710685631412407</v>
      </c>
      <c r="H4084" s="9">
        <v>-30979238.25445967</v>
      </c>
      <c r="I4084" s="9">
        <v>-29772843.05465751</v>
      </c>
      <c r="J4084" s="9">
        <v>-6821.472310857461</v>
      </c>
      <c r="K4084" s="9">
        <v>-396705.75147012074</v>
      </c>
      <c r="L4084" s="9">
        <v>-92455.83858228424</v>
      </c>
      <c r="M4084" s="9">
        <v>-1239.1493864148617</v>
      </c>
      <c r="N4084" s="9">
        <v>-1562.2980540993187</v>
      </c>
      <c r="O4084" s="9">
        <v>-707692.6443006474</v>
      </c>
      <c r="P4084" s="9">
        <v>81.9543022639757</v>
      </c>
      <c r="Q4084" s="9">
        <v>-13272406.281872611</v>
      </c>
      <c r="R4084" s="9">
        <v>-7721144.981070874</v>
      </c>
      <c r="S4084" s="9">
        <v>-7714835.033168407</v>
      </c>
      <c r="T4084" s="9">
        <v>-99176.43786753019</v>
      </c>
      <c r="U4084" s="9">
        <v>-99176.43786753019</v>
      </c>
      <c r="V4084" s="9">
        <v>-1243980.4542484935</v>
      </c>
      <c r="W4084" s="9">
        <v>-114317.80716966942</v>
      </c>
      <c r="X4084" s="9">
        <v>-380.37844468767304</v>
      </c>
      <c r="Y4084" s="9">
        <v>-707692.6443006474</v>
      </c>
      <c r="Z4084" s="9">
        <v>-1562.2980540993187</v>
      </c>
      <c r="AA4084" s="9">
        <v>-3.8262319795417783</v>
      </c>
      <c r="AB4084" s="9">
        <v>-4.861688938697679</v>
      </c>
      <c r="AC4084" s="9">
        <v>-3398.930501816863</v>
      </c>
      <c r="AD4084" s="9">
        <v>-4.560598994808196</v>
      </c>
      <c r="AE4084" s="9">
        <v>40.97715113198785</v>
      </c>
      <c r="AF4084" s="9">
        <v>40.97715113198785</v>
      </c>
      <c r="AG4084" s="9">
        <v>-1235.275675644333</v>
      </c>
      <c r="AH4084" s="11">
        <v>0.008601162895999877</v>
      </c>
    </row>
    <row x14ac:dyDescent="0.25" r="4085" customHeight="1" ht="15.75">
      <c r="A4085" s="9">
        <v>2017</v>
      </c>
      <c r="B4085" s="8" t="s">
        <v>2371</v>
      </c>
      <c r="C4085" s="8" t="s">
        <v>106</v>
      </c>
      <c r="D4085" s="8" t="s">
        <v>917</v>
      </c>
      <c r="E4085" s="8" t="s">
        <v>900</v>
      </c>
      <c r="F4085" s="10">
        <v>-0.007677346661815271</v>
      </c>
      <c r="G4085" s="10">
        <v>-0.06251996847227749</v>
      </c>
      <c r="H4085" s="9">
        <v>-92842153.18133207</v>
      </c>
      <c r="I4085" s="9">
        <v>-79615838.93769163</v>
      </c>
      <c r="J4085" s="9">
        <v>-23398.72879996693</v>
      </c>
      <c r="K4085" s="9">
        <v>-1026622.8623572006</v>
      </c>
      <c r="L4085" s="9">
        <v>-238681.5439667009</v>
      </c>
      <c r="M4085" s="9">
        <v>-3849.4103858875874</v>
      </c>
      <c r="N4085" s="9">
        <v>-35426.25639352734</v>
      </c>
      <c r="O4085" s="9">
        <v>-11913094.47289102</v>
      </c>
      <c r="P4085" s="9">
        <v>14759.031153868234</v>
      </c>
      <c r="Q4085" s="9">
        <v>-34374938.86521332</v>
      </c>
      <c r="R4085" s="9">
        <v>-23562899.23508809</v>
      </c>
      <c r="S4085" s="9">
        <v>-23542992.4061254</v>
      </c>
      <c r="T4085" s="9">
        <v>-256655.71558930015</v>
      </c>
      <c r="U4085" s="9">
        <v>-256655.71558930015</v>
      </c>
      <c r="V4085" s="9">
        <v>-3851913.1994587965</v>
      </c>
      <c r="W4085" s="9">
        <v>4960929.402133256</v>
      </c>
      <c r="X4085" s="9">
        <v>-7835.205502218358</v>
      </c>
      <c r="Y4085" s="9">
        <v>-11913094.47289102</v>
      </c>
      <c r="Z4085" s="9">
        <v>-35426.25639352734</v>
      </c>
      <c r="AA4085" s="9">
        <v>-643.0887485672338</v>
      </c>
      <c r="AB4085" s="9">
        <v>-236.46403534434677</v>
      </c>
      <c r="AC4085" s="9">
        <v>-10586.131792067199</v>
      </c>
      <c r="AD4085" s="9">
        <v>-766.5164882761295</v>
      </c>
      <c r="AE4085" s="9">
        <v>7379.515576934117</v>
      </c>
      <c r="AF4085" s="9">
        <v>7379.515576934117</v>
      </c>
      <c r="AG4085" s="9">
        <v>-3198.341703943972</v>
      </c>
      <c r="AH4085" s="11">
        <v>0.21018544658101107</v>
      </c>
    </row>
    <row x14ac:dyDescent="0.25" r="4086" customHeight="1" ht="15.75">
      <c r="A4086" s="9">
        <v>2017</v>
      </c>
      <c r="B4086" s="8" t="s">
        <v>954</v>
      </c>
      <c r="C4086" s="8" t="s">
        <v>111</v>
      </c>
      <c r="D4086" s="8" t="s">
        <v>899</v>
      </c>
      <c r="E4086" s="8" t="s">
        <v>900</v>
      </c>
      <c r="F4086" s="10">
        <v>-0.007584179302148046</v>
      </c>
      <c r="G4086" s="10">
        <v>-0.19628805260470727</v>
      </c>
      <c r="H4086" s="9">
        <v>-116625372.10078101</v>
      </c>
      <c r="I4086" s="9">
        <v>-111309441.0379886</v>
      </c>
      <c r="J4086" s="9">
        <v>-26188.789658490245</v>
      </c>
      <c r="K4086" s="9">
        <v>-1483528.9399514971</v>
      </c>
      <c r="L4086" s="9">
        <v>-346764.23723366717</v>
      </c>
      <c r="M4086" s="9">
        <v>-4717.316906539996</v>
      </c>
      <c r="N4086" s="9">
        <v>-5991.6256266803775</v>
      </c>
      <c r="O4086" s="9">
        <v>-3451147.637667041</v>
      </c>
      <c r="P4086" s="9">
        <v>2407.4842515432447</v>
      </c>
      <c r="Q4086" s="9">
        <v>-49794908.641543</v>
      </c>
      <c r="R4086" s="9">
        <v>-29441360.84267702</v>
      </c>
      <c r="S4086" s="9">
        <v>-29423291.78944658</v>
      </c>
      <c r="T4086" s="9">
        <v>-370882.2349878743</v>
      </c>
      <c r="U4086" s="9">
        <v>-370882.2349878743</v>
      </c>
      <c r="V4086" s="9">
        <v>-4751544.685513544</v>
      </c>
      <c r="W4086" s="9">
        <v>1001491.3048162708</v>
      </c>
      <c r="X4086" s="9">
        <v>-1458.8030952527831</v>
      </c>
      <c r="Y4086" s="9">
        <v>-3451147.637667041</v>
      </c>
      <c r="Z4086" s="9">
        <v>-5991.6256266803775</v>
      </c>
      <c r="AA4086" s="9">
        <v>-85.49074000000002</v>
      </c>
      <c r="AB4086" s="9">
        <v>-18.634863755339858</v>
      </c>
      <c r="AC4086" s="9">
        <v>-12965.604427612112</v>
      </c>
      <c r="AD4086" s="9">
        <v>-101.89894000000001</v>
      </c>
      <c r="AE4086" s="9">
        <v>1203.7421257716223</v>
      </c>
      <c r="AF4086" s="9">
        <v>1203.7421257716223</v>
      </c>
      <c r="AG4086" s="9">
        <v>-4630.765332539996</v>
      </c>
      <c r="AH4086" s="11">
        <v>0.003450593993972293</v>
      </c>
    </row>
    <row x14ac:dyDescent="0.25" r="4087" customHeight="1" ht="15.75">
      <c r="A4087" s="9">
        <v>2017</v>
      </c>
      <c r="B4087" s="8" t="s">
        <v>2135</v>
      </c>
      <c r="C4087" s="8" t="s">
        <v>35</v>
      </c>
      <c r="D4087" s="8" t="s">
        <v>903</v>
      </c>
      <c r="E4087" s="8" t="s">
        <v>900</v>
      </c>
      <c r="F4087" s="10">
        <v>-0.007190354257581955</v>
      </c>
      <c r="G4087" s="10">
        <v>-0.04887557443347118</v>
      </c>
      <c r="H4087" s="9">
        <v>-9745094.53136571</v>
      </c>
      <c r="I4087" s="9">
        <v>-9357826.456602838</v>
      </c>
      <c r="J4087" s="9">
        <v>-2673.4289216532648</v>
      </c>
      <c r="K4087" s="9">
        <v>-122486.56339411554</v>
      </c>
      <c r="L4087" s="9">
        <v>-28567.88142780965</v>
      </c>
      <c r="M4087" s="9">
        <v>-441.1429746379402</v>
      </c>
      <c r="N4087" s="9">
        <v>-30742.885796638548</v>
      </c>
      <c r="O4087" s="9">
        <v>-203780.65019497054</v>
      </c>
      <c r="P4087" s="9">
        <v>1424.4800163260068</v>
      </c>
      <c r="Q4087" s="9">
        <v>-4112454.547815898</v>
      </c>
      <c r="R4087" s="9">
        <v>-2742711.9413025538</v>
      </c>
      <c r="S4087" s="9">
        <v>-2740760.3111661705</v>
      </c>
      <c r="T4087" s="9">
        <v>-30621.640848528885</v>
      </c>
      <c r="U4087" s="9">
        <v>-30621.640848528885</v>
      </c>
      <c r="V4087" s="9">
        <v>-447403.52388120326</v>
      </c>
      <c r="W4087" s="9">
        <v>636264.6590526643</v>
      </c>
      <c r="X4087" s="9">
        <v>-41917.02508358436</v>
      </c>
      <c r="Y4087" s="9">
        <v>-203780.65019497054</v>
      </c>
      <c r="Z4087" s="9">
        <v>-30742.88579663854</v>
      </c>
      <c r="AA4087" s="9">
        <v>-56.271098326006566</v>
      </c>
      <c r="AB4087" s="9">
        <v>-16.712016271921968</v>
      </c>
      <c r="AC4087" s="9">
        <v>-1245.2735055289913</v>
      </c>
      <c r="AD4087" s="9">
        <v>-67.07118539453329</v>
      </c>
      <c r="AE4087" s="9">
        <v>712.2400081630034</v>
      </c>
      <c r="AF4087" s="9">
        <v>712.2400081630034</v>
      </c>
      <c r="AG4087" s="9">
        <v>-384.17569109777526</v>
      </c>
      <c r="AH4087" s="11">
        <v>0.1835577368293075</v>
      </c>
    </row>
    <row x14ac:dyDescent="0.25" r="4088" customHeight="1" ht="15.75">
      <c r="A4088" s="9">
        <v>2017</v>
      </c>
      <c r="B4088" s="8" t="s">
        <v>2372</v>
      </c>
      <c r="C4088" s="8" t="s">
        <v>35</v>
      </c>
      <c r="D4088" s="8" t="s">
        <v>917</v>
      </c>
      <c r="E4088" s="8" t="s">
        <v>900</v>
      </c>
      <c r="F4088" s="10">
        <v>-0.006590788479239105</v>
      </c>
      <c r="G4088" s="10">
        <v>-0.033732660691272114</v>
      </c>
      <c r="H4088" s="9">
        <v>-24120692.51090027</v>
      </c>
      <c r="I4088" s="9">
        <v>-22896420.841083776</v>
      </c>
      <c r="J4088" s="9">
        <v>-6676.511564248556</v>
      </c>
      <c r="K4088" s="9">
        <v>-299196.7260771306</v>
      </c>
      <c r="L4088" s="9">
        <v>-69744.15605847047</v>
      </c>
      <c r="M4088" s="9">
        <v>-1092.4728355162108</v>
      </c>
      <c r="N4088" s="9">
        <v>-83015.89641900866</v>
      </c>
      <c r="O4088" s="9">
        <v>-768392.4655254117</v>
      </c>
      <c r="P4088" s="9">
        <v>3846.564251271349</v>
      </c>
      <c r="Q4088" s="9">
        <v>-10042906.255227415</v>
      </c>
      <c r="R4088" s="9">
        <v>-6788759.43850965</v>
      </c>
      <c r="S4088" s="9">
        <v>-6783760.708289108</v>
      </c>
      <c r="T4088" s="9">
        <v>-74799.18151928265</v>
      </c>
      <c r="U4088" s="9">
        <v>-74799.18151928265</v>
      </c>
      <c r="V4088" s="9">
        <v>-1108631.7435988993</v>
      </c>
      <c r="W4088" s="9">
        <v>1718123.710974694</v>
      </c>
      <c r="X4088" s="9">
        <v>-113189.74528124192</v>
      </c>
      <c r="Y4088" s="9">
        <v>-768392.4655254117</v>
      </c>
      <c r="Z4088" s="9">
        <v>-83015.89641900864</v>
      </c>
      <c r="AA4088" s="9">
        <v>-151.95046102426687</v>
      </c>
      <c r="AB4088" s="9">
        <v>-45.12793694645143</v>
      </c>
      <c r="AC4088" s="9">
        <v>-3091.3351474233496</v>
      </c>
      <c r="AD4088" s="9">
        <v>-181.11424595089605</v>
      </c>
      <c r="AE4088" s="9">
        <v>1923.2821256356744</v>
      </c>
      <c r="AF4088" s="9">
        <v>1923.2821256356744</v>
      </c>
      <c r="AG4088" s="9">
        <v>-938.642445587113</v>
      </c>
      <c r="AH4088" s="11">
        <v>0.19527196533851848</v>
      </c>
    </row>
    <row x14ac:dyDescent="0.25" r="4089" customHeight="1" ht="15.75">
      <c r="A4089" s="9">
        <v>2017</v>
      </c>
      <c r="B4089" s="8" t="s">
        <v>2373</v>
      </c>
      <c r="C4089" s="8" t="s">
        <v>66</v>
      </c>
      <c r="D4089" s="8" t="s">
        <v>899</v>
      </c>
      <c r="E4089" s="8" t="s">
        <v>900</v>
      </c>
      <c r="F4089" s="10">
        <v>-0.006543970979214077</v>
      </c>
      <c r="G4089" s="10">
        <v>-0.021057682361125468</v>
      </c>
      <c r="H4089" s="9">
        <v>-7186440.408227915</v>
      </c>
      <c r="I4089" s="9">
        <v>-6753045.08354287</v>
      </c>
      <c r="J4089" s="9">
        <v>-1480.903099190601</v>
      </c>
      <c r="K4089" s="9">
        <v>-94088.38098248212</v>
      </c>
      <c r="L4089" s="9">
        <v>-20266.67557521658</v>
      </c>
      <c r="M4089" s="9">
        <v>-275.18778686843973</v>
      </c>
      <c r="N4089" s="9">
        <v>-59.5786575221279</v>
      </c>
      <c r="O4089" s="9">
        <v>-317331.9172229181</v>
      </c>
      <c r="P4089" s="9">
        <v>107.31863915519534</v>
      </c>
      <c r="Q4089" s="9">
        <v>-2908448.9652813757</v>
      </c>
      <c r="R4089" s="9">
        <v>-1667789.0986570087</v>
      </c>
      <c r="S4089" s="9">
        <v>-1657350.6478338228</v>
      </c>
      <c r="T4089" s="9">
        <v>-23522.09524562053</v>
      </c>
      <c r="U4089" s="9">
        <v>-23522.09524562053</v>
      </c>
      <c r="V4089" s="9">
        <v>-267203.09630873584</v>
      </c>
      <c r="W4089" s="9">
        <v>-320291.5944103745</v>
      </c>
      <c r="X4089" s="9">
        <v>-13.298353079099751</v>
      </c>
      <c r="Y4089" s="9">
        <v>-317331.9172229181</v>
      </c>
      <c r="Z4089" s="9">
        <v>-59.5786575221279</v>
      </c>
      <c r="AA4089" s="9">
        <v>-3.8537917977555285</v>
      </c>
      <c r="AB4089" s="9">
        <v>-0.5993709463477468</v>
      </c>
      <c r="AC4089" s="9">
        <v>-735.0068655931425</v>
      </c>
      <c r="AD4089" s="9">
        <v>-4.593448356769198</v>
      </c>
      <c r="AE4089" s="9">
        <v>53.65931957759767</v>
      </c>
      <c r="AF4089" s="9">
        <v>53.65931957759767</v>
      </c>
      <c r="AG4089" s="9">
        <v>-271.28617429655145</v>
      </c>
      <c r="AH4089" s="11">
        <v>0.09371461135008659</v>
      </c>
    </row>
    <row x14ac:dyDescent="0.25" r="4090" customHeight="1" ht="15.75">
      <c r="A4090" s="9">
        <v>2017</v>
      </c>
      <c r="B4090" s="8" t="s">
        <v>959</v>
      </c>
      <c r="C4090" s="8" t="s">
        <v>111</v>
      </c>
      <c r="D4090" s="8" t="s">
        <v>899</v>
      </c>
      <c r="E4090" s="8" t="s">
        <v>900</v>
      </c>
      <c r="F4090" s="10">
        <v>-0.006482739238663372</v>
      </c>
      <c r="G4090" s="10">
        <v>-0.035003869433710706</v>
      </c>
      <c r="H4090" s="9">
        <v>-30745771.735493183</v>
      </c>
      <c r="I4090" s="9">
        <v>-29891156.412496652</v>
      </c>
      <c r="J4090" s="9">
        <v>-7283.9061961205725</v>
      </c>
      <c r="K4090" s="9">
        <v>-400444.3589104435</v>
      </c>
      <c r="L4090" s="9">
        <v>-93189.0722608238</v>
      </c>
      <c r="M4090" s="9">
        <v>-1297.9887536050874</v>
      </c>
      <c r="N4090" s="9">
        <v>-1847.9365897118685</v>
      </c>
      <c r="O4090" s="9">
        <v>-352086.8423913275</v>
      </c>
      <c r="P4090" s="9">
        <v>1534.7821055027534</v>
      </c>
      <c r="Q4090" s="9">
        <v>-13387719.545530235</v>
      </c>
      <c r="R4090" s="9">
        <v>-8096160.091613263</v>
      </c>
      <c r="S4090" s="9">
        <v>-8089088.8572365</v>
      </c>
      <c r="T4090" s="9">
        <v>-100111.08972761087</v>
      </c>
      <c r="U4090" s="9">
        <v>-100111.08972761087</v>
      </c>
      <c r="V4090" s="9">
        <v>-1309159.8686090477</v>
      </c>
      <c r="W4090" s="9">
        <v>694365.7943049073</v>
      </c>
      <c r="X4090" s="9">
        <v>-449.9239079455175</v>
      </c>
      <c r="Y4090" s="9">
        <v>-352086.8423913275</v>
      </c>
      <c r="Z4090" s="9">
        <v>-1847.9365897118685</v>
      </c>
      <c r="AA4090" s="9">
        <v>-53.17107</v>
      </c>
      <c r="AB4090" s="9">
        <v>-5.750562675312507</v>
      </c>
      <c r="AC4090" s="9">
        <v>-3570.610871047318</v>
      </c>
      <c r="AD4090" s="9">
        <v>-63.376169999999995</v>
      </c>
      <c r="AE4090" s="9">
        <v>767.3910527513767</v>
      </c>
      <c r="AF4090" s="9">
        <v>767.3910527513767</v>
      </c>
      <c r="AG4090" s="9">
        <v>-1244.1578966050874</v>
      </c>
      <c r="AH4090" s="11">
        <v>0.009339209287208206</v>
      </c>
    </row>
    <row x14ac:dyDescent="0.25" r="4091" customHeight="1" ht="15.75">
      <c r="A4091" s="9">
        <v>2017</v>
      </c>
      <c r="B4091" s="8" t="s">
        <v>2136</v>
      </c>
      <c r="C4091" s="8" t="s">
        <v>111</v>
      </c>
      <c r="D4091" s="8" t="s">
        <v>899</v>
      </c>
      <c r="E4091" s="8" t="s">
        <v>900</v>
      </c>
      <c r="F4091" s="10">
        <v>-0.006034077388711105</v>
      </c>
      <c r="G4091" s="10">
        <v>-0.04707927648617794</v>
      </c>
      <c r="H4091" s="9">
        <v>-22052107.971193474</v>
      </c>
      <c r="I4091" s="9">
        <v>-21501367.264544506</v>
      </c>
      <c r="J4091" s="9">
        <v>-5318.809509251168</v>
      </c>
      <c r="K4091" s="9">
        <v>-287843.2732551415</v>
      </c>
      <c r="L4091" s="9">
        <v>-67157.5661514846</v>
      </c>
      <c r="M4091" s="9">
        <v>-942.5628460624505</v>
      </c>
      <c r="N4091" s="9">
        <v>-1423.9654546635506</v>
      </c>
      <c r="O4091" s="9">
        <v>-189366.6423192114</v>
      </c>
      <c r="P4091" s="9">
        <v>1312.112886847303</v>
      </c>
      <c r="Q4091" s="9">
        <v>-9649694.208651356</v>
      </c>
      <c r="R4091" s="9">
        <v>-5887048.599105422</v>
      </c>
      <c r="S4091" s="9">
        <v>-5882880.624482985</v>
      </c>
      <c r="T4091" s="9">
        <v>-71960.81831378538</v>
      </c>
      <c r="U4091" s="9">
        <v>-71960.81831378538</v>
      </c>
      <c r="V4091" s="9">
        <v>-952838.6358047574</v>
      </c>
      <c r="W4091" s="9">
        <v>657700.6794153528</v>
      </c>
      <c r="X4091" s="9">
        <v>-346.6980986839679</v>
      </c>
      <c r="Y4091" s="9">
        <v>-189366.6423192114</v>
      </c>
      <c r="Z4091" s="9">
        <v>-1423.9654546635506</v>
      </c>
      <c r="AA4091" s="9">
        <v>-45.351795</v>
      </c>
      <c r="AB4091" s="9">
        <v>-4.429299342850641</v>
      </c>
      <c r="AC4091" s="9">
        <v>-2599.2674201113077</v>
      </c>
      <c r="AD4091" s="9">
        <v>-54.056144999999994</v>
      </c>
      <c r="AE4091" s="9">
        <v>656.0564434236514</v>
      </c>
      <c r="AF4091" s="9">
        <v>656.0564434236514</v>
      </c>
      <c r="AG4091" s="9">
        <v>-896.6482915624505</v>
      </c>
      <c r="AH4091" s="11">
        <v>0.004019530133487202</v>
      </c>
    </row>
    <row x14ac:dyDescent="0.25" r="4092" customHeight="1" ht="15.75">
      <c r="A4092" s="9">
        <v>2017</v>
      </c>
      <c r="B4092" s="8" t="s">
        <v>960</v>
      </c>
      <c r="C4092" s="8" t="s">
        <v>111</v>
      </c>
      <c r="D4092" s="8" t="s">
        <v>899</v>
      </c>
      <c r="E4092" s="8" t="s">
        <v>900</v>
      </c>
      <c r="F4092" s="10">
        <v>-0.005979784411063675</v>
      </c>
      <c r="G4092" s="10">
        <v>-0.028925203638896883</v>
      </c>
      <c r="H4092" s="9">
        <v>-69635745.87612814</v>
      </c>
      <c r="I4092" s="9">
        <v>-66268535.99562895</v>
      </c>
      <c r="J4092" s="9">
        <v>-15408.075082196841</v>
      </c>
      <c r="K4092" s="9">
        <v>-882218.8700981343</v>
      </c>
      <c r="L4092" s="9">
        <v>-206237.15474793466</v>
      </c>
      <c r="M4092" s="9">
        <v>-2787.731073805408</v>
      </c>
      <c r="N4092" s="9">
        <v>-4537.3985105633255</v>
      </c>
      <c r="O4092" s="9">
        <v>-2256916.321540146</v>
      </c>
      <c r="P4092" s="9">
        <v>895.6705535994436</v>
      </c>
      <c r="Q4092" s="9">
        <v>-29611136.72578755</v>
      </c>
      <c r="R4092" s="9">
        <v>-17379004.844761346</v>
      </c>
      <c r="S4092" s="9">
        <v>-17368532.055182733</v>
      </c>
      <c r="T4092" s="9">
        <v>-220554.71752453357</v>
      </c>
      <c r="U4092" s="9">
        <v>-220554.71752453357</v>
      </c>
      <c r="V4092" s="9">
        <v>-2802836.939599883</v>
      </c>
      <c r="W4092" s="9">
        <v>239021.62428770875</v>
      </c>
      <c r="X4092" s="9">
        <v>-1104.7370787203968</v>
      </c>
      <c r="Y4092" s="9">
        <v>-2256916.321540146</v>
      </c>
      <c r="Z4092" s="9">
        <v>-4537.3985105633255</v>
      </c>
      <c r="AA4092" s="9">
        <v>-33.36224000000001</v>
      </c>
      <c r="AB4092" s="9">
        <v>-14.110310989637188</v>
      </c>
      <c r="AC4092" s="9">
        <v>-7643.520618613964</v>
      </c>
      <c r="AD4092" s="9">
        <v>-39.765440000000005</v>
      </c>
      <c r="AE4092" s="9">
        <v>447.8352767997218</v>
      </c>
      <c r="AF4092" s="9">
        <v>447.8352767997218</v>
      </c>
      <c r="AG4092" s="9">
        <v>-2753.954849805408</v>
      </c>
      <c r="AH4092" s="11">
        <v>0.004447267636415331</v>
      </c>
    </row>
    <row x14ac:dyDescent="0.25" r="4093" customHeight="1" ht="15.75">
      <c r="A4093" s="9">
        <v>2017</v>
      </c>
      <c r="B4093" s="8" t="s">
        <v>961</v>
      </c>
      <c r="C4093" s="8" t="s">
        <v>111</v>
      </c>
      <c r="D4093" s="8" t="s">
        <v>899</v>
      </c>
      <c r="E4093" s="8" t="s">
        <v>900</v>
      </c>
      <c r="F4093" s="10">
        <v>-0.0059358878598192765</v>
      </c>
      <c r="G4093" s="10">
        <v>-0.036918919413282264</v>
      </c>
      <c r="H4093" s="9">
        <v>-10492331.354032066</v>
      </c>
      <c r="I4093" s="9">
        <v>-10043578.967909893</v>
      </c>
      <c r="J4093" s="9">
        <v>-2396.994582117969</v>
      </c>
      <c r="K4093" s="9">
        <v>-134036.6692069482</v>
      </c>
      <c r="L4093" s="9">
        <v>-31120.218990277615</v>
      </c>
      <c r="M4093" s="9">
        <v>-425.25698303094293</v>
      </c>
      <c r="N4093" s="9">
        <v>-688.7260801036208</v>
      </c>
      <c r="O4093" s="9">
        <v>-280301.9122849567</v>
      </c>
      <c r="P4093" s="9">
        <v>217.39200526615778</v>
      </c>
      <c r="Q4093" s="9">
        <v>-4469425.443949943</v>
      </c>
      <c r="R4093" s="9">
        <v>-2657741.0938481493</v>
      </c>
      <c r="S4093" s="9">
        <v>-2654838.1905689123</v>
      </c>
      <c r="T4093" s="9">
        <v>-33509.16730173705</v>
      </c>
      <c r="U4093" s="9">
        <v>-33509.16730173705</v>
      </c>
      <c r="V4093" s="9">
        <v>-429015.33351263584</v>
      </c>
      <c r="W4093" s="9">
        <v>68270.65777551114</v>
      </c>
      <c r="X4093" s="9">
        <v>-167.68666803255107</v>
      </c>
      <c r="Y4093" s="9">
        <v>-280301.9122849567</v>
      </c>
      <c r="Z4093" s="9">
        <v>-688.7260801036208</v>
      </c>
      <c r="AA4093" s="9">
        <v>-7.819275000000001</v>
      </c>
      <c r="AB4093" s="9">
        <v>-2.143954915910789</v>
      </c>
      <c r="AC4093" s="9">
        <v>-1186.0583611851182</v>
      </c>
      <c r="AD4093" s="9">
        <v>-9.320025000000001</v>
      </c>
      <c r="AE4093" s="9">
        <v>108.69600263307889</v>
      </c>
      <c r="AF4093" s="9">
        <v>108.69600263307889</v>
      </c>
      <c r="AG4093" s="9">
        <v>-417.3406805309429</v>
      </c>
      <c r="AH4093" s="11">
        <v>0.004340095185208786</v>
      </c>
    </row>
    <row x14ac:dyDescent="0.25" r="4094" customHeight="1" ht="15.75">
      <c r="A4094" s="9">
        <v>2017</v>
      </c>
      <c r="B4094" s="8" t="s">
        <v>957</v>
      </c>
      <c r="C4094" s="8" t="s">
        <v>106</v>
      </c>
      <c r="D4094" s="8" t="s">
        <v>899</v>
      </c>
      <c r="E4094" s="8" t="s">
        <v>900</v>
      </c>
      <c r="F4094" s="10">
        <v>-0.005681943778604993</v>
      </c>
      <c r="G4094" s="10">
        <v>-0.022605655902275725</v>
      </c>
      <c r="H4094" s="9">
        <v>-434390283.8181303</v>
      </c>
      <c r="I4094" s="9">
        <v>-386827901.9508159</v>
      </c>
      <c r="J4094" s="9">
        <v>-85094.1393103793</v>
      </c>
      <c r="K4094" s="9">
        <v>-4799984.374721889</v>
      </c>
      <c r="L4094" s="9">
        <v>-1115781.469582817</v>
      </c>
      <c r="M4094" s="9">
        <v>-15267.400401043727</v>
      </c>
      <c r="N4094" s="9">
        <v>-223962.02162751666</v>
      </c>
      <c r="O4094" s="9">
        <v>-41304365.92302044</v>
      </c>
      <c r="P4094" s="9">
        <v>-17926.53865025016</v>
      </c>
      <c r="Q4094" s="9">
        <v>-160055630.01167455</v>
      </c>
      <c r="R4094" s="9">
        <v>-90670398.07046814</v>
      </c>
      <c r="S4094" s="9">
        <v>-90582664.74697351</v>
      </c>
      <c r="T4094" s="9">
        <v>-1199996.0936804723</v>
      </c>
      <c r="U4094" s="9">
        <v>-1199996.0936804723</v>
      </c>
      <c r="V4094" s="9">
        <v>-14567503.312062366</v>
      </c>
      <c r="W4094" s="9">
        <v>-34461240.42788589</v>
      </c>
      <c r="X4094" s="9">
        <v>-49533.556259827645</v>
      </c>
      <c r="Y4094" s="9">
        <v>-41304365.92302044</v>
      </c>
      <c r="Z4094" s="9">
        <v>-223962.02162751666</v>
      </c>
      <c r="AA4094" s="9">
        <v>-302.34530000000007</v>
      </c>
      <c r="AB4094" s="9">
        <v>-1494.8958190266005</v>
      </c>
      <c r="AC4094" s="9">
        <v>-39948.10335664974</v>
      </c>
      <c r="AD4094" s="9">
        <v>-360.3743</v>
      </c>
      <c r="AE4094" s="9">
        <v>-8963.26932512508</v>
      </c>
      <c r="AF4094" s="9">
        <v>-8963.26932512508</v>
      </c>
      <c r="AG4094" s="9">
        <v>-14961.303371043727</v>
      </c>
      <c r="AH4094" s="11">
        <v>0.10519021095631048</v>
      </c>
    </row>
    <row x14ac:dyDescent="0.25" r="4095" customHeight="1" ht="15.75">
      <c r="A4095" s="9">
        <v>2017</v>
      </c>
      <c r="B4095" s="8" t="s">
        <v>967</v>
      </c>
      <c r="C4095" s="8" t="s">
        <v>111</v>
      </c>
      <c r="D4095" s="8" t="s">
        <v>917</v>
      </c>
      <c r="E4095" s="8" t="s">
        <v>900</v>
      </c>
      <c r="F4095" s="10">
        <v>-0.005018861552924183</v>
      </c>
      <c r="G4095" s="10">
        <v>-0.04908493449429229</v>
      </c>
      <c r="H4095" s="9">
        <v>-33331865.283181693</v>
      </c>
      <c r="I4095" s="9">
        <v>-32604202.67855048</v>
      </c>
      <c r="J4095" s="9">
        <v>-8012.73936407184</v>
      </c>
      <c r="K4095" s="9">
        <v>-437381.2322566781</v>
      </c>
      <c r="L4095" s="9">
        <v>-101576.64002921231</v>
      </c>
      <c r="M4095" s="9">
        <v>-1423.8651456001917</v>
      </c>
      <c r="N4095" s="9">
        <v>-2587.704143837714</v>
      </c>
      <c r="O4095" s="9">
        <v>-178601.06842120716</v>
      </c>
      <c r="P4095" s="9">
        <v>1920.6447293936055</v>
      </c>
      <c r="Q4095" s="9">
        <v>-14594234.268263929</v>
      </c>
      <c r="R4095" s="9">
        <v>-8873012.732181981</v>
      </c>
      <c r="S4095" s="9">
        <v>-8864204.268410414</v>
      </c>
      <c r="T4095" s="9">
        <v>-109345.30806416953</v>
      </c>
      <c r="U4095" s="9">
        <v>-109345.30806416953</v>
      </c>
      <c r="V4095" s="9">
        <v>-1435355.9707315466</v>
      </c>
      <c r="W4095" s="9">
        <v>838956.9467125011</v>
      </c>
      <c r="X4095" s="9">
        <v>-630.0378311053453</v>
      </c>
      <c r="Y4095" s="9">
        <v>-178601.06842120716</v>
      </c>
      <c r="Z4095" s="9">
        <v>-2587.704143837714</v>
      </c>
      <c r="AA4095" s="9">
        <v>-66.72448000000001</v>
      </c>
      <c r="AB4095" s="9">
        <v>-8.052632837701905</v>
      </c>
      <c r="AC4095" s="9">
        <v>-3915.587820779367</v>
      </c>
      <c r="AD4095" s="9">
        <v>-79.53088000000001</v>
      </c>
      <c r="AE4095" s="9">
        <v>960.3223646968028</v>
      </c>
      <c r="AF4095" s="9">
        <v>960.3223646968028</v>
      </c>
      <c r="AG4095" s="9">
        <v>-1356.3126976001915</v>
      </c>
      <c r="AH4095" s="11">
        <v>0.011877716081803566</v>
      </c>
    </row>
    <row x14ac:dyDescent="0.25" r="4096" customHeight="1" ht="15.75">
      <c r="A4096" s="9">
        <v>2017</v>
      </c>
      <c r="B4096" s="8" t="s">
        <v>965</v>
      </c>
      <c r="C4096" s="8" t="s">
        <v>111</v>
      </c>
      <c r="D4096" s="8" t="s">
        <v>906</v>
      </c>
      <c r="E4096" s="8" t="s">
        <v>900</v>
      </c>
      <c r="F4096" s="10">
        <v>-0.004940052848759622</v>
      </c>
      <c r="G4096" s="10">
        <v>-0.045616337986743964</v>
      </c>
      <c r="H4096" s="9">
        <v>-15020670.408279203</v>
      </c>
      <c r="I4096" s="9">
        <v>-14657359.071761543</v>
      </c>
      <c r="J4096" s="9">
        <v>-3333.7875315260435</v>
      </c>
      <c r="K4096" s="9">
        <v>-195563.58669009557</v>
      </c>
      <c r="L4096" s="9">
        <v>-45424.1461266581</v>
      </c>
      <c r="M4096" s="9">
        <v>-608.3380315639967</v>
      </c>
      <c r="N4096" s="9">
        <v>-1184.726057719934</v>
      </c>
      <c r="O4096" s="9">
        <v>-117222.7513535071</v>
      </c>
      <c r="P4096" s="9">
        <v>25.99927341722195</v>
      </c>
      <c r="Q4096" s="9">
        <v>-6520310.331020588</v>
      </c>
      <c r="R4096" s="9">
        <v>-3778854.747729769</v>
      </c>
      <c r="S4096" s="9">
        <v>-3774989.315922849</v>
      </c>
      <c r="T4096" s="9">
        <v>-48890.89667252389</v>
      </c>
      <c r="U4096" s="9">
        <v>-48890.89667252389</v>
      </c>
      <c r="V4096" s="9">
        <v>-608501.4427057103</v>
      </c>
      <c r="W4096" s="9">
        <v>-119289.46138048856</v>
      </c>
      <c r="X4096" s="9">
        <v>-288.4496041162056</v>
      </c>
      <c r="Y4096" s="9">
        <v>-117222.7513535071</v>
      </c>
      <c r="Z4096" s="9">
        <v>-1184.726057719934</v>
      </c>
      <c r="AA4096" s="9">
        <v>-1.6785377149140834</v>
      </c>
      <c r="AB4096" s="9">
        <v>-3.686729017610202</v>
      </c>
      <c r="AC4096" s="9">
        <v>-1659.383802089015</v>
      </c>
      <c r="AD4096" s="9">
        <v>-2.0006987177765367</v>
      </c>
      <c r="AE4096" s="9">
        <v>12.999636708610975</v>
      </c>
      <c r="AF4096" s="9">
        <v>12.999636708610975</v>
      </c>
      <c r="AG4096" s="9">
        <v>-606.6386652788974</v>
      </c>
      <c r="AH4096" s="11">
        <v>0.01349337706610472</v>
      </c>
    </row>
    <row x14ac:dyDescent="0.25" r="4097" customHeight="1" ht="15.75">
      <c r="A4097" s="9">
        <v>2017</v>
      </c>
      <c r="B4097" s="8" t="s">
        <v>964</v>
      </c>
      <c r="C4097" s="8" t="s">
        <v>106</v>
      </c>
      <c r="D4097" s="8" t="s">
        <v>906</v>
      </c>
      <c r="E4097" s="8" t="s">
        <v>900</v>
      </c>
      <c r="F4097" s="10">
        <v>-0.004928472359785058</v>
      </c>
      <c r="G4097" s="10">
        <v>-0.0630155604970802</v>
      </c>
      <c r="H4097" s="9">
        <v>-9946628.131101126</v>
      </c>
      <c r="I4097" s="9">
        <v>-9351491.261933012</v>
      </c>
      <c r="J4097" s="9">
        <v>-1975.0721636344979</v>
      </c>
      <c r="K4097" s="9">
        <v>-116787.63852223652</v>
      </c>
      <c r="L4097" s="9">
        <v>-26383.4879997801</v>
      </c>
      <c r="M4097" s="9">
        <v>-357.88255768097235</v>
      </c>
      <c r="N4097" s="9">
        <v>-5912.276885359109</v>
      </c>
      <c r="O4097" s="9">
        <v>-443103.8095637776</v>
      </c>
      <c r="P4097" s="9">
        <v>-616.7014756432084</v>
      </c>
      <c r="Q4097" s="9">
        <v>-3782794.591879841</v>
      </c>
      <c r="R4097" s="9">
        <v>-2090584.202222408</v>
      </c>
      <c r="S4097" s="9">
        <v>-2084315.4772558461</v>
      </c>
      <c r="T4097" s="9">
        <v>-29196.90963055913</v>
      </c>
      <c r="U4097" s="9">
        <v>-29196.90963055913</v>
      </c>
      <c r="V4097" s="9">
        <v>-334514.9827550131</v>
      </c>
      <c r="W4097" s="9">
        <v>-1143758.9711659122</v>
      </c>
      <c r="X4097" s="9">
        <v>-1307.615003635209</v>
      </c>
      <c r="Y4097" s="9">
        <v>-443103.8095637776</v>
      </c>
      <c r="Z4097" s="9">
        <v>-5912.276885359109</v>
      </c>
      <c r="AA4097" s="9">
        <v>-3.12771</v>
      </c>
      <c r="AB4097" s="9">
        <v>-39.47001385794718</v>
      </c>
      <c r="AC4097" s="9">
        <v>-924.6418620303282</v>
      </c>
      <c r="AD4097" s="9">
        <v>-3.72801</v>
      </c>
      <c r="AE4097" s="9">
        <v>-308.3507378216042</v>
      </c>
      <c r="AF4097" s="9">
        <v>-308.3507378216042</v>
      </c>
      <c r="AG4097" s="9">
        <v>-354.71603668097237</v>
      </c>
      <c r="AH4097" s="11">
        <v>0.1577864760250711</v>
      </c>
    </row>
    <row x14ac:dyDescent="0.25" r="4098" customHeight="1" ht="15.75">
      <c r="A4098" s="9">
        <v>2017</v>
      </c>
      <c r="B4098" s="8" t="s">
        <v>966</v>
      </c>
      <c r="C4098" s="8" t="s">
        <v>106</v>
      </c>
      <c r="D4098" s="8" t="s">
        <v>917</v>
      </c>
      <c r="E4098" s="8" t="s">
        <v>900</v>
      </c>
      <c r="F4098" s="10">
        <v>-0.004334490857125864</v>
      </c>
      <c r="G4098" s="10">
        <v>-0.01961380553712842</v>
      </c>
      <c r="H4098" s="9">
        <v>-8958252.630583737</v>
      </c>
      <c r="I4098" s="9">
        <v>-8456651.100124197</v>
      </c>
      <c r="J4098" s="9">
        <v>-1698.132252270225</v>
      </c>
      <c r="K4098" s="9">
        <v>-104846.90543286866</v>
      </c>
      <c r="L4098" s="9">
        <v>-23542.593801372404</v>
      </c>
      <c r="M4098" s="9">
        <v>-315.5389062390113</v>
      </c>
      <c r="N4098" s="9">
        <v>-6054.474064333873</v>
      </c>
      <c r="O4098" s="9">
        <v>-364417.6806519148</v>
      </c>
      <c r="P4098" s="9">
        <v>-726.2053505393267</v>
      </c>
      <c r="Q4098" s="9">
        <v>-3373500.4033824676</v>
      </c>
      <c r="R4098" s="9">
        <v>-1811309.4435031454</v>
      </c>
      <c r="S4098" s="9">
        <v>-1805052.1697183473</v>
      </c>
      <c r="T4098" s="9">
        <v>-26211.726358217165</v>
      </c>
      <c r="U4098" s="9">
        <v>-26211.726358217165</v>
      </c>
      <c r="V4098" s="9">
        <v>-288843.2281903763</v>
      </c>
      <c r="W4098" s="9">
        <v>-1253442.1129558058</v>
      </c>
      <c r="X4098" s="9">
        <v>-1339.0646749390773</v>
      </c>
      <c r="Y4098" s="9">
        <v>-364417.6806519148</v>
      </c>
      <c r="Z4098" s="9">
        <v>-6054.474064333873</v>
      </c>
      <c r="AA4098" s="9">
        <v>0</v>
      </c>
      <c r="AB4098" s="9">
        <v>-40.41931388795652</v>
      </c>
      <c r="AC4098" s="9">
        <v>-788.4371553031777</v>
      </c>
      <c r="AD4098" s="9">
        <v>0</v>
      </c>
      <c r="AE4098" s="9">
        <v>-363.10267526966334</v>
      </c>
      <c r="AF4098" s="9">
        <v>-363.10267526966334</v>
      </c>
      <c r="AG4098" s="9">
        <v>-315.5389062390113</v>
      </c>
      <c r="AH4098" s="11">
        <v>0.17804139722942278</v>
      </c>
    </row>
    <row x14ac:dyDescent="0.25" r="4099" customHeight="1" ht="15.75">
      <c r="A4099" s="9">
        <v>2017</v>
      </c>
      <c r="B4099" s="8" t="s">
        <v>963</v>
      </c>
      <c r="C4099" s="8" t="s">
        <v>66</v>
      </c>
      <c r="D4099" s="8" t="s">
        <v>939</v>
      </c>
      <c r="E4099" s="8" t="s">
        <v>900</v>
      </c>
      <c r="F4099" s="10">
        <v>-0.0041114023753872336</v>
      </c>
      <c r="G4099" s="10">
        <v>-0.020464240547778925</v>
      </c>
      <c r="H4099" s="9">
        <v>-2957136.076779165</v>
      </c>
      <c r="I4099" s="9">
        <v>-2891715.0618309686</v>
      </c>
      <c r="J4099" s="9">
        <v>-582.6446918201805</v>
      </c>
      <c r="K4099" s="9">
        <v>-41255.046807166735</v>
      </c>
      <c r="L4099" s="9">
        <v>-8493.17489446894</v>
      </c>
      <c r="M4099" s="9">
        <v>-113.41428764829232</v>
      </c>
      <c r="N4099" s="9">
        <v>-39.021106144174546</v>
      </c>
      <c r="O4099" s="9">
        <v>-14933.396582198826</v>
      </c>
      <c r="P4099" s="9">
        <v>-4.316578749445158</v>
      </c>
      <c r="Q4099" s="9">
        <v>-1217860.0059724066</v>
      </c>
      <c r="R4099" s="9">
        <v>-670171.3021333253</v>
      </c>
      <c r="S4099" s="9">
        <v>-663528.2646803675</v>
      </c>
      <c r="T4099" s="9">
        <v>-10313.761701791684</v>
      </c>
      <c r="U4099" s="9">
        <v>-10313.761701791684</v>
      </c>
      <c r="V4099" s="9">
        <v>-106618.6990337745</v>
      </c>
      <c r="W4099" s="9">
        <v>-262940.29716365685</v>
      </c>
      <c r="X4099" s="9">
        <v>-8.709770723677904</v>
      </c>
      <c r="Y4099" s="9">
        <v>-14933.396582198826</v>
      </c>
      <c r="Z4099" s="9">
        <v>-39.021106144174546</v>
      </c>
      <c r="AA4099" s="9">
        <v>0</v>
      </c>
      <c r="AB4099" s="9">
        <v>-0.3925586491854617</v>
      </c>
      <c r="AC4099" s="9">
        <v>-290.7335079363121</v>
      </c>
      <c r="AD4099" s="9">
        <v>0</v>
      </c>
      <c r="AE4099" s="9">
        <v>-2.158289374722579</v>
      </c>
      <c r="AF4099" s="9">
        <v>-2.158289374722579</v>
      </c>
      <c r="AG4099" s="9">
        <v>-113.41428764829232</v>
      </c>
      <c r="AH4099" s="11">
        <v>0.12119467177333182</v>
      </c>
    </row>
    <row x14ac:dyDescent="0.25" r="4100" customHeight="1" ht="15.75">
      <c r="A4100" s="9">
        <v>2017</v>
      </c>
      <c r="B4100" s="8" t="s">
        <v>962</v>
      </c>
      <c r="C4100" s="8" t="s">
        <v>59</v>
      </c>
      <c r="D4100" s="8" t="s">
        <v>917</v>
      </c>
      <c r="E4100" s="8" t="s">
        <v>900</v>
      </c>
      <c r="F4100" s="10">
        <v>-0.003827703712228056</v>
      </c>
      <c r="G4100" s="10">
        <v>-0.01937716918912227</v>
      </c>
      <c r="H4100" s="9">
        <v>-9410509.198578201</v>
      </c>
      <c r="I4100" s="9">
        <v>-9063147.05861552</v>
      </c>
      <c r="J4100" s="9">
        <v>-2141.34873601034</v>
      </c>
      <c r="K4100" s="9">
        <v>-118182.84393180956</v>
      </c>
      <c r="L4100" s="9">
        <v>-27603.243110322528</v>
      </c>
      <c r="M4100" s="9">
        <v>-378.2248050240015</v>
      </c>
      <c r="N4100" s="9">
        <v>-44525.71642971033</v>
      </c>
      <c r="O4100" s="9">
        <v>-154605.50030348418</v>
      </c>
      <c r="P4100" s="9">
        <v>74.73961321003809</v>
      </c>
      <c r="Q4100" s="9">
        <v>-3963561.621593499</v>
      </c>
      <c r="R4100" s="9">
        <v>-2337743.9812573316</v>
      </c>
      <c r="S4100" s="9">
        <v>-2336206.34148671</v>
      </c>
      <c r="T4100" s="9">
        <v>-29545.71098295239</v>
      </c>
      <c r="U4100" s="9">
        <v>-29545.71098295239</v>
      </c>
      <c r="V4100" s="9">
        <v>-377183.86817697325</v>
      </c>
      <c r="W4100" s="9">
        <v>-108246.76187716154</v>
      </c>
      <c r="X4100" s="9">
        <v>-27975.951683613024</v>
      </c>
      <c r="Y4100" s="9">
        <v>-154605.50030348418</v>
      </c>
      <c r="Z4100" s="9">
        <v>-44525.71642971033</v>
      </c>
      <c r="AA4100" s="9">
        <v>-7.829596851629565</v>
      </c>
      <c r="AB4100" s="9">
        <v>-12.256030911678886</v>
      </c>
      <c r="AC4100" s="9">
        <v>-1043.0551492989646</v>
      </c>
      <c r="AD4100" s="9">
        <v>-9.332327920057656</v>
      </c>
      <c r="AE4100" s="9">
        <v>37.36980660501904</v>
      </c>
      <c r="AF4100" s="9">
        <v>37.36980660501904</v>
      </c>
      <c r="AG4100" s="9">
        <v>-370.30031203701617</v>
      </c>
      <c r="AH4100" s="11">
        <v>0.07266249703858328</v>
      </c>
    </row>
    <row x14ac:dyDescent="0.25" r="4101" customHeight="1" ht="15.75">
      <c r="A4101" s="9">
        <v>2017</v>
      </c>
      <c r="B4101" s="8" t="s">
        <v>969</v>
      </c>
      <c r="C4101" s="8" t="s">
        <v>59</v>
      </c>
      <c r="D4101" s="8" t="s">
        <v>899</v>
      </c>
      <c r="E4101" s="8" t="s">
        <v>900</v>
      </c>
      <c r="F4101" s="10">
        <v>-0.003772768567008424</v>
      </c>
      <c r="G4101" s="10">
        <v>-0.013310703108028198</v>
      </c>
      <c r="H4101" s="9">
        <v>-206362446.23441774</v>
      </c>
      <c r="I4101" s="9">
        <v>-198187763.23829958</v>
      </c>
      <c r="J4101" s="9">
        <v>-46587.26462027691</v>
      </c>
      <c r="K4101" s="9">
        <v>-2590118.1845963</v>
      </c>
      <c r="L4101" s="9">
        <v>-605488.5656394643</v>
      </c>
      <c r="M4101" s="9">
        <v>-8333.766691576608</v>
      </c>
      <c r="N4101" s="9">
        <v>-990618.8967449882</v>
      </c>
      <c r="O4101" s="9">
        <v>-3937199.603200672</v>
      </c>
      <c r="P4101" s="9">
        <v>3663.335645810657</v>
      </c>
      <c r="Q4101" s="9">
        <v>-86941212.83362968</v>
      </c>
      <c r="R4101" s="9">
        <v>-51314980.04383427</v>
      </c>
      <c r="S4101" s="9">
        <v>-51287237.10456565</v>
      </c>
      <c r="T4101" s="9">
        <v>-647529.546149075</v>
      </c>
      <c r="U4101" s="9">
        <v>-647529.546149075</v>
      </c>
      <c r="V4101" s="9">
        <v>-8280602.267433481</v>
      </c>
      <c r="W4101" s="9">
        <v>-1665292.8794647134</v>
      </c>
      <c r="X4101" s="9">
        <v>-622415.7321749381</v>
      </c>
      <c r="Y4101" s="9">
        <v>-3937199.603200672</v>
      </c>
      <c r="Z4101" s="9">
        <v>-990618.8967449882</v>
      </c>
      <c r="AA4101" s="9">
        <v>-241.87624000000002</v>
      </c>
      <c r="AB4101" s="9">
        <v>-272.6651070348326</v>
      </c>
      <c r="AC4101" s="9">
        <v>-22599.33659358621</v>
      </c>
      <c r="AD4101" s="9">
        <v>-288.29944</v>
      </c>
      <c r="AE4101" s="9">
        <v>1831.6678229053284</v>
      </c>
      <c r="AF4101" s="9">
        <v>1831.6678229053284</v>
      </c>
      <c r="AG4101" s="9">
        <v>-8088.939336277436</v>
      </c>
      <c r="AH4101" s="11">
        <v>0.04088361991372894</v>
      </c>
    </row>
    <row x14ac:dyDescent="0.25" r="4102" customHeight="1" ht="15.75">
      <c r="A4102" s="9">
        <v>2017</v>
      </c>
      <c r="B4102" s="8" t="s">
        <v>968</v>
      </c>
      <c r="C4102" s="8" t="s">
        <v>111</v>
      </c>
      <c r="D4102" s="8" t="s">
        <v>899</v>
      </c>
      <c r="E4102" s="8" t="s">
        <v>900</v>
      </c>
      <c r="F4102" s="10">
        <v>-0.003415481305697447</v>
      </c>
      <c r="G4102" s="10">
        <v>-0.014422970108518509</v>
      </c>
      <c r="H4102" s="9">
        <v>-7423039.622706956</v>
      </c>
      <c r="I4102" s="9">
        <v>-7116547.284310914</v>
      </c>
      <c r="J4102" s="9">
        <v>-1738.7893642517492</v>
      </c>
      <c r="K4102" s="9">
        <v>-95597.36862571588</v>
      </c>
      <c r="L4102" s="9">
        <v>-22100.5823348999</v>
      </c>
      <c r="M4102" s="9">
        <v>-309.72649134812116</v>
      </c>
      <c r="N4102" s="9">
        <v>-846.8180085542957</v>
      </c>
      <c r="O4102" s="9">
        <v>-186307.43522374018</v>
      </c>
      <c r="P4102" s="9">
        <v>408.3816524699808</v>
      </c>
      <c r="Q4102" s="9">
        <v>-3175123.445619807</v>
      </c>
      <c r="R4102" s="9">
        <v>-1923891.9889139214</v>
      </c>
      <c r="S4102" s="9">
        <v>-1921451.124107025</v>
      </c>
      <c r="T4102" s="9">
        <v>-23899.34215642897</v>
      </c>
      <c r="U4102" s="9">
        <v>-23899.34215642897</v>
      </c>
      <c r="V4102" s="9">
        <v>-311056.70010201284</v>
      </c>
      <c r="W4102" s="9">
        <v>144412.17339307469</v>
      </c>
      <c r="X4102" s="9">
        <v>-206.17789043659545</v>
      </c>
      <c r="Y4102" s="9">
        <v>-186307.43522374018</v>
      </c>
      <c r="Z4102" s="9">
        <v>-846.8180085542957</v>
      </c>
      <c r="AA4102" s="9">
        <v>-14.387466198854447</v>
      </c>
      <c r="AB4102" s="9">
        <v>-2.6351986642215275</v>
      </c>
      <c r="AC4102" s="9">
        <v>-848.4715684949894</v>
      </c>
      <c r="AD4102" s="9">
        <v>-17.148846237020493</v>
      </c>
      <c r="AE4102" s="9">
        <v>204.1908262349904</v>
      </c>
      <c r="AF4102" s="9">
        <v>204.1908262349904</v>
      </c>
      <c r="AG4102" s="9">
        <v>-295.16049454679916</v>
      </c>
      <c r="AH4102" s="11">
        <v>0.017518785060060934</v>
      </c>
    </row>
    <row x14ac:dyDescent="0.25" r="4103" customHeight="1" ht="15.75">
      <c r="A4103" s="9">
        <v>2017</v>
      </c>
      <c r="B4103" s="8" t="s">
        <v>970</v>
      </c>
      <c r="C4103" s="8" t="s">
        <v>111</v>
      </c>
      <c r="D4103" s="8" t="s">
        <v>917</v>
      </c>
      <c r="E4103" s="8" t="s">
        <v>900</v>
      </c>
      <c r="F4103" s="10">
        <v>-0.0029826464902907445</v>
      </c>
      <c r="G4103" s="10">
        <v>-0.014719388113218664</v>
      </c>
      <c r="H4103" s="9">
        <v>-6617440.9721240755</v>
      </c>
      <c r="I4103" s="9">
        <v>-6156118.9189526625</v>
      </c>
      <c r="J4103" s="9">
        <v>-1958.5107746962915</v>
      </c>
      <c r="K4103" s="9">
        <v>-82505.8744366325</v>
      </c>
      <c r="L4103" s="9">
        <v>-19106.337836684896</v>
      </c>
      <c r="M4103" s="9">
        <v>-302.9811315514706</v>
      </c>
      <c r="N4103" s="9">
        <v>-864.4671851358879</v>
      </c>
      <c r="O4103" s="9">
        <v>-357770.06073705957</v>
      </c>
      <c r="P4103" s="9">
        <v>1186.178930348692</v>
      </c>
      <c r="Q4103" s="9">
        <v>-2754350.391890707</v>
      </c>
      <c r="R4103" s="9">
        <v>-1940443.2091144598</v>
      </c>
      <c r="S4103" s="9">
        <v>-1937859.7314012253</v>
      </c>
      <c r="T4103" s="9">
        <v>-20626.468609158124</v>
      </c>
      <c r="U4103" s="9">
        <v>-20626.468609158124</v>
      </c>
      <c r="V4103" s="9">
        <v>-317822.7235070611</v>
      </c>
      <c r="W4103" s="9">
        <v>733227.7364582974</v>
      </c>
      <c r="X4103" s="9">
        <v>-210.4750002745735</v>
      </c>
      <c r="Y4103" s="9">
        <v>-357770.06073705957</v>
      </c>
      <c r="Z4103" s="9">
        <v>-864.4671851358879</v>
      </c>
      <c r="AA4103" s="9">
        <v>-40.71388348186513</v>
      </c>
      <c r="AB4103" s="9">
        <v>-2.6901208388595266</v>
      </c>
      <c r="AC4103" s="9">
        <v>-927.1973336920275</v>
      </c>
      <c r="AD4103" s="9">
        <v>-48.528081170961514</v>
      </c>
      <c r="AE4103" s="9">
        <v>593.089465174346</v>
      </c>
      <c r="AF4103" s="9">
        <v>593.089465174346</v>
      </c>
      <c r="AG4103" s="9">
        <v>-261.76203929647284</v>
      </c>
      <c r="AH4103" s="11">
        <v>0.178330344508252</v>
      </c>
    </row>
    <row x14ac:dyDescent="0.25" r="4104" customHeight="1" ht="15.75">
      <c r="A4104" s="9">
        <v>2017</v>
      </c>
      <c r="B4104" s="8" t="s">
        <v>2137</v>
      </c>
      <c r="C4104" s="8" t="s">
        <v>106</v>
      </c>
      <c r="D4104" s="8" t="s">
        <v>917</v>
      </c>
      <c r="E4104" s="8" t="s">
        <v>900</v>
      </c>
      <c r="F4104" s="10">
        <v>-0.0029617682798690555</v>
      </c>
      <c r="G4104" s="10">
        <v>-0.010150202086825783</v>
      </c>
      <c r="H4104" s="9">
        <v>-10174562.571834166</v>
      </c>
      <c r="I4104" s="9">
        <v>-9888887.488784615</v>
      </c>
      <c r="J4104" s="9">
        <v>-3255.322282790185</v>
      </c>
      <c r="K4104" s="9">
        <v>-120015.82406231214</v>
      </c>
      <c r="L4104" s="9">
        <v>-27968.981942129078</v>
      </c>
      <c r="M4104" s="9">
        <v>-512.0793345770727</v>
      </c>
      <c r="N4104" s="9">
        <v>-10063.658198022367</v>
      </c>
      <c r="O4104" s="9">
        <v>-126658.51731292879</v>
      </c>
      <c r="P4104" s="9">
        <v>2799.300083210598</v>
      </c>
      <c r="Q4104" s="9">
        <v>-4035912.4413948203</v>
      </c>
      <c r="R4104" s="9">
        <v>-3037117.6592993196</v>
      </c>
      <c r="S4104" s="9">
        <v>-3035343.5079414323</v>
      </c>
      <c r="T4104" s="9">
        <v>-30003.956015578035</v>
      </c>
      <c r="U4104" s="9">
        <v>-30003.956015578035</v>
      </c>
      <c r="V4104" s="9">
        <v>-500154.8055591348</v>
      </c>
      <c r="W4104" s="9">
        <v>632228.5592741952</v>
      </c>
      <c r="X4104" s="9">
        <v>-2225.773708903558</v>
      </c>
      <c r="Y4104" s="9">
        <v>-126658.51731292879</v>
      </c>
      <c r="Z4104" s="9">
        <v>-10063.658198022367</v>
      </c>
      <c r="AA4104" s="9">
        <v>-135.54451997299194</v>
      </c>
      <c r="AB4104" s="9">
        <v>-67.16946024719074</v>
      </c>
      <c r="AC4104" s="9">
        <v>-1367.0293704494313</v>
      </c>
      <c r="AD4104" s="9">
        <v>-161.55951987380982</v>
      </c>
      <c r="AE4104" s="9">
        <v>1399.650041605299</v>
      </c>
      <c r="AF4104" s="9">
        <v>1399.650041605299</v>
      </c>
      <c r="AG4104" s="9">
        <v>-374.85287530514586</v>
      </c>
      <c r="AH4104" s="11">
        <v>0.11514458135248339</v>
      </c>
    </row>
    <row x14ac:dyDescent="0.25" r="4105" customHeight="1" ht="15.75">
      <c r="A4105" s="9">
        <v>2017</v>
      </c>
      <c r="B4105" s="8" t="s">
        <v>2374</v>
      </c>
      <c r="C4105" s="8" t="s">
        <v>147</v>
      </c>
      <c r="D4105" s="8" t="s">
        <v>906</v>
      </c>
      <c r="E4105" s="8" t="s">
        <v>900</v>
      </c>
      <c r="F4105" s="10">
        <v>-0.002694209094760631</v>
      </c>
      <c r="G4105" s="10">
        <v>-0.019779010174590793</v>
      </c>
      <c r="H4105" s="9">
        <v>-1237658.0401140922</v>
      </c>
      <c r="I4105" s="9">
        <v>-889679.9183768736</v>
      </c>
      <c r="J4105" s="9">
        <v>-189.80737310212155</v>
      </c>
      <c r="K4105" s="9">
        <v>-11061.63227648955</v>
      </c>
      <c r="L4105" s="9">
        <v>-2537.408533161583</v>
      </c>
      <c r="M4105" s="9">
        <v>-34.53241436025987</v>
      </c>
      <c r="N4105" s="9">
        <v>-3669.878367910915</v>
      </c>
      <c r="O4105" s="9">
        <v>-330434.6229318795</v>
      </c>
      <c r="P4105" s="9">
        <v>-50.23984031450745</v>
      </c>
      <c r="Q4105" s="9">
        <v>-363865.5513822673</v>
      </c>
      <c r="R4105" s="9">
        <v>-203011.9071019362</v>
      </c>
      <c r="S4105" s="9">
        <v>-202631.94251590155</v>
      </c>
      <c r="T4105" s="9">
        <v>-2765.4080691223876</v>
      </c>
      <c r="U4105" s="9">
        <v>-2765.4080691223876</v>
      </c>
      <c r="V4105" s="9">
        <v>-32543.677430879863</v>
      </c>
      <c r="W4105" s="9">
        <v>-95408.82562061278</v>
      </c>
      <c r="X4105" s="9">
        <v>-382.9447678488935</v>
      </c>
      <c r="Y4105" s="9">
        <v>-330434.6229318795</v>
      </c>
      <c r="Z4105" s="9">
        <v>-3669.878367910915</v>
      </c>
      <c r="AA4105" s="9">
        <v>-0.5839434767860175</v>
      </c>
      <c r="AB4105" s="9">
        <v>-3.604169231148756</v>
      </c>
      <c r="AC4105" s="9">
        <v>-88.80865922769962</v>
      </c>
      <c r="AD4105" s="9">
        <v>-0.6960194905835391</v>
      </c>
      <c r="AE4105" s="9">
        <v>-25.119920157253723</v>
      </c>
      <c r="AF4105" s="9">
        <v>-25.119920157253723</v>
      </c>
      <c r="AG4105" s="9">
        <v>-33.94122486952834</v>
      </c>
      <c r="AH4105" s="11">
        <v>0.10741399144297711</v>
      </c>
    </row>
    <row x14ac:dyDescent="0.25" r="4106" customHeight="1" ht="15.75">
      <c r="A4106" s="9">
        <v>2017</v>
      </c>
      <c r="B4106" s="8" t="s">
        <v>972</v>
      </c>
      <c r="C4106" s="8" t="s">
        <v>111</v>
      </c>
      <c r="D4106" s="8" t="s">
        <v>906</v>
      </c>
      <c r="E4106" s="8" t="s">
        <v>900</v>
      </c>
      <c r="F4106" s="10">
        <v>-0.0021733161273647444</v>
      </c>
      <c r="G4106" s="10">
        <v>-0.024451466133329422</v>
      </c>
      <c r="H4106" s="9">
        <v>-12436550.033829013</v>
      </c>
      <c r="I4106" s="9">
        <v>-12004635.785446418</v>
      </c>
      <c r="J4106" s="9">
        <v>-4213.822587847391</v>
      </c>
      <c r="K4106" s="9">
        <v>-159504.1842054727</v>
      </c>
      <c r="L4106" s="9">
        <v>-37516.10858883471</v>
      </c>
      <c r="M4106" s="9">
        <v>-624.4324323174068</v>
      </c>
      <c r="N4106" s="9">
        <v>-2229.652787099632</v>
      </c>
      <c r="O4106" s="9">
        <v>-230885.4665808598</v>
      </c>
      <c r="P4106" s="9">
        <v>3059.418799841526</v>
      </c>
      <c r="Q4106" s="9">
        <v>-5416239.565277344</v>
      </c>
      <c r="R4106" s="9">
        <v>-4046457.517492791</v>
      </c>
      <c r="S4106" s="9">
        <v>-4044158.975332802</v>
      </c>
      <c r="T4106" s="9">
        <v>-39876.046051368176</v>
      </c>
      <c r="U4106" s="9">
        <v>-39876.046051368176</v>
      </c>
      <c r="V4106" s="9">
        <v>-666139.5174203172</v>
      </c>
      <c r="W4106" s="9">
        <v>2049524.0739658098</v>
      </c>
      <c r="X4106" s="9">
        <v>-542.8617523558516</v>
      </c>
      <c r="Y4106" s="9">
        <v>-230885.4665808598</v>
      </c>
      <c r="Z4106" s="9">
        <v>-2229.652787099632</v>
      </c>
      <c r="AA4106" s="9">
        <v>-105.01014421353732</v>
      </c>
      <c r="AB4106" s="9">
        <v>-6.9317557799782445</v>
      </c>
      <c r="AC4106" s="9">
        <v>-1972.652010988791</v>
      </c>
      <c r="AD4106" s="9">
        <v>-125.16469485006898</v>
      </c>
      <c r="AE4106" s="9">
        <v>1529.709399920763</v>
      </c>
      <c r="AF4106" s="9">
        <v>1529.709399920763</v>
      </c>
      <c r="AG4106" s="9">
        <v>-518.1192425187379</v>
      </c>
      <c r="AH4106" s="11">
        <v>0.20723893064729468</v>
      </c>
    </row>
    <row x14ac:dyDescent="0.25" r="4107" customHeight="1" ht="15.75">
      <c r="A4107" s="9">
        <v>2017</v>
      </c>
      <c r="B4107" s="8" t="s">
        <v>971</v>
      </c>
      <c r="C4107" s="8" t="s">
        <v>59</v>
      </c>
      <c r="D4107" s="8" t="s">
        <v>899</v>
      </c>
      <c r="E4107" s="8" t="s">
        <v>900</v>
      </c>
      <c r="F4107" s="10">
        <v>-0.0011721423067981506</v>
      </c>
      <c r="G4107" s="10">
        <v>-0.01219482317793642</v>
      </c>
      <c r="H4107" s="9">
        <v>-1614420.4839037324</v>
      </c>
      <c r="I4107" s="9">
        <v>-1476195.1625796189</v>
      </c>
      <c r="J4107" s="9">
        <v>-369.5476244839401</v>
      </c>
      <c r="K4107" s="9">
        <v>-18556.14622442274</v>
      </c>
      <c r="L4107" s="9">
        <v>-4192.5801037745005</v>
      </c>
      <c r="M4107" s="9">
        <v>-61.435539229119385</v>
      </c>
      <c r="N4107" s="9">
        <v>-24944.36333367321</v>
      </c>
      <c r="O4107" s="9">
        <v>-90143.11813824024</v>
      </c>
      <c r="P4107" s="9">
        <v>41.870905553479076</v>
      </c>
      <c r="Q4107" s="9">
        <v>-602334.6883110582</v>
      </c>
      <c r="R4107" s="9">
        <v>-365798.62521067716</v>
      </c>
      <c r="S4107" s="9">
        <v>-364816.5188751181</v>
      </c>
      <c r="T4107" s="9">
        <v>-4639.036556105685</v>
      </c>
      <c r="U4107" s="9">
        <v>-4639.036556105685</v>
      </c>
      <c r="V4107" s="9">
        <v>-59088.43322610946</v>
      </c>
      <c r="W4107" s="9">
        <v>-82142.96524660522</v>
      </c>
      <c r="X4107" s="9">
        <v>-15672.792250360877</v>
      </c>
      <c r="Y4107" s="9">
        <v>-90143.11813824024</v>
      </c>
      <c r="Z4107" s="9">
        <v>-24944.36333367321</v>
      </c>
      <c r="AA4107" s="9">
        <v>-4.386326021986532</v>
      </c>
      <c r="AB4107" s="9">
        <v>-6.867024069231932</v>
      </c>
      <c r="AC4107" s="9">
        <v>-169.29951336152627</v>
      </c>
      <c r="AD4107" s="9">
        <v>-5.228191639642426</v>
      </c>
      <c r="AE4107" s="9">
        <v>20.935452776739538</v>
      </c>
      <c r="AF4107" s="9">
        <v>20.935452776739538</v>
      </c>
      <c r="AG4107" s="9">
        <v>-56.99605013938047</v>
      </c>
      <c r="AH4107" s="11">
        <v>0.20711196408623342</v>
      </c>
    </row>
    <row x14ac:dyDescent="0.25" r="4108" customHeight="1" ht="15.75">
      <c r="A4108" s="9">
        <v>2017</v>
      </c>
      <c r="B4108" s="8" t="s">
        <v>933</v>
      </c>
      <c r="C4108" s="8" t="s">
        <v>111</v>
      </c>
      <c r="D4108" s="8" t="s">
        <v>77</v>
      </c>
      <c r="E4108" s="8" t="s">
        <v>900</v>
      </c>
      <c r="F4108" s="10">
        <v>0.16527577078409794</v>
      </c>
      <c r="G4108" s="10">
        <v>2.5783705761828823</v>
      </c>
      <c r="H4108" s="9">
        <v>13444224855.433546</v>
      </c>
      <c r="I4108" s="9">
        <v>13169335656.835152</v>
      </c>
      <c r="J4108" s="9">
        <v>-1659342.1482086272</v>
      </c>
      <c r="K4108" s="9">
        <v>162092632.39222398</v>
      </c>
      <c r="L4108" s="9">
        <v>38034840.994113125</v>
      </c>
      <c r="M4108" s="9">
        <v>46848.46119085023</v>
      </c>
      <c r="N4108" s="9">
        <v>-31694.710941427864</v>
      </c>
      <c r="O4108" s="9">
        <v>63442100.08310171</v>
      </c>
      <c r="P4108" s="9">
        <v>12963813.526916351</v>
      </c>
      <c r="Q4108" s="9">
        <v>5356007083.340695</v>
      </c>
      <c r="R4108" s="9">
        <v>-10324567.502119387</v>
      </c>
      <c r="S4108" s="9">
        <v>-9284357.884077653</v>
      </c>
      <c r="T4108" s="9">
        <v>40523158.098055996</v>
      </c>
      <c r="U4108" s="9">
        <v>40523158.098055996</v>
      </c>
      <c r="V4108" s="9">
        <v>-50534517.14959367</v>
      </c>
      <c r="W4108" s="9">
        <v>8001731169.530822</v>
      </c>
      <c r="X4108" s="9">
        <v>-7716.827670041557</v>
      </c>
      <c r="Y4108" s="9">
        <v>63442100.08310171</v>
      </c>
      <c r="Z4108" s="9">
        <v>-31694.710941427864</v>
      </c>
      <c r="AA4108" s="9">
        <v>-438614.41185000003</v>
      </c>
      <c r="AB4108" s="9">
        <v>-98.88642694026856</v>
      </c>
      <c r="AC4108" s="9">
        <v>-312167.9226989033</v>
      </c>
      <c r="AD4108" s="9">
        <v>-522797.48235</v>
      </c>
      <c r="AE4108" s="9">
        <v>6481906.763458176</v>
      </c>
      <c r="AF4108" s="9">
        <v>6481906.763458176</v>
      </c>
      <c r="AG4108" s="9">
        <v>490905.5336258503</v>
      </c>
      <c r="AH4108" s="11">
        <v>0.00013972245350714533</v>
      </c>
    </row>
    <row x14ac:dyDescent="0.25" r="4109" customHeight="1" ht="15.75">
      <c r="A4109" s="9">
        <v>2017</v>
      </c>
      <c r="B4109" s="8" t="s">
        <v>973</v>
      </c>
      <c r="C4109" s="8" t="s">
        <v>207</v>
      </c>
      <c r="D4109" s="8" t="s">
        <v>974</v>
      </c>
      <c r="E4109" s="8" t="s">
        <v>975</v>
      </c>
      <c r="F4109" s="10">
        <v>-0.05301296372887838</v>
      </c>
      <c r="G4109" s="13" t="s">
        <v>45</v>
      </c>
      <c r="H4109" s="9">
        <v>-1018562374.8951415</v>
      </c>
      <c r="I4109" s="9">
        <v>-720220469.3338729</v>
      </c>
      <c r="J4109" s="9">
        <v>-164281.36527558975</v>
      </c>
      <c r="K4109" s="9">
        <v>-9558362.270037325</v>
      </c>
      <c r="L4109" s="9">
        <v>-2213795.6334936502</v>
      </c>
      <c r="M4109" s="9">
        <v>-29845.99447470424</v>
      </c>
      <c r="N4109" s="9">
        <v>-662605.286485746</v>
      </c>
      <c r="O4109" s="9">
        <v>-285714246.5784628</v>
      </c>
      <c r="P4109" s="9">
        <v>1231.5669614115895</v>
      </c>
      <c r="Q4109" s="9">
        <v>-317785141.0496964</v>
      </c>
      <c r="R4109" s="9">
        <v>-184808109.60488287</v>
      </c>
      <c r="S4109" s="9">
        <v>-184580930.582863</v>
      </c>
      <c r="T4109" s="9">
        <v>-2389590.5675093313</v>
      </c>
      <c r="U4109" s="9">
        <v>-2389590.5675093313</v>
      </c>
      <c r="V4109" s="9">
        <v>-29764569.826115087</v>
      </c>
      <c r="W4109" s="9">
        <v>-10295524.004439363</v>
      </c>
      <c r="X4109" s="9">
        <v>-61491.81950712475</v>
      </c>
      <c r="Y4109" s="9">
        <v>-285714246.5784628</v>
      </c>
      <c r="Z4109" s="9">
        <v>-662605.286485746</v>
      </c>
      <c r="AA4109" s="9">
        <v>-277.32362</v>
      </c>
      <c r="AB4109" s="9">
        <v>-360.2049617293522</v>
      </c>
      <c r="AC4109" s="9">
        <v>-81273.26621720083</v>
      </c>
      <c r="AD4109" s="9">
        <v>-330.55022</v>
      </c>
      <c r="AE4109" s="9">
        <v>615.7834807057948</v>
      </c>
      <c r="AF4109" s="9">
        <v>615.7834807057948</v>
      </c>
      <c r="AG4109" s="9">
        <v>-29565.22961270424</v>
      </c>
      <c r="AH4109" s="11">
        <v>0.019816107173483557</v>
      </c>
    </row>
    <row x14ac:dyDescent="0.25" r="4110" customHeight="1" ht="15.75">
      <c r="A4110" s="9">
        <v>2017</v>
      </c>
      <c r="B4110" s="8" t="s">
        <v>977</v>
      </c>
      <c r="C4110" s="8" t="s">
        <v>207</v>
      </c>
      <c r="D4110" s="8" t="s">
        <v>877</v>
      </c>
      <c r="E4110" s="8" t="s">
        <v>975</v>
      </c>
      <c r="F4110" s="10">
        <v>-0.03153120710058286</v>
      </c>
      <c r="G4110" s="10">
        <v>-0.5256273760682597</v>
      </c>
      <c r="H4110" s="9">
        <v>-1003328029.1031115</v>
      </c>
      <c r="I4110" s="9">
        <v>-818352326.8001873</v>
      </c>
      <c r="J4110" s="9">
        <v>-204281.74229505466</v>
      </c>
      <c r="K4110" s="9">
        <v>-10808714.571646873</v>
      </c>
      <c r="L4110" s="9">
        <v>-2493900.64984296</v>
      </c>
      <c r="M4110" s="9">
        <v>-34940.797294851116</v>
      </c>
      <c r="N4110" s="9">
        <v>-1097366.5030694553</v>
      </c>
      <c r="O4110" s="9">
        <v>-170362039.15647855</v>
      </c>
      <c r="P4110" s="9">
        <v>25541.11770378056</v>
      </c>
      <c r="Q4110" s="9">
        <v>-358342844.5105816</v>
      </c>
      <c r="R4110" s="9">
        <v>-218433631.07158354</v>
      </c>
      <c r="S4110" s="9">
        <v>-218091286.5399086</v>
      </c>
      <c r="T4110" s="9">
        <v>-2702178.642911718</v>
      </c>
      <c r="U4110" s="9">
        <v>-2702178.642911718</v>
      </c>
      <c r="V4110" s="9">
        <v>-35329493.9453932</v>
      </c>
      <c r="W4110" s="9">
        <v>3946071.190493838</v>
      </c>
      <c r="X4110" s="9">
        <v>-101839.00478337522</v>
      </c>
      <c r="Y4110" s="9">
        <v>-170362039.15647855</v>
      </c>
      <c r="Z4110" s="9">
        <v>-1097366.5030694553</v>
      </c>
      <c r="AA4110" s="9">
        <v>-1254.3906223884064</v>
      </c>
      <c r="AB4110" s="9">
        <v>-596.5495103995212</v>
      </c>
      <c r="AC4110" s="9">
        <v>-99766.46705204461</v>
      </c>
      <c r="AD4110" s="9">
        <v>-1495.1452609641567</v>
      </c>
      <c r="AE4110" s="9">
        <v>12770.55885189028</v>
      </c>
      <c r="AF4110" s="9">
        <v>12770.55885189028</v>
      </c>
      <c r="AG4110" s="9">
        <v>-33670.84124138198</v>
      </c>
      <c r="AH4110" s="11">
        <v>0.0656565146289427</v>
      </c>
    </row>
    <row x14ac:dyDescent="0.25" r="4111" customHeight="1" ht="15.75">
      <c r="A4111" s="9">
        <v>2017</v>
      </c>
      <c r="B4111" s="8" t="s">
        <v>980</v>
      </c>
      <c r="C4111" s="8" t="s">
        <v>54</v>
      </c>
      <c r="D4111" s="8" t="s">
        <v>877</v>
      </c>
      <c r="E4111" s="8" t="s">
        <v>975</v>
      </c>
      <c r="F4111" s="10">
        <v>-0.027667300536614703</v>
      </c>
      <c r="G4111" s="10">
        <v>-0.3987758829394939</v>
      </c>
      <c r="H4111" s="9">
        <v>-235814427.92433944</v>
      </c>
      <c r="I4111" s="9">
        <v>-180747530.02552766</v>
      </c>
      <c r="J4111" s="9">
        <v>-41739.89910091391</v>
      </c>
      <c r="K4111" s="9">
        <v>-2398301.5871129506</v>
      </c>
      <c r="L4111" s="9">
        <v>-550144.7917335699</v>
      </c>
      <c r="M4111" s="9">
        <v>-7544.833029863199</v>
      </c>
      <c r="N4111" s="9">
        <v>-293936.10634115536</v>
      </c>
      <c r="O4111" s="9">
        <v>-51777934.15228852</v>
      </c>
      <c r="P4111" s="9">
        <v>2703.4707952676044</v>
      </c>
      <c r="Q4111" s="9">
        <v>-78984068.30617388</v>
      </c>
      <c r="R4111" s="9">
        <v>-46378528.54191812</v>
      </c>
      <c r="S4111" s="9">
        <v>-46293318.621622406</v>
      </c>
      <c r="T4111" s="9">
        <v>-599575.3967782377</v>
      </c>
      <c r="U4111" s="9">
        <v>-599575.3967782377</v>
      </c>
      <c r="V4111" s="9">
        <v>-7473001.562884965</v>
      </c>
      <c r="W4111" s="9">
        <v>-3361580.2428420447</v>
      </c>
      <c r="X4111" s="9">
        <v>-27278.179583534267</v>
      </c>
      <c r="Y4111" s="9">
        <v>-51777934.15228852</v>
      </c>
      <c r="Z4111" s="9">
        <v>-293936.10634115536</v>
      </c>
      <c r="AA4111" s="9">
        <v>-196.00316000000004</v>
      </c>
      <c r="AB4111" s="9">
        <v>-159.78931363048866</v>
      </c>
      <c r="AC4111" s="9">
        <v>-20399.075776011225</v>
      </c>
      <c r="AD4111" s="9">
        <v>-233.62196</v>
      </c>
      <c r="AE4111" s="9">
        <v>1351.7353976338022</v>
      </c>
      <c r="AF4111" s="9">
        <v>1351.7353976338022</v>
      </c>
      <c r="AG4111" s="9">
        <v>-7346.397713863199</v>
      </c>
      <c r="AH4111" s="11">
        <v>0.036712734296445906</v>
      </c>
    </row>
    <row x14ac:dyDescent="0.25" r="4112" customHeight="1" ht="15.75">
      <c r="A4112" s="9">
        <v>2017</v>
      </c>
      <c r="B4112" s="8" t="s">
        <v>981</v>
      </c>
      <c r="C4112" s="8" t="s">
        <v>207</v>
      </c>
      <c r="D4112" s="8" t="s">
        <v>974</v>
      </c>
      <c r="E4112" s="8" t="s">
        <v>975</v>
      </c>
      <c r="F4112" s="10">
        <v>-0.020872528667381124</v>
      </c>
      <c r="G4112" s="10">
        <v>-0.15099317884519065</v>
      </c>
      <c r="H4112" s="9">
        <v>-498091708.21648633</v>
      </c>
      <c r="I4112" s="9">
        <v>-373506702.57518035</v>
      </c>
      <c r="J4112" s="9">
        <v>-82780.76200349224</v>
      </c>
      <c r="K4112" s="9">
        <v>-4889772.0598538155</v>
      </c>
      <c r="L4112" s="9">
        <v>-1130515.3396245418</v>
      </c>
      <c r="M4112" s="9">
        <v>-15133.998640374228</v>
      </c>
      <c r="N4112" s="9">
        <v>-822969.2291992326</v>
      </c>
      <c r="O4112" s="9">
        <v>-117636269.85340185</v>
      </c>
      <c r="P4112" s="9">
        <v>-7564.398582615757</v>
      </c>
      <c r="Q4112" s="9">
        <v>-162222322.2820245</v>
      </c>
      <c r="R4112" s="9">
        <v>-92744107.38976873</v>
      </c>
      <c r="S4112" s="9">
        <v>-92618720.58033624</v>
      </c>
      <c r="T4112" s="9">
        <v>-1222443.0149634539</v>
      </c>
      <c r="U4112" s="9">
        <v>-1222443.0149634539</v>
      </c>
      <c r="V4112" s="9">
        <v>-14910471.742853729</v>
      </c>
      <c r="W4112" s="9">
        <v>-14551721.85124682</v>
      </c>
      <c r="X4112" s="9">
        <v>-76374.08927150995</v>
      </c>
      <c r="Y4112" s="9">
        <v>-117636269.85340185</v>
      </c>
      <c r="Z4112" s="9">
        <v>-822969.2291992326</v>
      </c>
      <c r="AA4112" s="9">
        <v>-36.771444377250674</v>
      </c>
      <c r="AB4112" s="9">
        <v>-447.21953620493343</v>
      </c>
      <c r="AC4112" s="9">
        <v>-40676.17901396579</v>
      </c>
      <c r="AD4112" s="9">
        <v>-43.82897146884918</v>
      </c>
      <c r="AE4112" s="9">
        <v>-3782.1992913078784</v>
      </c>
      <c r="AF4112" s="9">
        <v>-3782.1992913078784</v>
      </c>
      <c r="AG4112" s="9">
        <v>-15096.770908001055</v>
      </c>
      <c r="AH4112" s="11">
        <v>0.031196669294781126</v>
      </c>
    </row>
    <row x14ac:dyDescent="0.25" r="4113" customHeight="1" ht="15.75">
      <c r="A4113" s="9">
        <v>2017</v>
      </c>
      <c r="B4113" s="8" t="s">
        <v>987</v>
      </c>
      <c r="C4113" s="8" t="s">
        <v>87</v>
      </c>
      <c r="D4113" s="8" t="s">
        <v>877</v>
      </c>
      <c r="E4113" s="8" t="s">
        <v>975</v>
      </c>
      <c r="F4113" s="10">
        <v>-0.020439212541315647</v>
      </c>
      <c r="G4113" s="13" t="s">
        <v>45</v>
      </c>
      <c r="H4113" s="9">
        <v>-151118451.81909662</v>
      </c>
      <c r="I4113" s="9">
        <v>-147009156.01136166</v>
      </c>
      <c r="J4113" s="9">
        <v>-34646.15636194056</v>
      </c>
      <c r="K4113" s="9">
        <v>-1959967.2099151073</v>
      </c>
      <c r="L4113" s="9">
        <v>-455996.37923279626</v>
      </c>
      <c r="M4113" s="9">
        <v>-6201.625442825802</v>
      </c>
      <c r="N4113" s="9">
        <v>-27797.68798301378</v>
      </c>
      <c r="O4113" s="9">
        <v>-1627253.8801242905</v>
      </c>
      <c r="P4113" s="9">
        <v>2567.1313250068224</v>
      </c>
      <c r="Q4113" s="9">
        <v>-65481399.2266173</v>
      </c>
      <c r="R4113" s="9">
        <v>-38735804.44480346</v>
      </c>
      <c r="S4113" s="9">
        <v>-38698868.666731</v>
      </c>
      <c r="T4113" s="9">
        <v>-489991.80247877684</v>
      </c>
      <c r="U4113" s="9">
        <v>-489991.80247877684</v>
      </c>
      <c r="V4113" s="9">
        <v>-6250313.907447338</v>
      </c>
      <c r="W4113" s="9">
        <v>706540.1678841318</v>
      </c>
      <c r="X4113" s="9">
        <v>-2623.4975300554447</v>
      </c>
      <c r="Y4113" s="9">
        <v>-1627253.8801242905</v>
      </c>
      <c r="Z4113" s="9">
        <v>-27797.68798301378</v>
      </c>
      <c r="AA4113" s="9">
        <v>-98.71650157750156</v>
      </c>
      <c r="AB4113" s="9">
        <v>-21.003024128318163</v>
      </c>
      <c r="AC4113" s="9">
        <v>-17175.135477907083</v>
      </c>
      <c r="AD4113" s="9">
        <v>-117.66311616036701</v>
      </c>
      <c r="AE4113" s="9">
        <v>1283.5656625034112</v>
      </c>
      <c r="AF4113" s="9">
        <v>1283.5656625034112</v>
      </c>
      <c r="AG4113" s="9">
        <v>-6101.683991958653</v>
      </c>
      <c r="AH4113" s="11">
        <v>0.04024343972381234</v>
      </c>
    </row>
    <row x14ac:dyDescent="0.25" r="4114" customHeight="1" ht="15.75">
      <c r="A4114" s="9">
        <v>2017</v>
      </c>
      <c r="B4114" s="8" t="s">
        <v>989</v>
      </c>
      <c r="C4114" s="8" t="s">
        <v>72</v>
      </c>
      <c r="D4114" s="8" t="s">
        <v>877</v>
      </c>
      <c r="E4114" s="8" t="s">
        <v>975</v>
      </c>
      <c r="F4114" s="10">
        <v>-0.016952349742990327</v>
      </c>
      <c r="G4114" s="10">
        <v>-0.2656543134639593</v>
      </c>
      <c r="H4114" s="9">
        <v>-18694352.826395553</v>
      </c>
      <c r="I4114" s="9">
        <v>-18239334.923474688</v>
      </c>
      <c r="J4114" s="9">
        <v>-4218.917585739662</v>
      </c>
      <c r="K4114" s="9">
        <v>-243352.02178467932</v>
      </c>
      <c r="L4114" s="9">
        <v>-56464.07413964685</v>
      </c>
      <c r="M4114" s="9">
        <v>-764.1264870225375</v>
      </c>
      <c r="N4114" s="9">
        <v>-14481.998103337237</v>
      </c>
      <c r="O4114" s="9">
        <v>-135968.15506033806</v>
      </c>
      <c r="P4114" s="9">
        <v>231.39081173638488</v>
      </c>
      <c r="Q4114" s="9">
        <v>-8106695.981813871</v>
      </c>
      <c r="R4114" s="9">
        <v>-4751276.457740671</v>
      </c>
      <c r="S4114" s="9">
        <v>-4746056.546436262</v>
      </c>
      <c r="T4114" s="9">
        <v>-60838.00544616983</v>
      </c>
      <c r="U4114" s="9">
        <v>-60838.00544616983</v>
      </c>
      <c r="V4114" s="9">
        <v>-765879.755162943</v>
      </c>
      <c r="W4114" s="9">
        <v>-43134.33623712177</v>
      </c>
      <c r="X4114" s="9">
        <v>-6543.5767875004485</v>
      </c>
      <c r="Y4114" s="9">
        <v>-135968.15506033806</v>
      </c>
      <c r="Z4114" s="9">
        <v>-14481.998103337237</v>
      </c>
      <c r="AA4114" s="9">
        <v>-9.972641941588565</v>
      </c>
      <c r="AB4114" s="9">
        <v>-4.373757599934718</v>
      </c>
      <c r="AC4114" s="9">
        <v>-2091.1352178732345</v>
      </c>
      <c r="AD4114" s="9">
        <v>-11.8866867083782</v>
      </c>
      <c r="AE4114" s="9">
        <v>115.69540586819244</v>
      </c>
      <c r="AF4114" s="9">
        <v>115.69540586819244</v>
      </c>
      <c r="AG4114" s="9">
        <v>-754.030668777036</v>
      </c>
      <c r="AH4114" s="11">
        <v>0.035258015751304356</v>
      </c>
    </row>
    <row x14ac:dyDescent="0.25" r="4115" customHeight="1" ht="15.75">
      <c r="A4115" s="9">
        <v>2017</v>
      </c>
      <c r="B4115" s="8" t="s">
        <v>2375</v>
      </c>
      <c r="C4115" s="8" t="s">
        <v>106</v>
      </c>
      <c r="D4115" s="8" t="s">
        <v>974</v>
      </c>
      <c r="E4115" s="8" t="s">
        <v>975</v>
      </c>
      <c r="F4115" s="10">
        <v>-0.016287854383887784</v>
      </c>
      <c r="G4115" s="10">
        <v>-0.2367528099082922</v>
      </c>
      <c r="H4115" s="9">
        <v>-2371316144.041455</v>
      </c>
      <c r="I4115" s="9">
        <v>-2299201228.648384</v>
      </c>
      <c r="J4115" s="9">
        <v>-492438.2651298775</v>
      </c>
      <c r="K4115" s="9">
        <v>-28828751.989993397</v>
      </c>
      <c r="L4115" s="9">
        <v>-6546957.776455196</v>
      </c>
      <c r="M4115" s="9">
        <v>-90066.45411763173</v>
      </c>
      <c r="N4115" s="9">
        <v>-2293354.1691093277</v>
      </c>
      <c r="O4115" s="9">
        <v>-33768422.395319134</v>
      </c>
      <c r="P4115" s="9">
        <v>-94924.34294574591</v>
      </c>
      <c r="Q4115" s="9">
        <v>-938778402.4427632</v>
      </c>
      <c r="R4115" s="9">
        <v>-520109867.7049513</v>
      </c>
      <c r="S4115" s="9">
        <v>-518831583.9244178</v>
      </c>
      <c r="T4115" s="9">
        <v>-7207187.997498349</v>
      </c>
      <c r="U4115" s="9">
        <v>-7207187.997498349</v>
      </c>
      <c r="V4115" s="9">
        <v>-83275895.2029878</v>
      </c>
      <c r="W4115" s="9">
        <v>-259068702.19751385</v>
      </c>
      <c r="X4115" s="9">
        <v>-349849.9188759252</v>
      </c>
      <c r="Y4115" s="9">
        <v>-33768422.395319134</v>
      </c>
      <c r="Z4115" s="9">
        <v>-2293354.1691093277</v>
      </c>
      <c r="AA4115" s="9">
        <v>-1447.0871600000003</v>
      </c>
      <c r="AB4115" s="9">
        <v>-11039.678218681067</v>
      </c>
      <c r="AC4115" s="9">
        <v>-227952.74583291713</v>
      </c>
      <c r="AD4115" s="9">
        <v>-1724.8259600000001</v>
      </c>
      <c r="AE4115" s="9">
        <v>-47462.17147287296</v>
      </c>
      <c r="AF4115" s="9">
        <v>-47462.17147287296</v>
      </c>
      <c r="AG4115" s="9">
        <v>-88601.41040163173</v>
      </c>
      <c r="AH4115" s="11">
        <v>0.12487672077002038</v>
      </c>
    </row>
    <row x14ac:dyDescent="0.25" r="4116" customHeight="1" ht="15.75">
      <c r="A4116" s="9">
        <v>2017</v>
      </c>
      <c r="B4116" s="8" t="s">
        <v>979</v>
      </c>
      <c r="C4116" s="8" t="s">
        <v>155</v>
      </c>
      <c r="D4116" s="8" t="s">
        <v>974</v>
      </c>
      <c r="E4116" s="8" t="s">
        <v>975</v>
      </c>
      <c r="F4116" s="10">
        <v>-0.01576481889953469</v>
      </c>
      <c r="G4116" s="10">
        <v>-0.13324268478078372</v>
      </c>
      <c r="H4116" s="9">
        <v>-260117161.94714198</v>
      </c>
      <c r="I4116" s="9">
        <v>-159268229.55738613</v>
      </c>
      <c r="J4116" s="9">
        <v>-34718.81351941869</v>
      </c>
      <c r="K4116" s="9">
        <v>-2097218.744388807</v>
      </c>
      <c r="L4116" s="9">
        <v>-468371.9026977069</v>
      </c>
      <c r="M4116" s="9">
        <v>-6374.743632129167</v>
      </c>
      <c r="N4116" s="9">
        <v>-569022.4120164469</v>
      </c>
      <c r="O4116" s="9">
        <v>-97670617.78916498</v>
      </c>
      <c r="P4116" s="9">
        <v>-2607.984336283417</v>
      </c>
      <c r="Q4116" s="9">
        <v>-67197444.30329326</v>
      </c>
      <c r="R4116" s="9">
        <v>-38222140.98350839</v>
      </c>
      <c r="S4116" s="9">
        <v>-38080227.68713551</v>
      </c>
      <c r="T4116" s="9">
        <v>-524304.6860972018</v>
      </c>
      <c r="U4116" s="9">
        <v>-524304.6860972018</v>
      </c>
      <c r="V4116" s="9">
        <v>-6130621.770504061</v>
      </c>
      <c r="W4116" s="9">
        <v>-11119483.120975958</v>
      </c>
      <c r="X4116" s="9">
        <v>-52807.03937754779</v>
      </c>
      <c r="Y4116" s="9">
        <v>-97670617.78916498</v>
      </c>
      <c r="Z4116" s="9">
        <v>-569022.4120164469</v>
      </c>
      <c r="AA4116" s="9">
        <v>-114.14056709983825</v>
      </c>
      <c r="AB4116" s="9">
        <v>-309.3315135328869</v>
      </c>
      <c r="AC4116" s="9">
        <v>-16760.778316441887</v>
      </c>
      <c r="AD4116" s="9">
        <v>-136.04751577156065</v>
      </c>
      <c r="AE4116" s="9">
        <v>-1303.9921681417086</v>
      </c>
      <c r="AF4116" s="9">
        <v>-1303.9921681417086</v>
      </c>
      <c r="AG4116" s="9">
        <v>-6259.186722225901</v>
      </c>
      <c r="AH4116" s="11">
        <v>0.06592327275133553</v>
      </c>
    </row>
    <row x14ac:dyDescent="0.25" r="4117" customHeight="1" ht="15.75">
      <c r="A4117" s="9">
        <v>2017</v>
      </c>
      <c r="B4117" s="8" t="s">
        <v>992</v>
      </c>
      <c r="C4117" s="8" t="s">
        <v>87</v>
      </c>
      <c r="D4117" s="8" t="s">
        <v>974</v>
      </c>
      <c r="E4117" s="8" t="s">
        <v>975</v>
      </c>
      <c r="F4117" s="10">
        <v>-0.014274417699083065</v>
      </c>
      <c r="G4117" s="13" t="s">
        <v>45</v>
      </c>
      <c r="H4117" s="9">
        <v>-46678715.89396012</v>
      </c>
      <c r="I4117" s="9">
        <v>-45298475.842975795</v>
      </c>
      <c r="J4117" s="9">
        <v>-10813.438220902912</v>
      </c>
      <c r="K4117" s="9">
        <v>-604575.2711177224</v>
      </c>
      <c r="L4117" s="9">
        <v>-140187.42958019744</v>
      </c>
      <c r="M4117" s="9">
        <v>-1922.0553232615562</v>
      </c>
      <c r="N4117" s="9">
        <v>-12294.64064170008</v>
      </c>
      <c r="O4117" s="9">
        <v>-611582.6327272711</v>
      </c>
      <c r="P4117" s="9">
        <v>1135.4166267459611</v>
      </c>
      <c r="Q4117" s="9">
        <v>-20133997.040969428</v>
      </c>
      <c r="R4117" s="9">
        <v>-12000198.964167977</v>
      </c>
      <c r="S4117" s="9">
        <v>-11986117.743159138</v>
      </c>
      <c r="T4117" s="9">
        <v>-151143.8177794306</v>
      </c>
      <c r="U4117" s="9">
        <v>-151143.8177794306</v>
      </c>
      <c r="V4117" s="9">
        <v>-1937383.858761288</v>
      </c>
      <c r="W4117" s="9">
        <v>312495.68195635424</v>
      </c>
      <c r="X4117" s="9">
        <v>-1160.3468380582353</v>
      </c>
      <c r="Y4117" s="9">
        <v>-611582.6327272711</v>
      </c>
      <c r="Z4117" s="9">
        <v>-12294.64064170008</v>
      </c>
      <c r="AA4117" s="9">
        <v>-43.661325828350954</v>
      </c>
      <c r="AB4117" s="9">
        <v>-9.289428466296195</v>
      </c>
      <c r="AC4117" s="9">
        <v>-5341.285525800991</v>
      </c>
      <c r="AD4117" s="9">
        <v>-52.04122482626287</v>
      </c>
      <c r="AE4117" s="9">
        <v>567.7083133729806</v>
      </c>
      <c r="AF4117" s="9">
        <v>567.7083133729806</v>
      </c>
      <c r="AG4117" s="9">
        <v>-1877.852214557963</v>
      </c>
      <c r="AH4117" s="11">
        <v>0.05645336939934654</v>
      </c>
    </row>
    <row x14ac:dyDescent="0.25" r="4118" customHeight="1" ht="15.75">
      <c r="A4118" s="9">
        <v>2017</v>
      </c>
      <c r="B4118" s="8" t="s">
        <v>991</v>
      </c>
      <c r="C4118" s="8" t="s">
        <v>111</v>
      </c>
      <c r="D4118" s="8" t="s">
        <v>974</v>
      </c>
      <c r="E4118" s="8" t="s">
        <v>975</v>
      </c>
      <c r="F4118" s="10">
        <v>-0.014110559945294813</v>
      </c>
      <c r="G4118" s="10">
        <v>-0.23496368048731509</v>
      </c>
      <c r="H4118" s="9">
        <v>-1753764364.2223294</v>
      </c>
      <c r="I4118" s="9">
        <v>-1693961595.1255968</v>
      </c>
      <c r="J4118" s="9">
        <v>-376601.03299513087</v>
      </c>
      <c r="K4118" s="9">
        <v>-22510808.38511403</v>
      </c>
      <c r="L4118" s="9">
        <v>-5084393.244417596</v>
      </c>
      <c r="M4118" s="9">
        <v>-68980.51367607746</v>
      </c>
      <c r="N4118" s="9">
        <v>-256246.44358581753</v>
      </c>
      <c r="O4118" s="9">
        <v>-31498099.206550464</v>
      </c>
      <c r="P4118" s="9">
        <v>-7640.27039272594</v>
      </c>
      <c r="Q4118" s="9">
        <v>-729646660.5680269</v>
      </c>
      <c r="R4118" s="9">
        <v>-419404038.6115828</v>
      </c>
      <c r="S4118" s="9">
        <v>-418182023.3206421</v>
      </c>
      <c r="T4118" s="9">
        <v>-5627702.096278507</v>
      </c>
      <c r="U4118" s="9">
        <v>-5627702.096278507</v>
      </c>
      <c r="V4118" s="9">
        <v>-67382513.87765877</v>
      </c>
      <c r="W4118" s="9">
        <v>-75812899.83568114</v>
      </c>
      <c r="X4118" s="9">
        <v>-62562.33746113224</v>
      </c>
      <c r="Y4118" s="9">
        <v>-31498099.206550464</v>
      </c>
      <c r="Z4118" s="9">
        <v>-256246.44358581753</v>
      </c>
      <c r="AA4118" s="9">
        <v>-1022.7611700000001</v>
      </c>
      <c r="AB4118" s="9">
        <v>-2010.9439675226347</v>
      </c>
      <c r="AC4118" s="9">
        <v>-184077.7324732815</v>
      </c>
      <c r="AD4118" s="9">
        <v>-1219.0592700000002</v>
      </c>
      <c r="AE4118" s="9">
        <v>-3820.13519636297</v>
      </c>
      <c r="AF4118" s="9">
        <v>-3820.13519636297</v>
      </c>
      <c r="AG4118" s="9">
        <v>-67945.06130907746</v>
      </c>
      <c r="AH4118" s="11">
        <v>0.06730538180044401</v>
      </c>
    </row>
    <row x14ac:dyDescent="0.25" r="4119" customHeight="1" ht="15.75">
      <c r="A4119" s="9">
        <v>2017</v>
      </c>
      <c r="B4119" s="8" t="s">
        <v>2142</v>
      </c>
      <c r="C4119" s="8" t="s">
        <v>111</v>
      </c>
      <c r="D4119" s="8" t="s">
        <v>984</v>
      </c>
      <c r="E4119" s="8" t="s">
        <v>975</v>
      </c>
      <c r="F4119" s="10">
        <v>-0.012901604327898534</v>
      </c>
      <c r="G4119" s="10">
        <v>-0.1438546712687777</v>
      </c>
      <c r="H4119" s="9">
        <v>-191296651.9642756</v>
      </c>
      <c r="I4119" s="9">
        <v>-183639101.80301294</v>
      </c>
      <c r="J4119" s="9">
        <v>-39893.06773987667</v>
      </c>
      <c r="K4119" s="9">
        <v>-2436809.5551692042</v>
      </c>
      <c r="L4119" s="9">
        <v>-548309.3643757567</v>
      </c>
      <c r="M4119" s="9">
        <v>-7364.165161110799</v>
      </c>
      <c r="N4119" s="9">
        <v>-30569.934208257477</v>
      </c>
      <c r="O4119" s="9">
        <v>-4591120.624676214</v>
      </c>
      <c r="P4119" s="9">
        <v>-3483.4499322087186</v>
      </c>
      <c r="Q4119" s="9">
        <v>-78665009.24319871</v>
      </c>
      <c r="R4119" s="9">
        <v>-44593371.80417543</v>
      </c>
      <c r="S4119" s="9">
        <v>-44450104.17283923</v>
      </c>
      <c r="T4119" s="9">
        <v>-609202.3887923011</v>
      </c>
      <c r="U4119" s="9">
        <v>-609202.3887923011</v>
      </c>
      <c r="V4119" s="9">
        <v>-7152940.000599394</v>
      </c>
      <c r="W4119" s="9">
        <v>-10556993.588001797</v>
      </c>
      <c r="X4119" s="9">
        <v>-7463.621790563915</v>
      </c>
      <c r="Y4119" s="9">
        <v>-4591120.624676214</v>
      </c>
      <c r="Z4119" s="9">
        <v>-30569.934208257477</v>
      </c>
      <c r="AA4119" s="9">
        <v>-34.999074581832886</v>
      </c>
      <c r="AB4119" s="9">
        <v>-239.90352382420977</v>
      </c>
      <c r="AC4119" s="9">
        <v>-19545.396447767307</v>
      </c>
      <c r="AD4119" s="9">
        <v>-41.71643152076721</v>
      </c>
      <c r="AE4119" s="9">
        <v>-1741.7249661043593</v>
      </c>
      <c r="AF4119" s="9">
        <v>-1741.7249661043593</v>
      </c>
      <c r="AG4119" s="9">
        <v>-7328.731791442915</v>
      </c>
      <c r="AH4119" s="11">
        <v>0.07542149689592957</v>
      </c>
    </row>
    <row x14ac:dyDescent="0.25" r="4120" customHeight="1" ht="15.75">
      <c r="A4120" s="9">
        <v>2017</v>
      </c>
      <c r="B4120" s="8" t="s">
        <v>993</v>
      </c>
      <c r="C4120" s="8" t="s">
        <v>111</v>
      </c>
      <c r="D4120" s="8" t="s">
        <v>974</v>
      </c>
      <c r="E4120" s="8" t="s">
        <v>975</v>
      </c>
      <c r="F4120" s="10">
        <v>-0.012229356729945242</v>
      </c>
      <c r="G4120" s="10">
        <v>-0.14560044695904897</v>
      </c>
      <c r="H4120" s="9">
        <v>-344131081.6243349</v>
      </c>
      <c r="I4120" s="9">
        <v>-335717543.0680786</v>
      </c>
      <c r="J4120" s="9">
        <v>-83447.92008623997</v>
      </c>
      <c r="K4120" s="9">
        <v>-4499767.311653524</v>
      </c>
      <c r="L4120" s="9">
        <v>-1010514.6795907485</v>
      </c>
      <c r="M4120" s="9">
        <v>-14729.150613415632</v>
      </c>
      <c r="N4120" s="9">
        <v>-58016.4484610463</v>
      </c>
      <c r="O4120" s="9">
        <v>-2774527.6493308377</v>
      </c>
      <c r="P4120" s="9">
        <v>27464.60347949206</v>
      </c>
      <c r="Q4120" s="9">
        <v>-145219002.6944236</v>
      </c>
      <c r="R4120" s="9">
        <v>-89726243.59679705</v>
      </c>
      <c r="S4120" s="9">
        <v>-89450477.52051744</v>
      </c>
      <c r="T4120" s="9">
        <v>-1124941.827913381</v>
      </c>
      <c r="U4120" s="9">
        <v>-1124941.827913381</v>
      </c>
      <c r="V4120" s="9">
        <v>-14512890.625842776</v>
      </c>
      <c r="W4120" s="9">
        <v>-97113.9102346549</v>
      </c>
      <c r="X4120" s="9">
        <v>-14164.663423712214</v>
      </c>
      <c r="Y4120" s="9">
        <v>-2774527.6493308377</v>
      </c>
      <c r="Z4120" s="9">
        <v>-58016.4484610463</v>
      </c>
      <c r="AA4120" s="9">
        <v>-1219.2709337691094</v>
      </c>
      <c r="AB4120" s="9">
        <v>-455.295400073549</v>
      </c>
      <c r="AC4120" s="9">
        <v>-39602.861516326855</v>
      </c>
      <c r="AD4120" s="9">
        <v>-1453.2850660069435</v>
      </c>
      <c r="AE4120" s="9">
        <v>13732.30173974603</v>
      </c>
      <c r="AF4120" s="9">
        <v>13732.30173974603</v>
      </c>
      <c r="AG4120" s="9">
        <v>-13494.75004032238</v>
      </c>
      <c r="AH4120" s="11">
        <v>0.15711983767970245</v>
      </c>
    </row>
    <row x14ac:dyDescent="0.25" r="4121" customHeight="1" ht="15.75">
      <c r="A4121" s="9">
        <v>2017</v>
      </c>
      <c r="B4121" s="8" t="s">
        <v>985</v>
      </c>
      <c r="C4121" s="8" t="s">
        <v>87</v>
      </c>
      <c r="D4121" s="8" t="s">
        <v>877</v>
      </c>
      <c r="E4121" s="8" t="s">
        <v>975</v>
      </c>
      <c r="F4121" s="10">
        <v>-0.012153630724728966</v>
      </c>
      <c r="G4121" s="10">
        <v>-0.20064665693823497</v>
      </c>
      <c r="H4121" s="9">
        <v>-126257879.10149968</v>
      </c>
      <c r="I4121" s="9">
        <v>-122350982.5286095</v>
      </c>
      <c r="J4121" s="9">
        <v>-29423.198662599298</v>
      </c>
      <c r="K4121" s="9">
        <v>-1633964.29129658</v>
      </c>
      <c r="L4121" s="9">
        <v>-378142.9787765253</v>
      </c>
      <c r="M4121" s="9">
        <v>-5208.915422387834</v>
      </c>
      <c r="N4121" s="9">
        <v>-39057.801421538694</v>
      </c>
      <c r="O4121" s="9">
        <v>-1824706.396122776</v>
      </c>
      <c r="P4121" s="9">
        <v>3607.0088122579623</v>
      </c>
      <c r="Q4121" s="9">
        <v>-54314337.31511561</v>
      </c>
      <c r="R4121" s="9">
        <v>-32513495.66040476</v>
      </c>
      <c r="S4121" s="9">
        <v>-32471226.77148268</v>
      </c>
      <c r="T4121" s="9">
        <v>-408491.072824145</v>
      </c>
      <c r="U4121" s="9">
        <v>-408491.072824145</v>
      </c>
      <c r="V4121" s="9">
        <v>-5250829.089522691</v>
      </c>
      <c r="W4121" s="9">
        <v>992741.0362481207</v>
      </c>
      <c r="X4121" s="9">
        <v>-3686.20748680313</v>
      </c>
      <c r="Y4121" s="9">
        <v>-1824706.396122776</v>
      </c>
      <c r="Z4121" s="9">
        <v>-39057.801421538694</v>
      </c>
      <c r="AA4121" s="9">
        <v>-138.7039640850391</v>
      </c>
      <c r="AB4121" s="9">
        <v>-29.51079766622725</v>
      </c>
      <c r="AC4121" s="9">
        <v>-14503.72892418022</v>
      </c>
      <c r="AD4121" s="9">
        <v>-165.32535469997748</v>
      </c>
      <c r="AE4121" s="9">
        <v>1803.5044061289811</v>
      </c>
      <c r="AF4121" s="9">
        <v>1803.5044061289811</v>
      </c>
      <c r="AG4121" s="9">
        <v>-5068.490314222908</v>
      </c>
      <c r="AH4121" s="11">
        <v>0.06553436708957747</v>
      </c>
    </row>
    <row x14ac:dyDescent="0.25" r="4122" customHeight="1" ht="15.75">
      <c r="A4122" s="9">
        <v>2017</v>
      </c>
      <c r="B4122" s="8" t="s">
        <v>1006</v>
      </c>
      <c r="C4122" s="8" t="s">
        <v>64</v>
      </c>
      <c r="D4122" s="8" t="s">
        <v>877</v>
      </c>
      <c r="E4122" s="8" t="s">
        <v>975</v>
      </c>
      <c r="F4122" s="10">
        <v>-0.011553714927404337</v>
      </c>
      <c r="G4122" s="10">
        <v>-0.15666744574770558</v>
      </c>
      <c r="H4122" s="9">
        <v>-20410441.999870706</v>
      </c>
      <c r="I4122" s="9">
        <v>-19726680.435221612</v>
      </c>
      <c r="J4122" s="9">
        <v>-4500.867390716782</v>
      </c>
      <c r="K4122" s="9">
        <v>-266895.418597291</v>
      </c>
      <c r="L4122" s="9">
        <v>-60749.669743835795</v>
      </c>
      <c r="M4122" s="9">
        <v>-822.0119087796775</v>
      </c>
      <c r="N4122" s="9">
        <v>-789.0940415270874</v>
      </c>
      <c r="O4122" s="9">
        <v>-350300.7446314612</v>
      </c>
      <c r="P4122" s="9">
        <v>296.2416705109782</v>
      </c>
      <c r="Q4122" s="9">
        <v>-8721096.162477136</v>
      </c>
      <c r="R4122" s="9">
        <v>-5084976.324928861</v>
      </c>
      <c r="S4122" s="9">
        <v>-5072911.002018937</v>
      </c>
      <c r="T4122" s="9">
        <v>-66723.85464932275</v>
      </c>
      <c r="U4122" s="9">
        <v>-66723.85464932275</v>
      </c>
      <c r="V4122" s="9">
        <v>-818461.1333684408</v>
      </c>
      <c r="W4122" s="9">
        <v>-225520.14848560913</v>
      </c>
      <c r="X4122" s="9">
        <v>-164.07950627833532</v>
      </c>
      <c r="Y4122" s="9">
        <v>-350300.7446314612</v>
      </c>
      <c r="Z4122" s="9">
        <v>-789.0940415270871</v>
      </c>
      <c r="AA4122" s="9">
        <v>-10.408673991151952</v>
      </c>
      <c r="AB4122" s="9">
        <v>-1.2056516255265033</v>
      </c>
      <c r="AC4122" s="9">
        <v>-2236.347970451671</v>
      </c>
      <c r="AD4122" s="9">
        <v>-12.406406196787549</v>
      </c>
      <c r="AE4122" s="9">
        <v>148.1208352554891</v>
      </c>
      <c r="AF4122" s="9">
        <v>148.1208352554891</v>
      </c>
      <c r="AG4122" s="9">
        <v>-811.4740820514191</v>
      </c>
      <c r="AH4122" s="11">
        <v>0.05511774880088075</v>
      </c>
    </row>
    <row x14ac:dyDescent="0.25" r="4123" customHeight="1" ht="15.75">
      <c r="A4123" s="9">
        <v>2017</v>
      </c>
      <c r="B4123" s="8" t="s">
        <v>994</v>
      </c>
      <c r="C4123" s="8" t="s">
        <v>111</v>
      </c>
      <c r="D4123" s="8" t="s">
        <v>974</v>
      </c>
      <c r="E4123" s="8" t="s">
        <v>975</v>
      </c>
      <c r="F4123" s="10">
        <v>-0.011544634302267428</v>
      </c>
      <c r="G4123" s="10">
        <v>-0.18229383336734895</v>
      </c>
      <c r="H4123" s="9">
        <v>-1201249130.3812466</v>
      </c>
      <c r="I4123" s="9">
        <v>-1162951743.7857366</v>
      </c>
      <c r="J4123" s="9">
        <v>-256038.03122041392</v>
      </c>
      <c r="K4123" s="9">
        <v>-15307573.404610302</v>
      </c>
      <c r="L4123" s="9">
        <v>-3481519.6431174176</v>
      </c>
      <c r="M4123" s="9">
        <v>-46970.60092982752</v>
      </c>
      <c r="N4123" s="9">
        <v>-214527.88908865998</v>
      </c>
      <c r="O4123" s="9">
        <v>-18972302.742332287</v>
      </c>
      <c r="P4123" s="9">
        <v>-18454.284211109934</v>
      </c>
      <c r="Q4123" s="9">
        <v>-499549833.139797</v>
      </c>
      <c r="R4123" s="9">
        <v>-285151931.59343493</v>
      </c>
      <c r="S4123" s="9">
        <v>-284452435.6820858</v>
      </c>
      <c r="T4123" s="9">
        <v>-3826893.3511525756</v>
      </c>
      <c r="U4123" s="9">
        <v>-3826893.3511525756</v>
      </c>
      <c r="V4123" s="9">
        <v>-45797708.40657931</v>
      </c>
      <c r="W4123" s="9">
        <v>-59211625.06132825</v>
      </c>
      <c r="X4123" s="9">
        <v>-52376.79010945668</v>
      </c>
      <c r="Y4123" s="9">
        <v>-18972302.742332287</v>
      </c>
      <c r="Z4123" s="9">
        <v>-214527.88908865998</v>
      </c>
      <c r="AA4123" s="9">
        <v>-448.30510000000004</v>
      </c>
      <c r="AB4123" s="9">
        <v>-1683.0531307298638</v>
      </c>
      <c r="AC4123" s="9">
        <v>-124965.65072411214</v>
      </c>
      <c r="AD4123" s="9">
        <v>-534.3481</v>
      </c>
      <c r="AE4123" s="9">
        <v>-9227.142105554967</v>
      </c>
      <c r="AF4123" s="9">
        <v>-9227.142105554967</v>
      </c>
      <c r="AG4123" s="9">
        <v>-46516.73291982751</v>
      </c>
      <c r="AH4123" s="11">
        <v>0.04475842020328175</v>
      </c>
    </row>
    <row x14ac:dyDescent="0.25" r="4124" customHeight="1" ht="15.75">
      <c r="A4124" s="9">
        <v>2017</v>
      </c>
      <c r="B4124" s="8" t="s">
        <v>995</v>
      </c>
      <c r="C4124" s="8" t="s">
        <v>106</v>
      </c>
      <c r="D4124" s="8" t="s">
        <v>877</v>
      </c>
      <c r="E4124" s="8" t="s">
        <v>975</v>
      </c>
      <c r="F4124" s="10">
        <v>-0.009897397981421195</v>
      </c>
      <c r="G4124" s="10">
        <v>-0.10443390803950009</v>
      </c>
      <c r="H4124" s="9">
        <v>-202184045.96447217</v>
      </c>
      <c r="I4124" s="9">
        <v>-183681220.05630013</v>
      </c>
      <c r="J4124" s="9">
        <v>-74415.1746833862</v>
      </c>
      <c r="K4124" s="9">
        <v>-2285860.4591832357</v>
      </c>
      <c r="L4124" s="9">
        <v>-524293.6078436836</v>
      </c>
      <c r="M4124" s="9">
        <v>-11150.386934456217</v>
      </c>
      <c r="N4124" s="9">
        <v>-321789.15134877426</v>
      </c>
      <c r="O4124" s="9">
        <v>-15382080.22295829</v>
      </c>
      <c r="P4124" s="9">
        <v>96763.09477990153</v>
      </c>
      <c r="Q4124" s="9">
        <v>-75952232.03299704</v>
      </c>
      <c r="R4124" s="9">
        <v>-65906155.94510261</v>
      </c>
      <c r="S4124" s="9">
        <v>-65832164.665233485</v>
      </c>
      <c r="T4124" s="9">
        <v>-571465.1147958089</v>
      </c>
      <c r="U4124" s="9">
        <v>-571465.1147958089</v>
      </c>
      <c r="V4124" s="9">
        <v>-10954822.387841403</v>
      </c>
      <c r="W4124" s="9">
        <v>33308037.890208565</v>
      </c>
      <c r="X4124" s="9">
        <v>-49088.75829599554</v>
      </c>
      <c r="Y4124" s="9">
        <v>-15382080.22295829</v>
      </c>
      <c r="Z4124" s="9">
        <v>-321789.15134877426</v>
      </c>
      <c r="AA4124" s="9">
        <v>-3927.36119</v>
      </c>
      <c r="AB4124" s="9">
        <v>-1548.8363696555946</v>
      </c>
      <c r="AC4124" s="9">
        <v>-30251.928576209702</v>
      </c>
      <c r="AD4124" s="9">
        <v>-4681.13789</v>
      </c>
      <c r="AE4124" s="9">
        <v>48381.54738995076</v>
      </c>
      <c r="AF4124" s="9">
        <v>48381.54738995076</v>
      </c>
      <c r="AG4124" s="9">
        <v>-7174.292065456217</v>
      </c>
      <c r="AH4124" s="11">
        <v>0.09816586323878011</v>
      </c>
    </row>
    <row x14ac:dyDescent="0.25" r="4125" customHeight="1" ht="15.75">
      <c r="A4125" s="9">
        <v>2017</v>
      </c>
      <c r="B4125" s="8" t="s">
        <v>1000</v>
      </c>
      <c r="C4125" s="8" t="s">
        <v>111</v>
      </c>
      <c r="D4125" s="8" t="s">
        <v>974</v>
      </c>
      <c r="E4125" s="8" t="s">
        <v>975</v>
      </c>
      <c r="F4125" s="10">
        <v>-0.00978210092604748</v>
      </c>
      <c r="G4125" s="10">
        <v>-0.13536016711105603</v>
      </c>
      <c r="H4125" s="9">
        <v>-2396739453.735941</v>
      </c>
      <c r="I4125" s="9">
        <v>-2323066348.722924</v>
      </c>
      <c r="J4125" s="9">
        <v>-589362.8459454336</v>
      </c>
      <c r="K4125" s="9">
        <v>-31199327.454033494</v>
      </c>
      <c r="L4125" s="9">
        <v>-6927627.510937497</v>
      </c>
      <c r="M4125" s="9">
        <v>-103272.90339243763</v>
      </c>
      <c r="N4125" s="9">
        <v>-505149.0484600133</v>
      </c>
      <c r="O4125" s="9">
        <v>-34587499.47307627</v>
      </c>
      <c r="P4125" s="9">
        <v>239134.22282841298</v>
      </c>
      <c r="Q4125" s="9">
        <v>-995846673.9963979</v>
      </c>
      <c r="R4125" s="9">
        <v>-625103045.6794566</v>
      </c>
      <c r="S4125" s="9">
        <v>-622770560.2293068</v>
      </c>
      <c r="T4125" s="9">
        <v>-7799831.8635083735</v>
      </c>
      <c r="U4125" s="9">
        <v>-7799831.8635083735</v>
      </c>
      <c r="V4125" s="9">
        <v>-101201121.38849989</v>
      </c>
      <c r="W4125" s="9">
        <v>-845570.5347114608</v>
      </c>
      <c r="X4125" s="9">
        <v>-123331.68334233359</v>
      </c>
      <c r="Y4125" s="9">
        <v>-34587499.47307627</v>
      </c>
      <c r="Z4125" s="9">
        <v>-505149.0484600133</v>
      </c>
      <c r="AA4125" s="9">
        <v>-10616.188483546304</v>
      </c>
      <c r="AB4125" s="9">
        <v>-3964.255727749291</v>
      </c>
      <c r="AC4125" s="9">
        <v>-276213.0242526728</v>
      </c>
      <c r="AD4125" s="9">
        <v>-12653.748854128246</v>
      </c>
      <c r="AE4125" s="9">
        <v>119567.11141420649</v>
      </c>
      <c r="AF4125" s="9">
        <v>119567.11141420649</v>
      </c>
      <c r="AG4125" s="9">
        <v>-92524.98118318307</v>
      </c>
      <c r="AH4125" s="11">
        <v>0.18785761389546962</v>
      </c>
    </row>
    <row x14ac:dyDescent="0.25" r="4126" customHeight="1" ht="15.75">
      <c r="A4126" s="9">
        <v>2017</v>
      </c>
      <c r="B4126" s="8" t="s">
        <v>997</v>
      </c>
      <c r="C4126" s="8" t="s">
        <v>87</v>
      </c>
      <c r="D4126" s="8" t="s">
        <v>974</v>
      </c>
      <c r="E4126" s="8" t="s">
        <v>975</v>
      </c>
      <c r="F4126" s="10">
        <v>-0.009476192841485539</v>
      </c>
      <c r="G4126" s="10">
        <v>-0.19963820534046406</v>
      </c>
      <c r="H4126" s="9">
        <v>-854597251.9045594</v>
      </c>
      <c r="I4126" s="9">
        <v>-820588078.7262429</v>
      </c>
      <c r="J4126" s="9">
        <v>-185808.16177001665</v>
      </c>
      <c r="K4126" s="9">
        <v>-11050516.016803382</v>
      </c>
      <c r="L4126" s="9">
        <v>-2515403.9538747906</v>
      </c>
      <c r="M4126" s="9">
        <v>-34010.396630088304</v>
      </c>
      <c r="N4126" s="9">
        <v>-339064.98422781785</v>
      </c>
      <c r="O4126" s="9">
        <v>-19892387.50148236</v>
      </c>
      <c r="P4126" s="9">
        <v>8017.836472107026</v>
      </c>
      <c r="Q4126" s="9">
        <v>-361070215.5182633</v>
      </c>
      <c r="R4126" s="9">
        <v>-209633961.446958</v>
      </c>
      <c r="S4126" s="9">
        <v>-209137481.2481957</v>
      </c>
      <c r="T4126" s="9">
        <v>-2762629.0042008455</v>
      </c>
      <c r="U4126" s="9">
        <v>-2762629.0042008455</v>
      </c>
      <c r="V4126" s="9">
        <v>-33727965.56351363</v>
      </c>
      <c r="W4126" s="9">
        <v>-15120148.859903827</v>
      </c>
      <c r="X4126" s="9">
        <v>-32000.364533681135</v>
      </c>
      <c r="Y4126" s="9">
        <v>-19892387.50148236</v>
      </c>
      <c r="Z4126" s="9">
        <v>-339064.98422781785</v>
      </c>
      <c r="AA4126" s="9">
        <v>-415.98543</v>
      </c>
      <c r="AB4126" s="9">
        <v>-256.46392766577526</v>
      </c>
      <c r="AC4126" s="9">
        <v>-92028.72152650965</v>
      </c>
      <c r="AD4126" s="9">
        <v>-495.82533</v>
      </c>
      <c r="AE4126" s="9">
        <v>4008.918236053513</v>
      </c>
      <c r="AF4126" s="9">
        <v>4008.918236053513</v>
      </c>
      <c r="AG4126" s="9">
        <v>-33589.2493370883</v>
      </c>
      <c r="AH4126" s="11">
        <v>0.009359617422915667</v>
      </c>
    </row>
    <row x14ac:dyDescent="0.25" r="4127" customHeight="1" ht="15.75">
      <c r="A4127" s="9">
        <v>2017</v>
      </c>
      <c r="B4127" s="8" t="s">
        <v>998</v>
      </c>
      <c r="C4127" s="8" t="s">
        <v>111</v>
      </c>
      <c r="D4127" s="8" t="s">
        <v>974</v>
      </c>
      <c r="E4127" s="8" t="s">
        <v>975</v>
      </c>
      <c r="F4127" s="10">
        <v>-0.009321658927571594</v>
      </c>
      <c r="G4127" s="10">
        <v>-3.4726403291117003</v>
      </c>
      <c r="H4127" s="9">
        <v>-157791593.14108092</v>
      </c>
      <c r="I4127" s="9">
        <v>-152034399.01081935</v>
      </c>
      <c r="J4127" s="9">
        <v>-34374.97576102584</v>
      </c>
      <c r="K4127" s="9">
        <v>-1993656.9143340697</v>
      </c>
      <c r="L4127" s="9">
        <v>-448526.11671385233</v>
      </c>
      <c r="M4127" s="9">
        <v>-6128.729088130494</v>
      </c>
      <c r="N4127" s="9">
        <v>-34899.68492677542</v>
      </c>
      <c r="O4127" s="9">
        <v>-3237192.494770549</v>
      </c>
      <c r="P4127" s="9">
        <v>-2415.2146671306814</v>
      </c>
      <c r="Q4127" s="9">
        <v>-64372182.41341641</v>
      </c>
      <c r="R4127" s="9">
        <v>-37173929.655545406</v>
      </c>
      <c r="S4127" s="9">
        <v>-37052963.9088907</v>
      </c>
      <c r="T4127" s="9">
        <v>-498414.2285835174</v>
      </c>
      <c r="U4127" s="9">
        <v>-498414.2285835174</v>
      </c>
      <c r="V4127" s="9">
        <v>-5973711.578137086</v>
      </c>
      <c r="W4127" s="9">
        <v>-8915769.699875776</v>
      </c>
      <c r="X4127" s="9">
        <v>-8520.726512814554</v>
      </c>
      <c r="Y4127" s="9">
        <v>-3237192.494770549</v>
      </c>
      <c r="Z4127" s="9">
        <v>-34899.68492677542</v>
      </c>
      <c r="AA4127" s="9">
        <v>-92.78872999999999</v>
      </c>
      <c r="AB4127" s="9">
        <v>-273.8195949443469</v>
      </c>
      <c r="AC4127" s="9">
        <v>-16667.3122510964</v>
      </c>
      <c r="AD4127" s="9">
        <v>-110.59763</v>
      </c>
      <c r="AE4127" s="9">
        <v>-1207.6073335653407</v>
      </c>
      <c r="AF4127" s="9">
        <v>-1207.6073335653407</v>
      </c>
      <c r="AG4127" s="9">
        <v>-6034.788965130494</v>
      </c>
      <c r="AH4127" s="11">
        <v>0.053423636208642815</v>
      </c>
    </row>
    <row x14ac:dyDescent="0.25" r="4128" customHeight="1" ht="15.75">
      <c r="A4128" s="9">
        <v>2017</v>
      </c>
      <c r="B4128" s="8" t="s">
        <v>2143</v>
      </c>
      <c r="C4128" s="8" t="s">
        <v>111</v>
      </c>
      <c r="D4128" s="8" t="s">
        <v>877</v>
      </c>
      <c r="E4128" s="8" t="s">
        <v>975</v>
      </c>
      <c r="F4128" s="10">
        <v>-0.009227271380483447</v>
      </c>
      <c r="G4128" s="10">
        <v>-0.29064478507275043</v>
      </c>
      <c r="H4128" s="9">
        <v>-61764351.531688206</v>
      </c>
      <c r="I4128" s="9">
        <v>-60258690.871122345</v>
      </c>
      <c r="J4128" s="9">
        <v>-12645.944487493894</v>
      </c>
      <c r="K4128" s="9">
        <v>-798762.3949502333</v>
      </c>
      <c r="L4128" s="9">
        <v>-176868.60744709786</v>
      </c>
      <c r="M4128" s="9">
        <v>-2365.3323849019503</v>
      </c>
      <c r="N4128" s="9">
        <v>-13800.519844147979</v>
      </c>
      <c r="O4128" s="9">
        <v>-499232.20499647397</v>
      </c>
      <c r="P4128" s="9">
        <v>-1985.656455504354</v>
      </c>
      <c r="Q4128" s="9">
        <v>-25365153.434898235</v>
      </c>
      <c r="R4128" s="9">
        <v>-14115385.938103823</v>
      </c>
      <c r="S4128" s="9">
        <v>-14053390.77366002</v>
      </c>
      <c r="T4128" s="9">
        <v>-199690.59873755832</v>
      </c>
      <c r="U4128" s="9">
        <v>-199690.59873755832</v>
      </c>
      <c r="V4128" s="9">
        <v>-2257840.038400585</v>
      </c>
      <c r="W4128" s="9">
        <v>-5046178.229922593</v>
      </c>
      <c r="X4128" s="9">
        <v>-3369.3844392399765</v>
      </c>
      <c r="Y4128" s="9">
        <v>-499232.20499647397</v>
      </c>
      <c r="Z4128" s="9">
        <v>-13800.519844147979</v>
      </c>
      <c r="AA4128" s="9">
        <v>-1.8244975</v>
      </c>
      <c r="AB4128" s="9">
        <v>-108.30227237854935</v>
      </c>
      <c r="AC4128" s="9">
        <v>-6158.366802429122</v>
      </c>
      <c r="AD4128" s="9">
        <v>-2.1746725000000002</v>
      </c>
      <c r="AE4128" s="9">
        <v>-992.828227752177</v>
      </c>
      <c r="AF4128" s="9">
        <v>-992.828227752177</v>
      </c>
      <c r="AG4128" s="9">
        <v>-2363.4852476519504</v>
      </c>
      <c r="AH4128" s="11">
        <v>0.10668721446399788</v>
      </c>
    </row>
    <row x14ac:dyDescent="0.25" r="4129" customHeight="1" ht="15.75">
      <c r="A4129" s="9">
        <v>2017</v>
      </c>
      <c r="B4129" s="8" t="s">
        <v>2141</v>
      </c>
      <c r="C4129" s="8" t="s">
        <v>72</v>
      </c>
      <c r="D4129" s="8" t="s">
        <v>877</v>
      </c>
      <c r="E4129" s="8" t="s">
        <v>975</v>
      </c>
      <c r="F4129" s="10">
        <v>-0.009054531929007494</v>
      </c>
      <c r="G4129" s="10">
        <v>-0.2666531764390667</v>
      </c>
      <c r="H4129" s="9">
        <v>-155945077.20594886</v>
      </c>
      <c r="I4129" s="9">
        <v>-121605343.98807572</v>
      </c>
      <c r="J4129" s="9">
        <v>-30804.01728313729</v>
      </c>
      <c r="K4129" s="9">
        <v>-1634603.9314802275</v>
      </c>
      <c r="L4129" s="9">
        <v>-375780.0799525901</v>
      </c>
      <c r="M4129" s="9">
        <v>-5414.55613581449</v>
      </c>
      <c r="N4129" s="9">
        <v>-226179.69813575374</v>
      </c>
      <c r="O4129" s="9">
        <v>-32077609.539785538</v>
      </c>
      <c r="P4129" s="9">
        <v>10658.613830789098</v>
      </c>
      <c r="Q4129" s="9">
        <v>-54013342.52957489</v>
      </c>
      <c r="R4129" s="9">
        <v>-33563667.39119011</v>
      </c>
      <c r="S4129" s="9">
        <v>-33510271.015154075</v>
      </c>
      <c r="T4129" s="9">
        <v>-408650.9828700569</v>
      </c>
      <c r="U4129" s="9">
        <v>-408650.9828700569</v>
      </c>
      <c r="V4129" s="9">
        <v>-5437815.723983792</v>
      </c>
      <c r="W4129" s="9">
        <v>3813431.9870633804</v>
      </c>
      <c r="X4129" s="9">
        <v>-102197.51528512625</v>
      </c>
      <c r="Y4129" s="9">
        <v>-32077609.539785538</v>
      </c>
      <c r="Z4129" s="9">
        <v>-226179.69813575374</v>
      </c>
      <c r="AA4129" s="9">
        <v>-394.09146000000004</v>
      </c>
      <c r="AB4129" s="9">
        <v>-68.29142860306439</v>
      </c>
      <c r="AC4129" s="9">
        <v>-14834.73242466405</v>
      </c>
      <c r="AD4129" s="9">
        <v>-469.72926</v>
      </c>
      <c r="AE4129" s="9">
        <v>5329.306915394549</v>
      </c>
      <c r="AF4129" s="9">
        <v>5329.306915394549</v>
      </c>
      <c r="AG4129" s="9">
        <v>-5015.583420302405</v>
      </c>
      <c r="AH4129" s="11">
        <v>0.012679674112006137</v>
      </c>
    </row>
    <row x14ac:dyDescent="0.25" r="4130" customHeight="1" ht="15.75">
      <c r="A4130" s="9">
        <v>2017</v>
      </c>
      <c r="B4130" s="8" t="s">
        <v>1001</v>
      </c>
      <c r="C4130" s="8" t="s">
        <v>111</v>
      </c>
      <c r="D4130" s="8" t="s">
        <v>974</v>
      </c>
      <c r="E4130" s="8" t="s">
        <v>975</v>
      </c>
      <c r="F4130" s="10">
        <v>-0.00885570825515243</v>
      </c>
      <c r="G4130" s="10">
        <v>-0.22647895927308734</v>
      </c>
      <c r="H4130" s="9">
        <v>-252721386.6693511</v>
      </c>
      <c r="I4130" s="9">
        <v>-244088849.47732052</v>
      </c>
      <c r="J4130" s="9">
        <v>-54348.17502611247</v>
      </c>
      <c r="K4130" s="9">
        <v>-3242436.0918960907</v>
      </c>
      <c r="L4130" s="9">
        <v>-715947.6134638174</v>
      </c>
      <c r="M4130" s="9">
        <v>-9895.099380722699</v>
      </c>
      <c r="N4130" s="9">
        <v>-58836.868331321726</v>
      </c>
      <c r="O4130" s="9">
        <v>-4551406.907168608</v>
      </c>
      <c r="P4130" s="9">
        <v>333.56323612622697</v>
      </c>
      <c r="Q4130" s="9">
        <v>-102744468.08228849</v>
      </c>
      <c r="R4130" s="9">
        <v>-59252454.826846726</v>
      </c>
      <c r="S4130" s="9">
        <v>-58987928.99612526</v>
      </c>
      <c r="T4130" s="9">
        <v>-810609.0229740227</v>
      </c>
      <c r="U4130" s="9">
        <v>-810609.0229740227</v>
      </c>
      <c r="V4130" s="9">
        <v>-9511295.268439943</v>
      </c>
      <c r="W4130" s="9">
        <v>-15942907.949254427</v>
      </c>
      <c r="X4130" s="9">
        <v>-14364.96819308085</v>
      </c>
      <c r="Y4130" s="9">
        <v>-4551406.907168608</v>
      </c>
      <c r="Z4130" s="9">
        <v>-58836.868331321726</v>
      </c>
      <c r="AA4130" s="9">
        <v>-305.47301000000004</v>
      </c>
      <c r="AB4130" s="9">
        <v>-461.733805094431</v>
      </c>
      <c r="AC4130" s="9">
        <v>-26121.17503641459</v>
      </c>
      <c r="AD4130" s="9">
        <v>-364.10231000000005</v>
      </c>
      <c r="AE4130" s="9">
        <v>166.78161806311348</v>
      </c>
      <c r="AF4130" s="9">
        <v>166.78161806311348</v>
      </c>
      <c r="AG4130" s="9">
        <v>-9585.835829722699</v>
      </c>
      <c r="AH4130" s="11">
        <v>0.10279302421629193</v>
      </c>
    </row>
    <row x14ac:dyDescent="0.25" r="4131" customHeight="1" ht="15.75">
      <c r="A4131" s="9">
        <v>2017</v>
      </c>
      <c r="B4131" s="8" t="s">
        <v>2376</v>
      </c>
      <c r="C4131" s="8" t="s">
        <v>111</v>
      </c>
      <c r="D4131" s="8" t="s">
        <v>877</v>
      </c>
      <c r="E4131" s="8" t="s">
        <v>975</v>
      </c>
      <c r="F4131" s="10">
        <v>-0.007861686420667043</v>
      </c>
      <c r="G4131" s="10">
        <v>-0.18596867937010753</v>
      </c>
      <c r="H4131" s="9">
        <v>-117519345.13087894</v>
      </c>
      <c r="I4131" s="9">
        <v>-114554129.1065157</v>
      </c>
      <c r="J4131" s="9">
        <v>-27178.92019872553</v>
      </c>
      <c r="K4131" s="9">
        <v>-1480040.284705213</v>
      </c>
      <c r="L4131" s="9">
        <v>-342772.88081262005</v>
      </c>
      <c r="M4131" s="9">
        <v>-4826.142620529516</v>
      </c>
      <c r="N4131" s="9">
        <v>-30819.422680889813</v>
      </c>
      <c r="O4131" s="9">
        <v>-1082203.6862993324</v>
      </c>
      <c r="P4131" s="9">
        <v>2625.312954085911</v>
      </c>
      <c r="Q4131" s="9">
        <v>-49223466.69890418</v>
      </c>
      <c r="R4131" s="9">
        <v>-29373973.97708743</v>
      </c>
      <c r="S4131" s="9">
        <v>-29339293.544090923</v>
      </c>
      <c r="T4131" s="9">
        <v>-370010.07117630326</v>
      </c>
      <c r="U4131" s="9">
        <v>-370010.07117630326</v>
      </c>
      <c r="V4131" s="9">
        <v>-4742644.828159509</v>
      </c>
      <c r="W4131" s="9">
        <v>-2963728.8509187414</v>
      </c>
      <c r="X4131" s="9">
        <v>-7524.534175528429</v>
      </c>
      <c r="Y4131" s="9">
        <v>-1082203.6862993324</v>
      </c>
      <c r="Z4131" s="9">
        <v>-30819.422680889813</v>
      </c>
      <c r="AA4131" s="9">
        <v>-242.91881000000004</v>
      </c>
      <c r="AB4131" s="9">
        <v>-241.6871120610012</v>
      </c>
      <c r="AC4131" s="9">
        <v>-12940.401642271261</v>
      </c>
      <c r="AD4131" s="9">
        <v>-289.54211000000004</v>
      </c>
      <c r="AE4131" s="9">
        <v>1312.6564770429554</v>
      </c>
      <c r="AF4131" s="9">
        <v>1312.6564770429554</v>
      </c>
      <c r="AG4131" s="9">
        <v>-4580.209489529516</v>
      </c>
      <c r="AH4131" s="11">
        <v>0.05955391762879143</v>
      </c>
    </row>
    <row x14ac:dyDescent="0.25" r="4132" customHeight="1" ht="15.75">
      <c r="A4132" s="9">
        <v>2017</v>
      </c>
      <c r="B4132" s="8" t="s">
        <v>2144</v>
      </c>
      <c r="C4132" s="8" t="s">
        <v>111</v>
      </c>
      <c r="D4132" s="8" t="s">
        <v>877</v>
      </c>
      <c r="E4132" s="8" t="s">
        <v>975</v>
      </c>
      <c r="F4132" s="10">
        <v>-0.007744836748123633</v>
      </c>
      <c r="G4132" s="10">
        <v>-0.07907993285533774</v>
      </c>
      <c r="H4132" s="9">
        <v>-123973573.5075784</v>
      </c>
      <c r="I4132" s="9">
        <v>-120908410.51913941</v>
      </c>
      <c r="J4132" s="9">
        <v>-27249.66801547192</v>
      </c>
      <c r="K4132" s="9">
        <v>-1557577.3808717432</v>
      </c>
      <c r="L4132" s="9">
        <v>-359838.8669632699</v>
      </c>
      <c r="M4132" s="9">
        <v>-4919.485030949644</v>
      </c>
      <c r="N4132" s="9">
        <v>-33002.56579478467</v>
      </c>
      <c r="O4132" s="9">
        <v>-1080871.6071057532</v>
      </c>
      <c r="P4132" s="9">
        <v>-1703.4146569842958</v>
      </c>
      <c r="Q4132" s="9">
        <v>-51641512.198171675</v>
      </c>
      <c r="R4132" s="9">
        <v>-29825659.198731955</v>
      </c>
      <c r="S4132" s="9">
        <v>-29784427.209460694</v>
      </c>
      <c r="T4132" s="9">
        <v>-389394.3452179358</v>
      </c>
      <c r="U4132" s="9">
        <v>-389394.3452179358</v>
      </c>
      <c r="V4132" s="9">
        <v>-4799700.953062187</v>
      </c>
      <c r="W4132" s="9">
        <v>-6001435.212470123</v>
      </c>
      <c r="X4132" s="9">
        <v>-8057.546592427379</v>
      </c>
      <c r="Y4132" s="9">
        <v>-1080871.6071057532</v>
      </c>
      <c r="Z4132" s="9">
        <v>-33002.56579478467</v>
      </c>
      <c r="AA4132" s="9">
        <v>-107.38471000000001</v>
      </c>
      <c r="AB4132" s="9">
        <v>-258.81588555992795</v>
      </c>
      <c r="AC4132" s="9">
        <v>-13109.94768039607</v>
      </c>
      <c r="AD4132" s="9">
        <v>-127.99501</v>
      </c>
      <c r="AE4132" s="9">
        <v>-851.7073284921479</v>
      </c>
      <c r="AF4132" s="9">
        <v>-851.7073284921479</v>
      </c>
      <c r="AG4132" s="9">
        <v>-4810.767809949643</v>
      </c>
      <c r="AH4132" s="11">
        <v>0.06469797698360306</v>
      </c>
    </row>
    <row x14ac:dyDescent="0.25" r="4133" customHeight="1" ht="15.75">
      <c r="A4133" s="9">
        <v>2017</v>
      </c>
      <c r="B4133" s="8" t="s">
        <v>2145</v>
      </c>
      <c r="C4133" s="8" t="s">
        <v>87</v>
      </c>
      <c r="D4133" s="8" t="s">
        <v>974</v>
      </c>
      <c r="E4133" s="8" t="s">
        <v>975</v>
      </c>
      <c r="F4133" s="10">
        <v>-0.0076145707133562215</v>
      </c>
      <c r="G4133" s="10">
        <v>-0.6155307168727394</v>
      </c>
      <c r="H4133" s="9">
        <v>-381458323.7798167</v>
      </c>
      <c r="I4133" s="9">
        <v>-367487067.0574155</v>
      </c>
      <c r="J4133" s="9">
        <v>-83502.15193696035</v>
      </c>
      <c r="K4133" s="9">
        <v>-5030764.771773293</v>
      </c>
      <c r="L4133" s="9">
        <v>-1113617.2837599462</v>
      </c>
      <c r="M4133" s="9">
        <v>-15332.294630088565</v>
      </c>
      <c r="N4133" s="9">
        <v>-188346.2647907216</v>
      </c>
      <c r="O4133" s="9">
        <v>-7550876.761436738</v>
      </c>
      <c r="P4133" s="9">
        <v>11182.805926666622</v>
      </c>
      <c r="Q4133" s="9">
        <v>-159871126.46566194</v>
      </c>
      <c r="R4133" s="9">
        <v>-93494262.09035167</v>
      </c>
      <c r="S4133" s="9">
        <v>-93100089.08074628</v>
      </c>
      <c r="T4133" s="9">
        <v>-1257691.1929433232</v>
      </c>
      <c r="U4133" s="9">
        <v>-1257691.1929433232</v>
      </c>
      <c r="V4133" s="9">
        <v>-15031419.183153104</v>
      </c>
      <c r="W4133" s="9">
        <v>-9643216.529137371</v>
      </c>
      <c r="X4133" s="9">
        <v>-17775.79346798807</v>
      </c>
      <c r="Y4133" s="9">
        <v>-7550876.761436738</v>
      </c>
      <c r="Z4133" s="9">
        <v>-188346.2647907216</v>
      </c>
      <c r="AA4133" s="9">
        <v>-458.7308</v>
      </c>
      <c r="AB4133" s="9">
        <v>-142.67897565917735</v>
      </c>
      <c r="AC4133" s="9">
        <v>-40995.974984991415</v>
      </c>
      <c r="AD4133" s="9">
        <v>-546.7747999999999</v>
      </c>
      <c r="AE4133" s="9">
        <v>5591.402963333311</v>
      </c>
      <c r="AF4133" s="9">
        <v>5591.402963333311</v>
      </c>
      <c r="AG4133" s="9">
        <v>-14867.871550088566</v>
      </c>
      <c r="AH4133" s="11">
        <v>0.024797623456860755</v>
      </c>
    </row>
    <row x14ac:dyDescent="0.25" r="4134" customHeight="1" ht="15.75">
      <c r="A4134" s="9">
        <v>2017</v>
      </c>
      <c r="B4134" s="8" t="s">
        <v>996</v>
      </c>
      <c r="C4134" s="8" t="s">
        <v>188</v>
      </c>
      <c r="D4134" s="8" t="s">
        <v>974</v>
      </c>
      <c r="E4134" s="8" t="s">
        <v>975</v>
      </c>
      <c r="F4134" s="10">
        <v>-0.0073122761971104126</v>
      </c>
      <c r="G4134" s="10">
        <v>-0.03338969735764193</v>
      </c>
      <c r="H4134" s="9">
        <v>-34178786.07991195</v>
      </c>
      <c r="I4134" s="9">
        <v>-26585936.263312303</v>
      </c>
      <c r="J4134" s="9">
        <v>-6736.748052773933</v>
      </c>
      <c r="K4134" s="9">
        <v>-357495.7381388423</v>
      </c>
      <c r="L4134" s="9">
        <v>-83272.97591201782</v>
      </c>
      <c r="M4134" s="9">
        <v>-1184.9183258528458</v>
      </c>
      <c r="N4134" s="9">
        <v>-399.9983073320606</v>
      </c>
      <c r="O4134" s="9">
        <v>-7145902.8283042675</v>
      </c>
      <c r="P4134" s="9">
        <v>2143.3904503965286</v>
      </c>
      <c r="Q4134" s="9">
        <v>-11969183.817178058</v>
      </c>
      <c r="R4134" s="9">
        <v>-7421194.938039432</v>
      </c>
      <c r="S4134" s="9">
        <v>-7415134.0344118215</v>
      </c>
      <c r="T4134" s="9">
        <v>-89373.93453471057</v>
      </c>
      <c r="U4134" s="9">
        <v>-89373.93453471057</v>
      </c>
      <c r="V4134" s="9">
        <v>-1202829.4421724812</v>
      </c>
      <c r="W4134" s="9">
        <v>1157227.7063657711</v>
      </c>
      <c r="X4134" s="9">
        <v>-211.03081356080776</v>
      </c>
      <c r="Y4134" s="9">
        <v>-7145902.8283042675</v>
      </c>
      <c r="Z4134" s="9">
        <v>-399.9983073320607</v>
      </c>
      <c r="AA4134" s="9">
        <v>-72.57329833633423</v>
      </c>
      <c r="AB4134" s="9">
        <v>-0.14785891783402502</v>
      </c>
      <c r="AC4134" s="9">
        <v>-3282.5505231296456</v>
      </c>
      <c r="AD4134" s="9">
        <v>-86.50225945846559</v>
      </c>
      <c r="AE4134" s="9">
        <v>1071.6952251982643</v>
      </c>
      <c r="AF4134" s="9">
        <v>1071.6952251982643</v>
      </c>
      <c r="AG4134" s="9">
        <v>-1111.4444918886786</v>
      </c>
      <c r="AH4134" s="11">
        <v>0.00011421239680044604</v>
      </c>
    </row>
    <row x14ac:dyDescent="0.25" r="4135" customHeight="1" ht="15.75">
      <c r="A4135" s="9">
        <v>2017</v>
      </c>
      <c r="B4135" s="8" t="s">
        <v>1003</v>
      </c>
      <c r="C4135" s="8" t="s">
        <v>72</v>
      </c>
      <c r="D4135" s="8" t="s">
        <v>877</v>
      </c>
      <c r="E4135" s="8" t="s">
        <v>975</v>
      </c>
      <c r="F4135" s="10">
        <v>-0.00682056760141314</v>
      </c>
      <c r="G4135" s="10">
        <v>-0.07083025263795875</v>
      </c>
      <c r="H4135" s="9">
        <v>-62687684.09242349</v>
      </c>
      <c r="I4135" s="9">
        <v>-61010362.151018664</v>
      </c>
      <c r="J4135" s="9">
        <v>-13938.909467581052</v>
      </c>
      <c r="K4135" s="9">
        <v>-811608.1053704405</v>
      </c>
      <c r="L4135" s="9">
        <v>-187107.09124140415</v>
      </c>
      <c r="M4135" s="9">
        <v>-2528.406107631262</v>
      </c>
      <c r="N4135" s="9">
        <v>-120700.6650154654</v>
      </c>
      <c r="O4135" s="9">
        <v>-541723.861681988</v>
      </c>
      <c r="P4135" s="9">
        <v>285.10224562233697</v>
      </c>
      <c r="Q4135" s="9">
        <v>-26859186.16496276</v>
      </c>
      <c r="R4135" s="9">
        <v>-15622756.404302198</v>
      </c>
      <c r="S4135" s="9">
        <v>-15599050.872326152</v>
      </c>
      <c r="T4135" s="9">
        <v>-202902.02634261013</v>
      </c>
      <c r="U4135" s="9">
        <v>-202902.02634261013</v>
      </c>
      <c r="V4135" s="9">
        <v>-2515626.9268947034</v>
      </c>
      <c r="W4135" s="9">
        <v>-959102.9551575212</v>
      </c>
      <c r="X4135" s="9">
        <v>-54537.644888177536</v>
      </c>
      <c r="Y4135" s="9">
        <v>-541723.861681988</v>
      </c>
      <c r="Z4135" s="9">
        <v>-120700.6650154654</v>
      </c>
      <c r="AA4135" s="9">
        <v>-27.51654964410782</v>
      </c>
      <c r="AB4135" s="9">
        <v>-36.43770453125937</v>
      </c>
      <c r="AC4135" s="9">
        <v>-6882.341834356213</v>
      </c>
      <c r="AD4135" s="9">
        <v>-32.79778887388229</v>
      </c>
      <c r="AE4135" s="9">
        <v>142.55112281116848</v>
      </c>
      <c r="AF4135" s="9">
        <v>142.55112281116848</v>
      </c>
      <c r="AG4135" s="9">
        <v>-2500.5528775004022</v>
      </c>
      <c r="AH4135" s="11">
        <v>0.02078322300780866</v>
      </c>
    </row>
    <row x14ac:dyDescent="0.25" r="4136" customHeight="1" ht="15.75">
      <c r="A4136" s="9">
        <v>2017</v>
      </c>
      <c r="B4136" s="8" t="s">
        <v>1002</v>
      </c>
      <c r="C4136" s="8" t="s">
        <v>47</v>
      </c>
      <c r="D4136" s="8" t="s">
        <v>974</v>
      </c>
      <c r="E4136" s="8" t="s">
        <v>975</v>
      </c>
      <c r="F4136" s="10">
        <v>-0.006492023261909816</v>
      </c>
      <c r="G4136" s="10">
        <v>-0.09899745903021273</v>
      </c>
      <c r="H4136" s="9">
        <v>-458175333.93217635</v>
      </c>
      <c r="I4136" s="9">
        <v>-429248899.7057182</v>
      </c>
      <c r="J4136" s="9">
        <v>-93871.54578244648</v>
      </c>
      <c r="K4136" s="9">
        <v>-5855807.316887379</v>
      </c>
      <c r="L4136" s="9">
        <v>-1262208.8237883926</v>
      </c>
      <c r="M4136" s="9">
        <v>-17431.028886670076</v>
      </c>
      <c r="N4136" s="9">
        <v>-102403.00214773892</v>
      </c>
      <c r="O4136" s="9">
        <v>-21600990.476661015</v>
      </c>
      <c r="P4136" s="9">
        <v>6277.967695561117</v>
      </c>
      <c r="Q4136" s="9">
        <v>-181122366.53930736</v>
      </c>
      <c r="R4136" s="9">
        <v>-103917930.24315718</v>
      </c>
      <c r="S4136" s="9">
        <v>-103278448.90451446</v>
      </c>
      <c r="T4136" s="9">
        <v>-1463951.8292218447</v>
      </c>
      <c r="U4136" s="9">
        <v>-1463951.8292218447</v>
      </c>
      <c r="V4136" s="9">
        <v>-16650885.239387171</v>
      </c>
      <c r="W4136" s="9">
        <v>-28497691.847172838</v>
      </c>
      <c r="X4136" s="9">
        <v>-18905.529346996034</v>
      </c>
      <c r="Y4136" s="9">
        <v>-21600990.476661015</v>
      </c>
      <c r="Z4136" s="9">
        <v>-102403.00214773892</v>
      </c>
      <c r="AA4136" s="9">
        <v>-564.03037</v>
      </c>
      <c r="AB4136" s="9">
        <v>-560.6840891637981</v>
      </c>
      <c r="AC4136" s="9">
        <v>-45429.46120447754</v>
      </c>
      <c r="AD4136" s="9">
        <v>-672.2844699999999</v>
      </c>
      <c r="AE4136" s="9">
        <v>3138.9838477805583</v>
      </c>
      <c r="AF4136" s="9">
        <v>3138.9838477805583</v>
      </c>
      <c r="AG4136" s="9">
        <v>-16859.999599670078</v>
      </c>
      <c r="AH4136" s="11">
        <v>0.0368857770246263</v>
      </c>
    </row>
    <row x14ac:dyDescent="0.25" r="4137" customHeight="1" ht="15.75">
      <c r="A4137" s="9">
        <v>2017</v>
      </c>
      <c r="B4137" s="8" t="s">
        <v>1004</v>
      </c>
      <c r="C4137" s="8" t="s">
        <v>87</v>
      </c>
      <c r="D4137" s="8" t="s">
        <v>877</v>
      </c>
      <c r="E4137" s="8" t="s">
        <v>975</v>
      </c>
      <c r="F4137" s="10">
        <v>-0.006076657561757006</v>
      </c>
      <c r="G4137" s="10">
        <v>-0.06033221215778173</v>
      </c>
      <c r="H4137" s="9">
        <v>-37346461.54073063</v>
      </c>
      <c r="I4137" s="9">
        <v>-35523907.06868282</v>
      </c>
      <c r="J4137" s="9">
        <v>-8977.615676282836</v>
      </c>
      <c r="K4137" s="9">
        <v>-476441.97869165614</v>
      </c>
      <c r="L4137" s="9">
        <v>-108780.63630004345</v>
      </c>
      <c r="M4137" s="9">
        <v>-1547.482294462306</v>
      </c>
      <c r="N4137" s="9">
        <v>-23106.812315672312</v>
      </c>
      <c r="O4137" s="9">
        <v>-1205833.8732225974</v>
      </c>
      <c r="P4137" s="9">
        <v>2133.9264529072766</v>
      </c>
      <c r="Q4137" s="9">
        <v>-15634090.06411515</v>
      </c>
      <c r="R4137" s="9">
        <v>-9643279.063546635</v>
      </c>
      <c r="S4137" s="9">
        <v>-9622487.210085658</v>
      </c>
      <c r="T4137" s="9">
        <v>-119110.49467291404</v>
      </c>
      <c r="U4137" s="9">
        <v>-119110.49467291404</v>
      </c>
      <c r="V4137" s="9">
        <v>-1560680.22541439</v>
      </c>
      <c r="W4137" s="9">
        <v>587311.112447857</v>
      </c>
      <c r="X4137" s="9">
        <v>-2180.7808287748344</v>
      </c>
      <c r="Y4137" s="9">
        <v>-1205833.8732225974</v>
      </c>
      <c r="Z4137" s="9">
        <v>-23106.812315672312</v>
      </c>
      <c r="AA4137" s="9">
        <v>-82.05803575480644</v>
      </c>
      <c r="AB4137" s="9">
        <v>-17.45875185343267</v>
      </c>
      <c r="AC4137" s="9">
        <v>-4365.830550417221</v>
      </c>
      <c r="AD4137" s="9">
        <v>-97.80739834392445</v>
      </c>
      <c r="AE4137" s="9">
        <v>1066.9632264536383</v>
      </c>
      <c r="AF4137" s="9">
        <v>1066.9632264536383</v>
      </c>
      <c r="AG4137" s="9">
        <v>-1464.4060203076224</v>
      </c>
      <c r="AH4137" s="11">
        <v>0.10586091423885638</v>
      </c>
    </row>
    <row x14ac:dyDescent="0.25" r="4138" customHeight="1" ht="15.75">
      <c r="A4138" s="9">
        <v>2017</v>
      </c>
      <c r="B4138" s="8" t="s">
        <v>2377</v>
      </c>
      <c r="C4138" s="8" t="s">
        <v>111</v>
      </c>
      <c r="D4138" s="8" t="s">
        <v>877</v>
      </c>
      <c r="E4138" s="8" t="s">
        <v>975</v>
      </c>
      <c r="F4138" s="10">
        <v>-0.005933802366865697</v>
      </c>
      <c r="G4138" s="10">
        <v>-0.522683383246273</v>
      </c>
      <c r="H4138" s="9">
        <v>-38534507.16604531</v>
      </c>
      <c r="I4138" s="9">
        <v>-37090918.41826691</v>
      </c>
      <c r="J4138" s="9">
        <v>-10285.535387247348</v>
      </c>
      <c r="K4138" s="9">
        <v>-491599.59997827583</v>
      </c>
      <c r="L4138" s="9">
        <v>-108995.82853660274</v>
      </c>
      <c r="M4138" s="9">
        <v>-1741.1736428200627</v>
      </c>
      <c r="N4138" s="9">
        <v>-13388.982842666472</v>
      </c>
      <c r="O4138" s="9">
        <v>-823915.8834288899</v>
      </c>
      <c r="P4138" s="9">
        <v>6338.256038103672</v>
      </c>
      <c r="Q4138" s="9">
        <v>-15687381.084724655</v>
      </c>
      <c r="R4138" s="9">
        <v>-10468319.574407274</v>
      </c>
      <c r="S4138" s="9">
        <v>-10430721.187516639</v>
      </c>
      <c r="T4138" s="9">
        <v>-122899.89999456896</v>
      </c>
      <c r="U4138" s="9">
        <v>-122899.89999456896</v>
      </c>
      <c r="V4138" s="9">
        <v>-1703938.4550118907</v>
      </c>
      <c r="W4138" s="9">
        <v>842719.8770986244</v>
      </c>
      <c r="X4138" s="9">
        <v>-3268.908052507975</v>
      </c>
      <c r="Y4138" s="9">
        <v>-823915.8834288899</v>
      </c>
      <c r="Z4138" s="9">
        <v>-13388.982842666472</v>
      </c>
      <c r="AA4138" s="9">
        <v>-281.38222945097044</v>
      </c>
      <c r="AB4138" s="9">
        <v>-105.0362561543058</v>
      </c>
      <c r="AC4138" s="9">
        <v>-4653.317117127495</v>
      </c>
      <c r="AD4138" s="9">
        <v>-335.3877965717769</v>
      </c>
      <c r="AE4138" s="9">
        <v>3169.128019051836</v>
      </c>
      <c r="AF4138" s="9">
        <v>3169.128019051836</v>
      </c>
      <c r="AG4138" s="9">
        <v>-1456.2998090620363</v>
      </c>
      <c r="AH4138" s="11">
        <v>0.21853838257782646</v>
      </c>
    </row>
    <row x14ac:dyDescent="0.25" r="4139" customHeight="1" ht="15.75">
      <c r="A4139" s="9">
        <v>2017</v>
      </c>
      <c r="B4139" s="8" t="s">
        <v>1008</v>
      </c>
      <c r="C4139" s="8" t="s">
        <v>72</v>
      </c>
      <c r="D4139" s="8" t="s">
        <v>974</v>
      </c>
      <c r="E4139" s="8" t="s">
        <v>975</v>
      </c>
      <c r="F4139" s="10">
        <v>-0.0058895722080369904</v>
      </c>
      <c r="G4139" s="10">
        <v>-0.06070941255036814</v>
      </c>
      <c r="H4139" s="9">
        <v>-697910988.7393805</v>
      </c>
      <c r="I4139" s="9">
        <v>-678436649.1560178</v>
      </c>
      <c r="J4139" s="9">
        <v>-158337.7846782833</v>
      </c>
      <c r="K4139" s="9">
        <v>-8996857.896844435</v>
      </c>
      <c r="L4139" s="9">
        <v>-2086874.8510921984</v>
      </c>
      <c r="M4139" s="9">
        <v>-28540.773920880474</v>
      </c>
      <c r="N4139" s="9">
        <v>-1556195.8062083328</v>
      </c>
      <c r="O4139" s="9">
        <v>-6660505.874244196</v>
      </c>
      <c r="P4139" s="9">
        <v>12973.465072835495</v>
      </c>
      <c r="Q4139" s="9">
        <v>-299643491.933832</v>
      </c>
      <c r="R4139" s="9">
        <v>-176561761.07184905</v>
      </c>
      <c r="S4139" s="9">
        <v>-176369872.02928627</v>
      </c>
      <c r="T4139" s="9">
        <v>-2249214.474211109</v>
      </c>
      <c r="U4139" s="9">
        <v>-2249214.474211109</v>
      </c>
      <c r="V4139" s="9">
        <v>-28475397.209823307</v>
      </c>
      <c r="W4139" s="9">
        <v>-3347679.5931121036</v>
      </c>
      <c r="X4139" s="9">
        <v>-703154.8189447558</v>
      </c>
      <c r="Y4139" s="9">
        <v>-6660505.874244196</v>
      </c>
      <c r="Z4139" s="9">
        <v>-1556195.8062083328</v>
      </c>
      <c r="AA4139" s="9">
        <v>-669.32994</v>
      </c>
      <c r="AB4139" s="9">
        <v>-469.6179478357524</v>
      </c>
      <c r="AC4139" s="9">
        <v>-77674.97683138802</v>
      </c>
      <c r="AD4139" s="9">
        <v>-797.79414</v>
      </c>
      <c r="AE4139" s="9">
        <v>6486.732536417748</v>
      </c>
      <c r="AF4139" s="9">
        <v>6486.732536417748</v>
      </c>
      <c r="AG4139" s="9">
        <v>-27863.19987177565</v>
      </c>
      <c r="AH4139" s="11">
        <v>0.02130244610072713</v>
      </c>
    </row>
    <row x14ac:dyDescent="0.25" r="4140" customHeight="1" ht="15.75">
      <c r="A4140" s="9">
        <v>2017</v>
      </c>
      <c r="B4140" s="8" t="s">
        <v>1009</v>
      </c>
      <c r="C4140" s="8" t="s">
        <v>72</v>
      </c>
      <c r="D4140" s="8" t="s">
        <v>974</v>
      </c>
      <c r="E4140" s="8" t="s">
        <v>975</v>
      </c>
      <c r="F4140" s="10">
        <v>-0.005263531208728195</v>
      </c>
      <c r="G4140" s="10">
        <v>-0.07970476258111908</v>
      </c>
      <c r="H4140" s="9">
        <v>-1038699696.2040889</v>
      </c>
      <c r="I4140" s="9">
        <v>-1003667255.795909</v>
      </c>
      <c r="J4140" s="9">
        <v>-233987.11469870617</v>
      </c>
      <c r="K4140" s="9">
        <v>-13390547.910639161</v>
      </c>
      <c r="L4140" s="9">
        <v>-3068127.9255773546</v>
      </c>
      <c r="M4140" s="9">
        <v>-42224.74678237029</v>
      </c>
      <c r="N4140" s="9">
        <v>-2591556.9512375137</v>
      </c>
      <c r="O4140" s="9">
        <v>-15731171.14089939</v>
      </c>
      <c r="P4140" s="9">
        <v>25175.483983654492</v>
      </c>
      <c r="Q4140" s="9">
        <v>-440542314.2270936</v>
      </c>
      <c r="R4140" s="9">
        <v>-259889582.08417693</v>
      </c>
      <c r="S4140" s="9">
        <v>-259401692.9132701</v>
      </c>
      <c r="T4140" s="9">
        <v>-3347636.9776597903</v>
      </c>
      <c r="U4140" s="9">
        <v>-3347636.9776597903</v>
      </c>
      <c r="V4140" s="9">
        <v>-41893489.88073763</v>
      </c>
      <c r="W4140" s="9">
        <v>-10649988.716394275</v>
      </c>
      <c r="X4140" s="9">
        <v>-1170974.5981595872</v>
      </c>
      <c r="Y4140" s="9">
        <v>-15731171.14089939</v>
      </c>
      <c r="Z4140" s="9">
        <v>-2591556.9512375137</v>
      </c>
      <c r="AA4140" s="9">
        <v>-1235.4454500000002</v>
      </c>
      <c r="AB4140" s="9">
        <v>-782.3713460223577</v>
      </c>
      <c r="AC4140" s="9">
        <v>-114362.76672531954</v>
      </c>
      <c r="AD4140" s="9">
        <v>-1472.56395</v>
      </c>
      <c r="AE4140" s="9">
        <v>12587.741991827246</v>
      </c>
      <c r="AF4140" s="9">
        <v>12587.741991827246</v>
      </c>
      <c r="AG4140" s="9">
        <v>-40974.07331250481</v>
      </c>
      <c r="AH4140" s="11">
        <v>0.023496533650753645</v>
      </c>
    </row>
    <row x14ac:dyDescent="0.25" r="4141" customHeight="1" ht="15.75">
      <c r="A4141" s="9">
        <v>2017</v>
      </c>
      <c r="B4141" s="8" t="s">
        <v>1011</v>
      </c>
      <c r="C4141" s="8" t="s">
        <v>62</v>
      </c>
      <c r="D4141" s="8" t="s">
        <v>877</v>
      </c>
      <c r="E4141" s="8" t="s">
        <v>975</v>
      </c>
      <c r="F4141" s="10">
        <v>-0.003611629813903482</v>
      </c>
      <c r="G4141" s="10">
        <v>-0.04179437400852362</v>
      </c>
      <c r="H4141" s="9">
        <v>-147750009.92776933</v>
      </c>
      <c r="I4141" s="9">
        <v>-141247098.88901016</v>
      </c>
      <c r="J4141" s="9">
        <v>-31685.782373462673</v>
      </c>
      <c r="K4141" s="9">
        <v>-1718093.3664010963</v>
      </c>
      <c r="L4141" s="9">
        <v>-387922.7767935807</v>
      </c>
      <c r="M4141" s="9">
        <v>-5676.457770250058</v>
      </c>
      <c r="N4141" s="9">
        <v>-242203.63140628082</v>
      </c>
      <c r="O4141" s="9">
        <v>-4116024.2993385135</v>
      </c>
      <c r="P4141" s="9">
        <v>-1304.7042100310082</v>
      </c>
      <c r="Q4141" s="9">
        <v>-55658262.92462076</v>
      </c>
      <c r="R4141" s="9">
        <v>-32166860.31226599</v>
      </c>
      <c r="S4141" s="9">
        <v>-32071381.392591048</v>
      </c>
      <c r="T4141" s="9">
        <v>-429523.3416002741</v>
      </c>
      <c r="U4141" s="9">
        <v>-429523.3416002741</v>
      </c>
      <c r="V4141" s="9">
        <v>-5170304.9945401745</v>
      </c>
      <c r="W4141" s="9">
        <v>-17279709.28256344</v>
      </c>
      <c r="X4141" s="9">
        <v>-163800.15931098696</v>
      </c>
      <c r="Y4141" s="9">
        <v>-4116024.2993385135</v>
      </c>
      <c r="Z4141" s="9">
        <v>-242203.63140628082</v>
      </c>
      <c r="AA4141" s="9">
        <v>-313.81357</v>
      </c>
      <c r="AB4141" s="9">
        <v>-815.6514012408592</v>
      </c>
      <c r="AC4141" s="9">
        <v>-14249.264451870049</v>
      </c>
      <c r="AD4141" s="9">
        <v>-374.04367</v>
      </c>
      <c r="AE4141" s="9">
        <v>-652.3521050155041</v>
      </c>
      <c r="AF4141" s="9">
        <v>-652.3521050155041</v>
      </c>
      <c r="AG4141" s="9">
        <v>-5358.770628406744</v>
      </c>
      <c r="AH4141" s="11">
        <v>0.1592173674405274</v>
      </c>
    </row>
    <row x14ac:dyDescent="0.25" r="4142" customHeight="1" ht="15.75">
      <c r="A4142" s="9">
        <v>2017</v>
      </c>
      <c r="B4142" s="8" t="s">
        <v>1010</v>
      </c>
      <c r="C4142" s="8" t="s">
        <v>47</v>
      </c>
      <c r="D4142" s="8" t="s">
        <v>877</v>
      </c>
      <c r="E4142" s="8" t="s">
        <v>975</v>
      </c>
      <c r="F4142" s="10">
        <v>-0.0035492188545047623</v>
      </c>
      <c r="G4142" s="10">
        <v>-0.06159285736582373</v>
      </c>
      <c r="H4142" s="9">
        <v>-31139267.684755445</v>
      </c>
      <c r="I4142" s="9">
        <v>-29728701.866650358</v>
      </c>
      <c r="J4142" s="9">
        <v>-8759.91572533708</v>
      </c>
      <c r="K4142" s="9">
        <v>-388990.82962146716</v>
      </c>
      <c r="L4142" s="9">
        <v>-89817.50305203642</v>
      </c>
      <c r="M4142" s="9">
        <v>-1442.8861911982417</v>
      </c>
      <c r="N4142" s="9">
        <v>-12730.242193149237</v>
      </c>
      <c r="O4142" s="9">
        <v>-914526.5986018036</v>
      </c>
      <c r="P4142" s="9">
        <v>5702.157279917763</v>
      </c>
      <c r="Q4142" s="9">
        <v>-12936377.64830541</v>
      </c>
      <c r="R4142" s="9">
        <v>-8879236.962773528</v>
      </c>
      <c r="S4142" s="9">
        <v>-8868179.001864234</v>
      </c>
      <c r="T4142" s="9">
        <v>-97247.70740536679</v>
      </c>
      <c r="U4142" s="9">
        <v>-97247.70740536679</v>
      </c>
      <c r="V4142" s="9">
        <v>-1451253.6597131507</v>
      </c>
      <c r="W4142" s="9">
        <v>2119967.9793546484</v>
      </c>
      <c r="X4142" s="9">
        <v>-2350.2432773379787</v>
      </c>
      <c r="Y4142" s="9">
        <v>-914526.5986018036</v>
      </c>
      <c r="Z4142" s="9">
        <v>-12730.242193149237</v>
      </c>
      <c r="AA4142" s="9">
        <v>-236.6293243235927</v>
      </c>
      <c r="AB4142" s="9">
        <v>-69.58840643305332</v>
      </c>
      <c r="AC4142" s="9">
        <v>-3996.4660431928323</v>
      </c>
      <c r="AD4142" s="9">
        <v>-282.0454861133535</v>
      </c>
      <c r="AE4142" s="9">
        <v>2851.0786399588815</v>
      </c>
      <c r="AF4142" s="9">
        <v>2851.0786399588815</v>
      </c>
      <c r="AG4142" s="9">
        <v>-1203.320590587422</v>
      </c>
      <c r="AH4142" s="11">
        <v>0.21322171775197893</v>
      </c>
    </row>
    <row x14ac:dyDescent="0.25" r="4143" customHeight="1" ht="15.75">
      <c r="A4143" s="9">
        <v>2017</v>
      </c>
      <c r="B4143" s="8" t="s">
        <v>1012</v>
      </c>
      <c r="C4143" s="8" t="s">
        <v>111</v>
      </c>
      <c r="D4143" s="8" t="s">
        <v>974</v>
      </c>
      <c r="E4143" s="8" t="s">
        <v>975</v>
      </c>
      <c r="F4143" s="10">
        <v>0.19181881394402464</v>
      </c>
      <c r="G4143" s="10">
        <v>1.5566222133425913</v>
      </c>
      <c r="H4143" s="9">
        <v>5664168657.629856</v>
      </c>
      <c r="I4143" s="9">
        <v>5551124767.59307</v>
      </c>
      <c r="J4143" s="9">
        <v>-501050.55245230166</v>
      </c>
      <c r="K4143" s="9">
        <v>66744748.23053749</v>
      </c>
      <c r="L4143" s="9">
        <v>15804439.491390169</v>
      </c>
      <c r="M4143" s="9">
        <v>21649.855411542347</v>
      </c>
      <c r="N4143" s="9">
        <v>-60880.166109126265</v>
      </c>
      <c r="O4143" s="9">
        <v>25499565.96258396</v>
      </c>
      <c r="P4143" s="9">
        <v>5535417.215424305</v>
      </c>
      <c r="Q4143" s="9">
        <v>2228339907.71847</v>
      </c>
      <c r="R4143" s="9">
        <v>65138745.882967874</v>
      </c>
      <c r="S4143" s="9">
        <v>65634865.69817334</v>
      </c>
      <c r="T4143" s="9">
        <v>16686187.057634372</v>
      </c>
      <c r="U4143" s="9">
        <v>16686187.057634372</v>
      </c>
      <c r="V4143" s="9">
        <v>-8707375.810102899</v>
      </c>
      <c r="W4143" s="9">
        <v>3249659537.3869996</v>
      </c>
      <c r="X4143" s="9">
        <v>-14863.83749764459</v>
      </c>
      <c r="Y4143" s="9">
        <v>25499565.96258396</v>
      </c>
      <c r="Z4143" s="9">
        <v>-60880.166109126265</v>
      </c>
      <c r="AA4143" s="9">
        <v>-187579.19439999998</v>
      </c>
      <c r="AB4143" s="9">
        <v>-477.7689831153596</v>
      </c>
      <c r="AC4143" s="9">
        <v>-28555.061391477826</v>
      </c>
      <c r="AD4143" s="9">
        <v>-223581.18639999995</v>
      </c>
      <c r="AE4143" s="9">
        <v>2767708.6077121524</v>
      </c>
      <c r="AF4143" s="9">
        <v>2767708.6077121524</v>
      </c>
      <c r="AG4143" s="9">
        <v>211556.67485154234</v>
      </c>
      <c r="AH4143" s="11">
        <v>0.004732606585696493</v>
      </c>
    </row>
    <row x14ac:dyDescent="0.25" r="4144" customHeight="1" ht="15.75">
      <c r="A4144" s="9">
        <v>2017</v>
      </c>
      <c r="B4144" s="8" t="s">
        <v>1016</v>
      </c>
      <c r="C4144" s="8" t="s">
        <v>102</v>
      </c>
      <c r="D4144" s="8" t="s">
        <v>826</v>
      </c>
      <c r="E4144" s="8" t="s">
        <v>1015</v>
      </c>
      <c r="F4144" s="10">
        <v>-0.3425197701060972</v>
      </c>
      <c r="G4144" s="13" t="s">
        <v>45</v>
      </c>
      <c r="H4144" s="9">
        <v>-105393887.87696704</v>
      </c>
      <c r="I4144" s="9">
        <v>-102383898.61271907</v>
      </c>
      <c r="J4144" s="9">
        <v>-23425.87297987092</v>
      </c>
      <c r="K4144" s="9">
        <v>-1361655.4582614154</v>
      </c>
      <c r="L4144" s="9">
        <v>-319193.8180599383</v>
      </c>
      <c r="M4144" s="9">
        <v>-4262.339360873124</v>
      </c>
      <c r="N4144" s="9">
        <v>-148.63145047554548</v>
      </c>
      <c r="O4144" s="9">
        <v>-1301335.9103733187</v>
      </c>
      <c r="P4144" s="9">
        <v>32.766237948370076</v>
      </c>
      <c r="Q4144" s="9">
        <v>-45821191.38474052</v>
      </c>
      <c r="R4144" s="9">
        <v>-26646032.844718285</v>
      </c>
      <c r="S4144" s="9">
        <v>-26634100.981423415</v>
      </c>
      <c r="T4144" s="9">
        <v>-340413.86456535384</v>
      </c>
      <c r="U4144" s="9">
        <v>-340413.86456535384</v>
      </c>
      <c r="V4144" s="9">
        <v>-4294104.081602128</v>
      </c>
      <c r="W4144" s="9">
        <v>-175.0461331139245</v>
      </c>
      <c r="X4144" s="9">
        <v>-29.2594191093837</v>
      </c>
      <c r="Y4144" s="9">
        <v>-1301335.9103733187</v>
      </c>
      <c r="Z4144" s="9">
        <v>-148.63145047554548</v>
      </c>
      <c r="AA4144" s="9">
        <v>-1.2525451879340694</v>
      </c>
      <c r="AB4144" s="9">
        <v>-1.0032738477990133</v>
      </c>
      <c r="AC4144" s="9">
        <v>-11709.954176062201</v>
      </c>
      <c r="AD4144" s="9">
        <v>-1.4929456330894135</v>
      </c>
      <c r="AE4144" s="9">
        <v>16.383118974185038</v>
      </c>
      <c r="AF4144" s="9">
        <v>16.383118974185038</v>
      </c>
      <c r="AG4144" s="9">
        <v>-4261.071273153661</v>
      </c>
      <c r="AH4144" s="11">
        <v>0.0007605140688671317</v>
      </c>
    </row>
    <row x14ac:dyDescent="0.25" r="4145" customHeight="1" ht="15.75">
      <c r="A4145" s="9">
        <v>2017</v>
      </c>
      <c r="B4145" s="8" t="s">
        <v>1013</v>
      </c>
      <c r="C4145" s="8" t="s">
        <v>155</v>
      </c>
      <c r="D4145" s="8" t="s">
        <v>1014</v>
      </c>
      <c r="E4145" s="8" t="s">
        <v>1015</v>
      </c>
      <c r="F4145" s="10">
        <v>-0.2479361895665901</v>
      </c>
      <c r="G4145" s="10">
        <v>-7.244771759271903</v>
      </c>
      <c r="H4145" s="9">
        <v>-212427333.88581863</v>
      </c>
      <c r="I4145" s="9">
        <v>-167248731.11845303</v>
      </c>
      <c r="J4145" s="9">
        <v>-38494.6849576882</v>
      </c>
      <c r="K4145" s="9">
        <v>-2223289.6189965527</v>
      </c>
      <c r="L4145" s="9">
        <v>-521004.24095798214</v>
      </c>
      <c r="M4145" s="9">
        <v>-6973.2248030866085</v>
      </c>
      <c r="N4145" s="9">
        <v>-7311.503639577469</v>
      </c>
      <c r="O4145" s="9">
        <v>-42381818.96013955</v>
      </c>
      <c r="P4145" s="9">
        <v>289.46612887714656</v>
      </c>
      <c r="Q4145" s="9">
        <v>-74796065.67630158</v>
      </c>
      <c r="R4145" s="9">
        <v>-43621582.78453752</v>
      </c>
      <c r="S4145" s="9">
        <v>-43600649.76764718</v>
      </c>
      <c r="T4145" s="9">
        <v>-555822.4047491382</v>
      </c>
      <c r="U4145" s="9">
        <v>-555822.4047491382</v>
      </c>
      <c r="V4145" s="9">
        <v>-7031594.472320084</v>
      </c>
      <c r="W4145" s="9">
        <v>149939.17282720402</v>
      </c>
      <c r="X4145" s="9">
        <v>-676.3276452335589</v>
      </c>
      <c r="Y4145" s="9">
        <v>-42381818.96013955</v>
      </c>
      <c r="Z4145" s="9">
        <v>-7311.503639577469</v>
      </c>
      <c r="AA4145" s="9">
        <v>-12.549524984050548</v>
      </c>
      <c r="AB4145" s="9">
        <v>-4.688472551178594</v>
      </c>
      <c r="AC4145" s="9">
        <v>-19225.507344274014</v>
      </c>
      <c r="AD4145" s="9">
        <v>-14.958149775967172</v>
      </c>
      <c r="AE4145" s="9">
        <v>144.73306443857328</v>
      </c>
      <c r="AF4145" s="9">
        <v>144.73306443857328</v>
      </c>
      <c r="AG4145" s="9">
        <v>-6960.519554069909</v>
      </c>
      <c r="AH4145" s="11">
        <v>0.004332460974362659</v>
      </c>
    </row>
    <row x14ac:dyDescent="0.25" r="4146" customHeight="1" ht="15.75">
      <c r="A4146" s="9">
        <v>2017</v>
      </c>
      <c r="B4146" s="8" t="s">
        <v>2146</v>
      </c>
      <c r="C4146" s="8" t="s">
        <v>102</v>
      </c>
      <c r="D4146" s="8" t="s">
        <v>1014</v>
      </c>
      <c r="E4146" s="8" t="s">
        <v>1015</v>
      </c>
      <c r="F4146" s="10">
        <v>-0.15833193223005038</v>
      </c>
      <c r="G4146" s="10">
        <v>-0.6044482674750523</v>
      </c>
      <c r="H4146" s="9">
        <v>-126347600.07172154</v>
      </c>
      <c r="I4146" s="9">
        <v>-118972349.41491175</v>
      </c>
      <c r="J4146" s="9">
        <v>-27055.23742349064</v>
      </c>
      <c r="K4146" s="9">
        <v>-1588343.8743845483</v>
      </c>
      <c r="L4146" s="9">
        <v>-369752.89794988214</v>
      </c>
      <c r="M4146" s="9">
        <v>-4938.118861005729</v>
      </c>
      <c r="N4146" s="9">
        <v>-385.46009106618334</v>
      </c>
      <c r="O4146" s="9">
        <v>-5384813.335817761</v>
      </c>
      <c r="P4146" s="9">
        <v>38.26771797908942</v>
      </c>
      <c r="Q4146" s="9">
        <v>-53076216.00506762</v>
      </c>
      <c r="R4146" s="9">
        <v>-30784167.318667874</v>
      </c>
      <c r="S4146" s="9">
        <v>-30756490.577565785</v>
      </c>
      <c r="T4146" s="9">
        <v>-397085.96859613707</v>
      </c>
      <c r="U4146" s="9">
        <v>-397085.96859613707</v>
      </c>
      <c r="V4146" s="9">
        <v>-4957991.771389568</v>
      </c>
      <c r="W4146" s="9">
        <v>-574861.6272467973</v>
      </c>
      <c r="X4146" s="9">
        <v>-75.88123723721787</v>
      </c>
      <c r="Y4146" s="9">
        <v>-5384813.335817761</v>
      </c>
      <c r="Z4146" s="9">
        <v>-385.46009106618334</v>
      </c>
      <c r="AA4146" s="9">
        <v>-1.6681120248568058</v>
      </c>
      <c r="AB4146" s="9">
        <v>-2.624818536320367</v>
      </c>
      <c r="AC4146" s="9">
        <v>-13521.713911111518</v>
      </c>
      <c r="AD4146" s="9">
        <v>-1.9882720296275618</v>
      </c>
      <c r="AE4146" s="9">
        <v>19.13385898954471</v>
      </c>
      <c r="AF4146" s="9">
        <v>19.13385898954471</v>
      </c>
      <c r="AG4146" s="9">
        <v>-4936.430049780563</v>
      </c>
      <c r="AH4146" s="11">
        <v>0.00043764188014780187</v>
      </c>
    </row>
    <row x14ac:dyDescent="0.25" r="4147" customHeight="1" ht="15.75">
      <c r="A4147" s="9">
        <v>2017</v>
      </c>
      <c r="B4147" s="8" t="s">
        <v>1017</v>
      </c>
      <c r="C4147" s="8" t="s">
        <v>155</v>
      </c>
      <c r="D4147" s="8" t="s">
        <v>1014</v>
      </c>
      <c r="E4147" s="8" t="s">
        <v>1015</v>
      </c>
      <c r="F4147" s="10">
        <v>-0.05912117093440787</v>
      </c>
      <c r="G4147" s="10">
        <v>-0.20531806558768637</v>
      </c>
      <c r="H4147" s="9">
        <v>-222087119.59707448</v>
      </c>
      <c r="I4147" s="9">
        <v>-167574315.4397609</v>
      </c>
      <c r="J4147" s="9">
        <v>-39405.376708775104</v>
      </c>
      <c r="K4147" s="9">
        <v>-2224026.1426626877</v>
      </c>
      <c r="L4147" s="9">
        <v>-520364.51809503214</v>
      </c>
      <c r="M4147" s="9">
        <v>-7027.8406817946125</v>
      </c>
      <c r="N4147" s="9">
        <v>-32056.5343699771</v>
      </c>
      <c r="O4147" s="9">
        <v>-51691192.87921235</v>
      </c>
      <c r="P4147" s="9">
        <v>1269.134417039108</v>
      </c>
      <c r="Q4147" s="9">
        <v>-74720387.56273139</v>
      </c>
      <c r="R4147" s="9">
        <v>-44040896.0611133</v>
      </c>
      <c r="S4147" s="9">
        <v>-44013802.70698449</v>
      </c>
      <c r="T4147" s="9">
        <v>-556006.5356656719</v>
      </c>
      <c r="U4147" s="9">
        <v>-556006.5356656719</v>
      </c>
      <c r="V4147" s="9">
        <v>-7105747.230239746</v>
      </c>
      <c r="W4147" s="9">
        <v>657392.8543402833</v>
      </c>
      <c r="X4147" s="9">
        <v>-2965.288875387633</v>
      </c>
      <c r="Y4147" s="9">
        <v>-51691192.87921235</v>
      </c>
      <c r="Z4147" s="9">
        <v>-32056.5343699771</v>
      </c>
      <c r="AA4147" s="9">
        <v>-55.02209925745879</v>
      </c>
      <c r="AB4147" s="9">
        <v>-20.556124825814408</v>
      </c>
      <c r="AC4147" s="9">
        <v>-19606.954456639065</v>
      </c>
      <c r="AD4147" s="9">
        <v>-65.58246648595903</v>
      </c>
      <c r="AE4147" s="9">
        <v>634.567208519554</v>
      </c>
      <c r="AF4147" s="9">
        <v>634.567208519554</v>
      </c>
      <c r="AG4147" s="9">
        <v>-6972.135826560966</v>
      </c>
      <c r="AH4147" s="11">
        <v>0.01780796534286664</v>
      </c>
    </row>
    <row x14ac:dyDescent="0.25" r="4148" customHeight="1" ht="15.75">
      <c r="A4148" s="9">
        <v>2017</v>
      </c>
      <c r="B4148" s="8" t="s">
        <v>2378</v>
      </c>
      <c r="C4148" s="8" t="s">
        <v>102</v>
      </c>
      <c r="D4148" s="8" t="s">
        <v>826</v>
      </c>
      <c r="E4148" s="8" t="s">
        <v>1015</v>
      </c>
      <c r="F4148" s="10">
        <v>-0.04811364688656109</v>
      </c>
      <c r="G4148" s="13" t="s">
        <v>45</v>
      </c>
      <c r="H4148" s="9">
        <v>-15841722.60962614</v>
      </c>
      <c r="I4148" s="9">
        <v>-15498129.852992471</v>
      </c>
      <c r="J4148" s="9">
        <v>-3557.0743935630776</v>
      </c>
      <c r="K4148" s="9">
        <v>-206103.07944238486</v>
      </c>
      <c r="L4148" s="9">
        <v>-48274.67699588473</v>
      </c>
      <c r="M4148" s="9">
        <v>-646.1202638332271</v>
      </c>
      <c r="N4148" s="9">
        <v>-159.04318427647223</v>
      </c>
      <c r="O4148" s="9">
        <v>-84887.82388883893</v>
      </c>
      <c r="P4148" s="9">
        <v>35.061535115185954</v>
      </c>
      <c r="Q4148" s="9">
        <v>-6930175.064777814</v>
      </c>
      <c r="R4148" s="9">
        <v>-4036170.4181069243</v>
      </c>
      <c r="S4148" s="9">
        <v>-4034157.6181342145</v>
      </c>
      <c r="T4148" s="9">
        <v>-51525.769860596214</v>
      </c>
      <c r="U4148" s="9">
        <v>-51525.769860596214</v>
      </c>
      <c r="V4148" s="9">
        <v>-650513.4253697351</v>
      </c>
      <c r="W4148" s="9">
        <v>-187.30823332913997</v>
      </c>
      <c r="X4148" s="9">
        <v>-31.309061240722354</v>
      </c>
      <c r="Y4148" s="9">
        <v>-84887.82388883893</v>
      </c>
      <c r="Z4148" s="9">
        <v>-159.04318427647223</v>
      </c>
      <c r="AA4148" s="9">
        <v>-1.3402868269255221</v>
      </c>
      <c r="AB4148" s="9">
        <v>-1.0735538605371888</v>
      </c>
      <c r="AC4148" s="9">
        <v>-1775.3459698009945</v>
      </c>
      <c r="AD4148" s="9">
        <v>-1.5975274861309443</v>
      </c>
      <c r="AE4148" s="9">
        <v>17.530767557592977</v>
      </c>
      <c r="AF4148" s="9">
        <v>17.530767557592977</v>
      </c>
      <c r="AG4148" s="9">
        <v>-644.7633457099091</v>
      </c>
      <c r="AH4148" s="11">
        <v>0.005384843785587252</v>
      </c>
    </row>
    <row x14ac:dyDescent="0.25" r="4149" customHeight="1" ht="15.75">
      <c r="A4149" s="9">
        <v>2017</v>
      </c>
      <c r="B4149" s="8" t="s">
        <v>1018</v>
      </c>
      <c r="C4149" s="8" t="s">
        <v>102</v>
      </c>
      <c r="D4149" s="8" t="s">
        <v>826</v>
      </c>
      <c r="E4149" s="8" t="s">
        <v>1015</v>
      </c>
      <c r="F4149" s="10">
        <v>-0.04096560549515904</v>
      </c>
      <c r="G4149" s="10">
        <v>-0.3680560648076598</v>
      </c>
      <c r="H4149" s="9">
        <v>-30559799.04652298</v>
      </c>
      <c r="I4149" s="9">
        <v>-28776281.93544709</v>
      </c>
      <c r="J4149" s="9">
        <v>-6609.883976609197</v>
      </c>
      <c r="K4149" s="9">
        <v>-382676.7448252329</v>
      </c>
      <c r="L4149" s="9">
        <v>-89614.1377329095</v>
      </c>
      <c r="M4149" s="9">
        <v>-1200.1265862953394</v>
      </c>
      <c r="N4149" s="9">
        <v>-360.3396481359895</v>
      </c>
      <c r="O4149" s="9">
        <v>-1303135.3162359889</v>
      </c>
      <c r="P4149" s="9">
        <v>79.4379292893895</v>
      </c>
      <c r="Q4149" s="9">
        <v>-12864848.554930959</v>
      </c>
      <c r="R4149" s="9">
        <v>-7495473.272649698</v>
      </c>
      <c r="S4149" s="9">
        <v>-7491637.568110121</v>
      </c>
      <c r="T4149" s="9">
        <v>-95669.18620630822</v>
      </c>
      <c r="U4149" s="9">
        <v>-95669.18620630822</v>
      </c>
      <c r="V4149" s="9">
        <v>-1208085.8930241682</v>
      </c>
      <c r="W4149" s="9">
        <v>-424.37897101875296</v>
      </c>
      <c r="X4149" s="9">
        <v>-70.93605527501379</v>
      </c>
      <c r="Y4149" s="9">
        <v>-1303135.3162359889</v>
      </c>
      <c r="Z4149" s="9">
        <v>-360.3396481359895</v>
      </c>
      <c r="AA4149" s="9">
        <v>-3.0366499879434947</v>
      </c>
      <c r="AB4149" s="9">
        <v>-2.4323206437349407</v>
      </c>
      <c r="AC4149" s="9">
        <v>-3297.7117155172255</v>
      </c>
      <c r="AD4149" s="9">
        <v>-3.6194728800154836</v>
      </c>
      <c r="AE4149" s="9">
        <v>39.71896464469475</v>
      </c>
      <c r="AF4149" s="9">
        <v>39.71896464469475</v>
      </c>
      <c r="AG4149" s="9">
        <v>-1197.0522552491514</v>
      </c>
      <c r="AH4149" s="11">
        <v>0.006317513660243852</v>
      </c>
    </row>
    <row x14ac:dyDescent="0.25" r="4150" customHeight="1" ht="15.75">
      <c r="A4150" s="9">
        <v>2017</v>
      </c>
      <c r="B4150" s="8" t="s">
        <v>1019</v>
      </c>
      <c r="C4150" s="8" t="s">
        <v>133</v>
      </c>
      <c r="D4150" s="8" t="s">
        <v>826</v>
      </c>
      <c r="E4150" s="8" t="s">
        <v>1015</v>
      </c>
      <c r="F4150" s="10">
        <v>-0.03895656666084629</v>
      </c>
      <c r="G4150" s="10">
        <v>-0.34058537297400604</v>
      </c>
      <c r="H4150" s="9">
        <v>-419601179.50397545</v>
      </c>
      <c r="I4150" s="9">
        <v>-389424492.44816285</v>
      </c>
      <c r="J4150" s="9">
        <v>-93318.73870535378</v>
      </c>
      <c r="K4150" s="9">
        <v>-5173719.323611417</v>
      </c>
      <c r="L4150" s="9">
        <v>-1208392.3780645966</v>
      </c>
      <c r="M4150" s="9">
        <v>-16672.71647855921</v>
      </c>
      <c r="N4150" s="9">
        <v>-39556.58328342692</v>
      </c>
      <c r="O4150" s="9">
        <v>-23658245.207514197</v>
      </c>
      <c r="P4150" s="9">
        <v>13217.891844980883</v>
      </c>
      <c r="Q4150" s="9">
        <v>-173553449.16099796</v>
      </c>
      <c r="R4150" s="9">
        <v>-103493373.12785174</v>
      </c>
      <c r="S4150" s="9">
        <v>-103426861.05680373</v>
      </c>
      <c r="T4150" s="9">
        <v>-1293429.8309028542</v>
      </c>
      <c r="U4150" s="9">
        <v>-1293429.8309028542</v>
      </c>
      <c r="V4150" s="9">
        <v>-16715880.311757626</v>
      </c>
      <c r="W4150" s="9">
        <v>3929657.1223504143</v>
      </c>
      <c r="X4150" s="9">
        <v>-6616.922472559261</v>
      </c>
      <c r="Y4150" s="9">
        <v>-23658245.207514197</v>
      </c>
      <c r="Z4150" s="9">
        <v>-39556.58328342692</v>
      </c>
      <c r="AA4150" s="9">
        <v>-457.1081221323334</v>
      </c>
      <c r="AB4150" s="9">
        <v>-239.2002948546667</v>
      </c>
      <c r="AC4150" s="9">
        <v>-45761.40037269079</v>
      </c>
      <c r="AD4150" s="9">
        <v>-544.8406822853015</v>
      </c>
      <c r="AE4150" s="9">
        <v>6608.945922490441</v>
      </c>
      <c r="AF4150" s="9">
        <v>6608.945922490441</v>
      </c>
      <c r="AG4150" s="9">
        <v>-16209.936211845674</v>
      </c>
      <c r="AH4150" s="11">
        <v>0.04620407237261232</v>
      </c>
    </row>
    <row x14ac:dyDescent="0.25" r="4151" customHeight="1" ht="15.75">
      <c r="A4151" s="9">
        <v>2017</v>
      </c>
      <c r="B4151" s="8" t="s">
        <v>2379</v>
      </c>
      <c r="C4151" s="8" t="s">
        <v>102</v>
      </c>
      <c r="D4151" s="8" t="s">
        <v>826</v>
      </c>
      <c r="E4151" s="8" t="s">
        <v>1015</v>
      </c>
      <c r="F4151" s="10">
        <v>-0.029170577373558267</v>
      </c>
      <c r="G4151" s="10">
        <v>-0.6853980701239434</v>
      </c>
      <c r="H4151" s="9">
        <v>-26576647.105420306</v>
      </c>
      <c r="I4151" s="9">
        <v>-26000240.35413915</v>
      </c>
      <c r="J4151" s="9">
        <v>-5981.484877807166</v>
      </c>
      <c r="K4151" s="9">
        <v>-345747.9113235951</v>
      </c>
      <c r="L4151" s="9">
        <v>-80933.38939528665</v>
      </c>
      <c r="M4151" s="9">
        <v>-1085.1207583599105</v>
      </c>
      <c r="N4151" s="9">
        <v>-440.084526498573</v>
      </c>
      <c r="O4151" s="9">
        <v>-142315.7783205571</v>
      </c>
      <c r="P4151" s="9">
        <v>97.01792094816803</v>
      </c>
      <c r="Q4151" s="9">
        <v>-11618828.668572992</v>
      </c>
      <c r="R4151" s="9">
        <v>-6774640.603915509</v>
      </c>
      <c r="S4151" s="9">
        <v>-6771001.6386477575</v>
      </c>
      <c r="T4151" s="9">
        <v>-86436.97783089877</v>
      </c>
      <c r="U4151" s="9">
        <v>-86436.97783089877</v>
      </c>
      <c r="V4151" s="9">
        <v>-1091964.0852032995</v>
      </c>
      <c r="W4151" s="9">
        <v>-518.2960561871296</v>
      </c>
      <c r="X4151" s="9">
        <v>-86.6345417687694</v>
      </c>
      <c r="Y4151" s="9">
        <v>-142315.7783205571</v>
      </c>
      <c r="Z4151" s="9">
        <v>-440.084526498573</v>
      </c>
      <c r="AA4151" s="9">
        <v>-3.708675076414765</v>
      </c>
      <c r="AB4151" s="9">
        <v>-2.9706047733798773</v>
      </c>
      <c r="AC4151" s="9">
        <v>-2981.912072352063</v>
      </c>
      <c r="AD4151" s="9">
        <v>-4.42047944714344</v>
      </c>
      <c r="AE4151" s="9">
        <v>48.50896047408401</v>
      </c>
      <c r="AF4151" s="9">
        <v>48.50896047408401</v>
      </c>
      <c r="AG4151" s="9">
        <v>-1081.366063227803</v>
      </c>
      <c r="AH4151" s="11">
        <v>0.008845617580096879</v>
      </c>
    </row>
    <row x14ac:dyDescent="0.25" r="4152" customHeight="1" ht="15.75">
      <c r="A4152" s="9">
        <v>2017</v>
      </c>
      <c r="B4152" s="8" t="s">
        <v>1020</v>
      </c>
      <c r="C4152" s="8" t="s">
        <v>102</v>
      </c>
      <c r="D4152" s="8" t="s">
        <v>1021</v>
      </c>
      <c r="E4152" s="8" t="s">
        <v>1015</v>
      </c>
      <c r="F4152" s="10">
        <v>-0.026684452345970458</v>
      </c>
      <c r="G4152" s="10">
        <v>-0.18046274819665784</v>
      </c>
      <c r="H4152" s="9">
        <v>-5375534.507298141</v>
      </c>
      <c r="I4152" s="9">
        <v>-5258948.209421206</v>
      </c>
      <c r="J4152" s="9">
        <v>-1210.5175388444186</v>
      </c>
      <c r="K4152" s="9">
        <v>-69931.95308485642</v>
      </c>
      <c r="L4152" s="9">
        <v>-16367.436851701434</v>
      </c>
      <c r="M4152" s="9">
        <v>-219.53812675253204</v>
      </c>
      <c r="N4152" s="9">
        <v>-97.30704729034966</v>
      </c>
      <c r="O4152" s="9">
        <v>-28780.996850648655</v>
      </c>
      <c r="P4152" s="9">
        <v>21.45162316163689</v>
      </c>
      <c r="Q4152" s="9">
        <v>-2349728.1063073236</v>
      </c>
      <c r="R4152" s="9">
        <v>-1370438.4273496289</v>
      </c>
      <c r="S4152" s="9">
        <v>-1369689.8400929198</v>
      </c>
      <c r="T4152" s="9">
        <v>-17482.988271214104</v>
      </c>
      <c r="U4152" s="9">
        <v>-17482.988271214104</v>
      </c>
      <c r="V4152" s="9">
        <v>-220897.080103671</v>
      </c>
      <c r="W4152" s="9">
        <v>-114.60039109092963</v>
      </c>
      <c r="X4152" s="9">
        <v>-19.155755190812762</v>
      </c>
      <c r="Y4152" s="9">
        <v>-28780.996850648655</v>
      </c>
      <c r="Z4152" s="9">
        <v>-97.30704729034966</v>
      </c>
      <c r="AA4152" s="9">
        <v>-0.8200247891387813</v>
      </c>
      <c r="AB4152" s="9">
        <v>-0.6568301354834194</v>
      </c>
      <c r="AC4152" s="9">
        <v>-603.306287924038</v>
      </c>
      <c r="AD4152" s="9">
        <v>-0.9774117850303474</v>
      </c>
      <c r="AE4152" s="9">
        <v>10.725811580818444</v>
      </c>
      <c r="AF4152" s="9">
        <v>10.725811580818444</v>
      </c>
      <c r="AG4152" s="9">
        <v>-218.70792647330904</v>
      </c>
      <c r="AH4152" s="11">
        <v>0.009660453635647997</v>
      </c>
    </row>
    <row x14ac:dyDescent="0.25" r="4153" customHeight="1" ht="15.75">
      <c r="A4153" s="9">
        <v>2017</v>
      </c>
      <c r="B4153" s="8" t="s">
        <v>1036</v>
      </c>
      <c r="C4153" s="8" t="s">
        <v>106</v>
      </c>
      <c r="D4153" s="8" t="s">
        <v>1014</v>
      </c>
      <c r="E4153" s="8" t="s">
        <v>1015</v>
      </c>
      <c r="F4153" s="10">
        <v>-0.02610936069058277</v>
      </c>
      <c r="G4153" s="10">
        <v>-0.8690304661253295</v>
      </c>
      <c r="H4153" s="9">
        <v>-497725902.0772229</v>
      </c>
      <c r="I4153" s="9">
        <v>-425873511.8836489</v>
      </c>
      <c r="J4153" s="9">
        <v>-104935.6231210419</v>
      </c>
      <c r="K4153" s="9">
        <v>-5654248.992005534</v>
      </c>
      <c r="L4153" s="9">
        <v>-1317531.3094343278</v>
      </c>
      <c r="M4153" s="9">
        <v>-18547.29353809888</v>
      </c>
      <c r="N4153" s="9">
        <v>-70009.46369682894</v>
      </c>
      <c r="O4153" s="9">
        <v>-64710511.27945112</v>
      </c>
      <c r="P4153" s="9">
        <v>23393.76767299079</v>
      </c>
      <c r="Q4153" s="9">
        <v>-189286860.64901447</v>
      </c>
      <c r="R4153" s="9">
        <v>-114636994.00335984</v>
      </c>
      <c r="S4153" s="9">
        <v>-114549389.7648571</v>
      </c>
      <c r="T4153" s="9">
        <v>-1413562.2480013834</v>
      </c>
      <c r="U4153" s="9">
        <v>-1413562.2480013834</v>
      </c>
      <c r="V4153" s="9">
        <v>-18540819.731657337</v>
      </c>
      <c r="W4153" s="9">
        <v>6954927.974364289</v>
      </c>
      <c r="X4153" s="9">
        <v>-11711.001182992884</v>
      </c>
      <c r="Y4153" s="9">
        <v>-64710511.27945112</v>
      </c>
      <c r="Z4153" s="9">
        <v>-70009.46369682894</v>
      </c>
      <c r="AA4153" s="9">
        <v>-809.0156385007381</v>
      </c>
      <c r="AB4153" s="9">
        <v>-423.3501219989035</v>
      </c>
      <c r="AC4153" s="9">
        <v>-50878.53560473955</v>
      </c>
      <c r="AD4153" s="9">
        <v>-964.289652968829</v>
      </c>
      <c r="AE4153" s="9">
        <v>11696.883836495395</v>
      </c>
      <c r="AF4153" s="9">
        <v>11696.883836495395</v>
      </c>
      <c r="AG4153" s="9">
        <v>-17728.239019412365</v>
      </c>
      <c r="AH4153" s="11">
        <v>0.06673696059497576</v>
      </c>
    </row>
    <row x14ac:dyDescent="0.25" r="4154" customHeight="1" ht="15.75">
      <c r="A4154" s="9">
        <v>2017</v>
      </c>
      <c r="B4154" s="8" t="s">
        <v>2147</v>
      </c>
      <c r="C4154" s="8" t="s">
        <v>102</v>
      </c>
      <c r="D4154" s="8" t="s">
        <v>1014</v>
      </c>
      <c r="E4154" s="8" t="s">
        <v>1015</v>
      </c>
      <c r="F4154" s="10">
        <v>-0.023463793315444022</v>
      </c>
      <c r="G4154" s="10">
        <v>-0.32949537314647986</v>
      </c>
      <c r="H4154" s="9">
        <v>-116561394.08429085</v>
      </c>
      <c r="I4154" s="9">
        <v>-114032792.48989148</v>
      </c>
      <c r="J4154" s="9">
        <v>-26202.34063688537</v>
      </c>
      <c r="K4154" s="9">
        <v>-1516825.5093429808</v>
      </c>
      <c r="L4154" s="9">
        <v>-354891.8594973577</v>
      </c>
      <c r="M4154" s="9">
        <v>-4760.933958742054</v>
      </c>
      <c r="N4154" s="9">
        <v>-2399.592207606493</v>
      </c>
      <c r="O4154" s="9">
        <v>-624050.3558758248</v>
      </c>
      <c r="P4154" s="9">
        <v>528.9971200706635</v>
      </c>
      <c r="Q4154" s="9">
        <v>-50947891.3467449</v>
      </c>
      <c r="R4154" s="9">
        <v>-29695266.503407624</v>
      </c>
      <c r="S4154" s="9">
        <v>-29678630.85197195</v>
      </c>
      <c r="T4154" s="9">
        <v>-379206.3773357452</v>
      </c>
      <c r="U4154" s="9">
        <v>-379206.3773357452</v>
      </c>
      <c r="V4154" s="9">
        <v>-4786134.482682072</v>
      </c>
      <c r="W4154" s="9">
        <v>-50810.80728325885</v>
      </c>
      <c r="X4154" s="9">
        <v>-472.3810059669807</v>
      </c>
      <c r="Y4154" s="9">
        <v>-624050.3558758248</v>
      </c>
      <c r="Z4154" s="9">
        <v>-2399.592207606493</v>
      </c>
      <c r="AA4154" s="9">
        <v>-20.221814851602474</v>
      </c>
      <c r="AB4154" s="9">
        <v>-16.197433985682565</v>
      </c>
      <c r="AC4154" s="9">
        <v>-13053.02211624179</v>
      </c>
      <c r="AD4154" s="9">
        <v>-24.102978851914834</v>
      </c>
      <c r="AE4154" s="9">
        <v>264.49856003533176</v>
      </c>
      <c r="AF4154" s="9">
        <v>264.49856003533176</v>
      </c>
      <c r="AG4154" s="9">
        <v>-4740.461216260906</v>
      </c>
      <c r="AH4154" s="11">
        <v>0.009974016775645364</v>
      </c>
    </row>
    <row x14ac:dyDescent="0.25" r="4155" customHeight="1" ht="15.75">
      <c r="A4155" s="9">
        <v>2017</v>
      </c>
      <c r="B4155" s="8" t="s">
        <v>1023</v>
      </c>
      <c r="C4155" s="8" t="s">
        <v>106</v>
      </c>
      <c r="D4155" s="8" t="s">
        <v>826</v>
      </c>
      <c r="E4155" s="8" t="s">
        <v>1015</v>
      </c>
      <c r="F4155" s="10">
        <v>-0.02053881740636441</v>
      </c>
      <c r="G4155" s="10">
        <v>-0.18188666082547109</v>
      </c>
      <c r="H4155" s="9">
        <v>-392147640.73971564</v>
      </c>
      <c r="I4155" s="9">
        <v>-337961230.1162026</v>
      </c>
      <c r="J4155" s="9">
        <v>-84843.05701915277</v>
      </c>
      <c r="K4155" s="9">
        <v>-4485030.1958347745</v>
      </c>
      <c r="L4155" s="9">
        <v>-1043398.4176374024</v>
      </c>
      <c r="M4155" s="9">
        <v>-14889.567994835263</v>
      </c>
      <c r="N4155" s="9">
        <v>-70119.19456229414</v>
      </c>
      <c r="O4155" s="9">
        <v>-48511560.62487128</v>
      </c>
      <c r="P4155" s="9">
        <v>23430.434406853587</v>
      </c>
      <c r="Q4155" s="9">
        <v>-149934726.52621862</v>
      </c>
      <c r="R4155" s="9">
        <v>-91765776.07668154</v>
      </c>
      <c r="S4155" s="9">
        <v>-91688163.04938182</v>
      </c>
      <c r="T4155" s="9">
        <v>-1121257.5489586936</v>
      </c>
      <c r="U4155" s="9">
        <v>-1121257.5489586936</v>
      </c>
      <c r="V4155" s="9">
        <v>-14855211.091114003</v>
      </c>
      <c r="W4155" s="9">
        <v>6965828.932971537</v>
      </c>
      <c r="X4155" s="9">
        <v>-11729.356677056352</v>
      </c>
      <c r="Y4155" s="9">
        <v>-48511560.62487128</v>
      </c>
      <c r="Z4155" s="9">
        <v>-70119.19456229414</v>
      </c>
      <c r="AA4155" s="9">
        <v>-810.2836668714735</v>
      </c>
      <c r="AB4155" s="9">
        <v>-424.013669079951</v>
      </c>
      <c r="AC4155" s="9">
        <v>-40829.761567335685</v>
      </c>
      <c r="AD4155" s="9">
        <v>-965.801053465162</v>
      </c>
      <c r="AE4155" s="9">
        <v>11715.217203426793</v>
      </c>
      <c r="AF4155" s="9">
        <v>11715.217203426793</v>
      </c>
      <c r="AG4155" s="9">
        <v>-14069.2297131194</v>
      </c>
      <c r="AH4155" s="11">
        <v>0.08266581785353184</v>
      </c>
    </row>
    <row x14ac:dyDescent="0.25" r="4156" customHeight="1" ht="15.75">
      <c r="A4156" s="9">
        <v>2017</v>
      </c>
      <c r="B4156" s="8" t="s">
        <v>1031</v>
      </c>
      <c r="C4156" s="8" t="s">
        <v>111</v>
      </c>
      <c r="D4156" s="8" t="s">
        <v>826</v>
      </c>
      <c r="E4156" s="8" t="s">
        <v>1015</v>
      </c>
      <c r="F4156" s="10">
        <v>-0.020417372220850993</v>
      </c>
      <c r="G4156" s="10">
        <v>-0.33097968119410426</v>
      </c>
      <c r="H4156" s="9">
        <v>-185774657.4789707</v>
      </c>
      <c r="I4156" s="9">
        <v>-180737004.35084656</v>
      </c>
      <c r="J4156" s="9">
        <v>-42412.236345783014</v>
      </c>
      <c r="K4156" s="9">
        <v>-2407288.3303599195</v>
      </c>
      <c r="L4156" s="9">
        <v>-562580.1421688533</v>
      </c>
      <c r="M4156" s="9">
        <v>-7636.740479095194</v>
      </c>
      <c r="N4156" s="9">
        <v>-6942.727691442486</v>
      </c>
      <c r="O4156" s="9">
        <v>-2014055.8904462557</v>
      </c>
      <c r="P4156" s="9">
        <v>3262.9393672783444</v>
      </c>
      <c r="Q4156" s="9">
        <v>-80783231.5544648</v>
      </c>
      <c r="R4156" s="9">
        <v>-47684495.98660454</v>
      </c>
      <c r="S4156" s="9">
        <v>-47653899.29332974</v>
      </c>
      <c r="T4156" s="9">
        <v>-601822.0825899799</v>
      </c>
      <c r="U4156" s="9">
        <v>-601822.0825899799</v>
      </c>
      <c r="V4156" s="9">
        <v>-7694456.348436218</v>
      </c>
      <c r="W4156" s="9">
        <v>1292512.3047000251</v>
      </c>
      <c r="X4156" s="9">
        <v>-876.3722265232922</v>
      </c>
      <c r="Y4156" s="9">
        <v>-2014055.8904462557</v>
      </c>
      <c r="Z4156" s="9">
        <v>-6942.727691442486</v>
      </c>
      <c r="AA4156" s="9">
        <v>-116.37513952867923</v>
      </c>
      <c r="AB4156" s="9">
        <v>-24.94798704370953</v>
      </c>
      <c r="AC4156" s="9">
        <v>-21031.429294699865</v>
      </c>
      <c r="AD4156" s="9">
        <v>-138.71096870052256</v>
      </c>
      <c r="AE4156" s="9">
        <v>1631.4696836391722</v>
      </c>
      <c r="AF4156" s="9">
        <v>1631.4696836391722</v>
      </c>
      <c r="AG4156" s="9">
        <v>-7518.921268492071</v>
      </c>
      <c r="AH4156" s="11">
        <v>0.023263789762928044</v>
      </c>
    </row>
    <row x14ac:dyDescent="0.25" r="4157" customHeight="1" ht="15.75">
      <c r="A4157" s="9">
        <v>2017</v>
      </c>
      <c r="B4157" s="8" t="s">
        <v>1027</v>
      </c>
      <c r="C4157" s="8" t="s">
        <v>155</v>
      </c>
      <c r="D4157" s="8" t="s">
        <v>1014</v>
      </c>
      <c r="E4157" s="8" t="s">
        <v>1015</v>
      </c>
      <c r="F4157" s="10">
        <v>-0.01985985476212556</v>
      </c>
      <c r="G4157" s="10">
        <v>-0.2665563532612557</v>
      </c>
      <c r="H4157" s="9">
        <v>-22896670.805650324</v>
      </c>
      <c r="I4157" s="9">
        <v>-22076925.360369574</v>
      </c>
      <c r="J4157" s="9">
        <v>-5313.873710528036</v>
      </c>
      <c r="K4157" s="9">
        <v>-277951.34181008063</v>
      </c>
      <c r="L4157" s="9">
        <v>-64974.279622456466</v>
      </c>
      <c r="M4157" s="9">
        <v>-907.5953320460497</v>
      </c>
      <c r="N4157" s="9">
        <v>-644.58123927482</v>
      </c>
      <c r="O4157" s="9">
        <v>-469671.46292590315</v>
      </c>
      <c r="P4157" s="9">
        <v>-282.31063924838406</v>
      </c>
      <c r="Q4157" s="9">
        <v>-9330671.318532178</v>
      </c>
      <c r="R4157" s="9">
        <v>-5566713.903554922</v>
      </c>
      <c r="S4157" s="9">
        <v>-5562468.099655148</v>
      </c>
      <c r="T4157" s="9">
        <v>-69487.83545252016</v>
      </c>
      <c r="U4157" s="9">
        <v>-69487.83545252016</v>
      </c>
      <c r="V4157" s="9">
        <v>-899086.5103581661</v>
      </c>
      <c r="W4157" s="9">
        <v>-924340.2821862113</v>
      </c>
      <c r="X4157" s="9">
        <v>-280.60079252849926</v>
      </c>
      <c r="Y4157" s="9">
        <v>-469671.46292590315</v>
      </c>
      <c r="Z4157" s="9">
        <v>-644.58123927482</v>
      </c>
      <c r="AA4157" s="9">
        <v>-30.56921588183891</v>
      </c>
      <c r="AB4157" s="9">
        <v>-56.93465364067842</v>
      </c>
      <c r="AC4157" s="9">
        <v>-2535.4778488440516</v>
      </c>
      <c r="AD4157" s="9">
        <v>-36.43635199543892</v>
      </c>
      <c r="AE4157" s="9">
        <v>-141.15531962419203</v>
      </c>
      <c r="AF4157" s="9">
        <v>-141.15531962419203</v>
      </c>
      <c r="AG4157" s="9">
        <v>-876.6467913365757</v>
      </c>
      <c r="AH4157" s="11">
        <v>0.13406346511629852</v>
      </c>
    </row>
    <row x14ac:dyDescent="0.25" r="4158" customHeight="1" ht="15.75">
      <c r="A4158" s="9">
        <v>2017</v>
      </c>
      <c r="B4158" s="8" t="s">
        <v>1026</v>
      </c>
      <c r="C4158" s="8" t="s">
        <v>87</v>
      </c>
      <c r="D4158" s="8" t="s">
        <v>826</v>
      </c>
      <c r="E4158" s="8" t="s">
        <v>1015</v>
      </c>
      <c r="F4158" s="10">
        <v>-0.019362968464765193</v>
      </c>
      <c r="G4158" s="10">
        <v>-0.08647380304628108</v>
      </c>
      <c r="H4158" s="9">
        <v>-4340826873.690653</v>
      </c>
      <c r="I4158" s="9">
        <v>-4197276143.9798045</v>
      </c>
      <c r="J4158" s="9">
        <v>-965162.2736969218</v>
      </c>
      <c r="K4158" s="9">
        <v>-55683363.70273316</v>
      </c>
      <c r="L4158" s="9">
        <v>-13051371.205659097</v>
      </c>
      <c r="M4158" s="9">
        <v>-175197.06016125032</v>
      </c>
      <c r="N4158" s="9">
        <v>-772590.669581173</v>
      </c>
      <c r="O4158" s="9">
        <v>-72918597.99895614</v>
      </c>
      <c r="P4158" s="9">
        <v>15553.199941000867</v>
      </c>
      <c r="Q4158" s="9">
        <v>-1873636832.8603752</v>
      </c>
      <c r="R4158" s="9">
        <v>-1092106377.700755</v>
      </c>
      <c r="S4158" s="9">
        <v>-1091617254.2932951</v>
      </c>
      <c r="T4158" s="9">
        <v>-13920840.92568329</v>
      </c>
      <c r="U4158" s="9">
        <v>-13920840.92568329</v>
      </c>
      <c r="V4158" s="9">
        <v>-176036092.50480098</v>
      </c>
      <c r="W4158" s="9">
        <v>-5175785.631562101</v>
      </c>
      <c r="X4158" s="9">
        <v>-79916.07145467731</v>
      </c>
      <c r="Y4158" s="9">
        <v>-72918597.99895614</v>
      </c>
      <c r="Z4158" s="9">
        <v>-772590.669581173</v>
      </c>
      <c r="AA4158" s="9">
        <v>-714.16045</v>
      </c>
      <c r="AB4158" s="9">
        <v>-961.7771287420422</v>
      </c>
      <c r="AC4158" s="9">
        <v>-480296.1040503478</v>
      </c>
      <c r="AD4158" s="9">
        <v>-851.22895</v>
      </c>
      <c r="AE4158" s="9">
        <v>7776.599970500433</v>
      </c>
      <c r="AF4158" s="9">
        <v>7776.599970500433</v>
      </c>
      <c r="AG4158" s="9">
        <v>-174474.03786625032</v>
      </c>
      <c r="AH4158" s="11">
        <v>0.005190709336585445</v>
      </c>
    </row>
    <row x14ac:dyDescent="0.25" r="4159" customHeight="1" ht="15.75">
      <c r="A4159" s="9">
        <v>2017</v>
      </c>
      <c r="B4159" s="8" t="s">
        <v>1034</v>
      </c>
      <c r="C4159" s="8" t="s">
        <v>102</v>
      </c>
      <c r="D4159" s="8" t="s">
        <v>826</v>
      </c>
      <c r="E4159" s="8" t="s">
        <v>1015</v>
      </c>
      <c r="F4159" s="10">
        <v>-0.016867831633422672</v>
      </c>
      <c r="G4159" s="10">
        <v>-0.43375485057647517</v>
      </c>
      <c r="H4159" s="9">
        <v>-121633430.09516916</v>
      </c>
      <c r="I4159" s="9">
        <v>-115678249.33222745</v>
      </c>
      <c r="J4159" s="9">
        <v>-26460.31981752416</v>
      </c>
      <c r="K4159" s="9">
        <v>-1537000.8176160837</v>
      </c>
      <c r="L4159" s="9">
        <v>-359364.0230580701</v>
      </c>
      <c r="M4159" s="9">
        <v>-4805.412243796271</v>
      </c>
      <c r="N4159" s="9">
        <v>-3483.1696782185772</v>
      </c>
      <c r="O4159" s="9">
        <v>-4023971.5920983814</v>
      </c>
      <c r="P4159" s="9">
        <v>-95.42842963069435</v>
      </c>
      <c r="Q4159" s="9">
        <v>-51586456.54464419</v>
      </c>
      <c r="R4159" s="9">
        <v>-29955800.553308673</v>
      </c>
      <c r="S4159" s="9">
        <v>-29937439.856045797</v>
      </c>
      <c r="T4159" s="9">
        <v>-384250.2044040209</v>
      </c>
      <c r="U4159" s="9">
        <v>-384250.2044040209</v>
      </c>
      <c r="V4159" s="9">
        <v>-4826192.730181029</v>
      </c>
      <c r="W4159" s="9">
        <v>-512780.30281532515</v>
      </c>
      <c r="X4159" s="9">
        <v>-685.6928403646494</v>
      </c>
      <c r="Y4159" s="9">
        <v>-4023971.5920983814</v>
      </c>
      <c r="Z4159" s="9">
        <v>-3483.1696782185772</v>
      </c>
      <c r="AA4159" s="9">
        <v>-0.14595980062142017</v>
      </c>
      <c r="AB4159" s="9">
        <v>-23.511666167707688</v>
      </c>
      <c r="AC4159" s="9">
        <v>-13194.720246889785</v>
      </c>
      <c r="AD4159" s="9">
        <v>-0.17397380074068905</v>
      </c>
      <c r="AE4159" s="9">
        <v>-47.71421481534718</v>
      </c>
      <c r="AF4159" s="9">
        <v>-47.71421481534718</v>
      </c>
      <c r="AG4159" s="9">
        <v>-4805.264472815642</v>
      </c>
      <c r="AH4159" s="11">
        <v>0.007847676054692885</v>
      </c>
    </row>
    <row x14ac:dyDescent="0.25" r="4160" customHeight="1" ht="15.75">
      <c r="A4160" s="9">
        <v>2017</v>
      </c>
      <c r="B4160" s="8" t="s">
        <v>1030</v>
      </c>
      <c r="C4160" s="8" t="s">
        <v>102</v>
      </c>
      <c r="D4160" s="8" t="s">
        <v>1014</v>
      </c>
      <c r="E4160" s="8" t="s">
        <v>1015</v>
      </c>
      <c r="F4160" s="10">
        <v>-0.01640480939735204</v>
      </c>
      <c r="G4160" s="10">
        <v>-0.6859093267442216</v>
      </c>
      <c r="H4160" s="9">
        <v>-2594939430.083901</v>
      </c>
      <c r="I4160" s="9">
        <v>-2440553162.495137</v>
      </c>
      <c r="J4160" s="9">
        <v>-564298.2336846188</v>
      </c>
      <c r="K4160" s="9">
        <v>-32450461.12805802</v>
      </c>
      <c r="L4160" s="9">
        <v>-7585998.656089575</v>
      </c>
      <c r="M4160" s="9">
        <v>-102092.61044941995</v>
      </c>
      <c r="N4160" s="9">
        <v>-76407.67253450496</v>
      </c>
      <c r="O4160" s="9">
        <v>-113623853.58282115</v>
      </c>
      <c r="P4160" s="9">
        <v>16844.29487390793</v>
      </c>
      <c r="Q4160" s="9">
        <v>-1089101990.938958</v>
      </c>
      <c r="R4160" s="9">
        <v>-636603108.4588398</v>
      </c>
      <c r="S4160" s="9">
        <v>-636208414.604217</v>
      </c>
      <c r="T4160" s="9">
        <v>-8112615.282014505</v>
      </c>
      <c r="U4160" s="9">
        <v>-8112615.282014505</v>
      </c>
      <c r="V4160" s="9">
        <v>-102628256.38767931</v>
      </c>
      <c r="W4160" s="9">
        <v>-89986.79333752976</v>
      </c>
      <c r="X4160" s="9">
        <v>-15041.527931717656</v>
      </c>
      <c r="Y4160" s="9">
        <v>-113623853.58282115</v>
      </c>
      <c r="Z4160" s="9">
        <v>-76407.67253450496</v>
      </c>
      <c r="AA4160" s="9">
        <v>-643.9018272924858</v>
      </c>
      <c r="AB4160" s="9">
        <v>-515.7577308153391</v>
      </c>
      <c r="AC4160" s="9">
        <v>-280615.98464791855</v>
      </c>
      <c r="AD4160" s="9">
        <v>-767.4856208422968</v>
      </c>
      <c r="AE4160" s="9">
        <v>8422.147436953965</v>
      </c>
      <c r="AF4160" s="9">
        <v>8422.147436953965</v>
      </c>
      <c r="AG4160" s="9">
        <v>-101440.71859945303</v>
      </c>
      <c r="AH4160" s="11">
        <v>0.01560372213061719</v>
      </c>
    </row>
    <row x14ac:dyDescent="0.25" r="4161" customHeight="1" ht="15.75">
      <c r="A4161" s="9">
        <v>2017</v>
      </c>
      <c r="B4161" s="8" t="s">
        <v>1035</v>
      </c>
      <c r="C4161" s="8" t="s">
        <v>59</v>
      </c>
      <c r="D4161" s="8" t="s">
        <v>1014</v>
      </c>
      <c r="E4161" s="8" t="s">
        <v>1015</v>
      </c>
      <c r="F4161" s="10">
        <v>-0.014960191148035628</v>
      </c>
      <c r="G4161" s="10">
        <v>-0.08916953932917782</v>
      </c>
      <c r="H4161" s="9">
        <v>-196172986.5241912</v>
      </c>
      <c r="I4161" s="9">
        <v>-190863981.75625834</v>
      </c>
      <c r="J4161" s="9">
        <v>-45379.71700266622</v>
      </c>
      <c r="K4161" s="9">
        <v>-2544844.3887058236</v>
      </c>
      <c r="L4161" s="9">
        <v>-592519.9168836391</v>
      </c>
      <c r="M4161" s="9">
        <v>-8074.549475653911</v>
      </c>
      <c r="N4161" s="9">
        <v>-5230.012846719268</v>
      </c>
      <c r="O4161" s="9">
        <v>-2116686.977479839</v>
      </c>
      <c r="P4161" s="9">
        <v>3730.7944615307674</v>
      </c>
      <c r="Q4161" s="9">
        <v>-85093786.00632642</v>
      </c>
      <c r="R4161" s="9">
        <v>-50531542.46588099</v>
      </c>
      <c r="S4161" s="9">
        <v>-50485170.67455372</v>
      </c>
      <c r="T4161" s="9">
        <v>-636211.0971764559</v>
      </c>
      <c r="U4161" s="9">
        <v>-636211.0971764559</v>
      </c>
      <c r="V4161" s="9">
        <v>-8156891.895531767</v>
      </c>
      <c r="W4161" s="9">
        <v>1516401.3230959305</v>
      </c>
      <c r="X4161" s="9">
        <v>-634.6335911995371</v>
      </c>
      <c r="Y4161" s="9">
        <v>-2116686.977479839</v>
      </c>
      <c r="Z4161" s="9">
        <v>-5230.012846719268</v>
      </c>
      <c r="AA4161" s="9">
        <v>-132.76434695664008</v>
      </c>
      <c r="AB4161" s="9">
        <v>-21.25358399992743</v>
      </c>
      <c r="AC4161" s="9">
        <v>-22501.379816657514</v>
      </c>
      <c r="AD4161" s="9">
        <v>-158.24574947735687</v>
      </c>
      <c r="AE4161" s="9">
        <v>1865.3972307653837</v>
      </c>
      <c r="AF4161" s="9">
        <v>1865.3972307653837</v>
      </c>
      <c r="AG4161" s="9">
        <v>-7940.137687895619</v>
      </c>
      <c r="AH4161" s="11">
        <v>0.035659039866129755</v>
      </c>
    </row>
    <row x14ac:dyDescent="0.25" r="4162" customHeight="1" ht="15.75">
      <c r="A4162" s="9">
        <v>2017</v>
      </c>
      <c r="B4162" s="8" t="s">
        <v>1037</v>
      </c>
      <c r="C4162" s="8" t="s">
        <v>111</v>
      </c>
      <c r="D4162" s="8" t="s">
        <v>826</v>
      </c>
      <c r="E4162" s="8" t="s">
        <v>1015</v>
      </c>
      <c r="F4162" s="10">
        <v>-0.01419507251585209</v>
      </c>
      <c r="G4162" s="10">
        <v>-0.355100005860388</v>
      </c>
      <c r="H4162" s="9">
        <v>-121307302.28377143</v>
      </c>
      <c r="I4162" s="9">
        <v>-118019887.62240146</v>
      </c>
      <c r="J4162" s="9">
        <v>-27342.249872240318</v>
      </c>
      <c r="K4162" s="9">
        <v>-1572184.412170522</v>
      </c>
      <c r="L4162" s="9">
        <v>-366730.43712133216</v>
      </c>
      <c r="M4162" s="9">
        <v>-4955.045469837145</v>
      </c>
      <c r="N4162" s="9">
        <v>-6520.6792496081625</v>
      </c>
      <c r="O4162" s="9">
        <v>-1311139.7458371338</v>
      </c>
      <c r="P4162" s="9">
        <v>1457.9083507110279</v>
      </c>
      <c r="Q4162" s="9">
        <v>-52652795.24147392</v>
      </c>
      <c r="R4162" s="9">
        <v>-30860662.86619382</v>
      </c>
      <c r="S4162" s="9">
        <v>-30837454.587012794</v>
      </c>
      <c r="T4162" s="9">
        <v>-393046.1030426305</v>
      </c>
      <c r="U4162" s="9">
        <v>-393046.1030426305</v>
      </c>
      <c r="V4162" s="9">
        <v>-4975912.112362708</v>
      </c>
      <c r="W4162" s="9">
        <v>141254.79774961318</v>
      </c>
      <c r="X4162" s="9">
        <v>-823.0975556576999</v>
      </c>
      <c r="Y4162" s="9">
        <v>-1311139.7458371338</v>
      </c>
      <c r="Z4162" s="9">
        <v>-6520.6792496081625</v>
      </c>
      <c r="AA4162" s="9">
        <v>-54.94343979541779</v>
      </c>
      <c r="AB4162" s="9">
        <v>-23.432610247729347</v>
      </c>
      <c r="AC4162" s="9">
        <v>-13571.169090710355</v>
      </c>
      <c r="AD4162" s="9">
        <v>-65.48870994808198</v>
      </c>
      <c r="AE4162" s="9">
        <v>728.9541753555139</v>
      </c>
      <c r="AF4162" s="9">
        <v>728.9541753555139</v>
      </c>
      <c r="AG4162" s="9">
        <v>-4899.420250131858</v>
      </c>
      <c r="AH4162" s="11">
        <v>0.004466333787300357</v>
      </c>
    </row>
    <row x14ac:dyDescent="0.25" r="4163" customHeight="1" ht="15.75">
      <c r="A4163" s="9">
        <v>2017</v>
      </c>
      <c r="B4163" s="8" t="s">
        <v>1038</v>
      </c>
      <c r="C4163" s="8" t="s">
        <v>102</v>
      </c>
      <c r="D4163" s="8" t="s">
        <v>1014</v>
      </c>
      <c r="E4163" s="8" t="s">
        <v>1015</v>
      </c>
      <c r="F4163" s="10">
        <v>-0.013848317365168733</v>
      </c>
      <c r="G4163" s="10">
        <v>-0.38236661497352414</v>
      </c>
      <c r="H4163" s="9">
        <v>-28269627.18713875</v>
      </c>
      <c r="I4163" s="9">
        <v>-27656552.782628965</v>
      </c>
      <c r="J4163" s="9">
        <v>-6404.390210341874</v>
      </c>
      <c r="K4163" s="9">
        <v>-367718.6487742972</v>
      </c>
      <c r="L4163" s="9">
        <v>-85927.70408054569</v>
      </c>
      <c r="M4163" s="9">
        <v>-1157.730442016436</v>
      </c>
      <c r="N4163" s="9">
        <v>-986.0615120257128</v>
      </c>
      <c r="O4163" s="9">
        <v>-151097.24963473776</v>
      </c>
      <c r="P4163" s="9">
        <v>217.38014418476</v>
      </c>
      <c r="Q4163" s="9">
        <v>-12336597.874858739</v>
      </c>
      <c r="R4163" s="9">
        <v>-7216405.848249661</v>
      </c>
      <c r="S4163" s="9">
        <v>-7211751.23311094</v>
      </c>
      <c r="T4163" s="9">
        <v>-91929.6621935743</v>
      </c>
      <c r="U4163" s="9">
        <v>-91929.6621935743</v>
      </c>
      <c r="V4163" s="9">
        <v>-1163434.9593163878</v>
      </c>
      <c r="W4163" s="9">
        <v>-1161.303708873973</v>
      </c>
      <c r="X4163" s="9">
        <v>-194.1149531655813</v>
      </c>
      <c r="Y4163" s="9">
        <v>-151097.24963473776</v>
      </c>
      <c r="Z4163" s="9">
        <v>-986.0615120257128</v>
      </c>
      <c r="AA4163" s="9">
        <v>-8.309725821440527</v>
      </c>
      <c r="AB4163" s="9">
        <v>-6.655991879049307</v>
      </c>
      <c r="AC4163" s="9">
        <v>-3182.4096229073116</v>
      </c>
      <c r="AD4163" s="9">
        <v>-9.90460783115714</v>
      </c>
      <c r="AE4163" s="9">
        <v>108.69007209238</v>
      </c>
      <c r="AF4163" s="9">
        <v>108.69007209238</v>
      </c>
      <c r="AG4163" s="9">
        <v>-1149.3176028088901</v>
      </c>
      <c r="AH4163" s="11">
        <v>0.018422361728600997</v>
      </c>
    </row>
    <row x14ac:dyDescent="0.25" r="4164" customHeight="1" ht="15.75">
      <c r="A4164" s="9">
        <v>2017</v>
      </c>
      <c r="B4164" s="8" t="s">
        <v>1033</v>
      </c>
      <c r="C4164" s="8" t="s">
        <v>111</v>
      </c>
      <c r="D4164" s="8" t="s">
        <v>1021</v>
      </c>
      <c r="E4164" s="8" t="s">
        <v>1015</v>
      </c>
      <c r="F4164" s="10">
        <v>-0.013029151089576465</v>
      </c>
      <c r="G4164" s="10">
        <v>-0.12790799763868319</v>
      </c>
      <c r="H4164" s="9">
        <v>-30081773.259933647</v>
      </c>
      <c r="I4164" s="9">
        <v>-29346613.02033296</v>
      </c>
      <c r="J4164" s="9">
        <v>-6696.391940805867</v>
      </c>
      <c r="K4164" s="9">
        <v>-390857.6311610848</v>
      </c>
      <c r="L4164" s="9">
        <v>-91003.08311333161</v>
      </c>
      <c r="M4164" s="9">
        <v>-1219.6866944581361</v>
      </c>
      <c r="N4164" s="9">
        <v>-1761.6954060574212</v>
      </c>
      <c r="O4164" s="9">
        <v>-243680.91215795255</v>
      </c>
      <c r="P4164" s="9">
        <v>59.16087300355489</v>
      </c>
      <c r="Q4164" s="9">
        <v>-13063318.641136628</v>
      </c>
      <c r="R4164" s="9">
        <v>-7586244.459187799</v>
      </c>
      <c r="S4164" s="9">
        <v>-7579571.861078744</v>
      </c>
      <c r="T4164" s="9">
        <v>-97714.4077902712</v>
      </c>
      <c r="U4164" s="9">
        <v>-97714.4077902712</v>
      </c>
      <c r="V4164" s="9">
        <v>-1221978.1295905462</v>
      </c>
      <c r="W4164" s="9">
        <v>-185060.81332769373</v>
      </c>
      <c r="X4164" s="9">
        <v>-222.37670755334238</v>
      </c>
      <c r="Y4164" s="9">
        <v>-243680.91215795255</v>
      </c>
      <c r="Z4164" s="9">
        <v>-1761.6954060574212</v>
      </c>
      <c r="AA4164" s="9">
        <v>-3.5197162444353105</v>
      </c>
      <c r="AB4164" s="9">
        <v>-6.332063475006676</v>
      </c>
      <c r="AC4164" s="9">
        <v>-3334.546296671554</v>
      </c>
      <c r="AD4164" s="9">
        <v>-4.195253829932213</v>
      </c>
      <c r="AE4164" s="9">
        <v>29.580436501777445</v>
      </c>
      <c r="AF4164" s="9">
        <v>29.580436501777445</v>
      </c>
      <c r="AG4164" s="9">
        <v>-1216.1233029026384</v>
      </c>
      <c r="AH4164" s="11">
        <v>0.010991171739429388</v>
      </c>
    </row>
    <row x14ac:dyDescent="0.25" r="4165" customHeight="1" ht="15.75">
      <c r="A4165" s="9">
        <v>2017</v>
      </c>
      <c r="B4165" s="8" t="s">
        <v>2148</v>
      </c>
      <c r="C4165" s="8" t="s">
        <v>106</v>
      </c>
      <c r="D4165" s="8" t="s">
        <v>1021</v>
      </c>
      <c r="E4165" s="8" t="s">
        <v>1015</v>
      </c>
      <c r="F4165" s="10">
        <v>-0.011873497501789535</v>
      </c>
      <c r="G4165" s="10">
        <v>-0.17884297831717436</v>
      </c>
      <c r="H4165" s="9">
        <v>-252347442.40553302</v>
      </c>
      <c r="I4165" s="9">
        <v>-225460617.9622503</v>
      </c>
      <c r="J4165" s="9">
        <v>-59970.42121162046</v>
      </c>
      <c r="K4165" s="9">
        <v>-2987708.331109141</v>
      </c>
      <c r="L4165" s="9">
        <v>-691438.4175244145</v>
      </c>
      <c r="M4165" s="9">
        <v>-10300.28978381017</v>
      </c>
      <c r="N4165" s="9">
        <v>-78051.81176517243</v>
      </c>
      <c r="O4165" s="9">
        <v>-23085436.302273884</v>
      </c>
      <c r="P4165" s="9">
        <v>26081.130385421846</v>
      </c>
      <c r="Q4165" s="9">
        <v>-99427368.15959033</v>
      </c>
      <c r="R4165" s="9">
        <v>-62922063.18516329</v>
      </c>
      <c r="S4165" s="9">
        <v>-62852905.24508662</v>
      </c>
      <c r="T4165" s="9">
        <v>-746927.0827772852</v>
      </c>
      <c r="U4165" s="9">
        <v>-746927.0827772852</v>
      </c>
      <c r="V4165" s="9">
        <v>-10214615.263944376</v>
      </c>
      <c r="W4165" s="9">
        <v>7753876.410854455</v>
      </c>
      <c r="X4165" s="9">
        <v>-13056.304271590565</v>
      </c>
      <c r="Y4165" s="9">
        <v>-23085436.302273884</v>
      </c>
      <c r="Z4165" s="9">
        <v>-78051.81176517243</v>
      </c>
      <c r="AA4165" s="9">
        <v>-901.9514362341919</v>
      </c>
      <c r="AB4165" s="9">
        <v>-471.9825333345309</v>
      </c>
      <c r="AC4165" s="9">
        <v>-28213.366326574826</v>
      </c>
      <c r="AD4165" s="9">
        <v>-1075.062577347462</v>
      </c>
      <c r="AE4165" s="9">
        <v>13040.565192710923</v>
      </c>
      <c r="AF4165" s="9">
        <v>13040.565192710923</v>
      </c>
      <c r="AG4165" s="9">
        <v>-9387.146249462125</v>
      </c>
      <c r="AH4165" s="11">
        <v>0.13148338290384004</v>
      </c>
    </row>
    <row x14ac:dyDescent="0.25" r="4166" customHeight="1" ht="15.75">
      <c r="A4166" s="9">
        <v>2017</v>
      </c>
      <c r="B4166" s="8" t="s">
        <v>1039</v>
      </c>
      <c r="C4166" s="8" t="s">
        <v>111</v>
      </c>
      <c r="D4166" s="8" t="s">
        <v>1021</v>
      </c>
      <c r="E4166" s="8" t="s">
        <v>1015</v>
      </c>
      <c r="F4166" s="10">
        <v>-0.010669555920225723</v>
      </c>
      <c r="G4166" s="10">
        <v>-0.10346737314981402</v>
      </c>
      <c r="H4166" s="9">
        <v>-31283896.137731627</v>
      </c>
      <c r="I4166" s="9">
        <v>-30472065.664589036</v>
      </c>
      <c r="J4166" s="9">
        <v>-7229.575878018643</v>
      </c>
      <c r="K4166" s="9">
        <v>-406658.62779492984</v>
      </c>
      <c r="L4166" s="9">
        <v>-94542.17989749795</v>
      </c>
      <c r="M4166" s="9">
        <v>-1295.2331174221242</v>
      </c>
      <c r="N4166" s="9">
        <v>-2237.2679444380774</v>
      </c>
      <c r="O4166" s="9">
        <v>-300691.9383880233</v>
      </c>
      <c r="P4166" s="9">
        <v>824.3498777439717</v>
      </c>
      <c r="Q4166" s="9">
        <v>-13577447.221823396</v>
      </c>
      <c r="R4166" s="9">
        <v>-8067996.779174065</v>
      </c>
      <c r="S4166" s="9">
        <v>-8060160.161335485</v>
      </c>
      <c r="T4166" s="9">
        <v>-101664.65694873246</v>
      </c>
      <c r="U4166" s="9">
        <v>-101664.65694873246</v>
      </c>
      <c r="V4166" s="9">
        <v>-1302362.6835698637</v>
      </c>
      <c r="W4166" s="9">
        <v>234693.28653387315</v>
      </c>
      <c r="X4166" s="9">
        <v>-282.4076612155039</v>
      </c>
      <c r="Y4166" s="9">
        <v>-300691.9383880233</v>
      </c>
      <c r="Z4166" s="9">
        <v>-2237.2679444380774</v>
      </c>
      <c r="AA4166" s="9">
        <v>-29.817502397708893</v>
      </c>
      <c r="AB4166" s="9">
        <v>-8.041414302421055</v>
      </c>
      <c r="AC4166" s="9">
        <v>-3567.5554532865845</v>
      </c>
      <c r="AD4166" s="9">
        <v>-35.54036247404098</v>
      </c>
      <c r="AE4166" s="9">
        <v>412.17493887198583</v>
      </c>
      <c r="AF4166" s="9">
        <v>412.17493887198583</v>
      </c>
      <c r="AG4166" s="9">
        <v>-1265.04561681948</v>
      </c>
      <c r="AH4166" s="11">
        <v>0.015141526307592827</v>
      </c>
    </row>
    <row x14ac:dyDescent="0.25" r="4167" customHeight="1" ht="15.75">
      <c r="A4167" s="9">
        <v>2017</v>
      </c>
      <c r="B4167" s="8" t="s">
        <v>1040</v>
      </c>
      <c r="C4167" s="8" t="s">
        <v>83</v>
      </c>
      <c r="D4167" s="8" t="s">
        <v>1014</v>
      </c>
      <c r="E4167" s="8" t="s">
        <v>1015</v>
      </c>
      <c r="F4167" s="10">
        <v>-0.010621164620334564</v>
      </c>
      <c r="G4167" s="10">
        <v>-0.4876189703971503</v>
      </c>
      <c r="H4167" s="9">
        <v>-350744827.2884955</v>
      </c>
      <c r="I4167" s="9">
        <v>-309207310.05071455</v>
      </c>
      <c r="J4167" s="9">
        <v>-83780.05709624071</v>
      </c>
      <c r="K4167" s="9">
        <v>-4095506.7963300953</v>
      </c>
      <c r="L4167" s="9">
        <v>-946162.4099181991</v>
      </c>
      <c r="M4167" s="9">
        <v>-14293.414073183068</v>
      </c>
      <c r="N4167" s="9">
        <v>-121277.95940440633</v>
      </c>
      <c r="O4167" s="9">
        <v>-36317021.81364209</v>
      </c>
      <c r="P4167" s="9">
        <v>40525.21268334751</v>
      </c>
      <c r="Q4167" s="9">
        <v>-136087632.77959943</v>
      </c>
      <c r="R4167" s="9">
        <v>-87069521.91743144</v>
      </c>
      <c r="S4167" s="9">
        <v>-86966764.77270645</v>
      </c>
      <c r="T4167" s="9">
        <v>-1023876.6990825238</v>
      </c>
      <c r="U4167" s="9">
        <v>-1023876.6990825238</v>
      </c>
      <c r="V4167" s="9">
        <v>-14147353.944646679</v>
      </c>
      <c r="W4167" s="9">
        <v>12048077.902555438</v>
      </c>
      <c r="X4167" s="9">
        <v>-20287.061935032318</v>
      </c>
      <c r="Y4167" s="9">
        <v>-36317021.81364209</v>
      </c>
      <c r="Z4167" s="9">
        <v>-121277.95940440633</v>
      </c>
      <c r="AA4167" s="9">
        <v>-1401.464324716238</v>
      </c>
      <c r="AB4167" s="9">
        <v>-733.3728355922121</v>
      </c>
      <c r="AC4167" s="9">
        <v>-39136.912973884246</v>
      </c>
      <c r="AD4167" s="9">
        <v>-1670.4467540741891</v>
      </c>
      <c r="AE4167" s="9">
        <v>20262.606341673756</v>
      </c>
      <c r="AF4167" s="9">
        <v>20262.606341673756</v>
      </c>
      <c r="AG4167" s="9">
        <v>-12874.559315240424</v>
      </c>
      <c r="AH4167" s="11">
        <v>0.1437521115986823</v>
      </c>
    </row>
    <row x14ac:dyDescent="0.25" r="4168" customHeight="1" ht="15.75">
      <c r="A4168" s="9">
        <v>2017</v>
      </c>
      <c r="B4168" s="8" t="s">
        <v>1054</v>
      </c>
      <c r="C4168" s="8" t="s">
        <v>62</v>
      </c>
      <c r="D4168" s="8" t="s">
        <v>1021</v>
      </c>
      <c r="E4168" s="8" t="s">
        <v>1015</v>
      </c>
      <c r="F4168" s="10">
        <v>-0.010366120315331422</v>
      </c>
      <c r="G4168" s="10">
        <v>-0.17828500009713305</v>
      </c>
      <c r="H4168" s="9">
        <v>-154630766.67791662</v>
      </c>
      <c r="I4168" s="9">
        <v>-151159467.41225573</v>
      </c>
      <c r="J4168" s="9">
        <v>-34924.47720389621</v>
      </c>
      <c r="K4168" s="9">
        <v>-2010062.5359219238</v>
      </c>
      <c r="L4168" s="9">
        <v>-470948.52677300456</v>
      </c>
      <c r="M4168" s="9">
        <v>-6328.153621710184</v>
      </c>
      <c r="N4168" s="9">
        <v>-2303.516385637308</v>
      </c>
      <c r="O4168" s="9">
        <v>-947743.3555333833</v>
      </c>
      <c r="P4168" s="9">
        <v>1011.2997787179069</v>
      </c>
      <c r="Q4168" s="9">
        <v>-67613278.28297722</v>
      </c>
      <c r="R4168" s="9">
        <v>-39540438.02174528</v>
      </c>
      <c r="S4168" s="9">
        <v>-39521378.47306874</v>
      </c>
      <c r="T4168" s="9">
        <v>-502515.63398048095</v>
      </c>
      <c r="U4168" s="9">
        <v>-502515.63398048095</v>
      </c>
      <c r="V4168" s="9">
        <v>-6375390.770888906</v>
      </c>
      <c r="W4168" s="9">
        <v>397999.06937943154</v>
      </c>
      <c r="X4168" s="9">
        <v>-428.4283149829474</v>
      </c>
      <c r="Y4168" s="9">
        <v>-947743.3555333833</v>
      </c>
      <c r="Z4168" s="9">
        <v>-2303.516385637308</v>
      </c>
      <c r="AA4168" s="9">
        <v>-35.84186894883847</v>
      </c>
      <c r="AB4168" s="9">
        <v>-10.924048160068542</v>
      </c>
      <c r="AC4168" s="9">
        <v>-17403.57629978765</v>
      </c>
      <c r="AD4168" s="9">
        <v>-42.72098303869582</v>
      </c>
      <c r="AE4168" s="9">
        <v>505.64988935895343</v>
      </c>
      <c r="AF4168" s="9">
        <v>505.64988935895343</v>
      </c>
      <c r="AG4168" s="9">
        <v>-6291.866999643002</v>
      </c>
      <c r="AH4168" s="11">
        <v>0.009957005339430511</v>
      </c>
    </row>
    <row x14ac:dyDescent="0.25" r="4169" customHeight="1" ht="15.75">
      <c r="A4169" s="9">
        <v>2017</v>
      </c>
      <c r="B4169" s="8" t="s">
        <v>1041</v>
      </c>
      <c r="C4169" s="8" t="s">
        <v>111</v>
      </c>
      <c r="D4169" s="8" t="s">
        <v>826</v>
      </c>
      <c r="E4169" s="8" t="s">
        <v>1015</v>
      </c>
      <c r="F4169" s="10">
        <v>-0.01003157820134053</v>
      </c>
      <c r="G4169" s="10">
        <v>-0.11201422458446537</v>
      </c>
      <c r="H4169" s="9">
        <v>-363374793.29616004</v>
      </c>
      <c r="I4169" s="9">
        <v>-352697983.3972191</v>
      </c>
      <c r="J4169" s="9">
        <v>-80863.47873502687</v>
      </c>
      <c r="K4169" s="9">
        <v>-4684308.963896773</v>
      </c>
      <c r="L4169" s="9">
        <v>-1094876.8616753104</v>
      </c>
      <c r="M4169" s="9">
        <v>-14698.631667552187</v>
      </c>
      <c r="N4169" s="9">
        <v>-27639.427511768212</v>
      </c>
      <c r="O4169" s="9">
        <v>-4775619.850625403</v>
      </c>
      <c r="P4169" s="9">
        <v>1197.3151708530484</v>
      </c>
      <c r="Q4169" s="9">
        <v>-157173992.3390038</v>
      </c>
      <c r="R4169" s="9">
        <v>-91472595.83561546</v>
      </c>
      <c r="S4169" s="9">
        <v>-91415717.8234833</v>
      </c>
      <c r="T4169" s="9">
        <v>-1171077.2409741932</v>
      </c>
      <c r="U4169" s="9">
        <v>-1171077.2409741932</v>
      </c>
      <c r="V4169" s="9">
        <v>-14740220.46615018</v>
      </c>
      <c r="W4169" s="9">
        <v>-1369480.7660860678</v>
      </c>
      <c r="X4169" s="9">
        <v>-3488.8919319381757</v>
      </c>
      <c r="Y4169" s="9">
        <v>-4775619.850625403</v>
      </c>
      <c r="Z4169" s="9">
        <v>-27639.427511768212</v>
      </c>
      <c r="AA4169" s="9">
        <v>-64.32656979541778</v>
      </c>
      <c r="AB4169" s="9">
        <v>-99.28412105120034</v>
      </c>
      <c r="AC4169" s="9">
        <v>-40206.93865889842</v>
      </c>
      <c r="AD4169" s="9">
        <v>-76.67273994808197</v>
      </c>
      <c r="AE4169" s="9">
        <v>598.6575854265242</v>
      </c>
      <c r="AF4169" s="9">
        <v>598.6575854265242</v>
      </c>
      <c r="AG4169" s="9">
        <v>-14633.506884846898</v>
      </c>
      <c r="AH4169" s="11">
        <v>0.006428017664576762</v>
      </c>
    </row>
    <row x14ac:dyDescent="0.25" r="4170" customHeight="1" ht="15.75">
      <c r="A4170" s="9">
        <v>2017</v>
      </c>
      <c r="B4170" s="8" t="s">
        <v>2149</v>
      </c>
      <c r="C4170" s="8" t="s">
        <v>106</v>
      </c>
      <c r="D4170" s="8" t="s">
        <v>1014</v>
      </c>
      <c r="E4170" s="8" t="s">
        <v>1015</v>
      </c>
      <c r="F4170" s="10">
        <v>-0.009867422035402432</v>
      </c>
      <c r="G4170" s="10">
        <v>-0.19202324730919718</v>
      </c>
      <c r="H4170" s="9">
        <v>-24945356.011443187</v>
      </c>
      <c r="I4170" s="9">
        <v>-22882602.332099378</v>
      </c>
      <c r="J4170" s="9">
        <v>-6233.386994963052</v>
      </c>
      <c r="K4170" s="9">
        <v>-303041.25823354285</v>
      </c>
      <c r="L4170" s="9">
        <v>-69974.06546142041</v>
      </c>
      <c r="M4170" s="9">
        <v>-1061.4013675981398</v>
      </c>
      <c r="N4170" s="9">
        <v>-9284.291104153188</v>
      </c>
      <c r="O4170" s="9">
        <v>-1676261.6360293527</v>
      </c>
      <c r="P4170" s="9">
        <v>3102.359847227519</v>
      </c>
      <c r="Q4170" s="9">
        <v>-10065136.507516127</v>
      </c>
      <c r="R4170" s="9">
        <v>-6460341.550114745</v>
      </c>
      <c r="S4170" s="9">
        <v>-6452565.246346513</v>
      </c>
      <c r="T4170" s="9">
        <v>-75760.31455838571</v>
      </c>
      <c r="U4170" s="9">
        <v>-75760.31455838571</v>
      </c>
      <c r="V4170" s="9">
        <v>-1049971.8254236896</v>
      </c>
      <c r="W4170" s="9">
        <v>922326.3900726215</v>
      </c>
      <c r="X4170" s="9">
        <v>-1553.0520927117616</v>
      </c>
      <c r="Y4170" s="9">
        <v>-1676261.6360293527</v>
      </c>
      <c r="Z4170" s="9">
        <v>-9284.291104153188</v>
      </c>
      <c r="AA4170" s="9">
        <v>-107.28744799674028</v>
      </c>
      <c r="AB4170" s="9">
        <v>-56.142492229870015</v>
      </c>
      <c r="AC4170" s="9">
        <v>-2905.931982692573</v>
      </c>
      <c r="AD4170" s="9">
        <v>-127.87908054337767</v>
      </c>
      <c r="AE4170" s="9">
        <v>1551.1799236137595</v>
      </c>
      <c r="AF4170" s="9">
        <v>1551.1799236137595</v>
      </c>
      <c r="AG4170" s="9">
        <v>-952.7826155021698</v>
      </c>
      <c r="AH4170" s="11">
        <v>0.15230569522710957</v>
      </c>
    </row>
    <row x14ac:dyDescent="0.25" r="4171" customHeight="1" ht="15.75">
      <c r="A4171" s="9">
        <v>2017</v>
      </c>
      <c r="B4171" s="8" t="s">
        <v>1050</v>
      </c>
      <c r="C4171" s="8" t="s">
        <v>102</v>
      </c>
      <c r="D4171" s="8" t="s">
        <v>826</v>
      </c>
      <c r="E4171" s="8" t="s">
        <v>1015</v>
      </c>
      <c r="F4171" s="10">
        <v>-0.00966531070455914</v>
      </c>
      <c r="G4171" s="13" t="s">
        <v>45</v>
      </c>
      <c r="H4171" s="9">
        <v>-9727702.067427672</v>
      </c>
      <c r="I4171" s="9">
        <v>-9516754.804853113</v>
      </c>
      <c r="J4171" s="9">
        <v>-2215.650776934035</v>
      </c>
      <c r="K4171" s="9">
        <v>-126518.27446600975</v>
      </c>
      <c r="L4171" s="9">
        <v>-29522.36957166385</v>
      </c>
      <c r="M4171" s="9">
        <v>-399.3683218000112</v>
      </c>
      <c r="N4171" s="9">
        <v>-486.15569288962365</v>
      </c>
      <c r="O4171" s="9">
        <v>-51912.618189580535</v>
      </c>
      <c r="P4171" s="9">
        <v>107.17444431989202</v>
      </c>
      <c r="Q4171" s="9">
        <v>-4238734.507296066</v>
      </c>
      <c r="R4171" s="9">
        <v>-2486091.0607186574</v>
      </c>
      <c r="S4171" s="9">
        <v>-2484267.1519427267</v>
      </c>
      <c r="T4171" s="9">
        <v>-31629.568616502438</v>
      </c>
      <c r="U4171" s="9">
        <v>-31629.568616502438</v>
      </c>
      <c r="V4171" s="9">
        <v>-400884.79886406</v>
      </c>
      <c r="W4171" s="9">
        <v>-572.5549596627989</v>
      </c>
      <c r="X4171" s="9">
        <v>-95.7040594380173</v>
      </c>
      <c r="Y4171" s="9">
        <v>-51912.618189580535</v>
      </c>
      <c r="Z4171" s="9">
        <v>-486.15569288962365</v>
      </c>
      <c r="AA4171" s="9">
        <v>-4.096925460710886</v>
      </c>
      <c r="AB4171" s="9">
        <v>-3.2815887288607053</v>
      </c>
      <c r="AC4171" s="9">
        <v>-1098.0705965785603</v>
      </c>
      <c r="AD4171" s="9">
        <v>-4.883246556357459</v>
      </c>
      <c r="AE4171" s="9">
        <v>53.58722215994601</v>
      </c>
      <c r="AF4171" s="9">
        <v>53.58722215994601</v>
      </c>
      <c r="AG4171" s="9">
        <v>-395.220558578109</v>
      </c>
      <c r="AH4171" s="11">
        <v>0.02615203008577602</v>
      </c>
    </row>
    <row x14ac:dyDescent="0.25" r="4172" customHeight="1" ht="15.75">
      <c r="A4172" s="9">
        <v>2017</v>
      </c>
      <c r="B4172" s="8" t="s">
        <v>1046</v>
      </c>
      <c r="C4172" s="8" t="s">
        <v>111</v>
      </c>
      <c r="D4172" s="8" t="s">
        <v>826</v>
      </c>
      <c r="E4172" s="8" t="s">
        <v>1015</v>
      </c>
      <c r="F4172" s="10">
        <v>-0.008668668892407472</v>
      </c>
      <c r="G4172" s="10">
        <v>-0.6004729821487411</v>
      </c>
      <c r="H4172" s="9">
        <v>-156148069.03708118</v>
      </c>
      <c r="I4172" s="9">
        <v>-150535108.27018896</v>
      </c>
      <c r="J4172" s="9">
        <v>-34702.88247872128</v>
      </c>
      <c r="K4172" s="9">
        <v>-2009148.7772646563</v>
      </c>
      <c r="L4172" s="9">
        <v>-465717.8499806373</v>
      </c>
      <c r="M4172" s="9">
        <v>-6300.91396058544</v>
      </c>
      <c r="N4172" s="9">
        <v>-13744.460949089404</v>
      </c>
      <c r="O4172" s="9">
        <v>-3085168.3110732245</v>
      </c>
      <c r="P4172" s="9">
        <v>1822.4288146771173</v>
      </c>
      <c r="Q4172" s="9">
        <v>-66861114.41747653</v>
      </c>
      <c r="R4172" s="9">
        <v>-39087972.13363192</v>
      </c>
      <c r="S4172" s="9">
        <v>-39042795.62472976</v>
      </c>
      <c r="T4172" s="9">
        <v>-502287.19431616407</v>
      </c>
      <c r="U4172" s="9">
        <v>-502287.19431616407</v>
      </c>
      <c r="V4172" s="9">
        <v>-6298939.210233502</v>
      </c>
      <c r="W4172" s="9">
        <v>-730220.319534586</v>
      </c>
      <c r="X4172" s="9">
        <v>-1734.9468940230445</v>
      </c>
      <c r="Y4172" s="9">
        <v>-3085168.3110732245</v>
      </c>
      <c r="Z4172" s="9">
        <v>-13744.460949089404</v>
      </c>
      <c r="AA4172" s="9">
        <v>-73.501185</v>
      </c>
      <c r="AB4172" s="9">
        <v>-49.40491812786114</v>
      </c>
      <c r="AC4172" s="9">
        <v>-17190.637685668848</v>
      </c>
      <c r="AD4172" s="9">
        <v>-87.60823500000001</v>
      </c>
      <c r="AE4172" s="9">
        <v>911.2144073385587</v>
      </c>
      <c r="AF4172" s="9">
        <v>911.2144073385587</v>
      </c>
      <c r="AG4172" s="9">
        <v>-6226.50071708544</v>
      </c>
      <c r="AH4172" s="11">
        <v>0.007301572612295805</v>
      </c>
    </row>
    <row x14ac:dyDescent="0.25" r="4173" customHeight="1" ht="15.75">
      <c r="A4173" s="9">
        <v>2017</v>
      </c>
      <c r="B4173" s="8" t="s">
        <v>1032</v>
      </c>
      <c r="C4173" s="8" t="s">
        <v>102</v>
      </c>
      <c r="D4173" s="8" t="s">
        <v>826</v>
      </c>
      <c r="E4173" s="8" t="s">
        <v>1015</v>
      </c>
      <c r="F4173" s="10">
        <v>-0.00802258887082442</v>
      </c>
      <c r="G4173" s="10">
        <v>-0.5287141539681088</v>
      </c>
      <c r="H4173" s="9">
        <v>-13146768.022011539</v>
      </c>
      <c r="I4173" s="9">
        <v>-12861921.536558187</v>
      </c>
      <c r="J4173" s="9">
        <v>-3018.4888949342994</v>
      </c>
      <c r="K4173" s="9">
        <v>-170488.79882833586</v>
      </c>
      <c r="L4173" s="9">
        <v>-39943.40578201578</v>
      </c>
      <c r="M4173" s="9">
        <v>-541.7967540828239</v>
      </c>
      <c r="N4173" s="9">
        <v>-791.5628389474389</v>
      </c>
      <c r="O4173" s="9">
        <v>-70236.93469790062</v>
      </c>
      <c r="P4173" s="9">
        <v>174.50234286926033</v>
      </c>
      <c r="Q4173" s="9">
        <v>-5735381.249344395</v>
      </c>
      <c r="R4173" s="9">
        <v>-3376148.273528137</v>
      </c>
      <c r="S4173" s="9">
        <v>-3374550.8369651292</v>
      </c>
      <c r="T4173" s="9">
        <v>-42622.199707083964</v>
      </c>
      <c r="U4173" s="9">
        <v>-42622.199707083964</v>
      </c>
      <c r="V4173" s="9">
        <v>-544706.2342720401</v>
      </c>
      <c r="W4173" s="9">
        <v>42321.16342695126</v>
      </c>
      <c r="X4173" s="9">
        <v>-155.8261645302813</v>
      </c>
      <c r="Y4173" s="9">
        <v>-70236.93469790062</v>
      </c>
      <c r="Z4173" s="9">
        <v>-791.5628389474389</v>
      </c>
      <c r="AA4173" s="9">
        <v>-6.6706489218725125</v>
      </c>
      <c r="AB4173" s="9">
        <v>-5.341290881097711</v>
      </c>
      <c r="AC4173" s="9">
        <v>-1493.3643419955747</v>
      </c>
      <c r="AD4173" s="9">
        <v>-7.95094362560146</v>
      </c>
      <c r="AE4173" s="9">
        <v>87.25117143463017</v>
      </c>
      <c r="AF4173" s="9">
        <v>87.25117143463017</v>
      </c>
      <c r="AG4173" s="9">
        <v>-535.0433306852785</v>
      </c>
      <c r="AH4173" s="11">
        <v>0.0265957616265549</v>
      </c>
    </row>
    <row x14ac:dyDescent="0.25" r="4174" customHeight="1" ht="15.75">
      <c r="A4174" s="9">
        <v>2017</v>
      </c>
      <c r="B4174" s="8" t="s">
        <v>1042</v>
      </c>
      <c r="C4174" s="8" t="s">
        <v>102</v>
      </c>
      <c r="D4174" s="8" t="s">
        <v>826</v>
      </c>
      <c r="E4174" s="8" t="s">
        <v>1015</v>
      </c>
      <c r="F4174" s="10">
        <v>-0.007926293316943757</v>
      </c>
      <c r="G4174" s="10">
        <v>-0.13534884401685723</v>
      </c>
      <c r="H4174" s="9">
        <v>-20819337.571570013</v>
      </c>
      <c r="I4174" s="9">
        <v>-19590372.733788263</v>
      </c>
      <c r="J4174" s="9">
        <v>-4582.608768289931</v>
      </c>
      <c r="K4174" s="9">
        <v>-260411.33459889775</v>
      </c>
      <c r="L4174" s="9">
        <v>-60688.674688206615</v>
      </c>
      <c r="M4174" s="9">
        <v>-823.9076911042906</v>
      </c>
      <c r="N4174" s="9">
        <v>-1268.7548102968028</v>
      </c>
      <c r="O4174" s="9">
        <v>-901469.2579335051</v>
      </c>
      <c r="P4174" s="9">
        <v>279.70070856009136</v>
      </c>
      <c r="Q4174" s="9">
        <v>-8713907.191435931</v>
      </c>
      <c r="R4174" s="9">
        <v>-5122928.512179787</v>
      </c>
      <c r="S4174" s="9">
        <v>-5118768.394459288</v>
      </c>
      <c r="T4174" s="9">
        <v>-65102.83364972444</v>
      </c>
      <c r="U4174" s="9">
        <v>-65102.83364972444</v>
      </c>
      <c r="V4174" s="9">
        <v>-826214.5614736632</v>
      </c>
      <c r="W4174" s="9">
        <v>-1494.237072312535</v>
      </c>
      <c r="X4174" s="9">
        <v>-249.76563589163564</v>
      </c>
      <c r="Y4174" s="9">
        <v>-901469.2579335051</v>
      </c>
      <c r="Z4174" s="9">
        <v>-1268.7548102968028</v>
      </c>
      <c r="AA4174" s="9">
        <v>-10.692035415256425</v>
      </c>
      <c r="AB4174" s="9">
        <v>-8.564193623673301</v>
      </c>
      <c r="AC4174" s="9">
        <v>-2265.8466155475003</v>
      </c>
      <c r="AD4174" s="9">
        <v>-12.744153053969232</v>
      </c>
      <c r="AE4174" s="9">
        <v>139.85035428004568</v>
      </c>
      <c r="AF4174" s="9">
        <v>139.85035428004568</v>
      </c>
      <c r="AG4174" s="9">
        <v>-813.08298079702</v>
      </c>
      <c r="AH4174" s="11">
        <v>0.03167769425236449</v>
      </c>
    </row>
    <row x14ac:dyDescent="0.25" r="4175" customHeight="1" ht="15.75">
      <c r="A4175" s="9">
        <v>2017</v>
      </c>
      <c r="B4175" s="8" t="s">
        <v>1043</v>
      </c>
      <c r="C4175" s="8" t="s">
        <v>362</v>
      </c>
      <c r="D4175" s="8" t="s">
        <v>1014</v>
      </c>
      <c r="E4175" s="8" t="s">
        <v>1015</v>
      </c>
      <c r="F4175" s="10">
        <v>-0.007620792322322729</v>
      </c>
      <c r="G4175" s="10">
        <v>-0.26029542473757983</v>
      </c>
      <c r="H4175" s="9">
        <v>-60306401.01636545</v>
      </c>
      <c r="I4175" s="9">
        <v>-57817973.712628566</v>
      </c>
      <c r="J4175" s="9">
        <v>-13598.003265633113</v>
      </c>
      <c r="K4175" s="9">
        <v>-767134.4564234621</v>
      </c>
      <c r="L4175" s="9">
        <v>-179243.73991692168</v>
      </c>
      <c r="M4175" s="9">
        <v>-2449.02635170694</v>
      </c>
      <c r="N4175" s="9">
        <v>-4564.085833617827</v>
      </c>
      <c r="O4175" s="9">
        <v>-1522718.1297702275</v>
      </c>
      <c r="P4175" s="9">
        <v>1280.137824677799</v>
      </c>
      <c r="Q4175" s="9">
        <v>-25737793.09966798</v>
      </c>
      <c r="R4175" s="9">
        <v>-15173082.390895054</v>
      </c>
      <c r="S4175" s="9">
        <v>-15163776.284018835</v>
      </c>
      <c r="T4175" s="9">
        <v>-191783.61410586553</v>
      </c>
      <c r="U4175" s="9">
        <v>-191783.61410586553</v>
      </c>
      <c r="V4175" s="9">
        <v>-2448080.2332389816</v>
      </c>
      <c r="W4175" s="9">
        <v>136232.35811013915</v>
      </c>
      <c r="X4175" s="9">
        <v>-1102.9202696669436</v>
      </c>
      <c r="Y4175" s="9">
        <v>-1522718.1297702275</v>
      </c>
      <c r="Z4175" s="9">
        <v>-4564.085833617827</v>
      </c>
      <c r="AA4175" s="9">
        <v>-43.60763512486667</v>
      </c>
      <c r="AB4175" s="9">
        <v>-37.77518070468771</v>
      </c>
      <c r="AC4175" s="9">
        <v>-6690.902749110007</v>
      </c>
      <c r="AD4175" s="9">
        <v>-51.97722928975326</v>
      </c>
      <c r="AE4175" s="9">
        <v>640.0689123388995</v>
      </c>
      <c r="AF4175" s="9">
        <v>640.0689123388995</v>
      </c>
      <c r="AG4175" s="9">
        <v>-2404.877599941838</v>
      </c>
      <c r="AH4175" s="11">
        <v>0.03563140705883507</v>
      </c>
    </row>
    <row x14ac:dyDescent="0.25" r="4176" customHeight="1" ht="15.75">
      <c r="A4176" s="9">
        <v>2017</v>
      </c>
      <c r="B4176" s="8" t="s">
        <v>1049</v>
      </c>
      <c r="C4176" s="8" t="s">
        <v>62</v>
      </c>
      <c r="D4176" s="8" t="s">
        <v>886</v>
      </c>
      <c r="E4176" s="8" t="s">
        <v>1015</v>
      </c>
      <c r="F4176" s="10">
        <v>-0.00755828491373592</v>
      </c>
      <c r="G4176" s="10">
        <v>-0.07660176894564262</v>
      </c>
      <c r="H4176" s="9">
        <v>-36388121.6362499</v>
      </c>
      <c r="I4176" s="9">
        <v>-34765283.396483734</v>
      </c>
      <c r="J4176" s="9">
        <v>-8065.353571356111</v>
      </c>
      <c r="K4176" s="9">
        <v>-462267.3557917831</v>
      </c>
      <c r="L4176" s="9">
        <v>-108278.82690870504</v>
      </c>
      <c r="M4176" s="9">
        <v>-1458.8225179199978</v>
      </c>
      <c r="N4176" s="9">
        <v>-743.443589183976</v>
      </c>
      <c r="O4176" s="9">
        <v>-1042350.8272240366</v>
      </c>
      <c r="P4176" s="9">
        <v>326.38983682462083</v>
      </c>
      <c r="Q4176" s="9">
        <v>-15546111.665425373</v>
      </c>
      <c r="R4176" s="9">
        <v>-9112911.861589799</v>
      </c>
      <c r="S4176" s="9">
        <v>-9108363.664297171</v>
      </c>
      <c r="T4176" s="9">
        <v>-115566.83894794577</v>
      </c>
      <c r="U4176" s="9">
        <v>-115566.83894794577</v>
      </c>
      <c r="V4176" s="9">
        <v>-1469656.2565393962</v>
      </c>
      <c r="W4176" s="9">
        <v>128451.37915069089</v>
      </c>
      <c r="X4176" s="9">
        <v>-138.27220252693948</v>
      </c>
      <c r="Y4176" s="9">
        <v>-1042350.8272240366</v>
      </c>
      <c r="Z4176" s="9">
        <v>-743.443589183976</v>
      </c>
      <c r="AA4176" s="9">
        <v>-11.567709203428992</v>
      </c>
      <c r="AB4176" s="9">
        <v>-3.525659128442898</v>
      </c>
      <c r="AC4176" s="9">
        <v>-4013.743943376655</v>
      </c>
      <c r="AD4176" s="9">
        <v>-13.787894525859276</v>
      </c>
      <c r="AE4176" s="9">
        <v>163.19491841231041</v>
      </c>
      <c r="AF4176" s="9">
        <v>163.19491841231041</v>
      </c>
      <c r="AG4176" s="9">
        <v>-1447.111267799446</v>
      </c>
      <c r="AH4176" s="11">
        <v>0.013577245209888861</v>
      </c>
    </row>
    <row x14ac:dyDescent="0.25" r="4177" customHeight="1" ht="15.75">
      <c r="A4177" s="9">
        <v>2017</v>
      </c>
      <c r="B4177" s="8" t="s">
        <v>1044</v>
      </c>
      <c r="C4177" s="8" t="s">
        <v>111</v>
      </c>
      <c r="D4177" s="8" t="s">
        <v>826</v>
      </c>
      <c r="E4177" s="8" t="s">
        <v>1015</v>
      </c>
      <c r="F4177" s="10">
        <v>-0.007489700275167362</v>
      </c>
      <c r="G4177" s="10">
        <v>-0.08143604325815135</v>
      </c>
      <c r="H4177" s="9">
        <v>-42635520.285728</v>
      </c>
      <c r="I4177" s="9">
        <v>-41575273.771941744</v>
      </c>
      <c r="J4177" s="9">
        <v>-9448.970405454711</v>
      </c>
      <c r="K4177" s="9">
        <v>-554370.0743273053</v>
      </c>
      <c r="L4177" s="9">
        <v>-128404.9538550756</v>
      </c>
      <c r="M4177" s="9">
        <v>-1724.7762047267986</v>
      </c>
      <c r="N4177" s="9">
        <v>-4343.60813113018</v>
      </c>
      <c r="O4177" s="9">
        <v>-362072.48409217934</v>
      </c>
      <c r="P4177" s="9">
        <v>118.35322962268319</v>
      </c>
      <c r="Q4177" s="9">
        <v>-18431453.687147252</v>
      </c>
      <c r="R4177" s="9">
        <v>-10682383.946145397</v>
      </c>
      <c r="S4177" s="9">
        <v>-10669462.867984</v>
      </c>
      <c r="T4177" s="9">
        <v>-138592.51858182633</v>
      </c>
      <c r="U4177" s="9">
        <v>-138592.51858182633</v>
      </c>
      <c r="V4177" s="9">
        <v>-1719921.420397093</v>
      </c>
      <c r="W4177" s="9">
        <v>-481825.8441389663</v>
      </c>
      <c r="X4177" s="9">
        <v>-548.2884679050884</v>
      </c>
      <c r="Y4177" s="9">
        <v>-362072.48409217934</v>
      </c>
      <c r="Z4177" s="9">
        <v>-4343.60813113018</v>
      </c>
      <c r="AA4177" s="9">
        <v>-7.747337912602425</v>
      </c>
      <c r="AB4177" s="9">
        <v>-15.612234840541412</v>
      </c>
      <c r="AC4177" s="9">
        <v>-4691.928704257389</v>
      </c>
      <c r="AD4177" s="9">
        <v>-9.234281059165001</v>
      </c>
      <c r="AE4177" s="9">
        <v>59.176614811341594</v>
      </c>
      <c r="AF4177" s="9">
        <v>59.176614811341594</v>
      </c>
      <c r="AG4177" s="9">
        <v>-1716.932731964186</v>
      </c>
      <c r="AH4177" s="11">
        <v>0.019054521218650505</v>
      </c>
    </row>
    <row x14ac:dyDescent="0.25" r="4178" customHeight="1" ht="15.75">
      <c r="A4178" s="9">
        <v>2017</v>
      </c>
      <c r="B4178" s="8" t="s">
        <v>1060</v>
      </c>
      <c r="C4178" s="8" t="s">
        <v>102</v>
      </c>
      <c r="D4178" s="8" t="s">
        <v>826</v>
      </c>
      <c r="E4178" s="8" t="s">
        <v>1015</v>
      </c>
      <c r="F4178" s="10">
        <v>-0.007161991035912905</v>
      </c>
      <c r="G4178" s="10">
        <v>-0.38356065899617764</v>
      </c>
      <c r="H4178" s="9">
        <v>-112528633.81195454</v>
      </c>
      <c r="I4178" s="9">
        <v>-108922579.69653249</v>
      </c>
      <c r="J4178" s="9">
        <v>-25522.58426701942</v>
      </c>
      <c r="K4178" s="9">
        <v>-1447831.9319269762</v>
      </c>
      <c r="L4178" s="9">
        <v>-337262.550761422</v>
      </c>
      <c r="M4178" s="9">
        <v>-4584.530544866044</v>
      </c>
      <c r="N4178" s="9">
        <v>-7589.448311277034</v>
      </c>
      <c r="O4178" s="9">
        <v>-1784936.1856869874</v>
      </c>
      <c r="P4178" s="9">
        <v>1673.1160765000677</v>
      </c>
      <c r="Q4178" s="9">
        <v>-48426233.49754718</v>
      </c>
      <c r="R4178" s="9">
        <v>-28494044.93506246</v>
      </c>
      <c r="S4178" s="9">
        <v>-28470104.759424757</v>
      </c>
      <c r="T4178" s="9">
        <v>-361957.98298174405</v>
      </c>
      <c r="U4178" s="9">
        <v>-361957.98298174405</v>
      </c>
      <c r="V4178" s="9">
        <v>-4595729.637812035</v>
      </c>
      <c r="W4178" s="9">
        <v>-8938.240023268998</v>
      </c>
      <c r="X4178" s="9">
        <v>-1494.0502043017832</v>
      </c>
      <c r="Y4178" s="9">
        <v>-1784936.1856869874</v>
      </c>
      <c r="Z4178" s="9">
        <v>-7589.448311277034</v>
      </c>
      <c r="AA4178" s="9">
        <v>-63.95770835142629</v>
      </c>
      <c r="AB4178" s="9">
        <v>-51.22936623147214</v>
      </c>
      <c r="AC4178" s="9">
        <v>-12609.008636869636</v>
      </c>
      <c r="AD4178" s="9">
        <v>-76.23308308992864</v>
      </c>
      <c r="AE4178" s="9">
        <v>836.5580382500339</v>
      </c>
      <c r="AF4178" s="9">
        <v>836.5580382500339</v>
      </c>
      <c r="AG4178" s="9">
        <v>-4519.779200717557</v>
      </c>
      <c r="AH4178" s="11">
        <v>0.034920498598757836</v>
      </c>
    </row>
    <row x14ac:dyDescent="0.25" r="4179" customHeight="1" ht="15.75">
      <c r="A4179" s="9">
        <v>2017</v>
      </c>
      <c r="B4179" s="8" t="s">
        <v>2380</v>
      </c>
      <c r="C4179" s="8" t="s">
        <v>207</v>
      </c>
      <c r="D4179" s="8" t="s">
        <v>826</v>
      </c>
      <c r="E4179" s="8" t="s">
        <v>1015</v>
      </c>
      <c r="F4179" s="10">
        <v>-0.006338824489424286</v>
      </c>
      <c r="G4179" s="10">
        <v>-0.761911048143742</v>
      </c>
      <c r="H4179" s="9">
        <v>-357303083.94367504</v>
      </c>
      <c r="I4179" s="9">
        <v>-324912739.3868498</v>
      </c>
      <c r="J4179" s="9">
        <v>-73797.76135288029</v>
      </c>
      <c r="K4179" s="9">
        <v>-4300134.079738619</v>
      </c>
      <c r="L4179" s="9">
        <v>-987368.8006493521</v>
      </c>
      <c r="M4179" s="9">
        <v>-13380.00517414375</v>
      </c>
      <c r="N4179" s="9">
        <v>-481021.2494702254</v>
      </c>
      <c r="O4179" s="9">
        <v>-26534409.989369206</v>
      </c>
      <c r="P4179" s="9">
        <v>-232.67107067431175</v>
      </c>
      <c r="Q4179" s="9">
        <v>-141724351.38893244</v>
      </c>
      <c r="R4179" s="9">
        <v>-82202670.39452153</v>
      </c>
      <c r="S4179" s="9">
        <v>-82054871.58797666</v>
      </c>
      <c r="T4179" s="9">
        <v>-1075033.5199346547</v>
      </c>
      <c r="U4179" s="9">
        <v>-1075033.5199346547</v>
      </c>
      <c r="V4179" s="9">
        <v>-13230024.956442965</v>
      </c>
      <c r="W4179" s="9">
        <v>-8830814.649060514</v>
      </c>
      <c r="X4179" s="9">
        <v>-44495.35758971496</v>
      </c>
      <c r="Y4179" s="9">
        <v>-26534409.989369206</v>
      </c>
      <c r="Z4179" s="9">
        <v>-481021.2494702254</v>
      </c>
      <c r="AA4179" s="9">
        <v>-173.46280169067384</v>
      </c>
      <c r="AB4179" s="9">
        <v>-308.45295794793776</v>
      </c>
      <c r="AC4179" s="9">
        <v>-36231.59825697369</v>
      </c>
      <c r="AD4179" s="9">
        <v>-206.75544066772463</v>
      </c>
      <c r="AE4179" s="9">
        <v>-116.33553533715587</v>
      </c>
      <c r="AF4179" s="9">
        <v>-116.33553533715587</v>
      </c>
      <c r="AG4179" s="9">
        <v>-13204.389914329906</v>
      </c>
      <c r="AH4179" s="11">
        <v>0.044048543197691165</v>
      </c>
    </row>
    <row x14ac:dyDescent="0.25" r="4180" customHeight="1" ht="15.75">
      <c r="A4180" s="9">
        <v>2017</v>
      </c>
      <c r="B4180" s="8" t="s">
        <v>1045</v>
      </c>
      <c r="C4180" s="8" t="s">
        <v>102</v>
      </c>
      <c r="D4180" s="8" t="s">
        <v>826</v>
      </c>
      <c r="E4180" s="8" t="s">
        <v>1015</v>
      </c>
      <c r="F4180" s="10">
        <v>-0.006311641009727723</v>
      </c>
      <c r="G4180" s="10">
        <v>-0.11965174888563404</v>
      </c>
      <c r="H4180" s="9">
        <v>-22573626.98171494</v>
      </c>
      <c r="I4180" s="9">
        <v>-21341144.17680651</v>
      </c>
      <c r="J4180" s="9">
        <v>-5020.07222806221</v>
      </c>
      <c r="K4180" s="9">
        <v>-283647.54761286406</v>
      </c>
      <c r="L4180" s="9">
        <v>-66004.6824741661</v>
      </c>
      <c r="M4180" s="9">
        <v>-899.862777440032</v>
      </c>
      <c r="N4180" s="9">
        <v>-1727.5872465642333</v>
      </c>
      <c r="O4180" s="9">
        <v>-875563.9042303778</v>
      </c>
      <c r="P4180" s="9">
        <v>380.8516610473818</v>
      </c>
      <c r="Q4180" s="9">
        <v>-9477724.546891144</v>
      </c>
      <c r="R4180" s="9">
        <v>-5587559.210010964</v>
      </c>
      <c r="S4180" s="9">
        <v>-5582504.5229841685</v>
      </c>
      <c r="T4180" s="9">
        <v>-70911.88690321601</v>
      </c>
      <c r="U4180" s="9">
        <v>-70911.88690321601</v>
      </c>
      <c r="V4180" s="9">
        <v>-901325.5162146909</v>
      </c>
      <c r="W4180" s="9">
        <v>-2034.6129043379042</v>
      </c>
      <c r="X4180" s="9">
        <v>-340.0908699573369</v>
      </c>
      <c r="Y4180" s="9">
        <v>-875563.9042303778</v>
      </c>
      <c r="Z4180" s="9">
        <v>-1727.5872465642333</v>
      </c>
      <c r="AA4180" s="9">
        <v>-14.558702653422097</v>
      </c>
      <c r="AB4180" s="9">
        <v>-11.661348245768306</v>
      </c>
      <c r="AC4180" s="9">
        <v>-2475.371799068094</v>
      </c>
      <c r="AD4180" s="9">
        <v>-17.35294802874439</v>
      </c>
      <c r="AE4180" s="9">
        <v>190.4258305236909</v>
      </c>
      <c r="AF4180" s="9">
        <v>190.4258305236909</v>
      </c>
      <c r="AG4180" s="9">
        <v>-885.1234193522243</v>
      </c>
      <c r="AH4180" s="11">
        <v>0.039408927769252707</v>
      </c>
    </row>
    <row x14ac:dyDescent="0.25" r="4181" customHeight="1" ht="15.75">
      <c r="A4181" s="9">
        <v>2017</v>
      </c>
      <c r="B4181" s="8" t="s">
        <v>2382</v>
      </c>
      <c r="C4181" s="8" t="s">
        <v>102</v>
      </c>
      <c r="D4181" s="8" t="s">
        <v>826</v>
      </c>
      <c r="E4181" s="8" t="s">
        <v>1015</v>
      </c>
      <c r="F4181" s="10">
        <v>-0.005736794472853172</v>
      </c>
      <c r="G4181" s="10">
        <v>-0.03755546065451513</v>
      </c>
      <c r="H4181" s="9">
        <v>-8555421.449343167</v>
      </c>
      <c r="I4181" s="9">
        <v>-8369923.880823114</v>
      </c>
      <c r="J4181" s="9">
        <v>-1972.3154403288754</v>
      </c>
      <c r="K4181" s="9">
        <v>-111241.07866673618</v>
      </c>
      <c r="L4181" s="9">
        <v>-25873.46646248009</v>
      </c>
      <c r="M4181" s="9">
        <v>-353.2110420998508</v>
      </c>
      <c r="N4181" s="9">
        <v>-720.3657426405657</v>
      </c>
      <c r="O4181" s="9">
        <v>-45495.93790053121</v>
      </c>
      <c r="P4181" s="9">
        <v>158.80673476370768</v>
      </c>
      <c r="Q4181" s="9">
        <v>-3715280.204229197</v>
      </c>
      <c r="R4181" s="9">
        <v>-2192264.367885236</v>
      </c>
      <c r="S4181" s="9">
        <v>-2190217.146911578</v>
      </c>
      <c r="T4181" s="9">
        <v>-27810.269666684046</v>
      </c>
      <c r="U4181" s="9">
        <v>-27810.269666684046</v>
      </c>
      <c r="V4181" s="9">
        <v>-353654.55752690067</v>
      </c>
      <c r="W4181" s="9">
        <v>-848.388663863012</v>
      </c>
      <c r="X4181" s="9">
        <v>-141.81038473704902</v>
      </c>
      <c r="Y4181" s="9">
        <v>-45495.93790053121</v>
      </c>
      <c r="Z4181" s="9">
        <v>-720.3657426405657</v>
      </c>
      <c r="AA4181" s="9">
        <v>-6.070657600461539</v>
      </c>
      <c r="AB4181" s="9">
        <v>-4.862524776076951</v>
      </c>
      <c r="AC4181" s="9">
        <v>-971.703466093555</v>
      </c>
      <c r="AD4181" s="9">
        <v>-7.235796234656224</v>
      </c>
      <c r="AE4181" s="9">
        <v>79.40336738185384</v>
      </c>
      <c r="AF4181" s="9">
        <v>79.40336738185384</v>
      </c>
      <c r="AG4181" s="9">
        <v>-347.06505517150026</v>
      </c>
      <c r="AH4181" s="11">
        <v>0.0431589987779051</v>
      </c>
    </row>
    <row x14ac:dyDescent="0.25" r="4182" customHeight="1" ht="15.75">
      <c r="A4182" s="9">
        <v>2017</v>
      </c>
      <c r="B4182" s="8" t="s">
        <v>2381</v>
      </c>
      <c r="C4182" s="8" t="s">
        <v>102</v>
      </c>
      <c r="D4182" s="8" t="s">
        <v>826</v>
      </c>
      <c r="E4182" s="8" t="s">
        <v>1015</v>
      </c>
      <c r="F4182" s="10">
        <v>-0.005689785001664092</v>
      </c>
      <c r="G4182" s="13" t="s">
        <v>45</v>
      </c>
      <c r="H4182" s="9">
        <v>-11878516.1056185</v>
      </c>
      <c r="I4182" s="9">
        <v>-10226245.56060294</v>
      </c>
      <c r="J4182" s="9">
        <v>-2420.114890075942</v>
      </c>
      <c r="K4182" s="9">
        <v>-135899.10723401813</v>
      </c>
      <c r="L4182" s="9">
        <v>-31571.81527176955</v>
      </c>
      <c r="M4182" s="9">
        <v>-432.4107707304475</v>
      </c>
      <c r="N4182" s="9">
        <v>-1008.4335108675609</v>
      </c>
      <c r="O4182" s="9">
        <v>-1481160.975454856</v>
      </c>
      <c r="P4182" s="9">
        <v>222.31211675911953</v>
      </c>
      <c r="Q4182" s="9">
        <v>-4533725.577019302</v>
      </c>
      <c r="R4182" s="9">
        <v>-2681000.7555967523</v>
      </c>
      <c r="S4182" s="9">
        <v>-2678305.32526592</v>
      </c>
      <c r="T4182" s="9">
        <v>-33974.77680850453</v>
      </c>
      <c r="U4182" s="9">
        <v>-33974.77680850453</v>
      </c>
      <c r="V4182" s="9">
        <v>-432562.5618330614</v>
      </c>
      <c r="W4182" s="9">
        <v>-1187.651644487636</v>
      </c>
      <c r="X4182" s="9">
        <v>-198.51907953543048</v>
      </c>
      <c r="Y4182" s="9">
        <v>-1481160.975454856</v>
      </c>
      <c r="Z4182" s="9">
        <v>-1008.4335108675609</v>
      </c>
      <c r="AA4182" s="9">
        <v>-8.498258863432431</v>
      </c>
      <c r="AB4182" s="9">
        <v>-6.80700461080428</v>
      </c>
      <c r="AC4182" s="9">
        <v>-1189.8230650322787</v>
      </c>
      <c r="AD4182" s="9">
        <v>-10.12932593669641</v>
      </c>
      <c r="AE4182" s="9">
        <v>111.15605837955977</v>
      </c>
      <c r="AF4182" s="9">
        <v>111.15605837955977</v>
      </c>
      <c r="AG4182" s="9">
        <v>-423.80705901980457</v>
      </c>
      <c r="AH4182" s="11">
        <v>0.04349748615496101</v>
      </c>
    </row>
    <row x14ac:dyDescent="0.25" r="4183" customHeight="1" ht="15.75">
      <c r="A4183" s="9">
        <v>2017</v>
      </c>
      <c r="B4183" s="8" t="s">
        <v>1048</v>
      </c>
      <c r="C4183" s="8" t="s">
        <v>102</v>
      </c>
      <c r="D4183" s="8" t="s">
        <v>826</v>
      </c>
      <c r="E4183" s="8" t="s">
        <v>1015</v>
      </c>
      <c r="F4183" s="10">
        <v>-0.005656763024123871</v>
      </c>
      <c r="G4183" s="10">
        <v>-0.22757778403620826</v>
      </c>
      <c r="H4183" s="9">
        <v>-26018881.122742847</v>
      </c>
      <c r="I4183" s="9">
        <v>-25125572.448094353</v>
      </c>
      <c r="J4183" s="9">
        <v>-5925.464625958391</v>
      </c>
      <c r="K4183" s="9">
        <v>-333926.97283107205</v>
      </c>
      <c r="L4183" s="9">
        <v>-77650.75152866192</v>
      </c>
      <c r="M4183" s="9">
        <v>-1060.6989165498226</v>
      </c>
      <c r="N4183" s="9">
        <v>-2221.782623393616</v>
      </c>
      <c r="O4183" s="9">
        <v>-473012.80260005855</v>
      </c>
      <c r="P4183" s="9">
        <v>489.79847720484247</v>
      </c>
      <c r="Q4183" s="9">
        <v>-11150289.368380563</v>
      </c>
      <c r="R4183" s="9">
        <v>-6582099.458433699</v>
      </c>
      <c r="S4183" s="9">
        <v>-6575864.149762085</v>
      </c>
      <c r="T4183" s="9">
        <v>-83481.74320776801</v>
      </c>
      <c r="U4183" s="9">
        <v>-83481.74320776801</v>
      </c>
      <c r="V4183" s="9">
        <v>-1061849.926410211</v>
      </c>
      <c r="W4183" s="9">
        <v>-2616.636355229144</v>
      </c>
      <c r="X4183" s="9">
        <v>-437.37761247587156</v>
      </c>
      <c r="Y4183" s="9">
        <v>-473012.80260005855</v>
      </c>
      <c r="Z4183" s="9">
        <v>-2221.782623393616</v>
      </c>
      <c r="AA4183" s="9">
        <v>-18.723380042806472</v>
      </c>
      <c r="AB4183" s="9">
        <v>-14.99720546636157</v>
      </c>
      <c r="AC4183" s="9">
        <v>-2918.151888581047</v>
      </c>
      <c r="AD4183" s="9">
        <v>-22.31695011154581</v>
      </c>
      <c r="AE4183" s="9">
        <v>244.89923860242124</v>
      </c>
      <c r="AF4183" s="9">
        <v>244.89923860242124</v>
      </c>
      <c r="AG4183" s="9">
        <v>-1041.7432025940761</v>
      </c>
      <c r="AH4183" s="11">
        <v>0.04373845018529079</v>
      </c>
    </row>
    <row x14ac:dyDescent="0.25" r="4184" customHeight="1" ht="15.75">
      <c r="A4184" s="9">
        <v>2017</v>
      </c>
      <c r="B4184" s="8" t="s">
        <v>1051</v>
      </c>
      <c r="C4184" s="8" t="s">
        <v>102</v>
      </c>
      <c r="D4184" s="8" t="s">
        <v>826</v>
      </c>
      <c r="E4184" s="8" t="s">
        <v>1015</v>
      </c>
      <c r="F4184" s="10">
        <v>-0.0054851231169284025</v>
      </c>
      <c r="G4184" s="10">
        <v>-0.7754741142188087</v>
      </c>
      <c r="H4184" s="9">
        <v>-154124235.07264107</v>
      </c>
      <c r="I4184" s="9">
        <v>-132262680.52369408</v>
      </c>
      <c r="J4184" s="9">
        <v>-31343.751820975802</v>
      </c>
      <c r="K4184" s="9">
        <v>-1757615.5192850789</v>
      </c>
      <c r="L4184" s="9">
        <v>-408173.6199113466</v>
      </c>
      <c r="M4184" s="9">
        <v>-5596.2137489417855</v>
      </c>
      <c r="N4184" s="9">
        <v>-13572.67620591446</v>
      </c>
      <c r="O4184" s="9">
        <v>-19648244.904139284</v>
      </c>
      <c r="P4184" s="9">
        <v>2992.1361645619236</v>
      </c>
      <c r="Q4184" s="9">
        <v>-58614706.882113814</v>
      </c>
      <c r="R4184" s="9">
        <v>-34685557.03139512</v>
      </c>
      <c r="S4184" s="9">
        <v>-34649893.2720271</v>
      </c>
      <c r="T4184" s="9">
        <v>-439403.8798212697</v>
      </c>
      <c r="U4184" s="9">
        <v>-439403.8798212697</v>
      </c>
      <c r="V4184" s="9">
        <v>-5596565.697052341</v>
      </c>
      <c r="W4184" s="9">
        <v>-15984.803204511525</v>
      </c>
      <c r="X4184" s="9">
        <v>-2671.9016754139197</v>
      </c>
      <c r="Y4184" s="9">
        <v>-19648244.904139284</v>
      </c>
      <c r="Z4184" s="9">
        <v>-13572.67620591446</v>
      </c>
      <c r="AA4184" s="9">
        <v>-114.37949515202031</v>
      </c>
      <c r="AB4184" s="9">
        <v>-91.61661975624975</v>
      </c>
      <c r="AC4184" s="9">
        <v>-15399.537987278247</v>
      </c>
      <c r="AD4184" s="9">
        <v>-136.3323011793559</v>
      </c>
      <c r="AE4184" s="9">
        <v>1496.0680822809618</v>
      </c>
      <c r="AF4184" s="9">
        <v>1496.0680822809618</v>
      </c>
      <c r="AG4184" s="9">
        <v>-5480.414946185689</v>
      </c>
      <c r="AH4184" s="11">
        <v>0.04503519740059622</v>
      </c>
    </row>
    <row x14ac:dyDescent="0.25" r="4185" customHeight="1" ht="15.75">
      <c r="A4185" s="9">
        <v>2017</v>
      </c>
      <c r="B4185" s="8" t="s">
        <v>1047</v>
      </c>
      <c r="C4185" s="8" t="s">
        <v>102</v>
      </c>
      <c r="D4185" s="8" t="s">
        <v>826</v>
      </c>
      <c r="E4185" s="8" t="s">
        <v>1015</v>
      </c>
      <c r="F4185" s="10">
        <v>-0.005271000520065823</v>
      </c>
      <c r="G4185" s="10">
        <v>-0.30576764188428807</v>
      </c>
      <c r="H4185" s="9">
        <v>-180897589.95007476</v>
      </c>
      <c r="I4185" s="9">
        <v>-175550335.02319363</v>
      </c>
      <c r="J4185" s="9">
        <v>-41485.941228930635</v>
      </c>
      <c r="K4185" s="9">
        <v>-2333009.3307236177</v>
      </c>
      <c r="L4185" s="9">
        <v>-542210.9155832395</v>
      </c>
      <c r="M4185" s="9">
        <v>-7418.106928642846</v>
      </c>
      <c r="N4185" s="9">
        <v>-16577.561824073033</v>
      </c>
      <c r="O4185" s="9">
        <v>-2410207.642579881</v>
      </c>
      <c r="P4185" s="9">
        <v>3654.5719872441387</v>
      </c>
      <c r="Q4185" s="9">
        <v>-77860589.87054695</v>
      </c>
      <c r="R4185" s="9">
        <v>-46009344.74885459</v>
      </c>
      <c r="S4185" s="9">
        <v>-45964183.84628854</v>
      </c>
      <c r="T4185" s="9">
        <v>-583252.3326809044</v>
      </c>
      <c r="U4185" s="9">
        <v>-583252.3326809044</v>
      </c>
      <c r="V4185" s="9">
        <v>-7422943.903823124</v>
      </c>
      <c r="W4185" s="9">
        <v>-19523.71509849833</v>
      </c>
      <c r="X4185" s="9">
        <v>-3263.440057069739</v>
      </c>
      <c r="Y4185" s="9">
        <v>-2410207.642579881</v>
      </c>
      <c r="Z4185" s="9">
        <v>-16577.561824073033</v>
      </c>
      <c r="AA4185" s="9">
        <v>-139.70223141863613</v>
      </c>
      <c r="AB4185" s="9">
        <v>-111.89983132876873</v>
      </c>
      <c r="AC4185" s="9">
        <v>-20410.33917976857</v>
      </c>
      <c r="AD4185" s="9">
        <v>-166.51521904236316</v>
      </c>
      <c r="AE4185" s="9">
        <v>1827.2859936220693</v>
      </c>
      <c r="AF4185" s="9">
        <v>1827.2859936220693</v>
      </c>
      <c r="AG4185" s="9">
        <v>-7276.671165885438</v>
      </c>
      <c r="AH4185" s="11">
        <v>0.046764836874844444</v>
      </c>
    </row>
    <row x14ac:dyDescent="0.25" r="4186" customHeight="1" ht="15.75">
      <c r="A4186" s="9">
        <v>2017</v>
      </c>
      <c r="B4186" s="8" t="s">
        <v>1057</v>
      </c>
      <c r="C4186" s="8" t="s">
        <v>102</v>
      </c>
      <c r="D4186" s="8" t="s">
        <v>826</v>
      </c>
      <c r="E4186" s="8" t="s">
        <v>1015</v>
      </c>
      <c r="F4186" s="10">
        <v>-0.00526251157860104</v>
      </c>
      <c r="G4186" s="10">
        <v>-0.32724980431575534</v>
      </c>
      <c r="H4186" s="9">
        <v>-211136794.9291796</v>
      </c>
      <c r="I4186" s="9">
        <v>-200343984.23118806</v>
      </c>
      <c r="J4186" s="9">
        <v>-47382.42341111301</v>
      </c>
      <c r="K4186" s="9">
        <v>-2662460.527595362</v>
      </c>
      <c r="L4186" s="9">
        <v>-618645.7421797568</v>
      </c>
      <c r="M4186" s="9">
        <v>-8468.895431949839</v>
      </c>
      <c r="N4186" s="9">
        <v>-19379.91173130427</v>
      </c>
      <c r="O4186" s="9">
        <v>-7440745.555862103</v>
      </c>
      <c r="P4186" s="9">
        <v>4272.35822011172</v>
      </c>
      <c r="Q4186" s="9">
        <v>-88837207.27283065</v>
      </c>
      <c r="R4186" s="9">
        <v>-52516496.71798014</v>
      </c>
      <c r="S4186" s="9">
        <v>-52464259.850954175</v>
      </c>
      <c r="T4186" s="9">
        <v>-665615.1318988405</v>
      </c>
      <c r="U4186" s="9">
        <v>-665615.1318988405</v>
      </c>
      <c r="V4186" s="9">
        <v>-8473013.81080415</v>
      </c>
      <c r="W4186" s="9">
        <v>-22824.096769560245</v>
      </c>
      <c r="X4186" s="9">
        <v>-3815.1074879161606</v>
      </c>
      <c r="Y4186" s="9">
        <v>-7440745.555862103</v>
      </c>
      <c r="Z4186" s="9">
        <v>-19379.91173130427</v>
      </c>
      <c r="AA4186" s="9">
        <v>-163.31816115611448</v>
      </c>
      <c r="AB4186" s="9">
        <v>-130.81591110402246</v>
      </c>
      <c r="AC4186" s="9">
        <v>-23302.35067087052</v>
      </c>
      <c r="AD4186" s="9">
        <v>-194.663743752332</v>
      </c>
      <c r="AE4186" s="9">
        <v>2136.17911005586</v>
      </c>
      <c r="AF4186" s="9">
        <v>2136.17911005586</v>
      </c>
      <c r="AG4186" s="9">
        <v>-8303.55069507135</v>
      </c>
      <c r="AH4186" s="11">
        <v>0.046836151031790556</v>
      </c>
    </row>
    <row x14ac:dyDescent="0.25" r="4187" customHeight="1" ht="15.75">
      <c r="A4187" s="9">
        <v>2017</v>
      </c>
      <c r="B4187" s="8" t="s">
        <v>1053</v>
      </c>
      <c r="C4187" s="8" t="s">
        <v>102</v>
      </c>
      <c r="D4187" s="8" t="s">
        <v>214</v>
      </c>
      <c r="E4187" s="8" t="s">
        <v>1015</v>
      </c>
      <c r="F4187" s="10">
        <v>-0.0051983448190258946</v>
      </c>
      <c r="G4187" s="10">
        <v>-0.05391342472012315</v>
      </c>
      <c r="H4187" s="9">
        <v>-4660877.901330423</v>
      </c>
      <c r="I4187" s="9">
        <v>-4559825.297352016</v>
      </c>
      <c r="J4187" s="9">
        <v>-1077.7771917493917</v>
      </c>
      <c r="K4187" s="9">
        <v>-60598.39519572185</v>
      </c>
      <c r="L4187" s="9">
        <v>-14082.856240030727</v>
      </c>
      <c r="M4187" s="9">
        <v>-192.69815618301863</v>
      </c>
      <c r="N4187" s="9">
        <v>-433.0954055024793</v>
      </c>
      <c r="O4187" s="9">
        <v>-24763.258937999617</v>
      </c>
      <c r="P4187" s="9">
        <v>95.47714878403153</v>
      </c>
      <c r="Q4187" s="9">
        <v>-2022278.65699043</v>
      </c>
      <c r="R4187" s="9">
        <v>-1195117.1757142358</v>
      </c>
      <c r="S4187" s="9">
        <v>-1193940.3589204552</v>
      </c>
      <c r="T4187" s="9">
        <v>-15149.598798930463</v>
      </c>
      <c r="U4187" s="9">
        <v>-15149.598798930463</v>
      </c>
      <c r="V4187" s="9">
        <v>-192816.1863699226</v>
      </c>
      <c r="W4187" s="9">
        <v>-510.0648332506971</v>
      </c>
      <c r="X4187" s="9">
        <v>-85.25867132024312</v>
      </c>
      <c r="Y4187" s="9">
        <v>-24763.258937999617</v>
      </c>
      <c r="Z4187" s="9">
        <v>-433.0954055024793</v>
      </c>
      <c r="AA4187" s="9">
        <v>-3.6497764392586514</v>
      </c>
      <c r="AB4187" s="9">
        <v>-2.9234276632053557</v>
      </c>
      <c r="AC4187" s="9">
        <v>-530.1984671560286</v>
      </c>
      <c r="AD4187" s="9">
        <v>-4.3502764205507045</v>
      </c>
      <c r="AE4187" s="9">
        <v>47.738574392015764</v>
      </c>
      <c r="AF4187" s="9">
        <v>47.738574392015764</v>
      </c>
      <c r="AG4187" s="9">
        <v>-189.00309054706844</v>
      </c>
      <c r="AH4187" s="11">
        <v>0.04738232279652279</v>
      </c>
    </row>
    <row x14ac:dyDescent="0.25" r="4188" customHeight="1" ht="15.75">
      <c r="A4188" s="9">
        <v>2017</v>
      </c>
      <c r="B4188" s="8" t="s">
        <v>1058</v>
      </c>
      <c r="C4188" s="8" t="s">
        <v>111</v>
      </c>
      <c r="D4188" s="8" t="s">
        <v>212</v>
      </c>
      <c r="E4188" s="8" t="s">
        <v>1015</v>
      </c>
      <c r="F4188" s="10">
        <v>-0.004791049965209115</v>
      </c>
      <c r="G4188" s="10">
        <v>-0.304116133000621</v>
      </c>
      <c r="H4188" s="9">
        <v>-113359361.74483755</v>
      </c>
      <c r="I4188" s="9">
        <v>-109655260.51451392</v>
      </c>
      <c r="J4188" s="9">
        <v>-24987.582548560495</v>
      </c>
      <c r="K4188" s="9">
        <v>-1452697.0559862491</v>
      </c>
      <c r="L4188" s="9">
        <v>-338610.66349866585</v>
      </c>
      <c r="M4188" s="9">
        <v>-4549.173684032159</v>
      </c>
      <c r="N4188" s="9">
        <v>-18053.86541442254</v>
      </c>
      <c r="O4188" s="9">
        <v>-1865236.0767692886</v>
      </c>
      <c r="P4188" s="9">
        <v>33.187577591112586</v>
      </c>
      <c r="Q4188" s="9">
        <v>-48604428.40509521</v>
      </c>
      <c r="R4188" s="9">
        <v>-28160777.607092</v>
      </c>
      <c r="S4188" s="9">
        <v>-28138616.37928818</v>
      </c>
      <c r="T4188" s="9">
        <v>-363174.2639965623</v>
      </c>
      <c r="U4188" s="9">
        <v>-363174.2639965623</v>
      </c>
      <c r="V4188" s="9">
        <v>-4535350.241425044</v>
      </c>
      <c r="W4188" s="9">
        <v>-1291294.3714169683</v>
      </c>
      <c r="X4188" s="9">
        <v>-2278.9178740354764</v>
      </c>
      <c r="Y4188" s="9">
        <v>-1865236.0767692886</v>
      </c>
      <c r="Z4188" s="9">
        <v>-18053.86541442254</v>
      </c>
      <c r="AA4188" s="9">
        <v>-16.681120000000004</v>
      </c>
      <c r="AB4188" s="9">
        <v>-64.84982297713003</v>
      </c>
      <c r="AC4188" s="9">
        <v>-12376.840811814553</v>
      </c>
      <c r="AD4188" s="9">
        <v>-19.882720000000003</v>
      </c>
      <c r="AE4188" s="9">
        <v>16.593788795556293</v>
      </c>
      <c r="AF4188" s="9">
        <v>16.593788795556293</v>
      </c>
      <c r="AG4188" s="9">
        <v>-4532.2855720321595</v>
      </c>
      <c r="AH4188" s="11">
        <v>0.013482347106328658</v>
      </c>
    </row>
    <row x14ac:dyDescent="0.25" r="4189" customHeight="1" ht="15.75">
      <c r="A4189" s="9">
        <v>2017</v>
      </c>
      <c r="B4189" s="8" t="s">
        <v>1056</v>
      </c>
      <c r="C4189" s="8" t="s">
        <v>102</v>
      </c>
      <c r="D4189" s="8" t="s">
        <v>826</v>
      </c>
      <c r="E4189" s="8" t="s">
        <v>1015</v>
      </c>
      <c r="F4189" s="10">
        <v>-0.0043838532120367285</v>
      </c>
      <c r="G4189" s="10">
        <v>-0.11791770814964676</v>
      </c>
      <c r="H4189" s="9">
        <v>-8822845.162755901</v>
      </c>
      <c r="I4189" s="9">
        <v>-8631571.696699549</v>
      </c>
      <c r="J4189" s="9">
        <v>-2052.5012713806645</v>
      </c>
      <c r="K4189" s="9">
        <v>-114694.31682833427</v>
      </c>
      <c r="L4189" s="9">
        <v>-26610.82027841993</v>
      </c>
      <c r="M4189" s="9">
        <v>-365.794524783707</v>
      </c>
      <c r="N4189" s="9">
        <v>-972.1506885285428</v>
      </c>
      <c r="O4189" s="9">
        <v>-46792.195927365035</v>
      </c>
      <c r="P4189" s="9">
        <v>214.31346246088725</v>
      </c>
      <c r="Q4189" s="9">
        <v>-3821509.1638855254</v>
      </c>
      <c r="R4189" s="9">
        <v>-2265308.5420962484</v>
      </c>
      <c r="S4189" s="9">
        <v>-2262850.3613847657</v>
      </c>
      <c r="T4189" s="9">
        <v>-28673.579207083567</v>
      </c>
      <c r="U4189" s="9">
        <v>-28673.579207083567</v>
      </c>
      <c r="V4189" s="9">
        <v>-365554.8425603927</v>
      </c>
      <c r="W4189" s="9">
        <v>-1144.9206630662738</v>
      </c>
      <c r="X4189" s="9">
        <v>-191.37648419714904</v>
      </c>
      <c r="Y4189" s="9">
        <v>-46792.195927365035</v>
      </c>
      <c r="Z4189" s="9">
        <v>-972.1506885285428</v>
      </c>
      <c r="AA4189" s="9">
        <v>-8.192496695465959</v>
      </c>
      <c r="AB4189" s="9">
        <v>-6.5620927387838695</v>
      </c>
      <c r="AC4189" s="9">
        <v>-1006.7442763295064</v>
      </c>
      <c r="AD4189" s="9">
        <v>-9.764878970769043</v>
      </c>
      <c r="AE4189" s="9">
        <v>107.15673123044363</v>
      </c>
      <c r="AF4189" s="9">
        <v>107.15673123044363</v>
      </c>
      <c r="AG4189" s="9">
        <v>-357.5003693701221</v>
      </c>
      <c r="AH4189" s="11">
        <v>0.05561445281556304</v>
      </c>
    </row>
    <row x14ac:dyDescent="0.25" r="4190" customHeight="1" ht="15.75">
      <c r="A4190" s="9">
        <v>2017</v>
      </c>
      <c r="B4190" s="8" t="s">
        <v>1052</v>
      </c>
      <c r="C4190" s="8" t="s">
        <v>106</v>
      </c>
      <c r="D4190" s="8" t="s">
        <v>826</v>
      </c>
      <c r="E4190" s="8" t="s">
        <v>1015</v>
      </c>
      <c r="F4190" s="10">
        <v>-0.004366304607546196</v>
      </c>
      <c r="G4190" s="10">
        <v>-0.06701732074665935</v>
      </c>
      <c r="H4190" s="9">
        <v>-126059580.32446623</v>
      </c>
      <c r="I4190" s="9">
        <v>-118602720.31975824</v>
      </c>
      <c r="J4190" s="9">
        <v>-38378.21793999543</v>
      </c>
      <c r="K4190" s="9">
        <v>-1544027.5550787258</v>
      </c>
      <c r="L4190" s="9">
        <v>-359322.5922548745</v>
      </c>
      <c r="M4190" s="9">
        <v>-6221.955682024787</v>
      </c>
      <c r="N4190" s="9">
        <v>-106028.9774371756</v>
      </c>
      <c r="O4190" s="9">
        <v>-5438310.448721329</v>
      </c>
      <c r="P4190" s="9">
        <v>35429.74240613156</v>
      </c>
      <c r="Q4190" s="9">
        <v>-51808791.3014901</v>
      </c>
      <c r="R4190" s="9">
        <v>-37000687.92146368</v>
      </c>
      <c r="S4190" s="9">
        <v>-36982230.49058055</v>
      </c>
      <c r="T4190" s="9">
        <v>-386006.88876968145</v>
      </c>
      <c r="U4190" s="9">
        <v>-386006.88876968145</v>
      </c>
      <c r="V4190" s="9">
        <v>-6069622.717679705</v>
      </c>
      <c r="W4190" s="9">
        <v>12125502.34928398</v>
      </c>
      <c r="X4190" s="9">
        <v>-17736.251852683912</v>
      </c>
      <c r="Y4190" s="9">
        <v>-5438310.448721329</v>
      </c>
      <c r="Z4190" s="9">
        <v>-106028.9774371756</v>
      </c>
      <c r="AA4190" s="9">
        <v>-1225.2500783662238</v>
      </c>
      <c r="AB4190" s="9">
        <v>-641.0705206068349</v>
      </c>
      <c r="AC4190" s="9">
        <v>-16782.29523698878</v>
      </c>
      <c r="AD4190" s="9">
        <v>-1460.411785187906</v>
      </c>
      <c r="AE4190" s="9">
        <v>17714.87120306578</v>
      </c>
      <c r="AF4190" s="9">
        <v>17714.87120306578</v>
      </c>
      <c r="AG4190" s="9">
        <v>-4981.501770569347</v>
      </c>
      <c r="AH4190" s="11">
        <v>0.24902526505284442</v>
      </c>
    </row>
    <row x14ac:dyDescent="0.25" r="4191" customHeight="1" ht="15.75">
      <c r="A4191" s="9">
        <v>2017</v>
      </c>
      <c r="B4191" s="8" t="s">
        <v>2383</v>
      </c>
      <c r="C4191" s="8" t="s">
        <v>102</v>
      </c>
      <c r="D4191" s="8" t="s">
        <v>826</v>
      </c>
      <c r="E4191" s="8" t="s">
        <v>1015</v>
      </c>
      <c r="F4191" s="10">
        <v>-0.004158438483814799</v>
      </c>
      <c r="G4191" s="10">
        <v>-0.011604184555253307</v>
      </c>
      <c r="H4191" s="9">
        <v>-13038550.313941794</v>
      </c>
      <c r="I4191" s="9">
        <v>-12210691.838028084</v>
      </c>
      <c r="J4191" s="9">
        <v>-2824.699930516908</v>
      </c>
      <c r="K4191" s="9">
        <v>-161873.7684813823</v>
      </c>
      <c r="L4191" s="9">
        <v>-37522.1042895866</v>
      </c>
      <c r="M4191" s="9">
        <v>-507.7099281734007</v>
      </c>
      <c r="N4191" s="9">
        <v>-1514.537253645987</v>
      </c>
      <c r="O4191" s="9">
        <v>-623666.8914584036</v>
      </c>
      <c r="P4191" s="9">
        <v>51.23542800026633</v>
      </c>
      <c r="Q4191" s="9">
        <v>-5386607.210258082</v>
      </c>
      <c r="R4191" s="9">
        <v>-3136839.2386915796</v>
      </c>
      <c r="S4191" s="9">
        <v>-3133196.049958223</v>
      </c>
      <c r="T4191" s="9">
        <v>-40468.44212034558</v>
      </c>
      <c r="U4191" s="9">
        <v>-40468.44212034558</v>
      </c>
      <c r="V4191" s="9">
        <v>-505300.8329239926</v>
      </c>
      <c r="W4191" s="9">
        <v>-168326.80622435943</v>
      </c>
      <c r="X4191" s="9">
        <v>-298.15008949599144</v>
      </c>
      <c r="Y4191" s="9">
        <v>-623666.8914584036</v>
      </c>
      <c r="Z4191" s="9">
        <v>-1514.537253645987</v>
      </c>
      <c r="AA4191" s="9">
        <v>-3.200689830400944</v>
      </c>
      <c r="AB4191" s="9">
        <v>-10.223244227508658</v>
      </c>
      <c r="AC4191" s="9">
        <v>-1393.2398186892847</v>
      </c>
      <c r="AD4191" s="9">
        <v>-3.814996817042828</v>
      </c>
      <c r="AE4191" s="9">
        <v>25.617714000133166</v>
      </c>
      <c r="AF4191" s="9">
        <v>25.617714000133166</v>
      </c>
      <c r="AG4191" s="9">
        <v>-504.46952175386343</v>
      </c>
      <c r="AH4191" s="11">
        <v>0.031085421903984202</v>
      </c>
    </row>
    <row x14ac:dyDescent="0.25" r="4192" customHeight="1" ht="15.75">
      <c r="A4192" s="9">
        <v>2017</v>
      </c>
      <c r="B4192" s="8" t="s">
        <v>2385</v>
      </c>
      <c r="C4192" s="8" t="s">
        <v>102</v>
      </c>
      <c r="D4192" s="8" t="s">
        <v>826</v>
      </c>
      <c r="E4192" s="8" t="s">
        <v>1015</v>
      </c>
      <c r="F4192" s="10">
        <v>-0.002823477692391515</v>
      </c>
      <c r="G4192" s="10">
        <v>-0.08568646100581577</v>
      </c>
      <c r="H4192" s="9">
        <v>-1981017.0985345033</v>
      </c>
      <c r="I4192" s="9">
        <v>-1851474.7249746583</v>
      </c>
      <c r="J4192" s="9">
        <v>-450.8003389481714</v>
      </c>
      <c r="K4192" s="9">
        <v>-24588.196610366973</v>
      </c>
      <c r="L4192" s="9">
        <v>-5667.387843076727</v>
      </c>
      <c r="M4192" s="9">
        <v>-79.33993611890322</v>
      </c>
      <c r="N4192" s="9">
        <v>-338.9103231653567</v>
      </c>
      <c r="O4192" s="9">
        <v>-98492.45228009512</v>
      </c>
      <c r="P4192" s="9">
        <v>74.71377192690568</v>
      </c>
      <c r="Q4192" s="9">
        <v>-814077.6350583012</v>
      </c>
      <c r="R4192" s="9">
        <v>-488475.8776025584</v>
      </c>
      <c r="S4192" s="9">
        <v>-487751.27922187775</v>
      </c>
      <c r="T4192" s="9">
        <v>-6147.049152591743</v>
      </c>
      <c r="U4192" s="9">
        <v>-6147.049152591743</v>
      </c>
      <c r="V4192" s="9">
        <v>-78892.10450190502</v>
      </c>
      <c r="W4192" s="9">
        <v>-399.1412406504478</v>
      </c>
      <c r="X4192" s="9">
        <v>-66.71750261646937</v>
      </c>
      <c r="Y4192" s="9">
        <v>-98492.45228009512</v>
      </c>
      <c r="Z4192" s="9">
        <v>-338.9103231653567</v>
      </c>
      <c r="AA4192" s="9">
        <v>-2.8560610359635263</v>
      </c>
      <c r="AB4192" s="9">
        <v>-2.2876710339098683</v>
      </c>
      <c r="AC4192" s="9">
        <v>-218.59987952648154</v>
      </c>
      <c r="AD4192" s="9">
        <v>-3.4042235701783046</v>
      </c>
      <c r="AE4192" s="9">
        <v>37.35688596345284</v>
      </c>
      <c r="AF4192" s="9">
        <v>37.35688596345284</v>
      </c>
      <c r="AG4192" s="9">
        <v>-76.44843490950073</v>
      </c>
      <c r="AH4192" s="11">
        <v>0.08336026817501277</v>
      </c>
    </row>
    <row x14ac:dyDescent="0.25" r="4193" customHeight="1" ht="15.75">
      <c r="A4193" s="9">
        <v>2017</v>
      </c>
      <c r="B4193" s="8" t="s">
        <v>1059</v>
      </c>
      <c r="C4193" s="8" t="s">
        <v>102</v>
      </c>
      <c r="D4193" s="8" t="s">
        <v>826</v>
      </c>
      <c r="E4193" s="8" t="s">
        <v>1015</v>
      </c>
      <c r="F4193" s="10">
        <v>-0.002689698262361379</v>
      </c>
      <c r="G4193" s="10">
        <v>-0.2592765150489064</v>
      </c>
      <c r="H4193" s="9">
        <v>-80238890.0851204</v>
      </c>
      <c r="I4193" s="9">
        <v>-77043279.29685661</v>
      </c>
      <c r="J4193" s="9">
        <v>-18783.467963357027</v>
      </c>
      <c r="K4193" s="9">
        <v>-1023127.7790333134</v>
      </c>
      <c r="L4193" s="9">
        <v>-235734.69043927867</v>
      </c>
      <c r="M4193" s="9">
        <v>-3303.547612822639</v>
      </c>
      <c r="N4193" s="9">
        <v>-14409.9437195738</v>
      </c>
      <c r="O4193" s="9">
        <v>-1903428.0737320404</v>
      </c>
      <c r="P4193" s="9">
        <v>3176.7142366403887</v>
      </c>
      <c r="Q4193" s="9">
        <v>-33861987.782947704</v>
      </c>
      <c r="R4193" s="9">
        <v>-20332430.710578345</v>
      </c>
      <c r="S4193" s="9">
        <v>-20301813.83933554</v>
      </c>
      <c r="T4193" s="9">
        <v>-255781.94475832835</v>
      </c>
      <c r="U4193" s="9">
        <v>-255781.94475832835</v>
      </c>
      <c r="V4193" s="9">
        <v>-3283978.317497959</v>
      </c>
      <c r="W4193" s="9">
        <v>-16970.869344478124</v>
      </c>
      <c r="X4193" s="9">
        <v>-2836.725210476312</v>
      </c>
      <c r="Y4193" s="9">
        <v>-1903428.0737320404</v>
      </c>
      <c r="Z4193" s="9">
        <v>-14409.9437195738</v>
      </c>
      <c r="AA4193" s="9">
        <v>-121.43530596387855</v>
      </c>
      <c r="AB4193" s="9">
        <v>-97.26824057659775</v>
      </c>
      <c r="AC4193" s="9">
        <v>-9102.596151627971</v>
      </c>
      <c r="AD4193" s="9">
        <v>-144.742330646511</v>
      </c>
      <c r="AE4193" s="9">
        <v>1588.3571183201943</v>
      </c>
      <c r="AF4193" s="9">
        <v>1588.3571183201943</v>
      </c>
      <c r="AG4193" s="9">
        <v>-3180.6054453978945</v>
      </c>
      <c r="AH4193" s="11">
        <v>0.08708516470958098</v>
      </c>
    </row>
    <row x14ac:dyDescent="0.25" r="4194" customHeight="1" ht="15.75">
      <c r="A4194" s="9">
        <v>2017</v>
      </c>
      <c r="B4194" s="8" t="s">
        <v>2384</v>
      </c>
      <c r="C4194" s="8" t="s">
        <v>155</v>
      </c>
      <c r="D4194" s="8" t="s">
        <v>1014</v>
      </c>
      <c r="E4194" s="8" t="s">
        <v>1015</v>
      </c>
      <c r="F4194" s="10">
        <v>-0.00215889157622789</v>
      </c>
      <c r="G4194" s="13" t="s">
        <v>45</v>
      </c>
      <c r="H4194" s="9">
        <v>-203286681.22523955</v>
      </c>
      <c r="I4194" s="9">
        <v>-138662666.31339276</v>
      </c>
      <c r="J4194" s="9">
        <v>-40332.47866574406</v>
      </c>
      <c r="K4194" s="9">
        <v>-1856003.2526647649</v>
      </c>
      <c r="L4194" s="9">
        <v>-399340.40024038346</v>
      </c>
      <c r="M4194" s="9">
        <v>-6734.987139363118</v>
      </c>
      <c r="N4194" s="9">
        <v>-803552.614621661</v>
      </c>
      <c r="O4194" s="9">
        <v>-61549864.233143464</v>
      </c>
      <c r="P4194" s="9">
        <v>31813.054628676055</v>
      </c>
      <c r="Q4194" s="9">
        <v>-57522226.99416512</v>
      </c>
      <c r="R4194" s="9">
        <v>-39890387.03615725</v>
      </c>
      <c r="S4194" s="9">
        <v>-39684960.94501731</v>
      </c>
      <c r="T4194" s="9">
        <v>-464000.8131661912</v>
      </c>
      <c r="U4194" s="9">
        <v>-464000.8131661912</v>
      </c>
      <c r="V4194" s="9">
        <v>-6505726.9640550595</v>
      </c>
      <c r="W4194" s="9">
        <v>3667199.8296152204</v>
      </c>
      <c r="X4194" s="9">
        <v>-74330.10697369279</v>
      </c>
      <c r="Y4194" s="9">
        <v>-61549864.233143464</v>
      </c>
      <c r="Z4194" s="9">
        <v>-803552.614621661</v>
      </c>
      <c r="AA4194" s="9">
        <v>-1379.2243169527358</v>
      </c>
      <c r="AB4194" s="9">
        <v>-515.274909621623</v>
      </c>
      <c r="AC4194" s="9">
        <v>-17766.5031993313</v>
      </c>
      <c r="AD4194" s="9">
        <v>-1643.938231435449</v>
      </c>
      <c r="AE4194" s="9">
        <v>15906.527314338027</v>
      </c>
      <c r="AF4194" s="9">
        <v>15906.527314338027</v>
      </c>
      <c r="AG4194" s="9">
        <v>-5338.648360083232</v>
      </c>
      <c r="AH4194" s="11">
        <v>0.2433430516696649</v>
      </c>
    </row>
    <row x14ac:dyDescent="0.25" r="4195" customHeight="1" ht="15.75">
      <c r="A4195" s="9">
        <v>2017</v>
      </c>
      <c r="B4195" s="8" t="s">
        <v>2150</v>
      </c>
      <c r="C4195" s="8" t="s">
        <v>59</v>
      </c>
      <c r="D4195" s="8" t="s">
        <v>826</v>
      </c>
      <c r="E4195" s="8" t="s">
        <v>1015</v>
      </c>
      <c r="F4195" s="10">
        <v>-0.0020986231445600727</v>
      </c>
      <c r="G4195" s="10">
        <v>-0.022876074586957465</v>
      </c>
      <c r="H4195" s="9">
        <v>-4615178.876845658</v>
      </c>
      <c r="I4195" s="9">
        <v>-4432970.649591152</v>
      </c>
      <c r="J4195" s="9">
        <v>-1304.1675007342585</v>
      </c>
      <c r="K4195" s="9">
        <v>-60033.37207136228</v>
      </c>
      <c r="L4195" s="9">
        <v>-13385.047230391927</v>
      </c>
      <c r="M4195" s="9">
        <v>-206.40194601134962</v>
      </c>
      <c r="N4195" s="9">
        <v>-877.1114381008246</v>
      </c>
      <c r="O4195" s="9">
        <v>-107027.80860852782</v>
      </c>
      <c r="P4195" s="9">
        <v>625.6815406227034</v>
      </c>
      <c r="Q4195" s="9">
        <v>-1927534.2179195276</v>
      </c>
      <c r="R4195" s="9">
        <v>-1298393.4220303614</v>
      </c>
      <c r="S4195" s="9">
        <v>-1293769.704793282</v>
      </c>
      <c r="T4195" s="9">
        <v>-15008.34301784057</v>
      </c>
      <c r="U4195" s="9">
        <v>-15008.34301784057</v>
      </c>
      <c r="V4195" s="9">
        <v>-211534.0733008035</v>
      </c>
      <c r="W4195" s="9">
        <v>254311.6019443419</v>
      </c>
      <c r="X4195" s="9">
        <v>-106.43269876350188</v>
      </c>
      <c r="Y4195" s="9">
        <v>-107027.80860852782</v>
      </c>
      <c r="Z4195" s="9">
        <v>-877.1114381008246</v>
      </c>
      <c r="AA4195" s="9">
        <v>-22.265552819952003</v>
      </c>
      <c r="AB4195" s="9">
        <v>-3.5643816130713333</v>
      </c>
      <c r="AC4195" s="9">
        <v>-620.4744952826288</v>
      </c>
      <c r="AD4195" s="9">
        <v>-26.53897054660095</v>
      </c>
      <c r="AE4195" s="9">
        <v>312.8407703113517</v>
      </c>
      <c r="AF4195" s="9">
        <v>312.8407703113517</v>
      </c>
      <c r="AG4195" s="9">
        <v>-183.8601053096902</v>
      </c>
      <c r="AH4195" s="11">
        <v>0.1913215116843459</v>
      </c>
    </row>
    <row x14ac:dyDescent="0.25" r="4196" customHeight="1" ht="15.75">
      <c r="A4196" s="9">
        <v>2017</v>
      </c>
      <c r="B4196" s="8" t="s">
        <v>2386</v>
      </c>
      <c r="C4196" s="8" t="s">
        <v>106</v>
      </c>
      <c r="D4196" s="8" t="s">
        <v>1068</v>
      </c>
      <c r="E4196" s="8" t="s">
        <v>1065</v>
      </c>
      <c r="F4196" s="10">
        <v>-0.22711463083700936</v>
      </c>
      <c r="G4196" s="10">
        <v>-3.679126268476744</v>
      </c>
      <c r="H4196" s="9">
        <v>-319532116.4172052</v>
      </c>
      <c r="I4196" s="9">
        <v>-312491541.7714047</v>
      </c>
      <c r="J4196" s="9">
        <v>-71777.09256297922</v>
      </c>
      <c r="K4196" s="9">
        <v>-4158186.7651249976</v>
      </c>
      <c r="L4196" s="9">
        <v>-974132.8146041005</v>
      </c>
      <c r="M4196" s="9">
        <v>-13042.34105589832</v>
      </c>
      <c r="N4196" s="9">
        <v>-2067.5612496052267</v>
      </c>
      <c r="O4196" s="9">
        <v>-1822433.2577512856</v>
      </c>
      <c r="P4196" s="9">
        <v>1065.1865484407724</v>
      </c>
      <c r="Q4196" s="9">
        <v>-139845997.89414158</v>
      </c>
      <c r="R4196" s="9">
        <v>-81521348.99347593</v>
      </c>
      <c r="S4196" s="9">
        <v>-81481653.84364314</v>
      </c>
      <c r="T4196" s="9">
        <v>-1039546.6912812494</v>
      </c>
      <c r="U4196" s="9">
        <v>-1039546.6912812494</v>
      </c>
      <c r="V4196" s="9">
        <v>-13140157.840662181</v>
      </c>
      <c r="W4196" s="9">
        <v>408621.00721560034</v>
      </c>
      <c r="X4196" s="9">
        <v>-121.9813968871569</v>
      </c>
      <c r="Y4196" s="9">
        <v>-1822433.2577512856</v>
      </c>
      <c r="Z4196" s="9">
        <v>-2067.5612496052267</v>
      </c>
      <c r="AA4196" s="9">
        <v>-38.07073798059923</v>
      </c>
      <c r="AB4196" s="9">
        <v>-6.062502528674855</v>
      </c>
      <c r="AC4196" s="9">
        <v>-35834.54730039378</v>
      </c>
      <c r="AD4196" s="9">
        <v>-45.37763792009289</v>
      </c>
      <c r="AE4196" s="9">
        <v>532.5932742203862</v>
      </c>
      <c r="AF4196" s="9">
        <v>532.5932742203862</v>
      </c>
      <c r="AG4196" s="9">
        <v>-13003.797907300443</v>
      </c>
      <c r="AH4196" s="11">
        <v>0.004936082901051906</v>
      </c>
    </row>
    <row x14ac:dyDescent="0.25" r="4197" customHeight="1" ht="15.75">
      <c r="A4197" s="9">
        <v>2017</v>
      </c>
      <c r="B4197" s="8" t="s">
        <v>1066</v>
      </c>
      <c r="C4197" s="8" t="s">
        <v>111</v>
      </c>
      <c r="D4197" s="8" t="s">
        <v>232</v>
      </c>
      <c r="E4197" s="8" t="s">
        <v>1065</v>
      </c>
      <c r="F4197" s="10">
        <v>-0.21720569742452045</v>
      </c>
      <c r="G4197" s="10">
        <v>-2.405520840704669</v>
      </c>
      <c r="H4197" s="9">
        <v>-53925512.49556518</v>
      </c>
      <c r="I4197" s="9">
        <v>-52684512.0441164</v>
      </c>
      <c r="J4197" s="9">
        <v>-12066.696949341376</v>
      </c>
      <c r="K4197" s="9">
        <v>-700863.5055271793</v>
      </c>
      <c r="L4197" s="9">
        <v>-164262.31845810317</v>
      </c>
      <c r="M4197" s="9">
        <v>-2194.81455905725</v>
      </c>
      <c r="N4197" s="9">
        <v>-118.40348417974806</v>
      </c>
      <c r="O4197" s="9">
        <v>-361555.0153185713</v>
      </c>
      <c r="P4197" s="9">
        <v>60.30284764981666</v>
      </c>
      <c r="Q4197" s="9">
        <v>-23580635.10447899</v>
      </c>
      <c r="R4197" s="9">
        <v>-13721989.380258076</v>
      </c>
      <c r="S4197" s="9">
        <v>-13715671.606583174</v>
      </c>
      <c r="T4197" s="9">
        <v>-175215.87638179483</v>
      </c>
      <c r="U4197" s="9">
        <v>-175215.87638179483</v>
      </c>
      <c r="V4197" s="9">
        <v>-2211472.997391424</v>
      </c>
      <c r="W4197" s="9">
        <v>24533.96028431593</v>
      </c>
      <c r="X4197" s="9">
        <v>-4.395389165014989</v>
      </c>
      <c r="Y4197" s="9">
        <v>-361555.0153185713</v>
      </c>
      <c r="Z4197" s="9">
        <v>-118.40348417974806</v>
      </c>
      <c r="AA4197" s="9">
        <v>-2.055547734522255</v>
      </c>
      <c r="AB4197" s="9">
        <v>-0.1200075189976055</v>
      </c>
      <c r="AC4197" s="9">
        <v>-6030.743902084829</v>
      </c>
      <c r="AD4197" s="9">
        <v>-2.450068104068571</v>
      </c>
      <c r="AE4197" s="9">
        <v>30.15142382490833</v>
      </c>
      <c r="AF4197" s="9">
        <v>30.15142382490833</v>
      </c>
      <c r="AG4197" s="9">
        <v>-2192.733504526022</v>
      </c>
      <c r="AH4197" s="11">
        <v>0.002959545952373878</v>
      </c>
    </row>
    <row x14ac:dyDescent="0.25" r="4198" customHeight="1" ht="15.75">
      <c r="A4198" s="9">
        <v>2017</v>
      </c>
      <c r="B4198" s="8" t="s">
        <v>2387</v>
      </c>
      <c r="C4198" s="8" t="s">
        <v>155</v>
      </c>
      <c r="D4198" s="8" t="s">
        <v>232</v>
      </c>
      <c r="E4198" s="8" t="s">
        <v>1065</v>
      </c>
      <c r="F4198" s="10">
        <v>-0.11408284231641647</v>
      </c>
      <c r="G4198" s="13" t="s">
        <v>45</v>
      </c>
      <c r="H4198" s="9">
        <v>-2869709.143658342</v>
      </c>
      <c r="I4198" s="9">
        <v>-2807628.461267437</v>
      </c>
      <c r="J4198" s="9">
        <v>-683.1515028127149</v>
      </c>
      <c r="K4198" s="9">
        <v>-37171.40535287457</v>
      </c>
      <c r="L4198" s="9">
        <v>-8705.328242895985</v>
      </c>
      <c r="M4198" s="9">
        <v>-121.32249609146287</v>
      </c>
      <c r="N4198" s="9">
        <v>-214.71564956363304</v>
      </c>
      <c r="O4198" s="9">
        <v>-15306.467380865422</v>
      </c>
      <c r="P4198" s="9">
        <v>121.7082341993287</v>
      </c>
      <c r="Q4198" s="9">
        <v>-1250568.3336389414</v>
      </c>
      <c r="R4198" s="9">
        <v>-755641.1034209441</v>
      </c>
      <c r="S4198" s="9">
        <v>-755271.5510291174</v>
      </c>
      <c r="T4198" s="9">
        <v>-9292.851338218643</v>
      </c>
      <c r="U4198" s="9">
        <v>-9292.851338218643</v>
      </c>
      <c r="V4198" s="9">
        <v>-122214.32200091047</v>
      </c>
      <c r="W4198" s="9">
        <v>48487.25667795291</v>
      </c>
      <c r="X4198" s="9">
        <v>-53.75618492037439</v>
      </c>
      <c r="Y4198" s="9">
        <v>-15306.467380865422</v>
      </c>
      <c r="Z4198" s="9">
        <v>-214.71564956363304</v>
      </c>
      <c r="AA4198" s="9">
        <v>-5.03735093840981</v>
      </c>
      <c r="AB4198" s="9">
        <v>-1.483317409251623</v>
      </c>
      <c r="AC4198" s="9">
        <v>-333.4091150859294</v>
      </c>
      <c r="AD4198" s="9">
        <v>-6.004167480968874</v>
      </c>
      <c r="AE4198" s="9">
        <v>60.85411709966435</v>
      </c>
      <c r="AF4198" s="9">
        <v>60.85411709966435</v>
      </c>
      <c r="AG4198" s="9">
        <v>-116.22263787863483</v>
      </c>
      <c r="AH4198" s="11">
        <v>0.06537791014987293</v>
      </c>
    </row>
    <row x14ac:dyDescent="0.25" r="4199" customHeight="1" ht="15.75">
      <c r="A4199" s="9">
        <v>2017</v>
      </c>
      <c r="B4199" s="8" t="s">
        <v>1064</v>
      </c>
      <c r="C4199" s="8" t="s">
        <v>72</v>
      </c>
      <c r="D4199" s="8" t="s">
        <v>232</v>
      </c>
      <c r="E4199" s="8" t="s">
        <v>1065</v>
      </c>
      <c r="F4199" s="10">
        <v>-0.1108561076178139</v>
      </c>
      <c r="G4199" s="10">
        <v>-158.91223027013623</v>
      </c>
      <c r="H4199" s="9">
        <v>-114499745.21088271</v>
      </c>
      <c r="I4199" s="9">
        <v>-108614137.13487625</v>
      </c>
      <c r="J4199" s="9">
        <v>-26920.15286302706</v>
      </c>
      <c r="K4199" s="9">
        <v>-1431090.465694048</v>
      </c>
      <c r="L4199" s="9">
        <v>-335070.2895708406</v>
      </c>
      <c r="M4199" s="9">
        <v>-4740.4024596886775</v>
      </c>
      <c r="N4199" s="9">
        <v>-11822.80484026522</v>
      </c>
      <c r="O4199" s="9">
        <v>-4081980.49856914</v>
      </c>
      <c r="P4199" s="9">
        <v>6016.538061749696</v>
      </c>
      <c r="Q4199" s="9">
        <v>-48145354.80417585</v>
      </c>
      <c r="R4199" s="9">
        <v>-29450361.939147778</v>
      </c>
      <c r="S4199" s="9">
        <v>-29435584.05076033</v>
      </c>
      <c r="T4199" s="9">
        <v>-357772.616423512</v>
      </c>
      <c r="U4199" s="9">
        <v>-357772.616423512</v>
      </c>
      <c r="V4199" s="9">
        <v>-4768530.84552674</v>
      </c>
      <c r="W4199" s="9">
        <v>2124619.2487166896</v>
      </c>
      <c r="X4199" s="9">
        <v>-3045.728615864645</v>
      </c>
      <c r="Y4199" s="9">
        <v>-4081980.49856914</v>
      </c>
      <c r="Z4199" s="9">
        <v>-11822.804840265218</v>
      </c>
      <c r="AA4199" s="9">
        <v>-264.2199304807436</v>
      </c>
      <c r="AB4199" s="9">
        <v>-90.77156848697064</v>
      </c>
      <c r="AC4199" s="9">
        <v>-13012.26617512205</v>
      </c>
      <c r="AD4199" s="9">
        <v>-314.93154513414504</v>
      </c>
      <c r="AE4199" s="9">
        <v>3008.269030874848</v>
      </c>
      <c r="AF4199" s="9">
        <v>3008.269030874848</v>
      </c>
      <c r="AG4199" s="9">
        <v>-4472.903958890804</v>
      </c>
      <c r="AH4199" s="11">
        <v>0.0873082196268528</v>
      </c>
    </row>
    <row x14ac:dyDescent="0.25" r="4200" customHeight="1" ht="15.75">
      <c r="A4200" s="9">
        <v>2017</v>
      </c>
      <c r="B4200" s="8" t="s">
        <v>2151</v>
      </c>
      <c r="C4200" s="8" t="s">
        <v>102</v>
      </c>
      <c r="D4200" s="8" t="s">
        <v>232</v>
      </c>
      <c r="E4200" s="8" t="s">
        <v>1065</v>
      </c>
      <c r="F4200" s="10">
        <v>-0.054633486334683144</v>
      </c>
      <c r="G4200" s="10">
        <v>-1.1610316699469974</v>
      </c>
      <c r="H4200" s="9">
        <v>-308083094.56469375</v>
      </c>
      <c r="I4200" s="9">
        <v>-238094290.12660435</v>
      </c>
      <c r="J4200" s="9">
        <v>-54288.49780364958</v>
      </c>
      <c r="K4200" s="9">
        <v>-3090147.2579646874</v>
      </c>
      <c r="L4200" s="9">
        <v>-723006.4532083233</v>
      </c>
      <c r="M4200" s="9">
        <v>-9792.79175443746</v>
      </c>
      <c r="N4200" s="9">
        <v>-48134.34909621889</v>
      </c>
      <c r="O4200" s="9">
        <v>-66061152.90243148</v>
      </c>
      <c r="P4200" s="9">
        <v>-2282.185830559443</v>
      </c>
      <c r="Q4200" s="9">
        <v>-103776396.12930469</v>
      </c>
      <c r="R4200" s="9">
        <v>-60211634.92555185</v>
      </c>
      <c r="S4200" s="9">
        <v>-60178218.952258885</v>
      </c>
      <c r="T4200" s="9">
        <v>-772536.8144911719</v>
      </c>
      <c r="U4200" s="9">
        <v>-772536.8144911719</v>
      </c>
      <c r="V4200" s="9">
        <v>-9700190.192772664</v>
      </c>
      <c r="W4200" s="9">
        <v>-6511189.610754707</v>
      </c>
      <c r="X4200" s="9">
        <v>-12050.910011900938</v>
      </c>
      <c r="Y4200" s="9">
        <v>-66061152.90243148</v>
      </c>
      <c r="Z4200" s="9">
        <v>-48134.34909621889</v>
      </c>
      <c r="AA4200" s="9">
        <v>-128.96590581832888</v>
      </c>
      <c r="AB4200" s="9">
        <v>-332.52591575192554</v>
      </c>
      <c r="AC4200" s="9">
        <v>-26493.34205984975</v>
      </c>
      <c r="AD4200" s="9">
        <v>-153.71827520767212</v>
      </c>
      <c r="AE4200" s="9">
        <v>-1141.0929152797214</v>
      </c>
      <c r="AF4200" s="9">
        <v>-1141.0929152797214</v>
      </c>
      <c r="AG4200" s="9">
        <v>-9662.225541758613</v>
      </c>
      <c r="AH4200" s="11">
        <v>0.035097096089410224</v>
      </c>
    </row>
    <row x14ac:dyDescent="0.25" r="4201" customHeight="1" ht="15.75">
      <c r="A4201" s="9">
        <v>2017</v>
      </c>
      <c r="B4201" s="8" t="s">
        <v>1070</v>
      </c>
      <c r="C4201" s="8" t="s">
        <v>102</v>
      </c>
      <c r="D4201" s="8" t="s">
        <v>232</v>
      </c>
      <c r="E4201" s="8" t="s">
        <v>1065</v>
      </c>
      <c r="F4201" s="10">
        <v>-0.05137030911617412</v>
      </c>
      <c r="G4201" s="10">
        <v>-1.259240061104281</v>
      </c>
      <c r="H4201" s="9">
        <v>-28905597.806757323</v>
      </c>
      <c r="I4201" s="9">
        <v>-28286867.69036545</v>
      </c>
      <c r="J4201" s="9">
        <v>-6329.048024431435</v>
      </c>
      <c r="K4201" s="9">
        <v>-368159.5118480641</v>
      </c>
      <c r="L4201" s="9">
        <v>-86171.1152164509</v>
      </c>
      <c r="M4201" s="9">
        <v>-1151.690063529173</v>
      </c>
      <c r="N4201" s="9">
        <v>-4803.036943081734</v>
      </c>
      <c r="O4201" s="9">
        <v>-151522.77972598094</v>
      </c>
      <c r="P4201" s="9">
        <v>-592.934570333012</v>
      </c>
      <c r="Q4201" s="9">
        <v>-12365987.89384553</v>
      </c>
      <c r="R4201" s="9">
        <v>-7092779.372690201</v>
      </c>
      <c r="S4201" s="9">
        <v>-7088989.031054745</v>
      </c>
      <c r="T4201" s="9">
        <v>-92039.87796201602</v>
      </c>
      <c r="U4201" s="9">
        <v>-92039.87796201602</v>
      </c>
      <c r="V4201" s="9">
        <v>-1141391.307269506</v>
      </c>
      <c r="W4201" s="9">
        <v>-869949.5832703729</v>
      </c>
      <c r="X4201" s="9">
        <v>-1202.4877675028222</v>
      </c>
      <c r="Y4201" s="9">
        <v>-151522.77972598094</v>
      </c>
      <c r="Z4201" s="9">
        <v>-4803.036943081734</v>
      </c>
      <c r="AA4201" s="9">
        <v>-0.5129444541683794</v>
      </c>
      <c r="AB4201" s="9">
        <v>-33.18075943430681</v>
      </c>
      <c r="AC4201" s="9">
        <v>-3114.1478444115455</v>
      </c>
      <c r="AD4201" s="9">
        <v>-0.6113936568877101</v>
      </c>
      <c r="AE4201" s="9">
        <v>-296.467285166506</v>
      </c>
      <c r="AF4201" s="9">
        <v>-296.467285166506</v>
      </c>
      <c r="AG4201" s="9">
        <v>-1151.1707540708287</v>
      </c>
      <c r="AH4201" s="11">
        <v>0.03829430451655355</v>
      </c>
    </row>
    <row x14ac:dyDescent="0.25" r="4202" customHeight="1" ht="15.75">
      <c r="A4202" s="9">
        <v>2017</v>
      </c>
      <c r="B4202" s="8" t="s">
        <v>1067</v>
      </c>
      <c r="C4202" s="8" t="s">
        <v>102</v>
      </c>
      <c r="D4202" s="8" t="s">
        <v>1068</v>
      </c>
      <c r="E4202" s="8" t="s">
        <v>1065</v>
      </c>
      <c r="F4202" s="10">
        <v>-0.04550901535364545</v>
      </c>
      <c r="G4202" s="10">
        <v>-0.08682713527891911</v>
      </c>
      <c r="H4202" s="9">
        <v>-3003048.324800254</v>
      </c>
      <c r="I4202" s="9">
        <v>-2938653.3326752395</v>
      </c>
      <c r="J4202" s="9">
        <v>-641.8678208810813</v>
      </c>
      <c r="K4202" s="9">
        <v>-38609.098881586215</v>
      </c>
      <c r="L4202" s="9">
        <v>-8842.59297741062</v>
      </c>
      <c r="M4202" s="9">
        <v>-118.12418457293333</v>
      </c>
      <c r="N4202" s="9">
        <v>-563.2627514912821</v>
      </c>
      <c r="O4202" s="9">
        <v>-15548.732742946928</v>
      </c>
      <c r="P4202" s="9">
        <v>-71.31276612491982</v>
      </c>
      <c r="Q4202" s="9">
        <v>-1268659.673087401</v>
      </c>
      <c r="R4202" s="9">
        <v>-719587.3479045659</v>
      </c>
      <c r="S4202" s="9">
        <v>-718156.7673831914</v>
      </c>
      <c r="T4202" s="9">
        <v>-9652.274720396554</v>
      </c>
      <c r="U4202" s="9">
        <v>-9652.274720396554</v>
      </c>
      <c r="V4202" s="9">
        <v>-115539.89129403472</v>
      </c>
      <c r="W4202" s="9">
        <v>-145038.6574034486</v>
      </c>
      <c r="X4202" s="9">
        <v>-141.01839660714072</v>
      </c>
      <c r="Y4202" s="9">
        <v>-15548.732742946928</v>
      </c>
      <c r="Z4202" s="9">
        <v>-563.2627514912821</v>
      </c>
      <c r="AA4202" s="9">
        <v>0</v>
      </c>
      <c r="AB4202" s="9">
        <v>-3.8929307306514174</v>
      </c>
      <c r="AC4202" s="9">
        <v>-315.0945143445636</v>
      </c>
      <c r="AD4202" s="9">
        <v>0</v>
      </c>
      <c r="AE4202" s="9">
        <v>-35.65638306245991</v>
      </c>
      <c r="AF4202" s="9">
        <v>-35.65638306245991</v>
      </c>
      <c r="AG4202" s="9">
        <v>-118.12418457293333</v>
      </c>
      <c r="AH4202" s="11">
        <v>0.04185228202860659</v>
      </c>
    </row>
    <row x14ac:dyDescent="0.25" r="4203" customHeight="1" ht="15.75">
      <c r="A4203" s="9">
        <v>2017</v>
      </c>
      <c r="B4203" s="8" t="s">
        <v>1085</v>
      </c>
      <c r="C4203" s="8" t="s">
        <v>87</v>
      </c>
      <c r="D4203" s="8" t="s">
        <v>232</v>
      </c>
      <c r="E4203" s="8" t="s">
        <v>1065</v>
      </c>
      <c r="F4203" s="10">
        <v>-0.03967565949005671</v>
      </c>
      <c r="G4203" s="10">
        <v>-0.5930905229097087</v>
      </c>
      <c r="H4203" s="9">
        <v>-87014758.3334626</v>
      </c>
      <c r="I4203" s="9">
        <v>-85043714.52213661</v>
      </c>
      <c r="J4203" s="9">
        <v>-19613.961298804043</v>
      </c>
      <c r="K4203" s="9">
        <v>-1131724.838440519</v>
      </c>
      <c r="L4203" s="9">
        <v>-264749.5075669818</v>
      </c>
      <c r="M4203" s="9">
        <v>-3553.030744200801</v>
      </c>
      <c r="N4203" s="9">
        <v>-6855.7946566140545</v>
      </c>
      <c r="O4203" s="9">
        <v>-544965.8676176898</v>
      </c>
      <c r="P4203" s="9">
        <v>419.18899882707996</v>
      </c>
      <c r="Q4203" s="9">
        <v>-38008936.27992819</v>
      </c>
      <c r="R4203" s="9">
        <v>-22205762.00019735</v>
      </c>
      <c r="S4203" s="9">
        <v>-22192725.259172074</v>
      </c>
      <c r="T4203" s="9">
        <v>-282931.20961012976</v>
      </c>
      <c r="U4203" s="9">
        <v>-282931.20961012976</v>
      </c>
      <c r="V4203" s="9">
        <v>-3579769.930873797</v>
      </c>
      <c r="W4203" s="9">
        <v>103609.69987946127</v>
      </c>
      <c r="X4203" s="9">
        <v>-551.6535416866694</v>
      </c>
      <c r="Y4203" s="9">
        <v>-544965.8676176898</v>
      </c>
      <c r="Z4203" s="9">
        <v>-6855.7946566140545</v>
      </c>
      <c r="AA4203" s="9">
        <v>-16.511033665266588</v>
      </c>
      <c r="AB4203" s="9">
        <v>-3.9885207911534764</v>
      </c>
      <c r="AC4203" s="9">
        <v>-9781.52276058483</v>
      </c>
      <c r="AD4203" s="9">
        <v>-19.679989070102568</v>
      </c>
      <c r="AE4203" s="9">
        <v>209.59449941353998</v>
      </c>
      <c r="AF4203" s="9">
        <v>209.59449941353998</v>
      </c>
      <c r="AG4203" s="9">
        <v>-3536.3148290958925</v>
      </c>
      <c r="AH4203" s="11">
        <v>0.01063670430171017</v>
      </c>
    </row>
    <row x14ac:dyDescent="0.25" r="4204" customHeight="1" ht="15.75">
      <c r="A4204" s="9">
        <v>2017</v>
      </c>
      <c r="B4204" s="8" t="s">
        <v>1072</v>
      </c>
      <c r="C4204" s="8" t="s">
        <v>111</v>
      </c>
      <c r="D4204" s="8" t="s">
        <v>232</v>
      </c>
      <c r="E4204" s="8" t="s">
        <v>1065</v>
      </c>
      <c r="F4204" s="10">
        <v>-0.03735769492323997</v>
      </c>
      <c r="G4204" s="10">
        <v>-0.8157157100003855</v>
      </c>
      <c r="H4204" s="9">
        <v>-279710394.3693041</v>
      </c>
      <c r="I4204" s="9">
        <v>-270872064.1700935</v>
      </c>
      <c r="J4204" s="9">
        <v>-62383.36866997091</v>
      </c>
      <c r="K4204" s="9">
        <v>-3610406.166468886</v>
      </c>
      <c r="L4204" s="9">
        <v>-843726.6988388094</v>
      </c>
      <c r="M4204" s="9">
        <v>-11323.393674997835</v>
      </c>
      <c r="N4204" s="9">
        <v>-3570.8363596797835</v>
      </c>
      <c r="O4204" s="9">
        <v>-4308600.9091323195</v>
      </c>
      <c r="P4204" s="9">
        <v>1681.1739340478316</v>
      </c>
      <c r="Q4204" s="9">
        <v>-121129276.60348053</v>
      </c>
      <c r="R4204" s="9">
        <v>-70740978.6705192</v>
      </c>
      <c r="S4204" s="9">
        <v>-70695169.41441585</v>
      </c>
      <c r="T4204" s="9">
        <v>-902601.5416172215</v>
      </c>
      <c r="U4204" s="9">
        <v>-902601.5416172215</v>
      </c>
      <c r="V4204" s="9">
        <v>-11403142.310476061</v>
      </c>
      <c r="W4204" s="9">
        <v>416512.10472558526</v>
      </c>
      <c r="X4204" s="9">
        <v>-132.5570404799171</v>
      </c>
      <c r="Y4204" s="9">
        <v>-4308600.9091323195</v>
      </c>
      <c r="Z4204" s="9">
        <v>-3570.8363596797835</v>
      </c>
      <c r="AA4204" s="9">
        <v>-57.34135</v>
      </c>
      <c r="AB4204" s="9">
        <v>-3.6294097689798726</v>
      </c>
      <c r="AC4204" s="9">
        <v>-31118.60490533198</v>
      </c>
      <c r="AD4204" s="9">
        <v>-68.34684999999999</v>
      </c>
      <c r="AE4204" s="9">
        <v>840.5869670239158</v>
      </c>
      <c r="AF4204" s="9">
        <v>840.5869670239158</v>
      </c>
      <c r="AG4204" s="9">
        <v>-11265.340789997836</v>
      </c>
      <c r="AH4204" s="11">
        <v>0.0007527810760610987</v>
      </c>
    </row>
    <row x14ac:dyDescent="0.25" r="4205" customHeight="1" ht="15.75">
      <c r="A4205" s="9">
        <v>2017</v>
      </c>
      <c r="B4205" s="8" t="s">
        <v>2388</v>
      </c>
      <c r="C4205" s="8" t="s">
        <v>106</v>
      </c>
      <c r="D4205" s="8" t="s">
        <v>232</v>
      </c>
      <c r="E4205" s="8" t="s">
        <v>1065</v>
      </c>
      <c r="F4205" s="10">
        <v>-0.032545500431181436</v>
      </c>
      <c r="G4205" s="13" t="s">
        <v>45</v>
      </c>
      <c r="H4205" s="9">
        <v>-17239319.032896377</v>
      </c>
      <c r="I4205" s="9">
        <v>-14821628.449594498</v>
      </c>
      <c r="J4205" s="9">
        <v>-3507.867820151112</v>
      </c>
      <c r="K4205" s="9">
        <v>-197934.04393745062</v>
      </c>
      <c r="L4205" s="9">
        <v>-46125.40267766223</v>
      </c>
      <c r="M4205" s="9">
        <v>-630.4744279640402</v>
      </c>
      <c r="N4205" s="9">
        <v>-778.4274346477689</v>
      </c>
      <c r="O4205" s="9">
        <v>-2169115.4049091553</v>
      </c>
      <c r="P4205" s="9">
        <v>401.03790515631925</v>
      </c>
      <c r="Q4205" s="9">
        <v>-6624080.011551146</v>
      </c>
      <c r="R4205" s="9">
        <v>-3933218.0337166484</v>
      </c>
      <c r="S4205" s="9">
        <v>-3930030.9308314165</v>
      </c>
      <c r="T4205" s="9">
        <v>-49483.510984362656</v>
      </c>
      <c r="U4205" s="9">
        <v>-49483.510984362656</v>
      </c>
      <c r="V4205" s="9">
        <v>-634945.0040927392</v>
      </c>
      <c r="W4205" s="9">
        <v>153843.95623141062</v>
      </c>
      <c r="X4205" s="9">
        <v>-45.92544277551682</v>
      </c>
      <c r="Y4205" s="9">
        <v>-2169115.4049091553</v>
      </c>
      <c r="Z4205" s="9">
        <v>-778.4274346477689</v>
      </c>
      <c r="AA4205" s="9">
        <v>-14.333460209241059</v>
      </c>
      <c r="AB4205" s="9">
        <v>-2.282504710244038</v>
      </c>
      <c r="AC4205" s="9">
        <v>-1733.603538563687</v>
      </c>
      <c r="AD4205" s="9">
        <v>-17.08447490165417</v>
      </c>
      <c r="AE4205" s="9">
        <v>200.51895257815963</v>
      </c>
      <c r="AF4205" s="9">
        <v>200.51895257815963</v>
      </c>
      <c r="AG4205" s="9">
        <v>-615.963107299648</v>
      </c>
      <c r="AH4205" s="11">
        <v>0.14790443407064968</v>
      </c>
    </row>
    <row x14ac:dyDescent="0.25" r="4206" customHeight="1" ht="15.75">
      <c r="A4206" s="9">
        <v>2017</v>
      </c>
      <c r="B4206" s="8" t="s">
        <v>1076</v>
      </c>
      <c r="C4206" s="8" t="s">
        <v>211</v>
      </c>
      <c r="D4206" s="8" t="s">
        <v>232</v>
      </c>
      <c r="E4206" s="8" t="s">
        <v>1065</v>
      </c>
      <c r="F4206" s="10">
        <v>-0.02473719997866752</v>
      </c>
      <c r="G4206" s="10">
        <v>-0.21714356259455328</v>
      </c>
      <c r="H4206" s="9">
        <v>-23855313.01963207</v>
      </c>
      <c r="I4206" s="9">
        <v>-22726781.866585746</v>
      </c>
      <c r="J4206" s="9">
        <v>-5230.809108640848</v>
      </c>
      <c r="K4206" s="9">
        <v>-302102.2619354356</v>
      </c>
      <c r="L4206" s="9">
        <v>-70787.02790596662</v>
      </c>
      <c r="M4206" s="9">
        <v>-949.4283894304245</v>
      </c>
      <c r="N4206" s="9">
        <v>-10238.903980859197</v>
      </c>
      <c r="O4206" s="9">
        <v>-739324.415077325</v>
      </c>
      <c r="P4206" s="9">
        <v>101.69335133796723</v>
      </c>
      <c r="Q4206" s="9">
        <v>-10162350.029734934</v>
      </c>
      <c r="R4206" s="9">
        <v>-5931148.099938265</v>
      </c>
      <c r="S4206" s="9">
        <v>-5928343.659832889</v>
      </c>
      <c r="T4206" s="9">
        <v>-75525.5654838589</v>
      </c>
      <c r="U4206" s="9">
        <v>-75525.5654838589</v>
      </c>
      <c r="V4206" s="9">
        <v>-956143.2886502661</v>
      </c>
      <c r="W4206" s="9">
        <v>27080.58310687253</v>
      </c>
      <c r="X4206" s="9">
        <v>-331.8329571066503</v>
      </c>
      <c r="Y4206" s="9">
        <v>-739324.415077325</v>
      </c>
      <c r="Z4206" s="9">
        <v>-10238.903980859197</v>
      </c>
      <c r="AA4206" s="9">
        <v>-4.378793801145553</v>
      </c>
      <c r="AB4206" s="9">
        <v>-1.7959856817687818</v>
      </c>
      <c r="AC4206" s="9">
        <v>-2607.545697432324</v>
      </c>
      <c r="AD4206" s="9">
        <v>-5.219213762979507</v>
      </c>
      <c r="AE4206" s="9">
        <v>50.846675668983615</v>
      </c>
      <c r="AF4206" s="9">
        <v>50.846675668983615</v>
      </c>
      <c r="AG4206" s="9">
        <v>-944.9952602317466</v>
      </c>
      <c r="AH4206" s="11">
        <v>0.003088221779313726</v>
      </c>
    </row>
    <row x14ac:dyDescent="0.25" r="4207" customHeight="1" ht="15.75">
      <c r="A4207" s="9">
        <v>2017</v>
      </c>
      <c r="B4207" s="8" t="s">
        <v>1074</v>
      </c>
      <c r="C4207" s="8" t="s">
        <v>111</v>
      </c>
      <c r="D4207" s="8" t="s">
        <v>232</v>
      </c>
      <c r="E4207" s="8" t="s">
        <v>1065</v>
      </c>
      <c r="F4207" s="10">
        <v>-0.023824527238548044</v>
      </c>
      <c r="G4207" s="10">
        <v>-0.14545078802142739</v>
      </c>
      <c r="H4207" s="9">
        <v>-31077334.747763023</v>
      </c>
      <c r="I4207" s="9">
        <v>-30181809.272535108</v>
      </c>
      <c r="J4207" s="9">
        <v>-6999.0569230498495</v>
      </c>
      <c r="K4207" s="9">
        <v>-402339.64471981133</v>
      </c>
      <c r="L4207" s="9">
        <v>-94047.67465407994</v>
      </c>
      <c r="M4207" s="9">
        <v>-1266.828957604756</v>
      </c>
      <c r="N4207" s="9">
        <v>-622.1009838760366</v>
      </c>
      <c r="O4207" s="9">
        <v>-390567.0047744599</v>
      </c>
      <c r="P4207" s="9">
        <v>316.83578497172493</v>
      </c>
      <c r="Q4207" s="9">
        <v>-13502965.30613281</v>
      </c>
      <c r="R4207" s="9">
        <v>-7917343.264369737</v>
      </c>
      <c r="S4207" s="9">
        <v>-7912349.344099325</v>
      </c>
      <c r="T4207" s="9">
        <v>-100584.91117995283</v>
      </c>
      <c r="U4207" s="9">
        <v>-100584.91117995283</v>
      </c>
      <c r="V4207" s="9">
        <v>-1276748.9133140584</v>
      </c>
      <c r="W4207" s="9">
        <v>128903.3083526362</v>
      </c>
      <c r="X4207" s="9">
        <v>-23.0937116674949</v>
      </c>
      <c r="Y4207" s="9">
        <v>-390567.0047744599</v>
      </c>
      <c r="Z4207" s="9">
        <v>-622.1009838760366</v>
      </c>
      <c r="AA4207" s="9">
        <v>-10.800005396033555</v>
      </c>
      <c r="AB4207" s="9">
        <v>-0.6305287057904159</v>
      </c>
      <c r="AC4207" s="9">
        <v>-3485.8438374662287</v>
      </c>
      <c r="AD4207" s="9">
        <v>-12.872845665508327</v>
      </c>
      <c r="AE4207" s="9">
        <v>158.41789248586247</v>
      </c>
      <c r="AF4207" s="9">
        <v>158.41789248586247</v>
      </c>
      <c r="AG4207" s="9">
        <v>-1255.8949375432242</v>
      </c>
      <c r="AH4207" s="11">
        <v>0.014421065301249118</v>
      </c>
    </row>
    <row x14ac:dyDescent="0.25" r="4208" customHeight="1" ht="15.75">
      <c r="A4208" s="9">
        <v>2017</v>
      </c>
      <c r="B4208" s="8" t="s">
        <v>1071</v>
      </c>
      <c r="C4208" s="8" t="s">
        <v>291</v>
      </c>
      <c r="D4208" s="8" t="s">
        <v>232</v>
      </c>
      <c r="E4208" s="8" t="s">
        <v>1065</v>
      </c>
      <c r="F4208" s="10">
        <v>-0.023699987821432168</v>
      </c>
      <c r="G4208" s="10">
        <v>-0.5259932690368976</v>
      </c>
      <c r="H4208" s="9">
        <v>-224867210.09300476</v>
      </c>
      <c r="I4208" s="9">
        <v>-195976327.26371616</v>
      </c>
      <c r="J4208" s="9">
        <v>-46447.076319336804</v>
      </c>
      <c r="K4208" s="9">
        <v>-2608898.3548737764</v>
      </c>
      <c r="L4208" s="9">
        <v>-611199.4530360457</v>
      </c>
      <c r="M4208" s="9">
        <v>-8326.45631442836</v>
      </c>
      <c r="N4208" s="9">
        <v>-9052.438615515164</v>
      </c>
      <c r="O4208" s="9">
        <v>-25611429.597166944</v>
      </c>
      <c r="P4208" s="9">
        <v>4470.547037514212</v>
      </c>
      <c r="Q4208" s="9">
        <v>-87774685.38109551</v>
      </c>
      <c r="R4208" s="9">
        <v>-52107168.345335245</v>
      </c>
      <c r="S4208" s="9">
        <v>-52081685.591592945</v>
      </c>
      <c r="T4208" s="9">
        <v>-652224.5887184441</v>
      </c>
      <c r="U4208" s="9">
        <v>-652224.5887184441</v>
      </c>
      <c r="V4208" s="9">
        <v>-8413669.146355856</v>
      </c>
      <c r="W4208" s="9">
        <v>2462747.701439689</v>
      </c>
      <c r="X4208" s="9">
        <v>-747.0586923258533</v>
      </c>
      <c r="Y4208" s="9">
        <v>-25611429.597166944</v>
      </c>
      <c r="Z4208" s="9">
        <v>-9052.438615515164</v>
      </c>
      <c r="AA4208" s="9">
        <v>-158.1378300376637</v>
      </c>
      <c r="AB4208" s="9">
        <v>-16.77856688661256</v>
      </c>
      <c r="AC4208" s="9">
        <v>-23011.843449611362</v>
      </c>
      <c r="AD4208" s="9">
        <v>-188.4891539684659</v>
      </c>
      <c r="AE4208" s="9">
        <v>2235.273518757106</v>
      </c>
      <c r="AF4208" s="9">
        <v>2235.273518757106</v>
      </c>
      <c r="AG4208" s="9">
        <v>-8166.356190149353</v>
      </c>
      <c r="AH4208" s="11">
        <v>0.025160088079087702</v>
      </c>
    </row>
    <row x14ac:dyDescent="0.25" r="4209" customHeight="1" ht="15.75">
      <c r="A4209" s="9">
        <v>2017</v>
      </c>
      <c r="B4209" s="8" t="s">
        <v>1081</v>
      </c>
      <c r="C4209" s="8" t="s">
        <v>111</v>
      </c>
      <c r="D4209" s="8" t="s">
        <v>232</v>
      </c>
      <c r="E4209" s="8" t="s">
        <v>1065</v>
      </c>
      <c r="F4209" s="10">
        <v>-0.020271042302646463</v>
      </c>
      <c r="G4209" s="10">
        <v>-0.17324243406680798</v>
      </c>
      <c r="H4209" s="9">
        <v>-215839870.56754377</v>
      </c>
      <c r="I4209" s="9">
        <v>-208586019.2192706</v>
      </c>
      <c r="J4209" s="9">
        <v>-48491.63432318</v>
      </c>
      <c r="K4209" s="9">
        <v>-2781729.4911835943</v>
      </c>
      <c r="L4209" s="9">
        <v>-649885.2803659905</v>
      </c>
      <c r="M4209" s="9">
        <v>-8768.336766802182</v>
      </c>
      <c r="N4209" s="9">
        <v>-5078.050386750745</v>
      </c>
      <c r="O4209" s="9">
        <v>-3762484.804299797</v>
      </c>
      <c r="P4209" s="9">
        <v>2586.2490529877437</v>
      </c>
      <c r="Q4209" s="9">
        <v>-93310542.71317524</v>
      </c>
      <c r="R4209" s="9">
        <v>-54795756.23102682</v>
      </c>
      <c r="S4209" s="9">
        <v>-54759312.07774335</v>
      </c>
      <c r="T4209" s="9">
        <v>-695432.3727958986</v>
      </c>
      <c r="U4209" s="9">
        <v>-695432.3727958986</v>
      </c>
      <c r="V4209" s="9">
        <v>-8837422.670366481</v>
      </c>
      <c r="W4209" s="9">
        <v>1052204.5645309407</v>
      </c>
      <c r="X4209" s="9">
        <v>-188.50803085693363</v>
      </c>
      <c r="Y4209" s="9">
        <v>-3762484.804299797</v>
      </c>
      <c r="Z4209" s="9">
        <v>-5078.050386750745</v>
      </c>
      <c r="AA4209" s="9">
        <v>-88.15766732361679</v>
      </c>
      <c r="AB4209" s="9">
        <v>-5.146843713937106</v>
      </c>
      <c r="AC4209" s="9">
        <v>-24134.113093769964</v>
      </c>
      <c r="AD4209" s="9">
        <v>-105.07772950788808</v>
      </c>
      <c r="AE4209" s="9">
        <v>1293.1245264938718</v>
      </c>
      <c r="AF4209" s="9">
        <v>1293.1245264938718</v>
      </c>
      <c r="AG4209" s="9">
        <v>-8679.085172219806</v>
      </c>
      <c r="AH4209" s="11">
        <v>0.016881425465299228</v>
      </c>
    </row>
    <row x14ac:dyDescent="0.25" r="4210" customHeight="1" ht="15.75">
      <c r="A4210" s="9">
        <v>2017</v>
      </c>
      <c r="B4210" s="8" t="s">
        <v>1090</v>
      </c>
      <c r="C4210" s="8" t="s">
        <v>106</v>
      </c>
      <c r="D4210" s="8" t="s">
        <v>1068</v>
      </c>
      <c r="E4210" s="8" t="s">
        <v>1065</v>
      </c>
      <c r="F4210" s="10">
        <v>-0.015247427965666971</v>
      </c>
      <c r="G4210" s="10">
        <v>-0.1221252590948194</v>
      </c>
      <c r="H4210" s="9">
        <v>-69537145.5265174</v>
      </c>
      <c r="I4210" s="9">
        <v>-62784484.20902307</v>
      </c>
      <c r="J4210" s="9">
        <v>-15376.999931001988</v>
      </c>
      <c r="K4210" s="9">
        <v>-841998.396526944</v>
      </c>
      <c r="L4210" s="9">
        <v>-194996.0910914875</v>
      </c>
      <c r="M4210" s="9">
        <v>-2730.0907700960397</v>
      </c>
      <c r="N4210" s="9">
        <v>-6702.074473919701</v>
      </c>
      <c r="O4210" s="9">
        <v>-5694310.505373714</v>
      </c>
      <c r="P4210" s="9">
        <v>3452.840672860656</v>
      </c>
      <c r="Q4210" s="9">
        <v>-28015171.021170117</v>
      </c>
      <c r="R4210" s="9">
        <v>-16994508.03041242</v>
      </c>
      <c r="S4210" s="9">
        <v>-16974480.287535273</v>
      </c>
      <c r="T4210" s="9">
        <v>-210499.599131736</v>
      </c>
      <c r="U4210" s="9">
        <v>-210499.599131736</v>
      </c>
      <c r="V4210" s="9">
        <v>-2748182.832907464</v>
      </c>
      <c r="W4210" s="9">
        <v>1324559.7548754278</v>
      </c>
      <c r="X4210" s="9">
        <v>-395.4071041554771</v>
      </c>
      <c r="Y4210" s="9">
        <v>-5694310.505373714</v>
      </c>
      <c r="Z4210" s="9">
        <v>-6702.074473919701</v>
      </c>
      <c r="AA4210" s="9">
        <v>-123.4076723346297</v>
      </c>
      <c r="AB4210" s="9">
        <v>-19.65182093312273</v>
      </c>
      <c r="AC4210" s="9">
        <v>-7513.460317757005</v>
      </c>
      <c r="AD4210" s="9">
        <v>-147.0932524243689</v>
      </c>
      <c r="AE4210" s="9">
        <v>1726.420336430328</v>
      </c>
      <c r="AF4210" s="9">
        <v>1726.420336430328</v>
      </c>
      <c r="AG4210" s="9">
        <v>-2605.1517616813453</v>
      </c>
      <c r="AH4210" s="11">
        <v>0.06648502518895769</v>
      </c>
    </row>
    <row x14ac:dyDescent="0.25" r="4211" customHeight="1" ht="15.75">
      <c r="A4211" s="9">
        <v>2017</v>
      </c>
      <c r="B4211" s="8" t="s">
        <v>1075</v>
      </c>
      <c r="C4211" s="8" t="s">
        <v>111</v>
      </c>
      <c r="D4211" s="8" t="s">
        <v>232</v>
      </c>
      <c r="E4211" s="8" t="s">
        <v>1065</v>
      </c>
      <c r="F4211" s="10">
        <v>-0.014789221092196466</v>
      </c>
      <c r="G4211" s="10">
        <v>-0.2771229910824212</v>
      </c>
      <c r="H4211" s="9">
        <v>-109999646.36162327</v>
      </c>
      <c r="I4211" s="9">
        <v>-104033350.14085604</v>
      </c>
      <c r="J4211" s="9">
        <v>-23039.92892916011</v>
      </c>
      <c r="K4211" s="9">
        <v>-1414454.7147246574</v>
      </c>
      <c r="L4211" s="9">
        <v>-318652.8964322149</v>
      </c>
      <c r="M4211" s="9">
        <v>-4259.6549984971925</v>
      </c>
      <c r="N4211" s="9">
        <v>-3547.2140939724877</v>
      </c>
      <c r="O4211" s="9">
        <v>-4202414.480991445</v>
      </c>
      <c r="P4211" s="9">
        <v>72.66940274615573</v>
      </c>
      <c r="Q4211" s="9">
        <v>-45730595.38217408</v>
      </c>
      <c r="R4211" s="9">
        <v>-26227654.68017006</v>
      </c>
      <c r="S4211" s="9">
        <v>-26146137.389504217</v>
      </c>
      <c r="T4211" s="9">
        <v>-353613.67868116434</v>
      </c>
      <c r="U4211" s="9">
        <v>-353613.67868116434</v>
      </c>
      <c r="V4211" s="9">
        <v>-4212316.780540013</v>
      </c>
      <c r="W4211" s="9">
        <v>-2753916.29613275</v>
      </c>
      <c r="X4211" s="9">
        <v>-131.68013173468685</v>
      </c>
      <c r="Y4211" s="9">
        <v>-4202414.480991445</v>
      </c>
      <c r="Z4211" s="9">
        <v>-3547.2140939724877</v>
      </c>
      <c r="AA4211" s="9">
        <v>-2.9191959502863885</v>
      </c>
      <c r="AB4211" s="9">
        <v>-3.699075385842146</v>
      </c>
      <c r="AC4211" s="9">
        <v>-11510.97259915993</v>
      </c>
      <c r="AD4211" s="9">
        <v>-3.4794759407448765</v>
      </c>
      <c r="AE4211" s="9">
        <v>36.33470137307786</v>
      </c>
      <c r="AF4211" s="9">
        <v>36.33470137307786</v>
      </c>
      <c r="AG4211" s="9">
        <v>-4256.699578947522</v>
      </c>
      <c r="AH4211" s="11">
        <v>0.0019199398867467468</v>
      </c>
    </row>
    <row x14ac:dyDescent="0.25" r="4212" customHeight="1" ht="15.75">
      <c r="A4212" s="9">
        <v>2017</v>
      </c>
      <c r="B4212" s="8" t="s">
        <v>1077</v>
      </c>
      <c r="C4212" s="8" t="s">
        <v>133</v>
      </c>
      <c r="D4212" s="8" t="s">
        <v>232</v>
      </c>
      <c r="E4212" s="8" t="s">
        <v>1065</v>
      </c>
      <c r="F4212" s="10">
        <v>-0.013641531794999022</v>
      </c>
      <c r="G4212" s="10">
        <v>-0.10635911912310281</v>
      </c>
      <c r="H4212" s="9">
        <v>-278341814.74516004</v>
      </c>
      <c r="I4212" s="9">
        <v>-263069558.9454924</v>
      </c>
      <c r="J4212" s="9">
        <v>-64719.606131240565</v>
      </c>
      <c r="K4212" s="9">
        <v>-3529991.429471275</v>
      </c>
      <c r="L4212" s="9">
        <v>-816822.8731296284</v>
      </c>
      <c r="M4212" s="9">
        <v>-11472.393100471238</v>
      </c>
      <c r="N4212" s="9">
        <v>-29985.01672941251</v>
      </c>
      <c r="O4212" s="9">
        <v>-10834712.457063295</v>
      </c>
      <c r="P4212" s="9">
        <v>15447.975957684528</v>
      </c>
      <c r="Q4212" s="9">
        <v>-117359861.40596047</v>
      </c>
      <c r="R4212" s="9">
        <v>-71394028.40723424</v>
      </c>
      <c r="S4212" s="9">
        <v>-71306462.95007241</v>
      </c>
      <c r="T4212" s="9">
        <v>-882497.8573678187</v>
      </c>
      <c r="U4212" s="9">
        <v>-882497.8573678187</v>
      </c>
      <c r="V4212" s="9">
        <v>-11547727.08904602</v>
      </c>
      <c r="W4212" s="9">
        <v>5926067.602441581</v>
      </c>
      <c r="X4212" s="9">
        <v>-1769.0475805913268</v>
      </c>
      <c r="Y4212" s="9">
        <v>-10834712.457063295</v>
      </c>
      <c r="Z4212" s="9">
        <v>-29985.01672941251</v>
      </c>
      <c r="AA4212" s="9">
        <v>-552.1247389731801</v>
      </c>
      <c r="AB4212" s="9">
        <v>-87.92205782495219</v>
      </c>
      <c r="AC4212" s="9">
        <v>-31576.67736531091</v>
      </c>
      <c r="AD4212" s="9">
        <v>-658.0937964643158</v>
      </c>
      <c r="AE4212" s="9">
        <v>7723.987978842264</v>
      </c>
      <c r="AF4212" s="9">
        <v>7723.987978842264</v>
      </c>
      <c r="AG4212" s="9">
        <v>-10913.417178605689</v>
      </c>
      <c r="AH4212" s="11">
        <v>0.07342461069145821</v>
      </c>
    </row>
    <row x14ac:dyDescent="0.25" r="4213" customHeight="1" ht="15.75">
      <c r="A4213" s="9">
        <v>2017</v>
      </c>
      <c r="B4213" s="8" t="s">
        <v>1083</v>
      </c>
      <c r="C4213" s="8" t="s">
        <v>47</v>
      </c>
      <c r="D4213" s="8" t="s">
        <v>232</v>
      </c>
      <c r="E4213" s="8" t="s">
        <v>1065</v>
      </c>
      <c r="F4213" s="10">
        <v>-0.013103298890495038</v>
      </c>
      <c r="G4213" s="10">
        <v>-0.3080000514112671</v>
      </c>
      <c r="H4213" s="9">
        <v>-100234222.71399108</v>
      </c>
      <c r="I4213" s="9">
        <v>-96359405.79712254</v>
      </c>
      <c r="J4213" s="9">
        <v>-28264.115204169717</v>
      </c>
      <c r="K4213" s="9">
        <v>-1249677.6817696001</v>
      </c>
      <c r="L4213" s="9">
        <v>-291283.2272499607</v>
      </c>
      <c r="M4213" s="9">
        <v>-4674.868525319639</v>
      </c>
      <c r="N4213" s="9">
        <v>-38533.33923454041</v>
      </c>
      <c r="O4213" s="9">
        <v>-2280551.573666043</v>
      </c>
      <c r="P4213" s="9">
        <v>18167.888781114</v>
      </c>
      <c r="Q4213" s="9">
        <v>-41950465.73595695</v>
      </c>
      <c r="R4213" s="9">
        <v>-28744599.2435901</v>
      </c>
      <c r="S4213" s="9">
        <v>-28724394.155804724</v>
      </c>
      <c r="T4213" s="9">
        <v>-312419.42044240003</v>
      </c>
      <c r="U4213" s="9">
        <v>-312419.42044240003</v>
      </c>
      <c r="V4213" s="9">
        <v>-4699355.201425076</v>
      </c>
      <c r="W4213" s="9">
        <v>6837597.1296896115</v>
      </c>
      <c r="X4213" s="9">
        <v>-8564.136780086901</v>
      </c>
      <c r="Y4213" s="9">
        <v>-2280551.573666043</v>
      </c>
      <c r="Z4213" s="9">
        <v>-38533.33923454041</v>
      </c>
      <c r="AA4213" s="9">
        <v>-774.8038551626819</v>
      </c>
      <c r="AB4213" s="9">
        <v>-242.84201590992956</v>
      </c>
      <c r="AC4213" s="9">
        <v>-12853.897315474278</v>
      </c>
      <c r="AD4213" s="9">
        <v>-923.5116171528146</v>
      </c>
      <c r="AE4213" s="9">
        <v>9083.944390557</v>
      </c>
      <c r="AF4213" s="9">
        <v>9083.944390557</v>
      </c>
      <c r="AG4213" s="9">
        <v>-3890.4503157498293</v>
      </c>
      <c r="AH4213" s="11">
        <v>0.22066414409384116</v>
      </c>
    </row>
    <row x14ac:dyDescent="0.25" r="4214" customHeight="1" ht="15.75">
      <c r="A4214" s="9">
        <v>2017</v>
      </c>
      <c r="B4214" s="8" t="s">
        <v>2153</v>
      </c>
      <c r="C4214" s="8" t="s">
        <v>106</v>
      </c>
      <c r="D4214" s="8" t="s">
        <v>232</v>
      </c>
      <c r="E4214" s="8" t="s">
        <v>1065</v>
      </c>
      <c r="F4214" s="10">
        <v>-0.012855090712774447</v>
      </c>
      <c r="G4214" s="10">
        <v>-0.07626121439556516</v>
      </c>
      <c r="H4214" s="9">
        <v>-196220104.63978916</v>
      </c>
      <c r="I4214" s="9">
        <v>-184626676.31434503</v>
      </c>
      <c r="J4214" s="9">
        <v>-45632.27089119741</v>
      </c>
      <c r="K4214" s="9">
        <v>-2478854.070920185</v>
      </c>
      <c r="L4214" s="9">
        <v>-573100.6700465678</v>
      </c>
      <c r="M4214" s="9">
        <v>-8075.725826932688</v>
      </c>
      <c r="N4214" s="9">
        <v>-22431.449488225473</v>
      </c>
      <c r="O4214" s="9">
        <v>-8476890.593133722</v>
      </c>
      <c r="P4214" s="9">
        <v>11556.454862678724</v>
      </c>
      <c r="Q4214" s="9">
        <v>-82347021.51824467</v>
      </c>
      <c r="R4214" s="9">
        <v>-50241397.31828455</v>
      </c>
      <c r="S4214" s="9">
        <v>-50177282.46179775</v>
      </c>
      <c r="T4214" s="9">
        <v>-619713.5177300463</v>
      </c>
      <c r="U4214" s="9">
        <v>-619713.5177300463</v>
      </c>
      <c r="V4214" s="9">
        <v>-8128252.015299209</v>
      </c>
      <c r="W4214" s="9">
        <v>4433223.675929636</v>
      </c>
      <c r="X4214" s="9">
        <v>-1323.4043457236821</v>
      </c>
      <c r="Y4214" s="9">
        <v>-8476890.593133722</v>
      </c>
      <c r="Z4214" s="9">
        <v>-22431.449488225473</v>
      </c>
      <c r="AA4214" s="9">
        <v>-413.0382285672722</v>
      </c>
      <c r="AB4214" s="9">
        <v>-65.77349003333023</v>
      </c>
      <c r="AC4214" s="9">
        <v>-22230.288028939118</v>
      </c>
      <c r="AD4214" s="9">
        <v>-492.3124734969279</v>
      </c>
      <c r="AE4214" s="9">
        <v>5778.227431339362</v>
      </c>
      <c r="AF4214" s="9">
        <v>5778.227431339362</v>
      </c>
      <c r="AG4214" s="9">
        <v>-7657.562306478085</v>
      </c>
      <c r="AH4214" s="11">
        <v>0.07737997997010305</v>
      </c>
    </row>
    <row x14ac:dyDescent="0.25" r="4215" customHeight="1" ht="15.75">
      <c r="A4215" s="9">
        <v>2017</v>
      </c>
      <c r="B4215" s="8" t="s">
        <v>1086</v>
      </c>
      <c r="C4215" s="8" t="s">
        <v>66</v>
      </c>
      <c r="D4215" s="8" t="s">
        <v>232</v>
      </c>
      <c r="E4215" s="8" t="s">
        <v>1065</v>
      </c>
      <c r="F4215" s="10">
        <v>-0.011229302813363727</v>
      </c>
      <c r="G4215" s="10">
        <v>-0.09225787198748615</v>
      </c>
      <c r="H4215" s="9">
        <v>-32278959.420205764</v>
      </c>
      <c r="I4215" s="9">
        <v>-31244846.479144536</v>
      </c>
      <c r="J4215" s="9">
        <v>-7261.351060481239</v>
      </c>
      <c r="K4215" s="9">
        <v>-416198.5886325249</v>
      </c>
      <c r="L4215" s="9">
        <v>-97245.71562699483</v>
      </c>
      <c r="M4215" s="9">
        <v>-1310.1102793880486</v>
      </c>
      <c r="N4215" s="9">
        <v>-268.6812772304772</v>
      </c>
      <c r="O4215" s="9">
        <v>-512114.5176152951</v>
      </c>
      <c r="P4215" s="9">
        <v>286.0234306908809</v>
      </c>
      <c r="Q4215" s="9">
        <v>-13962334.07293011</v>
      </c>
      <c r="R4215" s="9">
        <v>-8191443.7648233315</v>
      </c>
      <c r="S4215" s="9">
        <v>-8185951.125083734</v>
      </c>
      <c r="T4215" s="9">
        <v>-104049.64715813122</v>
      </c>
      <c r="U4215" s="9">
        <v>-104049.64715813122</v>
      </c>
      <c r="V4215" s="9">
        <v>-1320987.6736671198</v>
      </c>
      <c r="W4215" s="9">
        <v>106947.57669606521</v>
      </c>
      <c r="X4215" s="9">
        <v>-53.77500094210359</v>
      </c>
      <c r="Y4215" s="9">
        <v>-512114.5176152951</v>
      </c>
      <c r="Z4215" s="9">
        <v>-268.6812772304772</v>
      </c>
      <c r="AA4215" s="9">
        <v>-10.192479876153426</v>
      </c>
      <c r="AB4215" s="9">
        <v>-1.3403822903277867</v>
      </c>
      <c r="AC4215" s="9">
        <v>-3616.6427147920813</v>
      </c>
      <c r="AD4215" s="9">
        <v>-12.148718040706694</v>
      </c>
      <c r="AE4215" s="9">
        <v>143.01171534544045</v>
      </c>
      <c r="AF4215" s="9">
        <v>143.01171534544045</v>
      </c>
      <c r="AG4215" s="9">
        <v>-1299.791323484235</v>
      </c>
      <c r="AH4215" s="11">
        <v>0.016237433283353687</v>
      </c>
    </row>
    <row x14ac:dyDescent="0.25" r="4216" customHeight="1" ht="15.75">
      <c r="A4216" s="9">
        <v>2017</v>
      </c>
      <c r="B4216" s="8" t="s">
        <v>1088</v>
      </c>
      <c r="C4216" s="8" t="s">
        <v>59</v>
      </c>
      <c r="D4216" s="8" t="s">
        <v>232</v>
      </c>
      <c r="E4216" s="8" t="s">
        <v>1065</v>
      </c>
      <c r="F4216" s="10">
        <v>-0.009944176578871804</v>
      </c>
      <c r="G4216" s="10">
        <v>-0.08711863619751613</v>
      </c>
      <c r="H4216" s="9">
        <v>-333127116.0070567</v>
      </c>
      <c r="I4216" s="9">
        <v>-323074622.4403359</v>
      </c>
      <c r="J4216" s="9">
        <v>-75921.46341932207</v>
      </c>
      <c r="K4216" s="9">
        <v>-4320018.194211179</v>
      </c>
      <c r="L4216" s="9">
        <v>-1004054.7653405404</v>
      </c>
      <c r="M4216" s="9">
        <v>-13650.171635210087</v>
      </c>
      <c r="N4216" s="9">
        <v>-9708.443452375377</v>
      </c>
      <c r="O4216" s="9">
        <v>-4635612.688368494</v>
      </c>
      <c r="P4216" s="9">
        <v>6472.1597064645985</v>
      </c>
      <c r="Q4216" s="9">
        <v>-144180514.35750774</v>
      </c>
      <c r="R4216" s="9">
        <v>-85215970.39680977</v>
      </c>
      <c r="S4216" s="9">
        <v>-85130420.95030786</v>
      </c>
      <c r="T4216" s="9">
        <v>-1080004.5485527948</v>
      </c>
      <c r="U4216" s="9">
        <v>-1080004.5485527948</v>
      </c>
      <c r="V4216" s="9">
        <v>-13748519.58689835</v>
      </c>
      <c r="W4216" s="9">
        <v>1999652.0319812975</v>
      </c>
      <c r="X4216" s="9">
        <v>-884.5385758591862</v>
      </c>
      <c r="Y4216" s="9">
        <v>-4635612.688368494</v>
      </c>
      <c r="Z4216" s="9">
        <v>-9708.443452375377</v>
      </c>
      <c r="AA4216" s="9">
        <v>-224.15255000000002</v>
      </c>
      <c r="AB4216" s="9">
        <v>-21.52725299905943</v>
      </c>
      <c r="AC4216" s="9">
        <v>-37664.04823516244</v>
      </c>
      <c r="AD4216" s="9">
        <v>-267.17405</v>
      </c>
      <c r="AE4216" s="9">
        <v>3236.0798532322992</v>
      </c>
      <c r="AF4216" s="9">
        <v>3236.0798532322992</v>
      </c>
      <c r="AG4216" s="9">
        <v>-13423.237630210087</v>
      </c>
      <c r="AH4216" s="11">
        <v>0.0014478788462403925</v>
      </c>
    </row>
    <row x14ac:dyDescent="0.25" r="4217" customHeight="1" ht="15.75">
      <c r="A4217" s="9">
        <v>2017</v>
      </c>
      <c r="B4217" s="8" t="s">
        <v>1092</v>
      </c>
      <c r="C4217" s="8" t="s">
        <v>59</v>
      </c>
      <c r="D4217" s="8" t="s">
        <v>232</v>
      </c>
      <c r="E4217" s="8" t="s">
        <v>1065</v>
      </c>
      <c r="F4217" s="10">
        <v>-0.009784014025013976</v>
      </c>
      <c r="G4217" s="10">
        <v>-0.14759386610823688</v>
      </c>
      <c r="H4217" s="9">
        <v>-7771954.136084503</v>
      </c>
      <c r="I4217" s="9">
        <v>-7279300.910570798</v>
      </c>
      <c r="J4217" s="9">
        <v>-1730.0064926072457</v>
      </c>
      <c r="K4217" s="9">
        <v>-97250.08709574252</v>
      </c>
      <c r="L4217" s="9">
        <v>-22611.137655167156</v>
      </c>
      <c r="M4217" s="9">
        <v>-308.44815283882417</v>
      </c>
      <c r="N4217" s="9">
        <v>-230.20863531995252</v>
      </c>
      <c r="O4217" s="9">
        <v>-370685.0243247592</v>
      </c>
      <c r="P4217" s="9">
        <v>161.68684273209635</v>
      </c>
      <c r="Q4217" s="9">
        <v>-3247289.1077530268</v>
      </c>
      <c r="R4217" s="9">
        <v>-1929420.266699838</v>
      </c>
      <c r="S4217" s="9">
        <v>-1927492.3806432143</v>
      </c>
      <c r="T4217" s="9">
        <v>-24312.52177393563</v>
      </c>
      <c r="U4217" s="9">
        <v>-24312.52177393563</v>
      </c>
      <c r="V4217" s="9">
        <v>-311446.9518027842</v>
      </c>
      <c r="W4217" s="9">
        <v>64267.331067845415</v>
      </c>
      <c r="X4217" s="9">
        <v>-20.974363134038292</v>
      </c>
      <c r="Y4217" s="9">
        <v>-370685.0243247592</v>
      </c>
      <c r="Z4217" s="9">
        <v>-230.20863531995252</v>
      </c>
      <c r="AA4217" s="9">
        <v>-5.593172100070583</v>
      </c>
      <c r="AB4217" s="9">
        <v>-0.510348025102837</v>
      </c>
      <c r="AC4217" s="9">
        <v>-857.640461438402</v>
      </c>
      <c r="AD4217" s="9">
        <v>-6.66666715289593</v>
      </c>
      <c r="AE4217" s="9">
        <v>80.84342136604818</v>
      </c>
      <c r="AF4217" s="9">
        <v>80.84342136604818</v>
      </c>
      <c r="AG4217" s="9">
        <v>-302.7855764134243</v>
      </c>
      <c r="AH4217" s="11">
        <v>0.03542843742768658</v>
      </c>
    </row>
    <row x14ac:dyDescent="0.25" r="4218" customHeight="1" ht="15.75">
      <c r="A4218" s="9">
        <v>2017</v>
      </c>
      <c r="B4218" s="8" t="s">
        <v>2389</v>
      </c>
      <c r="C4218" s="8" t="s">
        <v>111</v>
      </c>
      <c r="D4218" s="8" t="s">
        <v>232</v>
      </c>
      <c r="E4218" s="8" t="s">
        <v>1065</v>
      </c>
      <c r="F4218" s="10">
        <v>-0.00964391940644713</v>
      </c>
      <c r="G4218" s="10">
        <v>-0.18419942414075668</v>
      </c>
      <c r="H4218" s="9">
        <v>-55978201.642620586</v>
      </c>
      <c r="I4218" s="9">
        <v>-53868090.47348877</v>
      </c>
      <c r="J4218" s="9">
        <v>-12780.13770837687</v>
      </c>
      <c r="K4218" s="9">
        <v>-719458.4681103914</v>
      </c>
      <c r="L4218" s="9">
        <v>-167888.1281377598</v>
      </c>
      <c r="M4218" s="9">
        <v>-2291.961075603278</v>
      </c>
      <c r="N4218" s="9">
        <v>-2768.2594027785153</v>
      </c>
      <c r="O4218" s="9">
        <v>-1206334.088115558</v>
      </c>
      <c r="P4218" s="9">
        <v>1409.8734186529784</v>
      </c>
      <c r="Q4218" s="9">
        <v>-24111082.65571088</v>
      </c>
      <c r="R4218" s="9">
        <v>-14330240.553832723</v>
      </c>
      <c r="S4218" s="9">
        <v>-14319669.811110878</v>
      </c>
      <c r="T4218" s="9">
        <v>-179864.61702759785</v>
      </c>
      <c r="U4218" s="9">
        <v>-179864.61702759785</v>
      </c>
      <c r="V4218" s="9">
        <v>-2313700.1116901278</v>
      </c>
      <c r="W4218" s="9">
        <v>672696.5906894318</v>
      </c>
      <c r="X4218" s="9">
        <v>-102.76367683954282</v>
      </c>
      <c r="Y4218" s="9">
        <v>-1206334.088115558</v>
      </c>
      <c r="Z4218" s="9">
        <v>-2768.2594027785153</v>
      </c>
      <c r="AA4218" s="9">
        <v>-48.05846199012937</v>
      </c>
      <c r="AB4218" s="9">
        <v>-2.8015922305555985</v>
      </c>
      <c r="AC4218" s="9">
        <v>-6329.180510330254</v>
      </c>
      <c r="AD4218" s="9">
        <v>-57.28230139105678</v>
      </c>
      <c r="AE4218" s="9">
        <v>704.9367093264892</v>
      </c>
      <c r="AF4218" s="9">
        <v>704.9367093264892</v>
      </c>
      <c r="AG4218" s="9">
        <v>-2243.306267734439</v>
      </c>
      <c r="AH4218" s="11">
        <v>0.0283083690162874</v>
      </c>
    </row>
    <row x14ac:dyDescent="0.25" r="4219" customHeight="1" ht="15.75">
      <c r="A4219" s="9">
        <v>2017</v>
      </c>
      <c r="B4219" s="8" t="s">
        <v>1089</v>
      </c>
      <c r="C4219" s="8" t="s">
        <v>87</v>
      </c>
      <c r="D4219" s="8" t="s">
        <v>232</v>
      </c>
      <c r="E4219" s="8" t="s">
        <v>1065</v>
      </c>
      <c r="F4219" s="10">
        <v>-0.009587638582379383</v>
      </c>
      <c r="G4219" s="10">
        <v>-0.2802726091879578</v>
      </c>
      <c r="H4219" s="9">
        <v>-14243335.065064518</v>
      </c>
      <c r="I4219" s="9">
        <v>-12664136.500536574</v>
      </c>
      <c r="J4219" s="9">
        <v>-2877.2429894831325</v>
      </c>
      <c r="K4219" s="9">
        <v>-168754.2593722117</v>
      </c>
      <c r="L4219" s="9">
        <v>-39158.484056644236</v>
      </c>
      <c r="M4219" s="9">
        <v>-524.2224114700856</v>
      </c>
      <c r="N4219" s="9">
        <v>-4643.966451407775</v>
      </c>
      <c r="O4219" s="9">
        <v>-1363227.6563728855</v>
      </c>
      <c r="P4219" s="9">
        <v>-12.73287383726663</v>
      </c>
      <c r="Q4219" s="9">
        <v>-5620895.250408859</v>
      </c>
      <c r="R4219" s="9">
        <v>-3258486.8208554527</v>
      </c>
      <c r="S4219" s="9">
        <v>-3254860.429804755</v>
      </c>
      <c r="T4219" s="9">
        <v>-42188.564843052925</v>
      </c>
      <c r="U4219" s="9">
        <v>-42188.564843052925</v>
      </c>
      <c r="V4219" s="9">
        <v>-524688.1414985941</v>
      </c>
      <c r="W4219" s="9">
        <v>-129807.76594313604</v>
      </c>
      <c r="X4219" s="9">
        <v>-373.6781319612083</v>
      </c>
      <c r="Y4219" s="9">
        <v>-1363227.6563728855</v>
      </c>
      <c r="Z4219" s="9">
        <v>-4643.966451407775</v>
      </c>
      <c r="AA4219" s="9">
        <v>-1.1468270248568058</v>
      </c>
      <c r="AB4219" s="9">
        <v>-2.701737387509077</v>
      </c>
      <c r="AC4219" s="9">
        <v>-1433.2161823309834</v>
      </c>
      <c r="AD4219" s="9">
        <v>-1.3669370296275614</v>
      </c>
      <c r="AE4219" s="9">
        <v>-6.366436918633315</v>
      </c>
      <c r="AF4219" s="9">
        <v>-6.366436918633315</v>
      </c>
      <c r="AG4219" s="9">
        <v>-523.0613537449203</v>
      </c>
      <c r="AH4219" s="11">
        <v>0.10485457316452707</v>
      </c>
    </row>
    <row x14ac:dyDescent="0.25" r="4220" customHeight="1" ht="15.75">
      <c r="A4220" s="9">
        <v>2017</v>
      </c>
      <c r="B4220" s="8" t="s">
        <v>1091</v>
      </c>
      <c r="C4220" s="8" t="s">
        <v>111</v>
      </c>
      <c r="D4220" s="8" t="s">
        <v>232</v>
      </c>
      <c r="E4220" s="8" t="s">
        <v>1065</v>
      </c>
      <c r="F4220" s="10">
        <v>-0.00792135703380991</v>
      </c>
      <c r="G4220" s="10">
        <v>-0.1591638397725767</v>
      </c>
      <c r="H4220" s="9">
        <v>-12155354.269735942</v>
      </c>
      <c r="I4220" s="9">
        <v>-11859588.645421764</v>
      </c>
      <c r="J4220" s="9">
        <v>-2826.090889649111</v>
      </c>
      <c r="K4220" s="9">
        <v>-158824.6746584951</v>
      </c>
      <c r="L4220" s="9">
        <v>-36906.896138944205</v>
      </c>
      <c r="M4220" s="9">
        <v>-506.1105881399491</v>
      </c>
      <c r="N4220" s="9">
        <v>-731.8287156925925</v>
      </c>
      <c r="O4220" s="9">
        <v>-96342.74339862718</v>
      </c>
      <c r="P4220" s="9">
        <v>372.72007537527935</v>
      </c>
      <c r="Q4220" s="9">
        <v>-5300673.293480283</v>
      </c>
      <c r="R4220" s="9">
        <v>-3160545.8477559914</v>
      </c>
      <c r="S4220" s="9">
        <v>-3157374.8259269698</v>
      </c>
      <c r="T4220" s="9">
        <v>-39706.16866462377</v>
      </c>
      <c r="U4220" s="9">
        <v>-39706.16866462377</v>
      </c>
      <c r="V4220" s="9">
        <v>-510339.7581845402</v>
      </c>
      <c r="W4220" s="9">
        <v>151639.59717998735</v>
      </c>
      <c r="X4220" s="9">
        <v>-27.16703845233839</v>
      </c>
      <c r="Y4220" s="9">
        <v>-96342.74339862718</v>
      </c>
      <c r="Z4220" s="9">
        <v>-731.8287156925925</v>
      </c>
      <c r="AA4220" s="9">
        <v>-12.704937435088919</v>
      </c>
      <c r="AB4220" s="9">
        <v>-0.7417429403356506</v>
      </c>
      <c r="AC4220" s="9">
        <v>-1396.947092452223</v>
      </c>
      <c r="AD4220" s="9">
        <v>-15.143390470147757</v>
      </c>
      <c r="AE4220" s="9">
        <v>186.36003768763968</v>
      </c>
      <c r="AF4220" s="9">
        <v>186.36003768763968</v>
      </c>
      <c r="AG4220" s="9">
        <v>-493.2479981965415</v>
      </c>
      <c r="AH4220" s="11">
        <v>0.04147047809805777</v>
      </c>
    </row>
    <row x14ac:dyDescent="0.25" r="4221" customHeight="1" ht="15.75">
      <c r="A4221" s="9">
        <v>2017</v>
      </c>
      <c r="B4221" s="8" t="s">
        <v>2154</v>
      </c>
      <c r="C4221" s="8" t="s">
        <v>106</v>
      </c>
      <c r="D4221" s="8" t="s">
        <v>1068</v>
      </c>
      <c r="E4221" s="8" t="s">
        <v>1065</v>
      </c>
      <c r="F4221" s="10">
        <v>-0.006241034645280053</v>
      </c>
      <c r="G4221" s="10">
        <v>-0.03433832698779893</v>
      </c>
      <c r="H4221" s="9">
        <v>-31374929.36875188</v>
      </c>
      <c r="I4221" s="9">
        <v>-21842345.89367287</v>
      </c>
      <c r="J4221" s="9">
        <v>-6118.328161769212</v>
      </c>
      <c r="K4221" s="9">
        <v>-298196.61124162906</v>
      </c>
      <c r="L4221" s="9">
        <v>-67256.82892178575</v>
      </c>
      <c r="M4221" s="9">
        <v>-1037.99355327087</v>
      </c>
      <c r="N4221" s="9">
        <v>-7387.800240252038</v>
      </c>
      <c r="O4221" s="9">
        <v>-9156392.032580687</v>
      </c>
      <c r="P4221" s="9">
        <v>3806.1196203916725</v>
      </c>
      <c r="Q4221" s="9">
        <v>-9680281.245332168</v>
      </c>
      <c r="R4221" s="9">
        <v>-6407382.596008353</v>
      </c>
      <c r="S4221" s="9">
        <v>-6390721.693823545</v>
      </c>
      <c r="T4221" s="9">
        <v>-74549.15281040726</v>
      </c>
      <c r="U4221" s="9">
        <v>-74549.15281040726</v>
      </c>
      <c r="V4221" s="9">
        <v>-1043032.307391144</v>
      </c>
      <c r="W4221" s="9">
        <v>1460082.6823659241</v>
      </c>
      <c r="X4221" s="9">
        <v>-435.8633599857243</v>
      </c>
      <c r="Y4221" s="9">
        <v>-9156392.032580687</v>
      </c>
      <c r="Z4221" s="9">
        <v>-7387.800240252038</v>
      </c>
      <c r="AA4221" s="9">
        <v>-136.03418387404292</v>
      </c>
      <c r="AB4221" s="9">
        <v>-21.66250583697313</v>
      </c>
      <c r="AC4221" s="9">
        <v>-2866.2151727981873</v>
      </c>
      <c r="AD4221" s="9">
        <v>-162.1431647512943</v>
      </c>
      <c r="AE4221" s="9">
        <v>1903.0598101958362</v>
      </c>
      <c r="AF4221" s="9">
        <v>1903.0598101958362</v>
      </c>
      <c r="AG4221" s="9">
        <v>-900.2713539764925</v>
      </c>
      <c r="AH4221" s="11">
        <v>0.14147566878575793</v>
      </c>
    </row>
    <row x14ac:dyDescent="0.25" r="4222" customHeight="1" ht="15.75">
      <c r="A4222" s="9">
        <v>2017</v>
      </c>
      <c r="B4222" s="8" t="s">
        <v>1095</v>
      </c>
      <c r="C4222" s="8" t="s">
        <v>106</v>
      </c>
      <c r="D4222" s="8" t="s">
        <v>1068</v>
      </c>
      <c r="E4222" s="8" t="s">
        <v>1065</v>
      </c>
      <c r="F4222" s="10">
        <v>-0.005961454292026181</v>
      </c>
      <c r="G4222" s="10">
        <v>-0.02246484129748935</v>
      </c>
      <c r="H4222" s="9">
        <v>-286179613.2887168</v>
      </c>
      <c r="I4222" s="9">
        <v>-248014948.43587533</v>
      </c>
      <c r="J4222" s="9">
        <v>-55952.83610414708</v>
      </c>
      <c r="K4222" s="9">
        <v>-3332218.576584186</v>
      </c>
      <c r="L4222" s="9">
        <v>-756278.3829250635</v>
      </c>
      <c r="M4222" s="9">
        <v>-10248.93917311635</v>
      </c>
      <c r="N4222" s="9">
        <v>-70546.49716209799</v>
      </c>
      <c r="O4222" s="9">
        <v>-33941621.648770876</v>
      </c>
      <c r="P4222" s="9">
        <v>2202.0278781043658</v>
      </c>
      <c r="Q4222" s="9">
        <v>-108548642.53710775</v>
      </c>
      <c r="R4222" s="9">
        <v>-62698625.1618797</v>
      </c>
      <c r="S4222" s="9">
        <v>-62540765.02372921</v>
      </c>
      <c r="T4222" s="9">
        <v>-833054.6441460465</v>
      </c>
      <c r="U4222" s="9">
        <v>-833054.6441460465</v>
      </c>
      <c r="V4222" s="9">
        <v>-10081161.89751728</v>
      </c>
      <c r="W4222" s="9">
        <v>-6592059.250729404</v>
      </c>
      <c r="X4222" s="9">
        <v>-4162.082391015812</v>
      </c>
      <c r="Y4222" s="9">
        <v>-33941621.648770876</v>
      </c>
      <c r="Z4222" s="9">
        <v>-70546.49716209799</v>
      </c>
      <c r="AA4222" s="9">
        <v>-143.87465999999998</v>
      </c>
      <c r="AB4222" s="9">
        <v>-206.85641961805675</v>
      </c>
      <c r="AC4222" s="9">
        <v>-27496.430268646458</v>
      </c>
      <c r="AD4222" s="9">
        <v>-171.48845999999998</v>
      </c>
      <c r="AE4222" s="9">
        <v>1101.0139390521829</v>
      </c>
      <c r="AF4222" s="9">
        <v>1101.0139390521829</v>
      </c>
      <c r="AG4222" s="9">
        <v>-10103.27920711635</v>
      </c>
      <c r="AH4222" s="11">
        <v>0.04190919461584685</v>
      </c>
    </row>
    <row x14ac:dyDescent="0.25" r="4223" customHeight="1" ht="15.75">
      <c r="A4223" s="9">
        <v>2017</v>
      </c>
      <c r="B4223" s="8" t="s">
        <v>2155</v>
      </c>
      <c r="C4223" s="8" t="s">
        <v>106</v>
      </c>
      <c r="D4223" s="8" t="s">
        <v>232</v>
      </c>
      <c r="E4223" s="8" t="s">
        <v>1065</v>
      </c>
      <c r="F4223" s="10">
        <v>-0.005935856838150479</v>
      </c>
      <c r="G4223" s="10">
        <v>-0.036276724375539</v>
      </c>
      <c r="H4223" s="9">
        <v>-37462973.26261912</v>
      </c>
      <c r="I4223" s="9">
        <v>-36025346.61374149</v>
      </c>
      <c r="J4223" s="9">
        <v>-9648.712243412121</v>
      </c>
      <c r="K4223" s="9">
        <v>-488792.73649073223</v>
      </c>
      <c r="L4223" s="9">
        <v>-111263.52183450219</v>
      </c>
      <c r="M4223" s="9">
        <v>-1661.2291323648244</v>
      </c>
      <c r="N4223" s="9">
        <v>-9274.869441498784</v>
      </c>
      <c r="O4223" s="9">
        <v>-821763.8982345158</v>
      </c>
      <c r="P4223" s="9">
        <v>4778.3184993988625</v>
      </c>
      <c r="Q4223" s="9">
        <v>-16004030.05616552</v>
      </c>
      <c r="R4223" s="9">
        <v>-10282968.808582444</v>
      </c>
      <c r="S4223" s="9">
        <v>-10261068.41615916</v>
      </c>
      <c r="T4223" s="9">
        <v>-122198.18412268306</v>
      </c>
      <c r="U4223" s="9">
        <v>-122198.18412268306</v>
      </c>
      <c r="V4223" s="9">
        <v>-1670262.2518714597</v>
      </c>
      <c r="W4223" s="9">
        <v>1833032.2710884903</v>
      </c>
      <c r="X4223" s="9">
        <v>-547.1961377860243</v>
      </c>
      <c r="Y4223" s="9">
        <v>-821763.8982345158</v>
      </c>
      <c r="Z4223" s="9">
        <v>-9274.869441498784</v>
      </c>
      <c r="AA4223" s="9">
        <v>-170.78145780638272</v>
      </c>
      <c r="AB4223" s="9">
        <v>-27.19576963098514</v>
      </c>
      <c r="AC4223" s="9">
        <v>-4582.122185597329</v>
      </c>
      <c r="AD4223" s="9">
        <v>-203.55946763503417</v>
      </c>
      <c r="AE4223" s="9">
        <v>2389.1592496994313</v>
      </c>
      <c r="AF4223" s="9">
        <v>2389.1592496994313</v>
      </c>
      <c r="AG4223" s="9">
        <v>-1488.3284885856617</v>
      </c>
      <c r="AH4223" s="11">
        <v>0.14709767189315318</v>
      </c>
    </row>
    <row x14ac:dyDescent="0.25" r="4224" customHeight="1" ht="15.75">
      <c r="A4224" s="9">
        <v>2017</v>
      </c>
      <c r="B4224" s="8" t="s">
        <v>1096</v>
      </c>
      <c r="C4224" s="8" t="s">
        <v>87</v>
      </c>
      <c r="D4224" s="8" t="s">
        <v>232</v>
      </c>
      <c r="E4224" s="8" t="s">
        <v>1065</v>
      </c>
      <c r="F4224" s="10">
        <v>-0.005346987103241282</v>
      </c>
      <c r="G4224" s="10">
        <v>-0.12553900324196357</v>
      </c>
      <c r="H4224" s="9">
        <v>-47608169.23229671</v>
      </c>
      <c r="I4224" s="9">
        <v>-46357404.03633536</v>
      </c>
      <c r="J4224" s="9">
        <v>-11076.2555071873</v>
      </c>
      <c r="K4224" s="9">
        <v>-618469.5464517497</v>
      </c>
      <c r="L4224" s="9">
        <v>-142655.2000837713</v>
      </c>
      <c r="M4224" s="9">
        <v>-1960.4750665207291</v>
      </c>
      <c r="N4224" s="9">
        <v>-27833.087290264993</v>
      </c>
      <c r="O4224" s="9">
        <v>-449853.840648085</v>
      </c>
      <c r="P4224" s="9">
        <v>1083.2090862297189</v>
      </c>
      <c r="Q4224" s="9">
        <v>-20488444.265208032</v>
      </c>
      <c r="R4224" s="9">
        <v>-12213784.07027646</v>
      </c>
      <c r="S4224" s="9">
        <v>-12195133.793316135</v>
      </c>
      <c r="T4224" s="9">
        <v>-154617.38661293744</v>
      </c>
      <c r="U4224" s="9">
        <v>-154617.38661293744</v>
      </c>
      <c r="V4224" s="9">
        <v>-1971372.8158526192</v>
      </c>
      <c r="W4224" s="9">
        <v>56134.308564478706</v>
      </c>
      <c r="X4224" s="9">
        <v>-2239.5975884336162</v>
      </c>
      <c r="Y4224" s="9">
        <v>-449853.840648085</v>
      </c>
      <c r="Z4224" s="9">
        <v>-27833.087290264993</v>
      </c>
      <c r="AA4224" s="9">
        <v>-46.10244667266846</v>
      </c>
      <c r="AB4224" s="9">
        <v>-16.192557230708925</v>
      </c>
      <c r="AC4224" s="9">
        <v>-5459.4601229864475</v>
      </c>
      <c r="AD4224" s="9">
        <v>-54.95086891693115</v>
      </c>
      <c r="AE4224" s="9">
        <v>541.6045431148594</v>
      </c>
      <c r="AF4224" s="9">
        <v>541.6045431148594</v>
      </c>
      <c r="AG4224" s="9">
        <v>-1913.8005456922683</v>
      </c>
      <c r="AH4224" s="11">
        <v>0.033164127573207615</v>
      </c>
    </row>
    <row x14ac:dyDescent="0.25" r="4225" customHeight="1" ht="15.75">
      <c r="A4225" s="9">
        <v>2017</v>
      </c>
      <c r="B4225" s="8" t="s">
        <v>1097</v>
      </c>
      <c r="C4225" s="8" t="s">
        <v>106</v>
      </c>
      <c r="D4225" s="8" t="s">
        <v>1068</v>
      </c>
      <c r="E4225" s="8" t="s">
        <v>1065</v>
      </c>
      <c r="F4225" s="10">
        <v>-0.00465072749979737</v>
      </c>
      <c r="G4225" s="10">
        <v>-0.02237680350581238</v>
      </c>
      <c r="H4225" s="9">
        <v>-29671641.448707215</v>
      </c>
      <c r="I4225" s="9">
        <v>-25596699.3087484</v>
      </c>
      <c r="J4225" s="9">
        <v>-7488.653643749186</v>
      </c>
      <c r="K4225" s="9">
        <v>-342449.9925296924</v>
      </c>
      <c r="L4225" s="9">
        <v>-80100.2070149105</v>
      </c>
      <c r="M4225" s="9">
        <v>-1247.1607820435718</v>
      </c>
      <c r="N4225" s="9">
        <v>-9375.828598983133</v>
      </c>
      <c r="O4225" s="9">
        <v>-3639110.6290209787</v>
      </c>
      <c r="P4225" s="9">
        <v>4830.331631544173</v>
      </c>
      <c r="Q4225" s="9">
        <v>-11534368.323496021</v>
      </c>
      <c r="R4225" s="9">
        <v>-7794622.109868</v>
      </c>
      <c r="S4225" s="9">
        <v>-7790774.67121088</v>
      </c>
      <c r="T4225" s="9">
        <v>-85612.4981324231</v>
      </c>
      <c r="U4225" s="9">
        <v>-85612.4981324231</v>
      </c>
      <c r="V4225" s="9">
        <v>-1273090.5037859597</v>
      </c>
      <c r="W4225" s="9">
        <v>2541626.190594407</v>
      </c>
      <c r="X4225" s="9">
        <v>-553.1524977540024</v>
      </c>
      <c r="Y4225" s="9">
        <v>-3639110.6290209787</v>
      </c>
      <c r="Z4225" s="9">
        <v>-9375.828598983133</v>
      </c>
      <c r="AA4225" s="9">
        <v>-172.6404545505239</v>
      </c>
      <c r="AB4225" s="9">
        <v>-27.46282836622133</v>
      </c>
      <c r="AC4225" s="9">
        <v>-3499.499572336973</v>
      </c>
      <c r="AD4225" s="9">
        <v>-205.7752608038784</v>
      </c>
      <c r="AE4225" s="9">
        <v>2415.1658157720867</v>
      </c>
      <c r="AF4225" s="9">
        <v>2415.1658157720867</v>
      </c>
      <c r="AG4225" s="9">
        <v>-1072.3780736774575</v>
      </c>
      <c r="AH4225" s="11">
        <v>0.1534134665664658</v>
      </c>
    </row>
    <row x14ac:dyDescent="0.25" r="4226" customHeight="1" ht="15.75">
      <c r="A4226" s="9">
        <v>2017</v>
      </c>
      <c r="B4226" s="8" t="s">
        <v>2390</v>
      </c>
      <c r="C4226" s="8" t="s">
        <v>106</v>
      </c>
      <c r="D4226" s="8" t="s">
        <v>1068</v>
      </c>
      <c r="E4226" s="8" t="s">
        <v>1065</v>
      </c>
      <c r="F4226" s="10">
        <v>-0.004625571094155694</v>
      </c>
      <c r="G4226" s="13" t="s">
        <v>45</v>
      </c>
      <c r="H4226" s="9">
        <v>-3426340.9067137945</v>
      </c>
      <c r="I4226" s="9">
        <v>-2850791.5208510915</v>
      </c>
      <c r="J4226" s="9">
        <v>-817.4482389586736</v>
      </c>
      <c r="K4226" s="9">
        <v>-39049.24693915045</v>
      </c>
      <c r="L4226" s="9">
        <v>-8763.850795168139</v>
      </c>
      <c r="M4226" s="9">
        <v>-137.6446628649878</v>
      </c>
      <c r="N4226" s="9">
        <v>-1088.5645612197752</v>
      </c>
      <c r="O4226" s="9">
        <v>-526253.4480669722</v>
      </c>
      <c r="P4226" s="9">
        <v>560.817401632978</v>
      </c>
      <c r="Q4226" s="9">
        <v>-1261814.9669680456</v>
      </c>
      <c r="R4226" s="9">
        <v>-848445.1339185851</v>
      </c>
      <c r="S4226" s="9">
        <v>-846032.2448799936</v>
      </c>
      <c r="T4226" s="9">
        <v>-9762.311734787612</v>
      </c>
      <c r="U4226" s="9">
        <v>-9762.311734787612</v>
      </c>
      <c r="V4226" s="9">
        <v>-138271.4347742069</v>
      </c>
      <c r="W4226" s="9">
        <v>215137.6881868739</v>
      </c>
      <c r="X4226" s="9">
        <v>-64.22282571062728</v>
      </c>
      <c r="Y4226" s="9">
        <v>-526253.4480669722</v>
      </c>
      <c r="Z4226" s="9">
        <v>-1088.5645612197752</v>
      </c>
      <c r="AA4226" s="9">
        <v>-20.044125025595694</v>
      </c>
      <c r="AB4226" s="9">
        <v>-3.1918887076650297</v>
      </c>
      <c r="AC4226" s="9">
        <v>-380.2938240411155</v>
      </c>
      <c r="AD4226" s="9">
        <v>-23.891185096019452</v>
      </c>
      <c r="AE4226" s="9">
        <v>280.408700816489</v>
      </c>
      <c r="AF4226" s="9">
        <v>280.408700816489</v>
      </c>
      <c r="AG4226" s="9">
        <v>-117.35181512009639</v>
      </c>
      <c r="AH4226" s="11">
        <v>0.17735796165860032</v>
      </c>
    </row>
    <row x14ac:dyDescent="0.25" r="4227" customHeight="1" ht="15.75">
      <c r="A4227" s="9">
        <v>2017</v>
      </c>
      <c r="B4227" s="8" t="s">
        <v>1094</v>
      </c>
      <c r="C4227" s="8" t="s">
        <v>64</v>
      </c>
      <c r="D4227" s="8" t="s">
        <v>232</v>
      </c>
      <c r="E4227" s="8" t="s">
        <v>1065</v>
      </c>
      <c r="F4227" s="10">
        <v>-0.004175736831317226</v>
      </c>
      <c r="G4227" s="10">
        <v>-0.11668830781322827</v>
      </c>
      <c r="H4227" s="9">
        <v>-6538347.870495005</v>
      </c>
      <c r="I4227" s="9">
        <v>-6355265.045198679</v>
      </c>
      <c r="J4227" s="9">
        <v>-1762.274120488709</v>
      </c>
      <c r="K4227" s="9">
        <v>-83521.61329626692</v>
      </c>
      <c r="L4227" s="9">
        <v>-19524.066909946836</v>
      </c>
      <c r="M4227" s="9">
        <v>-296.5857487757688</v>
      </c>
      <c r="N4227" s="9">
        <v>-1637.1271258366135</v>
      </c>
      <c r="O4227" s="9">
        <v>-77201.95578961397</v>
      </c>
      <c r="P4227" s="9">
        <v>860.7976946045853</v>
      </c>
      <c r="Q4227" s="9">
        <v>-2809326.9151032045</v>
      </c>
      <c r="R4227" s="9">
        <v>-1838206.0798341457</v>
      </c>
      <c r="S4227" s="9">
        <v>-1837139.1374019294</v>
      </c>
      <c r="T4227" s="9">
        <v>-20880.40332406673</v>
      </c>
      <c r="U4227" s="9">
        <v>-20880.40332406673</v>
      </c>
      <c r="V4227" s="9">
        <v>-299401.94474634534</v>
      </c>
      <c r="W4227" s="9">
        <v>366824.2129959939</v>
      </c>
      <c r="X4227" s="9">
        <v>-186.31808842678075</v>
      </c>
      <c r="Y4227" s="9">
        <v>-77201.95578961397</v>
      </c>
      <c r="Z4227" s="9">
        <v>-1637.1271258366132</v>
      </c>
      <c r="AA4227" s="9">
        <v>-33.64461197613269</v>
      </c>
      <c r="AB4227" s="9">
        <v>-10.252722108410918</v>
      </c>
      <c r="AC4227" s="9">
        <v>-826.0734574626762</v>
      </c>
      <c r="AD4227" s="9">
        <v>-40.10200750489732</v>
      </c>
      <c r="AE4227" s="9">
        <v>430.39884730229267</v>
      </c>
      <c r="AF4227" s="9">
        <v>430.39884730229267</v>
      </c>
      <c r="AG4227" s="9">
        <v>-262.5236489138009</v>
      </c>
      <c r="AH4227" s="11">
        <v>0.1605972512378302</v>
      </c>
    </row>
    <row x14ac:dyDescent="0.25" r="4228" customHeight="1" ht="15.75">
      <c r="A4228" s="9">
        <v>2017</v>
      </c>
      <c r="B4228" s="8" t="s">
        <v>1098</v>
      </c>
      <c r="C4228" s="8" t="s">
        <v>62</v>
      </c>
      <c r="D4228" s="8" t="s">
        <v>1068</v>
      </c>
      <c r="E4228" s="8" t="s">
        <v>1065</v>
      </c>
      <c r="F4228" s="10">
        <v>-0.0008344988113780351</v>
      </c>
      <c r="G4228" s="13" t="s">
        <v>45</v>
      </c>
      <c r="H4228" s="9">
        <v>-20529684.15815798</v>
      </c>
      <c r="I4228" s="9">
        <v>-15276031.857182553</v>
      </c>
      <c r="J4228" s="9">
        <v>-25012.902652003733</v>
      </c>
      <c r="K4228" s="9">
        <v>-189166.25778547063</v>
      </c>
      <c r="L4228" s="9">
        <v>-47757.77629714357</v>
      </c>
      <c r="M4228" s="9">
        <v>-2333.876165824064</v>
      </c>
      <c r="N4228" s="9">
        <v>-92276.12460681204</v>
      </c>
      <c r="O4228" s="9">
        <v>-4937605.923695135</v>
      </c>
      <c r="P4228" s="9">
        <v>40500.57380249364</v>
      </c>
      <c r="Q4228" s="9">
        <v>-7303013.899185812</v>
      </c>
      <c r="R4228" s="9">
        <v>-17226520.29875736</v>
      </c>
      <c r="S4228" s="9">
        <v>-17213719.9463653</v>
      </c>
      <c r="T4228" s="9">
        <v>-47291.56444636766</v>
      </c>
      <c r="U4228" s="9">
        <v>-47291.56444636766</v>
      </c>
      <c r="V4228" s="9">
        <v>-2979819.8859927976</v>
      </c>
      <c r="W4228" s="9">
        <v>29384181.129224855</v>
      </c>
      <c r="X4228" s="9">
        <v>-92000.68407695393</v>
      </c>
      <c r="Y4228" s="9">
        <v>-4937605.923695135</v>
      </c>
      <c r="Z4228" s="9">
        <v>-92276.12460681205</v>
      </c>
      <c r="AA4228" s="9">
        <v>-1385.57553</v>
      </c>
      <c r="AB4228" s="9">
        <v>-28.742908838053076</v>
      </c>
      <c r="AC4228" s="9">
        <v>-10829.021805744786</v>
      </c>
      <c r="AD4228" s="9">
        <v>-1651.50843</v>
      </c>
      <c r="AE4228" s="9">
        <v>20250.28690124682</v>
      </c>
      <c r="AF4228" s="9">
        <v>20250.28690124682</v>
      </c>
      <c r="AG4228" s="9">
        <v>-931.1209378209246</v>
      </c>
      <c r="AH4228" s="11">
        <v>0.007767166682859285</v>
      </c>
    </row>
    <row x14ac:dyDescent="0.25" r="4229" customHeight="1" ht="15.75">
      <c r="A4229" s="9">
        <v>2017</v>
      </c>
      <c r="B4229" s="8" t="s">
        <v>1099</v>
      </c>
      <c r="C4229" s="8" t="s">
        <v>211</v>
      </c>
      <c r="D4229" s="8" t="s">
        <v>1100</v>
      </c>
      <c r="E4229" s="8" t="s">
        <v>1101</v>
      </c>
      <c r="F4229" s="10">
        <v>-0.10890250881512589</v>
      </c>
      <c r="G4229" s="10">
        <v>-1.0203444798351318</v>
      </c>
      <c r="H4229" s="9">
        <v>-224857501.9875295</v>
      </c>
      <c r="I4229" s="9">
        <v>-189203625.18665844</v>
      </c>
      <c r="J4229" s="9">
        <v>-45221.1346590938</v>
      </c>
      <c r="K4229" s="9">
        <v>-2502400.484093104</v>
      </c>
      <c r="L4229" s="9">
        <v>-575078.6077668</v>
      </c>
      <c r="M4229" s="9">
        <v>-7925.1386133213755</v>
      </c>
      <c r="N4229" s="9">
        <v>-148584.2511209395</v>
      </c>
      <c r="O4229" s="9">
        <v>-32377284.617789112</v>
      </c>
      <c r="P4229" s="9">
        <v>2617.4331713732136</v>
      </c>
      <c r="Q4229" s="9">
        <v>-82590248.13681933</v>
      </c>
      <c r="R4229" s="9">
        <v>-49154162.02944272</v>
      </c>
      <c r="S4229" s="9">
        <v>-49065603.46201035</v>
      </c>
      <c r="T4229" s="9">
        <v>-625600.121023276</v>
      </c>
      <c r="U4229" s="9">
        <v>-625600.121023276</v>
      </c>
      <c r="V4229" s="9">
        <v>-7930886.7384563675</v>
      </c>
      <c r="W4229" s="9">
        <v>-2297904.562665977</v>
      </c>
      <c r="X4229" s="9">
        <v>-13787.731481739876</v>
      </c>
      <c r="Y4229" s="9">
        <v>-32377284.617789112</v>
      </c>
      <c r="Z4229" s="9">
        <v>-148584.2511209395</v>
      </c>
      <c r="AA4229" s="9">
        <v>-179.15584645279776</v>
      </c>
      <c r="AB4229" s="9">
        <v>-156.11415031659138</v>
      </c>
      <c r="AC4229" s="9">
        <v>-22165.078056817692</v>
      </c>
      <c r="AD4229" s="9">
        <v>-213.54114899862662</v>
      </c>
      <c r="AE4229" s="9">
        <v>1308.7165856866068</v>
      </c>
      <c r="AF4229" s="9">
        <v>1308.7165856866068</v>
      </c>
      <c r="AG4229" s="9">
        <v>-7743.759665124273</v>
      </c>
      <c r="AH4229" s="11">
        <v>0.07102526382585823</v>
      </c>
    </row>
    <row x14ac:dyDescent="0.25" r="4230" customHeight="1" ht="15.75">
      <c r="A4230" s="9">
        <v>2017</v>
      </c>
      <c r="B4230" s="8" t="s">
        <v>2156</v>
      </c>
      <c r="C4230" s="8" t="s">
        <v>211</v>
      </c>
      <c r="D4230" s="8" t="s">
        <v>1100</v>
      </c>
      <c r="E4230" s="8" t="s">
        <v>1101</v>
      </c>
      <c r="F4230" s="10">
        <v>-0.0985071426956005</v>
      </c>
      <c r="G4230" s="10">
        <v>-0.88251974021516</v>
      </c>
      <c r="H4230" s="9">
        <v>-118661922.7946966</v>
      </c>
      <c r="I4230" s="9">
        <v>-113470492.47457246</v>
      </c>
      <c r="J4230" s="9">
        <v>-27088.466504464617</v>
      </c>
      <c r="K4230" s="9">
        <v>-1500984.247895408</v>
      </c>
      <c r="L4230" s="9">
        <v>-345132.7270872252</v>
      </c>
      <c r="M4230" s="9">
        <v>-4752.098306211234</v>
      </c>
      <c r="N4230" s="9">
        <v>-86685.5965372036</v>
      </c>
      <c r="O4230" s="9">
        <v>-3228314.2215122245</v>
      </c>
      <c r="P4230" s="9">
        <v>1527.0377186346113</v>
      </c>
      <c r="Q4230" s="9">
        <v>-49565826.647891544</v>
      </c>
      <c r="R4230" s="9">
        <v>-29480405.442715757</v>
      </c>
      <c r="S4230" s="9">
        <v>-29428386.460718475</v>
      </c>
      <c r="T4230" s="9">
        <v>-375246.061973852</v>
      </c>
      <c r="U4230" s="9">
        <v>-375246.061973852</v>
      </c>
      <c r="V4230" s="9">
        <v>-4756423.233952126</v>
      </c>
      <c r="W4230" s="9">
        <v>-1340621.407030064</v>
      </c>
      <c r="X4230" s="9">
        <v>-8043.905860632412</v>
      </c>
      <c r="Y4230" s="9">
        <v>-3228314.2215122245</v>
      </c>
      <c r="Z4230" s="9">
        <v>-86685.5965372036</v>
      </c>
      <c r="AA4230" s="9">
        <v>-104.52138302495909</v>
      </c>
      <c r="AB4230" s="9">
        <v>-91.07861799617912</v>
      </c>
      <c r="AC4230" s="9">
        <v>-13284.330179961049</v>
      </c>
      <c r="AD4230" s="9">
        <v>-124.58212594226374</v>
      </c>
      <c r="AE4230" s="9">
        <v>763.5188593173057</v>
      </c>
      <c r="AF4230" s="9">
        <v>763.5188593173057</v>
      </c>
      <c r="AG4230" s="9">
        <v>-4646.279942521001</v>
      </c>
      <c r="AH4230" s="11">
        <v>0.07794234658992974</v>
      </c>
    </row>
    <row x14ac:dyDescent="0.25" r="4231" customHeight="1" ht="15.75">
      <c r="A4231" s="9">
        <v>2017</v>
      </c>
      <c r="B4231" s="8" t="s">
        <v>1104</v>
      </c>
      <c r="C4231" s="8" t="s">
        <v>87</v>
      </c>
      <c r="D4231" s="8" t="s">
        <v>1100</v>
      </c>
      <c r="E4231" s="8" t="s">
        <v>1101</v>
      </c>
      <c r="F4231" s="10">
        <v>-0.06630567429750468</v>
      </c>
      <c r="G4231" s="10">
        <v>-0.5685996562748176</v>
      </c>
      <c r="H4231" s="9">
        <v>-422705968.94428843</v>
      </c>
      <c r="I4231" s="9">
        <v>-404253930.26872045</v>
      </c>
      <c r="J4231" s="9">
        <v>-94972.26446316631</v>
      </c>
      <c r="K4231" s="9">
        <v>-5397115.456363256</v>
      </c>
      <c r="L4231" s="9">
        <v>-1249493.1585410708</v>
      </c>
      <c r="M4231" s="9">
        <v>-16979.112264375926</v>
      </c>
      <c r="N4231" s="9">
        <v>-34736.42044225816</v>
      </c>
      <c r="O4231" s="9">
        <v>-11664567.90478073</v>
      </c>
      <c r="P4231" s="9">
        <v>5825.641286932336</v>
      </c>
      <c r="Q4231" s="9">
        <v>-179421196.37312403</v>
      </c>
      <c r="R4231" s="9">
        <v>-105919780.24928366</v>
      </c>
      <c r="S4231" s="9">
        <v>-105783393.4868042</v>
      </c>
      <c r="T4231" s="9">
        <v>-1349278.864090814</v>
      </c>
      <c r="U4231" s="9">
        <v>-1349278.864090814</v>
      </c>
      <c r="V4231" s="9">
        <v>-17083286.28313021</v>
      </c>
      <c r="W4231" s="9">
        <v>-36076.44466454181</v>
      </c>
      <c r="X4231" s="9">
        <v>-5768.896546767351</v>
      </c>
      <c r="Y4231" s="9">
        <v>-11664567.90478073</v>
      </c>
      <c r="Z4231" s="9">
        <v>-34736.42044225816</v>
      </c>
      <c r="AA4231" s="9">
        <v>-236.11593057771321</v>
      </c>
      <c r="AB4231" s="9">
        <v>-68.89175759518437</v>
      </c>
      <c r="AC4231" s="9">
        <v>-47104.29094396588</v>
      </c>
      <c r="AD4231" s="9">
        <v>-281.4335569323948</v>
      </c>
      <c r="AE4231" s="9">
        <v>2912.820643466168</v>
      </c>
      <c r="AF4231" s="9">
        <v>2912.820643466168</v>
      </c>
      <c r="AG4231" s="9">
        <v>-16740.066428090315</v>
      </c>
      <c r="AH4231" s="11">
        <v>0.03897288112388716</v>
      </c>
    </row>
    <row x14ac:dyDescent="0.25" r="4232" customHeight="1" ht="15.75">
      <c r="A4232" s="9">
        <v>2017</v>
      </c>
      <c r="B4232" s="8" t="s">
        <v>1103</v>
      </c>
      <c r="C4232" s="8" t="s">
        <v>106</v>
      </c>
      <c r="D4232" s="8" t="s">
        <v>1100</v>
      </c>
      <c r="E4232" s="8" t="s">
        <v>1101</v>
      </c>
      <c r="F4232" s="10">
        <v>-0.06183389067040395</v>
      </c>
      <c r="G4232" s="10">
        <v>-0.7416690614967251</v>
      </c>
      <c r="H4232" s="9">
        <v>-950819736.8388015</v>
      </c>
      <c r="I4232" s="9">
        <v>-854275140.576821</v>
      </c>
      <c r="J4232" s="9">
        <v>-193785.79107805176</v>
      </c>
      <c r="K4232" s="9">
        <v>-11512823.143782698</v>
      </c>
      <c r="L4232" s="9">
        <v>-2630386.5488884463</v>
      </c>
      <c r="M4232" s="9">
        <v>-35412.26535486233</v>
      </c>
      <c r="N4232" s="9">
        <v>-60639.79472347715</v>
      </c>
      <c r="O4232" s="9">
        <v>-82117964.9973873</v>
      </c>
      <c r="P4232" s="9">
        <v>6416.279234448782</v>
      </c>
      <c r="Q4232" s="9">
        <v>-377580945.77330464</v>
      </c>
      <c r="R4232" s="9">
        <v>-219181516.794595</v>
      </c>
      <c r="S4232" s="9">
        <v>-218713419.80692968</v>
      </c>
      <c r="T4232" s="9">
        <v>-2878205.7859456744</v>
      </c>
      <c r="U4232" s="9">
        <v>-2878205.7859456744</v>
      </c>
      <c r="V4232" s="9">
        <v>-35269984.052257374</v>
      </c>
      <c r="W4232" s="9">
        <v>-12000132.796662003</v>
      </c>
      <c r="X4232" s="9">
        <v>-12882.308835110132</v>
      </c>
      <c r="Y4232" s="9">
        <v>-82117964.9973873</v>
      </c>
      <c r="Z4232" s="9">
        <v>-60639.79472347715</v>
      </c>
      <c r="AA4232" s="9">
        <v>-258.75819722468077</v>
      </c>
      <c r="AB4232" s="9">
        <v>-99.87888854319517</v>
      </c>
      <c r="AC4232" s="9">
        <v>-96437.86653052724</v>
      </c>
      <c r="AD4232" s="9">
        <v>-308.4215438245816</v>
      </c>
      <c r="AE4232" s="9">
        <v>3208.139617224391</v>
      </c>
      <c r="AF4232" s="9">
        <v>3208.139617224391</v>
      </c>
      <c r="AG4232" s="9">
        <v>-35150.2962894969</v>
      </c>
      <c r="AH4232" s="11">
        <v>0.033711305425574954</v>
      </c>
    </row>
    <row x14ac:dyDescent="0.25" r="4233" customHeight="1" ht="15.75">
      <c r="A4233" s="9">
        <v>2017</v>
      </c>
      <c r="B4233" s="8" t="s">
        <v>1105</v>
      </c>
      <c r="C4233" s="8" t="s">
        <v>111</v>
      </c>
      <c r="D4233" s="8" t="s">
        <v>1100</v>
      </c>
      <c r="E4233" s="8" t="s">
        <v>1101</v>
      </c>
      <c r="F4233" s="10">
        <v>-0.05624587909828997</v>
      </c>
      <c r="G4233" s="10">
        <v>-0.5027704773754821</v>
      </c>
      <c r="H4233" s="9">
        <v>-202240641.79386523</v>
      </c>
      <c r="I4233" s="9">
        <v>-196645003.2414364</v>
      </c>
      <c r="J4233" s="9">
        <v>-45113.7624677585</v>
      </c>
      <c r="K4233" s="9">
        <v>-2628400.956979508</v>
      </c>
      <c r="L4233" s="9">
        <v>-610177.9242542682</v>
      </c>
      <c r="M4233" s="9">
        <v>-8198.483566946741</v>
      </c>
      <c r="N4233" s="9">
        <v>-1768.047366497143</v>
      </c>
      <c r="O4233" s="9">
        <v>-2303217.625372245</v>
      </c>
      <c r="P4233" s="9">
        <v>1238.2475784338503</v>
      </c>
      <c r="Q4233" s="9">
        <v>-87596993.3498201</v>
      </c>
      <c r="R4233" s="9">
        <v>-51081702.10075207</v>
      </c>
      <c r="S4233" s="9">
        <v>-51026429.034973174</v>
      </c>
      <c r="T4233" s="9">
        <v>-657100.239244877</v>
      </c>
      <c r="U4233" s="9">
        <v>-657100.239244877</v>
      </c>
      <c r="V4233" s="9">
        <v>-8230221.756106267</v>
      </c>
      <c r="W4233" s="9">
        <v>-656177.3386111598</v>
      </c>
      <c r="X4233" s="9">
        <v>-420.5368066522596</v>
      </c>
      <c r="Y4233" s="9">
        <v>-2303217.625372245</v>
      </c>
      <c r="Z4233" s="9">
        <v>-1768.047366497143</v>
      </c>
      <c r="AA4233" s="9">
        <v>-47.98682264147152</v>
      </c>
      <c r="AB4233" s="9">
        <v>-11.183310308534386</v>
      </c>
      <c r="AC4233" s="9">
        <v>-22483.504813005908</v>
      </c>
      <c r="AD4233" s="9">
        <v>-57.19691233382642</v>
      </c>
      <c r="AE4233" s="9">
        <v>619.1237892169252</v>
      </c>
      <c r="AF4233" s="9">
        <v>619.1237892169252</v>
      </c>
      <c r="AG4233" s="9">
        <v>-8149.90128738198</v>
      </c>
      <c r="AH4233" s="11">
        <v>0.018806871530420263</v>
      </c>
    </row>
    <row x14ac:dyDescent="0.25" r="4234" customHeight="1" ht="15.75">
      <c r="A4234" s="9">
        <v>2017</v>
      </c>
      <c r="B4234" s="8" t="s">
        <v>1107</v>
      </c>
      <c r="C4234" s="8" t="s">
        <v>291</v>
      </c>
      <c r="D4234" s="8" t="s">
        <v>1100</v>
      </c>
      <c r="E4234" s="8" t="s">
        <v>1101</v>
      </c>
      <c r="F4234" s="10">
        <v>-0.04269494260449876</v>
      </c>
      <c r="G4234" s="10">
        <v>-5.0071303625933306</v>
      </c>
      <c r="H4234" s="9">
        <v>-274417276.39696574</v>
      </c>
      <c r="I4234" s="9">
        <v>-229497783.70012683</v>
      </c>
      <c r="J4234" s="9">
        <v>-60296.18459370428</v>
      </c>
      <c r="K4234" s="9">
        <v>-3075239.2361495993</v>
      </c>
      <c r="L4234" s="9">
        <v>-712240.4354485368</v>
      </c>
      <c r="M4234" s="9">
        <v>-10449.641538345362</v>
      </c>
      <c r="N4234" s="9">
        <v>-204485.855447682</v>
      </c>
      <c r="O4234" s="9">
        <v>-40882129.35805466</v>
      </c>
      <c r="P4234" s="9">
        <v>25348.022477851253</v>
      </c>
      <c r="Q4234" s="9">
        <v>-102421473.75397587</v>
      </c>
      <c r="R4234" s="9">
        <v>-65052411.349263884</v>
      </c>
      <c r="S4234" s="9">
        <v>-64979213.450032525</v>
      </c>
      <c r="T4234" s="9">
        <v>-768809.8090373998</v>
      </c>
      <c r="U4234" s="9">
        <v>-768809.8090373998</v>
      </c>
      <c r="V4234" s="9">
        <v>-10563872.768304864</v>
      </c>
      <c r="W4234" s="9">
        <v>11424370.961188287</v>
      </c>
      <c r="X4234" s="9">
        <v>-185257.21994156452</v>
      </c>
      <c r="Y4234" s="9">
        <v>-40882129.35805466</v>
      </c>
      <c r="Z4234" s="9">
        <v>-204485.85544768197</v>
      </c>
      <c r="AA4234" s="9">
        <v>-931.01501</v>
      </c>
      <c r="AB4234" s="9">
        <v>-131.46876625461059</v>
      </c>
      <c r="AC4234" s="9">
        <v>-28852.737578470224</v>
      </c>
      <c r="AD4234" s="9">
        <v>-1109.7043099999999</v>
      </c>
      <c r="AE4234" s="9">
        <v>12674.011238925626</v>
      </c>
      <c r="AF4234" s="9">
        <v>12674.011238925626</v>
      </c>
      <c r="AG4234" s="9">
        <v>-9507.081871234504</v>
      </c>
      <c r="AH4234" s="11">
        <v>0.02026687931070324</v>
      </c>
    </row>
    <row x14ac:dyDescent="0.25" r="4235" customHeight="1" ht="15.75">
      <c r="A4235" s="9">
        <v>2017</v>
      </c>
      <c r="B4235" s="8" t="s">
        <v>1109</v>
      </c>
      <c r="C4235" s="8" t="s">
        <v>111</v>
      </c>
      <c r="D4235" s="8" t="s">
        <v>1100</v>
      </c>
      <c r="E4235" s="8" t="s">
        <v>1101</v>
      </c>
      <c r="F4235" s="10">
        <v>-0.04131917094562495</v>
      </c>
      <c r="G4235" s="10">
        <v>-0.5577411443277004</v>
      </c>
      <c r="H4235" s="9">
        <v>-322035391.40329325</v>
      </c>
      <c r="I4235" s="9">
        <v>-303411257.16415757</v>
      </c>
      <c r="J4235" s="9">
        <v>-70362.87197866122</v>
      </c>
      <c r="K4235" s="9">
        <v>-4039021.09977584</v>
      </c>
      <c r="L4235" s="9">
        <v>-943946.359886095</v>
      </c>
      <c r="M4235" s="9">
        <v>-12716.313594435964</v>
      </c>
      <c r="N4235" s="9">
        <v>-3832.3765476887124</v>
      </c>
      <c r="O4235" s="9">
        <v>-13556939.212742202</v>
      </c>
      <c r="P4235" s="9">
        <v>2683.9953893451843</v>
      </c>
      <c r="Q4235" s="9">
        <v>-135526862.06505013</v>
      </c>
      <c r="R4235" s="9">
        <v>-79444031.99092436</v>
      </c>
      <c r="S4235" s="9">
        <v>-79392435.8850343</v>
      </c>
      <c r="T4235" s="9">
        <v>-1009755.27494396</v>
      </c>
      <c r="U4235" s="9">
        <v>-1009755.27494396</v>
      </c>
      <c r="V4235" s="9">
        <v>-12810627.516665036</v>
      </c>
      <c r="W4235" s="9">
        <v>764961.4188029091</v>
      </c>
      <c r="X4235" s="9">
        <v>-911.545372478926</v>
      </c>
      <c r="Y4235" s="9">
        <v>-13556939.212742202</v>
      </c>
      <c r="Z4235" s="9">
        <v>-3832.3765476887124</v>
      </c>
      <c r="AA4235" s="9">
        <v>-104.01507175320936</v>
      </c>
      <c r="AB4235" s="9">
        <v>-24.14864512656768</v>
      </c>
      <c r="AC4235" s="9">
        <v>-35022.52508103985</v>
      </c>
      <c r="AD4235" s="9">
        <v>-123.97863857156898</v>
      </c>
      <c r="AE4235" s="9">
        <v>1341.9976946725922</v>
      </c>
      <c r="AF4235" s="9">
        <v>1341.9976946725922</v>
      </c>
      <c r="AG4235" s="9">
        <v>-12611.007824712095</v>
      </c>
      <c r="AH4235" s="11">
        <v>0.049746278618122655</v>
      </c>
    </row>
    <row x14ac:dyDescent="0.25" r="4236" customHeight="1" ht="15.75">
      <c r="A4236" s="9">
        <v>2017</v>
      </c>
      <c r="B4236" s="8" t="s">
        <v>2157</v>
      </c>
      <c r="C4236" s="8" t="s">
        <v>111</v>
      </c>
      <c r="D4236" s="8" t="s">
        <v>1100</v>
      </c>
      <c r="E4236" s="8" t="s">
        <v>1101</v>
      </c>
      <c r="F4236" s="10">
        <v>-0.039470766286949184</v>
      </c>
      <c r="G4236" s="10">
        <v>-0.4955580586653564</v>
      </c>
      <c r="H4236" s="9">
        <v>-226472082.2572972</v>
      </c>
      <c r="I4236" s="9">
        <v>-220262535.1345224</v>
      </c>
      <c r="J4236" s="9">
        <v>-50999.241108035254</v>
      </c>
      <c r="K4236" s="9">
        <v>-2943158.9476212086</v>
      </c>
      <c r="L4236" s="9">
        <v>-684273.4511923625</v>
      </c>
      <c r="M4236" s="9">
        <v>-9247.615012357757</v>
      </c>
      <c r="N4236" s="9">
        <v>-2821.33908390105</v>
      </c>
      <c r="O4236" s="9">
        <v>-2522044.0680101933</v>
      </c>
      <c r="P4236" s="9">
        <v>2997.5392532912288</v>
      </c>
      <c r="Q4236" s="9">
        <v>-98244858.91797385</v>
      </c>
      <c r="R4236" s="9">
        <v>-57627888.94185831</v>
      </c>
      <c r="S4236" s="9">
        <v>-57571856.81835851</v>
      </c>
      <c r="T4236" s="9">
        <v>-735789.7369053022</v>
      </c>
      <c r="U4236" s="9">
        <v>-735789.7369053022</v>
      </c>
      <c r="V4236" s="9">
        <v>-9290959.37509476</v>
      </c>
      <c r="W4236" s="9">
        <v>292338.5349496426</v>
      </c>
      <c r="X4236" s="9">
        <v>-671.0662572222872</v>
      </c>
      <c r="Y4236" s="9">
        <v>-2522044.0680101933</v>
      </c>
      <c r="Z4236" s="9">
        <v>-2821.33908390105</v>
      </c>
      <c r="AA4236" s="9">
        <v>-111.13796040916445</v>
      </c>
      <c r="AB4236" s="9">
        <v>-17.809027347875915</v>
      </c>
      <c r="AC4236" s="9">
        <v>-25341.817477072236</v>
      </c>
      <c r="AD4236" s="9">
        <v>-132.4686201038361</v>
      </c>
      <c r="AE4236" s="9">
        <v>1498.7696266456144</v>
      </c>
      <c r="AF4236" s="9">
        <v>1498.7696266456144</v>
      </c>
      <c r="AG4236" s="9">
        <v>-9135.097967768332</v>
      </c>
      <c r="AH4236" s="11">
        <v>0.0023303600630162026</v>
      </c>
    </row>
    <row x14ac:dyDescent="0.25" r="4237" customHeight="1" ht="15.75">
      <c r="A4237" s="9">
        <v>2017</v>
      </c>
      <c r="B4237" s="8" t="s">
        <v>1108</v>
      </c>
      <c r="C4237" s="8" t="s">
        <v>111</v>
      </c>
      <c r="D4237" s="8" t="s">
        <v>1100</v>
      </c>
      <c r="E4237" s="8" t="s">
        <v>1101</v>
      </c>
      <c r="F4237" s="10">
        <v>-0.03836350100205894</v>
      </c>
      <c r="G4237" s="10">
        <v>-0.3335535521443384</v>
      </c>
      <c r="H4237" s="9">
        <v>-1240943706.241591</v>
      </c>
      <c r="I4237" s="9">
        <v>-1192661187.1833885</v>
      </c>
      <c r="J4237" s="9">
        <v>-315568.1521816556</v>
      </c>
      <c r="K4237" s="9">
        <v>-16086008.734021002</v>
      </c>
      <c r="L4237" s="9">
        <v>-3717482.0654636095</v>
      </c>
      <c r="M4237" s="9">
        <v>-54140.49551764034</v>
      </c>
      <c r="N4237" s="9">
        <v>-15905.598562896663</v>
      </c>
      <c r="O4237" s="9">
        <v>-28217183.79990587</v>
      </c>
      <c r="P4237" s="9">
        <v>123769.78745043921</v>
      </c>
      <c r="Q4237" s="9">
        <v>-534614435.375079</v>
      </c>
      <c r="R4237" s="9">
        <v>-339789802.3037225</v>
      </c>
      <c r="S4237" s="9">
        <v>-339337698.9080573</v>
      </c>
      <c r="T4237" s="9">
        <v>-4021502.1835052506</v>
      </c>
      <c r="U4237" s="9">
        <v>-4021502.1835052506</v>
      </c>
      <c r="V4237" s="9">
        <v>-55174507.66585261</v>
      </c>
      <c r="W4237" s="9">
        <v>64340719.46471201</v>
      </c>
      <c r="X4237" s="9">
        <v>-3783.207256933035</v>
      </c>
      <c r="Y4237" s="9">
        <v>-28217183.79990587</v>
      </c>
      <c r="Z4237" s="9">
        <v>-15905.598562896663</v>
      </c>
      <c r="AA4237" s="9">
        <v>-4242.217075466309</v>
      </c>
      <c r="AB4237" s="9">
        <v>-100.60660576320564</v>
      </c>
      <c r="AC4237" s="9">
        <v>-152629.38290541075</v>
      </c>
      <c r="AD4237" s="9">
        <v>-5056.423926613769</v>
      </c>
      <c r="AE4237" s="9">
        <v>61884.893725219605</v>
      </c>
      <c r="AF4237" s="9">
        <v>61884.893725219605</v>
      </c>
      <c r="AG4237" s="9">
        <v>-49845.637792332476</v>
      </c>
      <c r="AH4237" s="11">
        <v>0.012549441012721449</v>
      </c>
    </row>
    <row x14ac:dyDescent="0.25" r="4238" customHeight="1" ht="15.75">
      <c r="A4238" s="9">
        <v>2017</v>
      </c>
      <c r="B4238" s="8" t="s">
        <v>1106</v>
      </c>
      <c r="C4238" s="8" t="s">
        <v>183</v>
      </c>
      <c r="D4238" s="8" t="s">
        <v>1100</v>
      </c>
      <c r="E4238" s="8" t="s">
        <v>1101</v>
      </c>
      <c r="F4238" s="10">
        <v>-0.01807551366238011</v>
      </c>
      <c r="G4238" s="10">
        <v>-0.07867075902046146</v>
      </c>
      <c r="H4238" s="9">
        <v>-34133219.13308463</v>
      </c>
      <c r="I4238" s="9">
        <v>-33026059.22269385</v>
      </c>
      <c r="J4238" s="9">
        <v>-7725.3831124413655</v>
      </c>
      <c r="K4238" s="9">
        <v>-418154.7812140605</v>
      </c>
      <c r="L4238" s="9">
        <v>-96836.58844770788</v>
      </c>
      <c r="M4238" s="9">
        <v>-1367.707560885089</v>
      </c>
      <c r="N4238" s="9">
        <v>-320807.8486426933</v>
      </c>
      <c r="O4238" s="9">
        <v>-262663.076667221</v>
      </c>
      <c r="P4238" s="9">
        <v>395.4864331673417</v>
      </c>
      <c r="Q4238" s="9">
        <v>-13903378.029234923</v>
      </c>
      <c r="R4238" s="9">
        <v>-8229017.653735897</v>
      </c>
      <c r="S4238" s="9">
        <v>-8219708.660825413</v>
      </c>
      <c r="T4238" s="9">
        <v>-104538.69530351512</v>
      </c>
      <c r="U4238" s="9">
        <v>-104538.95744446793</v>
      </c>
      <c r="V4238" s="9">
        <v>-1327619.3654297248</v>
      </c>
      <c r="W4238" s="9">
        <v>-1463629.8920021155</v>
      </c>
      <c r="X4238" s="9">
        <v>-192532.9547820383</v>
      </c>
      <c r="Y4238" s="9">
        <v>-262663.076667221</v>
      </c>
      <c r="Z4238" s="9">
        <v>-320807.8486426933</v>
      </c>
      <c r="AA4238" s="9">
        <v>-73.91821459083559</v>
      </c>
      <c r="AB4238" s="9">
        <v>-101.8496916714327</v>
      </c>
      <c r="AC4238" s="9">
        <v>-3622.72894713711</v>
      </c>
      <c r="AD4238" s="9">
        <v>-88.10530489616394</v>
      </c>
      <c r="AE4238" s="9">
        <v>197.74321658367086</v>
      </c>
      <c r="AF4238" s="9">
        <v>197.74321658367086</v>
      </c>
      <c r="AG4238" s="9">
        <v>-1292.883291489598</v>
      </c>
      <c r="AH4238" s="11">
        <v>0.09550968503930106</v>
      </c>
    </row>
    <row x14ac:dyDescent="0.25" r="4239" customHeight="1" ht="15.75">
      <c r="A4239" s="9">
        <v>2017</v>
      </c>
      <c r="B4239" s="8" t="s">
        <v>1110</v>
      </c>
      <c r="C4239" s="8" t="s">
        <v>111</v>
      </c>
      <c r="D4239" s="8" t="s">
        <v>1111</v>
      </c>
      <c r="E4239" s="8" t="s">
        <v>1101</v>
      </c>
      <c r="F4239" s="10">
        <v>-0.013722734373714381</v>
      </c>
      <c r="G4239" s="10">
        <v>-0.130885191752918</v>
      </c>
      <c r="H4239" s="9">
        <v>-49738020.5767568</v>
      </c>
      <c r="I4239" s="9">
        <v>-47996677.308227785</v>
      </c>
      <c r="J4239" s="9">
        <v>-11185.15629096128</v>
      </c>
      <c r="K4239" s="9">
        <v>-640403.1074545208</v>
      </c>
      <c r="L4239" s="9">
        <v>-148651.406336375</v>
      </c>
      <c r="M4239" s="9">
        <v>-2020.074371383973</v>
      </c>
      <c r="N4239" s="9">
        <v>-1782.231070392089</v>
      </c>
      <c r="O4239" s="9">
        <v>-938124.3156303434</v>
      </c>
      <c r="P4239" s="9">
        <v>823.022624981116</v>
      </c>
      <c r="Q4239" s="9">
        <v>-21344102.553815562</v>
      </c>
      <c r="R4239" s="9">
        <v>-12566902.926240845</v>
      </c>
      <c r="S4239" s="9">
        <v>-12553390.359885449</v>
      </c>
      <c r="T4239" s="9">
        <v>-160100.7768636302</v>
      </c>
      <c r="U4239" s="9">
        <v>-160100.7768636302</v>
      </c>
      <c r="V4239" s="9">
        <v>-2026645.2735624877</v>
      </c>
      <c r="W4239" s="9">
        <v>20336.562165904637</v>
      </c>
      <c r="X4239" s="9">
        <v>-423.9104546978429</v>
      </c>
      <c r="Y4239" s="9">
        <v>-938124.3156303434</v>
      </c>
      <c r="Z4239" s="9">
        <v>-1782.231070392089</v>
      </c>
      <c r="AA4239" s="9">
        <v>-33.98778040916443</v>
      </c>
      <c r="AB4239" s="9">
        <v>-11.23071247115439</v>
      </c>
      <c r="AC4239" s="9">
        <v>-5535.642782850333</v>
      </c>
      <c r="AD4239" s="9">
        <v>-40.51104010383606</v>
      </c>
      <c r="AE4239" s="9">
        <v>411.511312490558</v>
      </c>
      <c r="AF4239" s="9">
        <v>411.511312490558</v>
      </c>
      <c r="AG4239" s="9">
        <v>-1985.6648447945488</v>
      </c>
      <c r="AH4239" s="11">
        <v>0.006614836212541495</v>
      </c>
    </row>
    <row x14ac:dyDescent="0.25" r="4240" customHeight="1" ht="15.75">
      <c r="A4240" s="9">
        <v>2017</v>
      </c>
      <c r="B4240" s="8" t="s">
        <v>1113</v>
      </c>
      <c r="C4240" s="8" t="s">
        <v>111</v>
      </c>
      <c r="D4240" s="8" t="s">
        <v>1111</v>
      </c>
      <c r="E4240" s="8" t="s">
        <v>1101</v>
      </c>
      <c r="F4240" s="10">
        <v>-0.009275584424064662</v>
      </c>
      <c r="G4240" s="10">
        <v>-0.11526987750133312</v>
      </c>
      <c r="H4240" s="9">
        <v>-30217527.819154214</v>
      </c>
      <c r="I4240" s="9">
        <v>-29528091.14490523</v>
      </c>
      <c r="J4240" s="9">
        <v>-6882.811417530159</v>
      </c>
      <c r="K4240" s="9">
        <v>-404572.61014319904</v>
      </c>
      <c r="L4240" s="9">
        <v>-89375.29049286988</v>
      </c>
      <c r="M4240" s="9">
        <v>-1241.5739564336068</v>
      </c>
      <c r="N4240" s="9">
        <v>-1601.8941592821097</v>
      </c>
      <c r="O4240" s="9">
        <v>-186884.3766724252</v>
      </c>
      <c r="P4240" s="9">
        <v>1121.8825927543985</v>
      </c>
      <c r="Q4240" s="9">
        <v>-12834207.713092877</v>
      </c>
      <c r="R4240" s="9">
        <v>-7601811.089698074</v>
      </c>
      <c r="S4240" s="9">
        <v>-7568728.020575906</v>
      </c>
      <c r="T4240" s="9">
        <v>-101143.15253579976</v>
      </c>
      <c r="U4240" s="9">
        <v>-101143.15253579976</v>
      </c>
      <c r="V4240" s="9">
        <v>-1223558.653922085</v>
      </c>
      <c r="W4240" s="9">
        <v>-594512.7184329844</v>
      </c>
      <c r="X4240" s="9">
        <v>-381.01663287112683</v>
      </c>
      <c r="Y4240" s="9">
        <v>-186884.3766724252</v>
      </c>
      <c r="Z4240" s="9">
        <v>-1601.8941592821097</v>
      </c>
      <c r="AA4240" s="9">
        <v>-43.477235038207304</v>
      </c>
      <c r="AB4240" s="9">
        <v>-10.132352675693763</v>
      </c>
      <c r="AC4240" s="9">
        <v>-3374.9248767165004</v>
      </c>
      <c r="AD4240" s="9">
        <v>-51.82180157200866</v>
      </c>
      <c r="AE4240" s="9">
        <v>560.9412963771993</v>
      </c>
      <c r="AF4240" s="9">
        <v>560.9412963771993</v>
      </c>
      <c r="AG4240" s="9">
        <v>-1197.557222858429</v>
      </c>
      <c r="AH4240" s="11">
        <v>0.10507434685488472</v>
      </c>
    </row>
    <row x14ac:dyDescent="0.25" r="4241" customHeight="1" ht="15.75">
      <c r="A4241" s="9">
        <v>2017</v>
      </c>
      <c r="B4241" s="8" t="s">
        <v>2158</v>
      </c>
      <c r="C4241" s="8" t="s">
        <v>111</v>
      </c>
      <c r="D4241" s="8" t="s">
        <v>1111</v>
      </c>
      <c r="E4241" s="8" t="s">
        <v>1101</v>
      </c>
      <c r="F4241" s="10">
        <v>-0.004903720270004614</v>
      </c>
      <c r="G4241" s="10">
        <v>-0.6408727714090933</v>
      </c>
      <c r="H4241" s="9">
        <v>-8216044.604866387</v>
      </c>
      <c r="I4241" s="9">
        <v>-8035302.183604026</v>
      </c>
      <c r="J4241" s="9">
        <v>-1904.4912169321124</v>
      </c>
      <c r="K4241" s="9">
        <v>-112965.92322883189</v>
      </c>
      <c r="L4241" s="9">
        <v>-23668.40038307702</v>
      </c>
      <c r="M4241" s="9">
        <v>-340.90860138002535</v>
      </c>
      <c r="N4241" s="9">
        <v>-823.8597204205635</v>
      </c>
      <c r="O4241" s="9">
        <v>-41615.82621911487</v>
      </c>
      <c r="P4241" s="9">
        <v>576.9881073950289</v>
      </c>
      <c r="Q4241" s="9">
        <v>-3399805.4686903544</v>
      </c>
      <c r="R4241" s="9">
        <v>-2048725.5019883444</v>
      </c>
      <c r="S4241" s="9">
        <v>-2032528.4461088239</v>
      </c>
      <c r="T4241" s="9">
        <v>-28241.480807207972</v>
      </c>
      <c r="U4241" s="9">
        <v>-28241.480807207972</v>
      </c>
      <c r="V4241" s="9">
        <v>-329393.0693349886</v>
      </c>
      <c r="W4241" s="9">
        <v>-305759.9524641315</v>
      </c>
      <c r="X4241" s="9">
        <v>-195.9581753974729</v>
      </c>
      <c r="Y4241" s="9">
        <v>-41615.82621911487</v>
      </c>
      <c r="Z4241" s="9">
        <v>-823.8597204205635</v>
      </c>
      <c r="AA4241" s="9">
        <v>-22.360492730236917</v>
      </c>
      <c r="AB4241" s="9">
        <v>-5.211104113358285</v>
      </c>
      <c r="AC4241" s="9">
        <v>-918.0542860322356</v>
      </c>
      <c r="AD4241" s="9">
        <v>-26.652132231968608</v>
      </c>
      <c r="AE4241" s="9">
        <v>288.49405369751446</v>
      </c>
      <c r="AF4241" s="9">
        <v>288.49405369751446</v>
      </c>
      <c r="AG4241" s="9">
        <v>-318.270642681603</v>
      </c>
      <c r="AH4241" s="11">
        <v>0.18335884410986575</v>
      </c>
    </row>
    <row x14ac:dyDescent="0.25" r="4242" customHeight="1" ht="15.75">
      <c r="A4242" s="9">
        <v>2017</v>
      </c>
      <c r="B4242" s="8" t="s">
        <v>1117</v>
      </c>
      <c r="C4242" s="8" t="s">
        <v>102</v>
      </c>
      <c r="D4242" s="8" t="s">
        <v>1115</v>
      </c>
      <c r="E4242" s="8" t="s">
        <v>1116</v>
      </c>
      <c r="F4242" s="10">
        <v>-0.30020959158008104</v>
      </c>
      <c r="G4242" s="10">
        <v>-7.48520020956604</v>
      </c>
      <c r="H4242" s="9">
        <v>-89262137.83112222</v>
      </c>
      <c r="I4242" s="9">
        <v>-83628252.82553296</v>
      </c>
      <c r="J4242" s="9">
        <v>-19604.220798173035</v>
      </c>
      <c r="K4242" s="9">
        <v>-1110633.0064660949</v>
      </c>
      <c r="L4242" s="9">
        <v>-259211.7998024374</v>
      </c>
      <c r="M4242" s="9">
        <v>-3497.5491080741444</v>
      </c>
      <c r="N4242" s="9">
        <v>-13089.811496272981</v>
      </c>
      <c r="O4242" s="9">
        <v>-4228311.15099569</v>
      </c>
      <c r="P4242" s="9">
        <v>462.5330775167821</v>
      </c>
      <c r="Q4242" s="9">
        <v>-37219558.04849155</v>
      </c>
      <c r="R4242" s="9">
        <v>-21900009.1028425</v>
      </c>
      <c r="S4242" s="9">
        <v>-21882889.876552716</v>
      </c>
      <c r="T4242" s="9">
        <v>-277658.2516165237</v>
      </c>
      <c r="U4242" s="9">
        <v>-277658.2516165237</v>
      </c>
      <c r="V4242" s="9">
        <v>-3532414.4461918026</v>
      </c>
      <c r="W4242" s="9">
        <v>83856.33283692623</v>
      </c>
      <c r="X4242" s="9">
        <v>-1573.7850198185374</v>
      </c>
      <c r="Y4242" s="9">
        <v>-4228311.15099569</v>
      </c>
      <c r="Z4242" s="9">
        <v>-13089.811496272981</v>
      </c>
      <c r="AA4242" s="9">
        <v>-23.00421432618195</v>
      </c>
      <c r="AB4242" s="9">
        <v>-11.374587834671514</v>
      </c>
      <c r="AC4242" s="9">
        <v>-9757.914568059183</v>
      </c>
      <c r="AD4242" s="9">
        <v>-27.419403029740465</v>
      </c>
      <c r="AE4242" s="9">
        <v>231.26653875839105</v>
      </c>
      <c r="AF4242" s="9">
        <v>231.26653875839105</v>
      </c>
      <c r="AG4242" s="9">
        <v>-3474.2594399935497</v>
      </c>
      <c r="AH4242" s="11">
        <v>0.02379850311626241</v>
      </c>
    </row>
    <row x14ac:dyDescent="0.25" r="4243" customHeight="1" ht="15.75">
      <c r="A4243" s="9">
        <v>2017</v>
      </c>
      <c r="B4243" s="8" t="s">
        <v>1114</v>
      </c>
      <c r="C4243" s="8" t="s">
        <v>155</v>
      </c>
      <c r="D4243" s="8" t="s">
        <v>1115</v>
      </c>
      <c r="E4243" s="8" t="s">
        <v>1116</v>
      </c>
      <c r="F4243" s="10">
        <v>-0.26578775273032584</v>
      </c>
      <c r="G4243" s="10">
        <v>-10.91551593716159</v>
      </c>
      <c r="H4243" s="9">
        <v>-41827195.96158826</v>
      </c>
      <c r="I4243" s="9">
        <v>-29891497.254297238</v>
      </c>
      <c r="J4243" s="9">
        <v>-7032.709125089242</v>
      </c>
      <c r="K4243" s="9">
        <v>-395463.5255450986</v>
      </c>
      <c r="L4243" s="9">
        <v>-92568.84207999478</v>
      </c>
      <c r="M4243" s="9">
        <v>-1252.409940950828</v>
      </c>
      <c r="N4243" s="9">
        <v>-16237.095269145098</v>
      </c>
      <c r="O4243" s="9">
        <v>-11423340.379476499</v>
      </c>
      <c r="P4243" s="9">
        <v>196.25414575837763</v>
      </c>
      <c r="Q4243" s="9">
        <v>-13292173.680556282</v>
      </c>
      <c r="R4243" s="9">
        <v>-7838598.058322549</v>
      </c>
      <c r="S4243" s="9">
        <v>-7833980.575520755</v>
      </c>
      <c r="T4243" s="9">
        <v>-98865.88138627465</v>
      </c>
      <c r="U4243" s="9">
        <v>-98865.88138627465</v>
      </c>
      <c r="V4243" s="9">
        <v>-1264799.612529326</v>
      </c>
      <c r="W4243" s="9">
        <v>45734.97931887963</v>
      </c>
      <c r="X4243" s="9">
        <v>-1501.1257192326038</v>
      </c>
      <c r="Y4243" s="9">
        <v>-11423340.379476499</v>
      </c>
      <c r="Z4243" s="9">
        <v>-16237.095269145098</v>
      </c>
      <c r="AA4243" s="9">
        <v>-12.006791908801263</v>
      </c>
      <c r="AB4243" s="9">
        <v>-7.719233884985726</v>
      </c>
      <c r="AC4243" s="9">
        <v>-3490.6134509246913</v>
      </c>
      <c r="AD4243" s="9">
        <v>-14.311250181100611</v>
      </c>
      <c r="AE4243" s="9">
        <v>98.12707287918882</v>
      </c>
      <c r="AF4243" s="9">
        <v>98.12707287918882</v>
      </c>
      <c r="AG4243" s="9">
        <v>-1240.2541596533777</v>
      </c>
      <c r="AH4243" s="11">
        <v>0.021916508742411304</v>
      </c>
    </row>
    <row x14ac:dyDescent="0.25" r="4244" customHeight="1" ht="15.75">
      <c r="A4244" s="9">
        <v>2017</v>
      </c>
      <c r="B4244" s="8" t="s">
        <v>1118</v>
      </c>
      <c r="C4244" s="8" t="s">
        <v>102</v>
      </c>
      <c r="D4244" s="8" t="s">
        <v>1115</v>
      </c>
      <c r="E4244" s="8" t="s">
        <v>1116</v>
      </c>
      <c r="F4244" s="10">
        <v>-0.13942885699987548</v>
      </c>
      <c r="G4244" s="10">
        <v>-6.504028718436275</v>
      </c>
      <c r="H4244" s="9">
        <v>-70170534.91693367</v>
      </c>
      <c r="I4244" s="9">
        <v>-67601158.87146038</v>
      </c>
      <c r="J4244" s="9">
        <v>-16271.167153747785</v>
      </c>
      <c r="K4244" s="9">
        <v>-896373.7651768902</v>
      </c>
      <c r="L4244" s="9">
        <v>-208166.76462403848</v>
      </c>
      <c r="M4244" s="9">
        <v>-2842.1472576815477</v>
      </c>
      <c r="N4244" s="9">
        <v>-22156.073242099887</v>
      </c>
      <c r="O4244" s="9">
        <v>-1424349.0206330835</v>
      </c>
      <c r="P4244" s="9">
        <v>782.8926142499105</v>
      </c>
      <c r="Q4244" s="9">
        <v>-29898262.96821853</v>
      </c>
      <c r="R4244" s="9">
        <v>-17824648.42670629</v>
      </c>
      <c r="S4244" s="9">
        <v>-17804127.7483829</v>
      </c>
      <c r="T4244" s="9">
        <v>-224093.44129422255</v>
      </c>
      <c r="U4244" s="9">
        <v>-224093.44129422255</v>
      </c>
      <c r="V4244" s="9">
        <v>-2877891.6494988543</v>
      </c>
      <c r="W4244" s="9">
        <v>141936.8837112625</v>
      </c>
      <c r="X4244" s="9">
        <v>-2663.819580316129</v>
      </c>
      <c r="Y4244" s="9">
        <v>-1424349.0206330835</v>
      </c>
      <c r="Z4244" s="9">
        <v>-22156.073242099887</v>
      </c>
      <c r="AA4244" s="9">
        <v>-38.93738711462507</v>
      </c>
      <c r="AB4244" s="9">
        <v>-19.252851825668856</v>
      </c>
      <c r="AC4244" s="9">
        <v>-8060.776841153068</v>
      </c>
      <c r="AD4244" s="9">
        <v>-46.41062263994852</v>
      </c>
      <c r="AE4244" s="9">
        <v>391.44630712495524</v>
      </c>
      <c r="AF4244" s="9">
        <v>391.44630712495524</v>
      </c>
      <c r="AG4244" s="9">
        <v>-2802.7267059092956</v>
      </c>
      <c r="AH4244" s="11">
        <v>0.06363013991834351</v>
      </c>
    </row>
    <row x14ac:dyDescent="0.25" r="4245" customHeight="1" ht="15.75">
      <c r="A4245" s="9">
        <v>2017</v>
      </c>
      <c r="B4245" s="8" t="s">
        <v>1119</v>
      </c>
      <c r="C4245" s="8" t="s">
        <v>102</v>
      </c>
      <c r="D4245" s="8" t="s">
        <v>1115</v>
      </c>
      <c r="E4245" s="8" t="s">
        <v>1116</v>
      </c>
      <c r="F4245" s="10">
        <v>-0.1060394555275005</v>
      </c>
      <c r="G4245" s="10">
        <v>-1.7535746427754644</v>
      </c>
      <c r="H4245" s="9">
        <v>-145063623.24678317</v>
      </c>
      <c r="I4245" s="9">
        <v>-132051894.86756237</v>
      </c>
      <c r="J4245" s="9">
        <v>-31413.170224243706</v>
      </c>
      <c r="K4245" s="9">
        <v>-1763024.7445093873</v>
      </c>
      <c r="L4245" s="9">
        <v>-405505.94973400567</v>
      </c>
      <c r="M4245" s="9">
        <v>-5579.037294942671</v>
      </c>
      <c r="N4245" s="9">
        <v>-60225.67879454765</v>
      </c>
      <c r="O4245" s="9">
        <v>-10749159.344079534</v>
      </c>
      <c r="P4245" s="9">
        <v>3179.5454158613493</v>
      </c>
      <c r="Q4245" s="9">
        <v>-58237541.6261488</v>
      </c>
      <c r="R4245" s="9">
        <v>-34677077.34245811</v>
      </c>
      <c r="S4245" s="9">
        <v>-34618014.59795355</v>
      </c>
      <c r="T4245" s="9">
        <v>-440756.1861273468</v>
      </c>
      <c r="U4245" s="9">
        <v>-440756.1861273468</v>
      </c>
      <c r="V4245" s="9">
        <v>-5595689.2155054975</v>
      </c>
      <c r="W4245" s="9">
        <v>-219082.24829841426</v>
      </c>
      <c r="X4245" s="9">
        <v>-7240.91948323695</v>
      </c>
      <c r="Y4245" s="9">
        <v>-10749159.344079534</v>
      </c>
      <c r="Z4245" s="9">
        <v>-60225.67879454765</v>
      </c>
      <c r="AA4245" s="9">
        <v>-141.4141941636658</v>
      </c>
      <c r="AB4245" s="9">
        <v>-52.35036884909757</v>
      </c>
      <c r="AC4245" s="9">
        <v>-15461.258575478774</v>
      </c>
      <c r="AD4245" s="9">
        <v>-168.55575804153446</v>
      </c>
      <c r="AE4245" s="9">
        <v>1589.7727079306746</v>
      </c>
      <c r="AF4245" s="9">
        <v>1589.7727079306746</v>
      </c>
      <c r="AG4245" s="9">
        <v>-5435.868326106902</v>
      </c>
      <c r="AH4245" s="11">
        <v>0.011421050216239763</v>
      </c>
    </row>
    <row x14ac:dyDescent="0.25" r="4246" customHeight="1" ht="15.75">
      <c r="A4246" s="9">
        <v>2017</v>
      </c>
      <c r="B4246" s="8" t="s">
        <v>1121</v>
      </c>
      <c r="C4246" s="8" t="s">
        <v>35</v>
      </c>
      <c r="D4246" s="8" t="s">
        <v>1115</v>
      </c>
      <c r="E4246" s="8" t="s">
        <v>1116</v>
      </c>
      <c r="F4246" s="10">
        <v>-0.08682213181316283</v>
      </c>
      <c r="G4246" s="10">
        <v>-0.7645916366030311</v>
      </c>
      <c r="H4246" s="9">
        <v>-100712450.0135423</v>
      </c>
      <c r="I4246" s="9">
        <v>-94484439.66626364</v>
      </c>
      <c r="J4246" s="9">
        <v>-22518.435714115847</v>
      </c>
      <c r="K4246" s="9">
        <v>-1251119.9067861533</v>
      </c>
      <c r="L4246" s="9">
        <v>-292001.76451840205</v>
      </c>
      <c r="M4246" s="9">
        <v>-3987.590599683848</v>
      </c>
      <c r="N4246" s="9">
        <v>-43703.99822523152</v>
      </c>
      <c r="O4246" s="9">
        <v>-4616178.0250761835</v>
      </c>
      <c r="P4246" s="9">
        <v>1499.3736415615647</v>
      </c>
      <c r="Q4246" s="9">
        <v>-41935606.423103005</v>
      </c>
      <c r="R4246" s="9">
        <v>-24928149.845967993</v>
      </c>
      <c r="S4246" s="9">
        <v>-24908805.4928972</v>
      </c>
      <c r="T4246" s="9">
        <v>-312779.97669653833</v>
      </c>
      <c r="U4246" s="9">
        <v>-312779.97669653833</v>
      </c>
      <c r="V4246" s="9">
        <v>-4024772.494614257</v>
      </c>
      <c r="W4246" s="9">
        <v>388321.9615467167</v>
      </c>
      <c r="X4246" s="9">
        <v>-4264.765762564997</v>
      </c>
      <c r="Y4246" s="9">
        <v>-4616178.0250761835</v>
      </c>
      <c r="Z4246" s="9">
        <v>-43703.99822523152</v>
      </c>
      <c r="AA4246" s="9">
        <v>-71.54896428476337</v>
      </c>
      <c r="AB4246" s="9">
        <v>-32.9175323098806</v>
      </c>
      <c r="AC4246" s="9">
        <v>-11125.44806703206</v>
      </c>
      <c r="AD4246" s="9">
        <v>-85.28132542442896</v>
      </c>
      <c r="AE4246" s="9">
        <v>749.6868207807823</v>
      </c>
      <c r="AF4246" s="9">
        <v>749.6868207807823</v>
      </c>
      <c r="AG4246" s="9">
        <v>-3915.1538019734808</v>
      </c>
      <c r="AH4246" s="11">
        <v>0.043242640900235524</v>
      </c>
    </row>
    <row x14ac:dyDescent="0.25" r="4247" customHeight="1" ht="15.75">
      <c r="A4247" s="9">
        <v>2017</v>
      </c>
      <c r="B4247" s="8" t="s">
        <v>1120</v>
      </c>
      <c r="C4247" s="8" t="s">
        <v>102</v>
      </c>
      <c r="D4247" s="8" t="s">
        <v>1115</v>
      </c>
      <c r="E4247" s="8" t="s">
        <v>1116</v>
      </c>
      <c r="F4247" s="10">
        <v>-0.0759259520856443</v>
      </c>
      <c r="G4247" s="10">
        <v>-5.079850158603499</v>
      </c>
      <c r="H4247" s="9">
        <v>-53746403.048646815</v>
      </c>
      <c r="I4247" s="9">
        <v>-49896459.43187884</v>
      </c>
      <c r="J4247" s="9">
        <v>-12747.339088803985</v>
      </c>
      <c r="K4247" s="9">
        <v>-652594.8742659087</v>
      </c>
      <c r="L4247" s="9">
        <v>-153168.9866854842</v>
      </c>
      <c r="M4247" s="9">
        <v>-2133.810501908642</v>
      </c>
      <c r="N4247" s="9">
        <v>-31163.75849967309</v>
      </c>
      <c r="O4247" s="9">
        <v>-2999236.030056431</v>
      </c>
      <c r="P4247" s="9">
        <v>1101.1823302381167</v>
      </c>
      <c r="Q4247" s="9">
        <v>-22012809.35695113</v>
      </c>
      <c r="R4247" s="9">
        <v>-13512811.09641099</v>
      </c>
      <c r="S4247" s="9">
        <v>-13504990.788327612</v>
      </c>
      <c r="T4247" s="9">
        <v>-163148.71856647718</v>
      </c>
      <c r="U4247" s="9">
        <v>-163148.71856647718</v>
      </c>
      <c r="V4247" s="9">
        <v>-2188675.621045643</v>
      </c>
      <c r="W4247" s="9">
        <v>840720.6223756513</v>
      </c>
      <c r="X4247" s="9">
        <v>-3746.8115031291754</v>
      </c>
      <c r="Y4247" s="9">
        <v>-2999236.030056431</v>
      </c>
      <c r="Z4247" s="9">
        <v>-31163.75849967309</v>
      </c>
      <c r="AA4247" s="9">
        <v>-54.767616778895096</v>
      </c>
      <c r="AB4247" s="9">
        <v>-27.053242351087043</v>
      </c>
      <c r="AC4247" s="9">
        <v>-6268.49013774218</v>
      </c>
      <c r="AD4247" s="9">
        <v>-65.27914129759112</v>
      </c>
      <c r="AE4247" s="9">
        <v>550.5911651190584</v>
      </c>
      <c r="AF4247" s="9">
        <v>550.5911651190584</v>
      </c>
      <c r="AG4247" s="9">
        <v>-2078.363286965337</v>
      </c>
      <c r="AH4247" s="11">
        <v>0.0704942055896495</v>
      </c>
    </row>
    <row x14ac:dyDescent="0.25" r="4248" customHeight="1" ht="15.75">
      <c r="A4248" s="9">
        <v>2017</v>
      </c>
      <c r="B4248" s="8" t="s">
        <v>1122</v>
      </c>
      <c r="C4248" s="8" t="s">
        <v>102</v>
      </c>
      <c r="D4248" s="8" t="s">
        <v>1115</v>
      </c>
      <c r="E4248" s="8" t="s">
        <v>1116</v>
      </c>
      <c r="F4248" s="10">
        <v>-0.04766489461474324</v>
      </c>
      <c r="G4248" s="10">
        <v>-0.27507400622293526</v>
      </c>
      <c r="H4248" s="9">
        <v>-38817141.24271899</v>
      </c>
      <c r="I4248" s="9">
        <v>-36280374.58348812</v>
      </c>
      <c r="J4248" s="9">
        <v>-9610.25608901068</v>
      </c>
      <c r="K4248" s="9">
        <v>-478149.6833149345</v>
      </c>
      <c r="L4248" s="9">
        <v>-108887.78670529103</v>
      </c>
      <c r="M4248" s="9">
        <v>-1556.1606859219526</v>
      </c>
      <c r="N4248" s="9">
        <v>-35852.18120453987</v>
      </c>
      <c r="O4248" s="9">
        <v>-1903977.4406210817</v>
      </c>
      <c r="P4248" s="9">
        <v>1266.8493899203</v>
      </c>
      <c r="Q4248" s="9">
        <v>-15656113.39624234</v>
      </c>
      <c r="R4248" s="9">
        <v>-9818130.768901804</v>
      </c>
      <c r="S4248" s="9">
        <v>-9793284.51460557</v>
      </c>
      <c r="T4248" s="9">
        <v>-119537.42082873362</v>
      </c>
      <c r="U4248" s="9">
        <v>-119537.42082873362</v>
      </c>
      <c r="V4248" s="9">
        <v>-1590996.0284893352</v>
      </c>
      <c r="W4248" s="9">
        <v>229677.29068319284</v>
      </c>
      <c r="X4248" s="9">
        <v>-4310.499484548717</v>
      </c>
      <c r="Y4248" s="9">
        <v>-1903977.4406210817</v>
      </c>
      <c r="Z4248" s="9">
        <v>-35852.18120453987</v>
      </c>
      <c r="AA4248" s="9">
        <v>-63.007115169318965</v>
      </c>
      <c r="AB4248" s="9">
        <v>-31.15429005923504</v>
      </c>
      <c r="AC4248" s="9">
        <v>-4684.078406553838</v>
      </c>
      <c r="AD4248" s="9">
        <v>-75.10004297788886</v>
      </c>
      <c r="AE4248" s="9">
        <v>633.42469496015</v>
      </c>
      <c r="AF4248" s="9">
        <v>633.42469496015</v>
      </c>
      <c r="AG4248" s="9">
        <v>-1492.371730637394</v>
      </c>
      <c r="AH4248" s="11">
        <v>0.16590316205715921</v>
      </c>
    </row>
    <row x14ac:dyDescent="0.25" r="4249" customHeight="1" ht="15.75">
      <c r="A4249" s="9">
        <v>2017</v>
      </c>
      <c r="B4249" s="8" t="s">
        <v>2391</v>
      </c>
      <c r="C4249" s="8" t="s">
        <v>87</v>
      </c>
      <c r="D4249" s="8" t="s">
        <v>1115</v>
      </c>
      <c r="E4249" s="8" t="s">
        <v>1116</v>
      </c>
      <c r="F4249" s="10">
        <v>-0.03215847222612148</v>
      </c>
      <c r="G4249" s="10">
        <v>-0.22822891112713475</v>
      </c>
      <c r="H4249" s="9">
        <v>-5244899.886677482</v>
      </c>
      <c r="I4249" s="9">
        <v>-4556605.684002661</v>
      </c>
      <c r="J4249" s="9">
        <v>-1194.1336561904889</v>
      </c>
      <c r="K4249" s="9">
        <v>-59820.31288084671</v>
      </c>
      <c r="L4249" s="9">
        <v>-13936.252650577451</v>
      </c>
      <c r="M4249" s="9">
        <v>-201.855239532748</v>
      </c>
      <c r="N4249" s="9">
        <v>-3716.240842179844</v>
      </c>
      <c r="O4249" s="9">
        <v>-609748.0165814837</v>
      </c>
      <c r="P4249" s="9">
        <v>322.609175990864</v>
      </c>
      <c r="Q4249" s="9">
        <v>-2003681.3202488578</v>
      </c>
      <c r="R4249" s="9">
        <v>-1259219.6497454315</v>
      </c>
      <c r="S4249" s="9">
        <v>-1258086.4069929163</v>
      </c>
      <c r="T4249" s="9">
        <v>-14955.078220211677</v>
      </c>
      <c r="U4249" s="9">
        <v>-14955.078220211677</v>
      </c>
      <c r="V4249" s="9">
        <v>-204332.79302244788</v>
      </c>
      <c r="W4249" s="9">
        <v>124694.34152972161</v>
      </c>
      <c r="X4249" s="9">
        <v>-425.9429211346522</v>
      </c>
      <c r="Y4249" s="9">
        <v>-609748.0165814837</v>
      </c>
      <c r="Z4249" s="9">
        <v>-3716.240842179844</v>
      </c>
      <c r="AA4249" s="9">
        <v>-13.44198838578151</v>
      </c>
      <c r="AB4249" s="9">
        <v>-5.222958619185918</v>
      </c>
      <c r="AC4249" s="9">
        <v>-573.3772852779572</v>
      </c>
      <c r="AD4249" s="9">
        <v>-16.021903284536396</v>
      </c>
      <c r="AE4249" s="9">
        <v>161.304587995432</v>
      </c>
      <c r="AF4249" s="9">
        <v>161.304587995432</v>
      </c>
      <c r="AG4249" s="9">
        <v>-188.24645275093852</v>
      </c>
      <c r="AH4249" s="11">
        <v>0.20427539205096945</v>
      </c>
    </row>
    <row x14ac:dyDescent="0.25" r="4250" customHeight="1" ht="15.75">
      <c r="A4250" s="9">
        <v>2017</v>
      </c>
      <c r="B4250" s="8" t="s">
        <v>2159</v>
      </c>
      <c r="C4250" s="8" t="s">
        <v>291</v>
      </c>
      <c r="D4250" s="8" t="s">
        <v>1127</v>
      </c>
      <c r="E4250" s="8" t="s">
        <v>1116</v>
      </c>
      <c r="F4250" s="10">
        <v>-0.0030976686589943535</v>
      </c>
      <c r="G4250" s="10">
        <v>-0.023871332664255587</v>
      </c>
      <c r="H4250" s="9">
        <v>-1873232.2258615529</v>
      </c>
      <c r="I4250" s="9">
        <v>-1308444.7206025447</v>
      </c>
      <c r="J4250" s="9">
        <v>-386.8022984984431</v>
      </c>
      <c r="K4250" s="9">
        <v>-17366.970467395673</v>
      </c>
      <c r="L4250" s="9">
        <v>-3845.910964357671</v>
      </c>
      <c r="M4250" s="9">
        <v>-60.80773817752172</v>
      </c>
      <c r="N4250" s="9">
        <v>-779.9325145375452</v>
      </c>
      <c r="O4250" s="9">
        <v>-542535.7314053739</v>
      </c>
      <c r="P4250" s="9">
        <v>188.6501293329019</v>
      </c>
      <c r="Q4250" s="9">
        <v>-553910.8861052123</v>
      </c>
      <c r="R4250" s="9">
        <v>-377234.7436029886</v>
      </c>
      <c r="S4250" s="9">
        <v>-375755.28794674174</v>
      </c>
      <c r="T4250" s="9">
        <v>-4341.742616848918</v>
      </c>
      <c r="U4250" s="9">
        <v>-4341.742616848918</v>
      </c>
      <c r="V4250" s="9">
        <v>-61496.98691286436</v>
      </c>
      <c r="W4250" s="9">
        <v>47396.426833982565</v>
      </c>
      <c r="X4250" s="9">
        <v>-167.34414180802497</v>
      </c>
      <c r="Y4250" s="9">
        <v>-542535.7314053739</v>
      </c>
      <c r="Z4250" s="9">
        <v>-779.9325145375452</v>
      </c>
      <c r="AA4250" s="9">
        <v>-7.933182263288023</v>
      </c>
      <c r="AB4250" s="9">
        <v>-2.6078515664262762</v>
      </c>
      <c r="AC4250" s="9">
        <v>-180.13201841331266</v>
      </c>
      <c r="AD4250" s="9">
        <v>-9.455794434062105</v>
      </c>
      <c r="AE4250" s="9">
        <v>94.32506466645096</v>
      </c>
      <c r="AF4250" s="9">
        <v>94.32506466645096</v>
      </c>
      <c r="AG4250" s="9">
        <v>-52.77611496644107</v>
      </c>
      <c r="AH4250" s="11">
        <v>0.18748825877504108</v>
      </c>
    </row>
    <row x14ac:dyDescent="0.25" r="4251" customHeight="1" ht="15.75">
      <c r="A4251" s="9">
        <v>2017</v>
      </c>
      <c r="B4251" s="8" t="s">
        <v>1123</v>
      </c>
      <c r="C4251" s="8" t="s">
        <v>211</v>
      </c>
      <c r="D4251" s="8" t="s">
        <v>1124</v>
      </c>
      <c r="E4251" s="8" t="s">
        <v>1125</v>
      </c>
      <c r="F4251" s="10">
        <v>-0.11070804238616448</v>
      </c>
      <c r="G4251" s="10">
        <v>-0.3308325976108507</v>
      </c>
      <c r="H4251" s="9">
        <v>-742356422.2778658</v>
      </c>
      <c r="I4251" s="9">
        <v>-508463506.04831064</v>
      </c>
      <c r="J4251" s="9">
        <v>-108244.71122512371</v>
      </c>
      <c r="K4251" s="9">
        <v>-5414567.853043525</v>
      </c>
      <c r="L4251" s="9">
        <v>-1253241.7906085982</v>
      </c>
      <c r="M4251" s="9">
        <v>-18225.454229223138</v>
      </c>
      <c r="N4251" s="9">
        <v>-7045049.814394888</v>
      </c>
      <c r="O4251" s="9">
        <v>-219986979.78781724</v>
      </c>
      <c r="P4251" s="9">
        <v>-66606.81823652779</v>
      </c>
      <c r="Q4251" s="9">
        <v>-179539446.30755034</v>
      </c>
      <c r="R4251" s="9">
        <v>-97048128.39933203</v>
      </c>
      <c r="S4251" s="9">
        <v>-96918454.41068505</v>
      </c>
      <c r="T4251" s="9">
        <v>-1353641.9632608811</v>
      </c>
      <c r="U4251" s="9">
        <v>-1353641.9632608811</v>
      </c>
      <c r="V4251" s="9">
        <v>-15511192.979032867</v>
      </c>
      <c r="W4251" s="9">
        <v>-122808641.96126398</v>
      </c>
      <c r="X4251" s="9">
        <v>-655098.4067493634</v>
      </c>
      <c r="Y4251" s="9">
        <v>-219986979.78781724</v>
      </c>
      <c r="Z4251" s="9">
        <v>-7045049.814394888</v>
      </c>
      <c r="AA4251" s="9">
        <v>-869.50338</v>
      </c>
      <c r="AB4251" s="9">
        <v>-5616.687120144369</v>
      </c>
      <c r="AC4251" s="9">
        <v>-44671.727610345304</v>
      </c>
      <c r="AD4251" s="9">
        <v>-1036.38678</v>
      </c>
      <c r="AE4251" s="9">
        <v>-33303.409118263895</v>
      </c>
      <c r="AF4251" s="9">
        <v>-33303.409118263895</v>
      </c>
      <c r="AG4251" s="9">
        <v>-17345.161391223137</v>
      </c>
      <c r="AH4251" s="11">
        <v>0.22590590115981485</v>
      </c>
    </row>
    <row x14ac:dyDescent="0.25" r="4252" customHeight="1" ht="15.75">
      <c r="A4252" s="9">
        <v>2017</v>
      </c>
      <c r="B4252" s="8" t="s">
        <v>1129</v>
      </c>
      <c r="C4252" s="8" t="s">
        <v>362</v>
      </c>
      <c r="D4252" s="8" t="s">
        <v>1127</v>
      </c>
      <c r="E4252" s="8" t="s">
        <v>1128</v>
      </c>
      <c r="F4252" s="10">
        <v>-0.05260317959998213</v>
      </c>
      <c r="G4252" s="10">
        <v>-0.3413612492085428</v>
      </c>
      <c r="H4252" s="9">
        <v>-187395895.265788</v>
      </c>
      <c r="I4252" s="9">
        <v>-170943676.80309325</v>
      </c>
      <c r="J4252" s="9">
        <v>-44722.88433422124</v>
      </c>
      <c r="K4252" s="9">
        <v>-2216426.6042793086</v>
      </c>
      <c r="L4252" s="9">
        <v>-517792.0484256304</v>
      </c>
      <c r="M4252" s="9">
        <v>-7408.801242499266</v>
      </c>
      <c r="N4252" s="9">
        <v>-37077.32421485252</v>
      </c>
      <c r="O4252" s="9">
        <v>-13635820.314791257</v>
      </c>
      <c r="P4252" s="9">
        <v>7029.514593088415</v>
      </c>
      <c r="Q4252" s="9">
        <v>-74432710.84848511</v>
      </c>
      <c r="R4252" s="9">
        <v>-46261174.35834976</v>
      </c>
      <c r="S4252" s="9">
        <v>-46223629.32414454</v>
      </c>
      <c r="T4252" s="9">
        <v>-554106.6510698271</v>
      </c>
      <c r="U4252" s="9">
        <v>-554106.6510698271</v>
      </c>
      <c r="V4252" s="9">
        <v>-7499922.874527917</v>
      </c>
      <c r="W4252" s="9">
        <v>1834240.047812635</v>
      </c>
      <c r="X4252" s="9">
        <v>-8985.127837337988</v>
      </c>
      <c r="Y4252" s="9">
        <v>-13635820.314791257</v>
      </c>
      <c r="Z4252" s="9">
        <v>-37077.32421485252</v>
      </c>
      <c r="AA4252" s="9">
        <v>-332.402579100647</v>
      </c>
      <c r="AB4252" s="9">
        <v>-277.77941287716476</v>
      </c>
      <c r="AC4252" s="9">
        <v>-21552.6972919174</v>
      </c>
      <c r="AD4252" s="9">
        <v>-396.20045941375736</v>
      </c>
      <c r="AE4252" s="9">
        <v>3514.7572965442073</v>
      </c>
      <c r="AF4252" s="9">
        <v>3514.7572965442073</v>
      </c>
      <c r="AG4252" s="9">
        <v>-7072.273959862334</v>
      </c>
      <c r="AH4252" s="11">
        <v>0.03673203028989851</v>
      </c>
    </row>
    <row x14ac:dyDescent="0.25" r="4253" customHeight="1" ht="15.75">
      <c r="A4253" s="9">
        <v>2017</v>
      </c>
      <c r="B4253" s="8" t="s">
        <v>2392</v>
      </c>
      <c r="C4253" s="8" t="s">
        <v>111</v>
      </c>
      <c r="D4253" s="8" t="s">
        <v>1127</v>
      </c>
      <c r="E4253" s="8" t="s">
        <v>1128</v>
      </c>
      <c r="F4253" s="10">
        <v>-0.04282244439207712</v>
      </c>
      <c r="G4253" s="10">
        <v>-1.3905484147944605</v>
      </c>
      <c r="H4253" s="9">
        <v>-51925317.124376945</v>
      </c>
      <c r="I4253" s="9">
        <v>-49398873.827022724</v>
      </c>
      <c r="J4253" s="9">
        <v>-10281.256964442036</v>
      </c>
      <c r="K4253" s="9">
        <v>-578294.3107936456</v>
      </c>
      <c r="L4253" s="9">
        <v>-134241.9258105644</v>
      </c>
      <c r="M4253" s="9">
        <v>-1850.5348231036094</v>
      </c>
      <c r="N4253" s="9">
        <v>-44545.99617082974</v>
      </c>
      <c r="O4253" s="9">
        <v>-1752650.2286605681</v>
      </c>
      <c r="P4253" s="9">
        <v>-4579.044131049418</v>
      </c>
      <c r="Q4253" s="9">
        <v>-19238221.123290192</v>
      </c>
      <c r="R4253" s="9">
        <v>-10454227.419156296</v>
      </c>
      <c r="S4253" s="9">
        <v>-10443645.025872508</v>
      </c>
      <c r="T4253" s="9">
        <v>-144573.5776984114</v>
      </c>
      <c r="U4253" s="9">
        <v>-144573.5776984114</v>
      </c>
      <c r="V4253" s="9">
        <v>-1672316.7101315986</v>
      </c>
      <c r="W4253" s="9">
        <v>-8008293.87544196</v>
      </c>
      <c r="X4253" s="9">
        <v>-10869.21091115439</v>
      </c>
      <c r="Y4253" s="9">
        <v>-1752650.2286605681</v>
      </c>
      <c r="Z4253" s="9">
        <v>-44545.99617082974</v>
      </c>
      <c r="AA4253" s="9">
        <v>-37.74103479541778</v>
      </c>
      <c r="AB4253" s="9">
        <v>-339.6561827491462</v>
      </c>
      <c r="AC4253" s="9">
        <v>-4586.627872559087</v>
      </c>
      <c r="AD4253" s="9">
        <v>-44.98465494808197</v>
      </c>
      <c r="AE4253" s="9">
        <v>-2289.522065524709</v>
      </c>
      <c r="AF4253" s="9">
        <v>-2289.522065524709</v>
      </c>
      <c r="AG4253" s="9">
        <v>-1812.3254688983213</v>
      </c>
      <c r="AH4253" s="11">
        <v>0.20031787748073024</v>
      </c>
    </row>
    <row x14ac:dyDescent="0.25" r="4254" customHeight="1" ht="15.75">
      <c r="A4254" s="9">
        <v>2017</v>
      </c>
      <c r="B4254" s="8" t="s">
        <v>1130</v>
      </c>
      <c r="C4254" s="8" t="s">
        <v>102</v>
      </c>
      <c r="D4254" s="8" t="s">
        <v>1131</v>
      </c>
      <c r="E4254" s="8" t="s">
        <v>1128</v>
      </c>
      <c r="F4254" s="10">
        <v>-0.04080205262666304</v>
      </c>
      <c r="G4254" s="10">
        <v>-0.4128180210646007</v>
      </c>
      <c r="H4254" s="9">
        <v>-80401321.93631904</v>
      </c>
      <c r="I4254" s="9">
        <v>-73842062.82776667</v>
      </c>
      <c r="J4254" s="9">
        <v>-17748.033420152777</v>
      </c>
      <c r="K4254" s="9">
        <v>-986839.937802148</v>
      </c>
      <c r="L4254" s="9">
        <v>-225399.91052475534</v>
      </c>
      <c r="M4254" s="9">
        <v>-3112.213900157661</v>
      </c>
      <c r="N4254" s="9">
        <v>-8628.337542532548</v>
      </c>
      <c r="O4254" s="9">
        <v>-5319224.871983609</v>
      </c>
      <c r="P4254" s="9">
        <v>1694.1966210081894</v>
      </c>
      <c r="Q4254" s="9">
        <v>-32373467.167215575</v>
      </c>
      <c r="R4254" s="9">
        <v>-19312762.886378456</v>
      </c>
      <c r="S4254" s="9">
        <v>-19270642.252925836</v>
      </c>
      <c r="T4254" s="9">
        <v>-246709.984450537</v>
      </c>
      <c r="U4254" s="9">
        <v>-246709.984450537</v>
      </c>
      <c r="V4254" s="9">
        <v>-3115853.294798157</v>
      </c>
      <c r="W4254" s="9">
        <v>-494979.76410525694</v>
      </c>
      <c r="X4254" s="9">
        <v>-2073.9868788930344</v>
      </c>
      <c r="Y4254" s="9">
        <v>-5319224.871983609</v>
      </c>
      <c r="Z4254" s="9">
        <v>-8628.337542532548</v>
      </c>
      <c r="AA4254" s="9">
        <v>-72.19096187971294</v>
      </c>
      <c r="AB4254" s="9">
        <v>-45.25679921994332</v>
      </c>
      <c r="AC4254" s="9">
        <v>-8720.980770168919</v>
      </c>
      <c r="AD4254" s="9">
        <v>-86.04654133445511</v>
      </c>
      <c r="AE4254" s="9">
        <v>847.0983105040947</v>
      </c>
      <c r="AF4254" s="9">
        <v>847.0983105040947</v>
      </c>
      <c r="AG4254" s="9">
        <v>-3039.1271380210464</v>
      </c>
      <c r="AH4254" s="11">
        <v>0.05286011329370157</v>
      </c>
    </row>
    <row x14ac:dyDescent="0.25" r="4255" customHeight="1" ht="15.75">
      <c r="A4255" s="9">
        <v>2017</v>
      </c>
      <c r="B4255" s="8" t="s">
        <v>1132</v>
      </c>
      <c r="C4255" s="8" t="s">
        <v>102</v>
      </c>
      <c r="D4255" s="8" t="s">
        <v>1131</v>
      </c>
      <c r="E4255" s="8" t="s">
        <v>1128</v>
      </c>
      <c r="F4255" s="10">
        <v>-0.029533002617691168</v>
      </c>
      <c r="G4255" s="10">
        <v>-0.48211791408440413</v>
      </c>
      <c r="H4255" s="9">
        <v>-276550587.0523706</v>
      </c>
      <c r="I4255" s="9">
        <v>-256266936.8149398</v>
      </c>
      <c r="J4255" s="9">
        <v>-64435.378295207636</v>
      </c>
      <c r="K4255" s="9">
        <v>-3366629.8408472077</v>
      </c>
      <c r="L4255" s="9">
        <v>-787360.5118048614</v>
      </c>
      <c r="M4255" s="9">
        <v>-11001.743415502278</v>
      </c>
      <c r="N4255" s="9">
        <v>-41002.74474542941</v>
      </c>
      <c r="O4255" s="9">
        <v>-16021271.014387187</v>
      </c>
      <c r="P4255" s="9">
        <v>8050.996064692465</v>
      </c>
      <c r="Q4255" s="9">
        <v>-113136706.7505686</v>
      </c>
      <c r="R4255" s="9">
        <v>-68936799.11105944</v>
      </c>
      <c r="S4255" s="9">
        <v>-68888898.8760346</v>
      </c>
      <c r="T4255" s="9">
        <v>-841657.4602118019</v>
      </c>
      <c r="U4255" s="9">
        <v>-841657.4602118019</v>
      </c>
      <c r="V4255" s="9">
        <v>-11156816.791153057</v>
      </c>
      <c r="W4255" s="9">
        <v>3359139.978486703</v>
      </c>
      <c r="X4255" s="9">
        <v>-9855.798313571842</v>
      </c>
      <c r="Y4255" s="9">
        <v>-16021271.014387187</v>
      </c>
      <c r="Z4255" s="9">
        <v>-41002.74474542941</v>
      </c>
      <c r="AA4255" s="9">
        <v>-343.0588532599388</v>
      </c>
      <c r="AB4255" s="9">
        <v>-214.8246534576495</v>
      </c>
      <c r="AC4255" s="9">
        <v>-31490.807114523148</v>
      </c>
      <c r="AD4255" s="9">
        <v>-408.9019875696865</v>
      </c>
      <c r="AE4255" s="9">
        <v>4025.4980323462323</v>
      </c>
      <c r="AF4255" s="9">
        <v>4025.4980323462323</v>
      </c>
      <c r="AG4255" s="9">
        <v>-10654.42762756685</v>
      </c>
      <c r="AH4255" s="11">
        <v>0.07372447184046624</v>
      </c>
    </row>
    <row x14ac:dyDescent="0.25" r="4256" customHeight="1" ht="15.75">
      <c r="A4256" s="9">
        <v>2017</v>
      </c>
      <c r="B4256" s="8" t="s">
        <v>1133</v>
      </c>
      <c r="C4256" s="8" t="s">
        <v>47</v>
      </c>
      <c r="D4256" s="8" t="s">
        <v>903</v>
      </c>
      <c r="E4256" s="8" t="s">
        <v>1128</v>
      </c>
      <c r="F4256" s="10">
        <v>-0.01631015075732239</v>
      </c>
      <c r="G4256" s="10">
        <v>-0.11156441020305455</v>
      </c>
      <c r="H4256" s="9">
        <v>-146701900.483529</v>
      </c>
      <c r="I4256" s="9">
        <v>-138246103.52732965</v>
      </c>
      <c r="J4256" s="9">
        <v>-33537.598961249125</v>
      </c>
      <c r="K4256" s="9">
        <v>-1877865.0634746575</v>
      </c>
      <c r="L4256" s="9">
        <v>-427008.09738854883</v>
      </c>
      <c r="M4256" s="9">
        <v>-5985.66313249398</v>
      </c>
      <c r="N4256" s="9">
        <v>-15753.222732460485</v>
      </c>
      <c r="O4256" s="9">
        <v>-6103675.5558750145</v>
      </c>
      <c r="P4256" s="9">
        <v>8028.245365101872</v>
      </c>
      <c r="Q4256" s="9">
        <v>-61345000.49134242</v>
      </c>
      <c r="R4256" s="9">
        <v>-37112694.00755524</v>
      </c>
      <c r="S4256" s="9">
        <v>-37025182.4042914</v>
      </c>
      <c r="T4256" s="9">
        <v>-469466.26586866437</v>
      </c>
      <c r="U4256" s="9">
        <v>-469466.26586866437</v>
      </c>
      <c r="V4256" s="9">
        <v>-5994605.658989817</v>
      </c>
      <c r="W4256" s="9">
        <v>1849236.5259043043</v>
      </c>
      <c r="X4256" s="9">
        <v>-575.0940883437487</v>
      </c>
      <c r="Y4256" s="9">
        <v>-6103675.5558750145</v>
      </c>
      <c r="Z4256" s="9">
        <v>-15753.222732460485</v>
      </c>
      <c r="AA4256" s="9">
        <v>-273.98991493185633</v>
      </c>
      <c r="AB4256" s="9">
        <v>-16.348853533468596</v>
      </c>
      <c r="AC4256" s="9">
        <v>-16421.099396791844</v>
      </c>
      <c r="AD4256" s="9">
        <v>-326.5766783893359</v>
      </c>
      <c r="AE4256" s="9">
        <v>4014.122682550936</v>
      </c>
      <c r="AF4256" s="9">
        <v>4014.122682550936</v>
      </c>
      <c r="AG4256" s="9">
        <v>-5708.2733427053045</v>
      </c>
      <c r="AH4256" s="11">
        <v>0.0803058457668492</v>
      </c>
    </row>
    <row x14ac:dyDescent="0.25" r="4257" customHeight="1" ht="15.75">
      <c r="A4257" s="9">
        <v>2017</v>
      </c>
      <c r="B4257" s="8" t="s">
        <v>1135</v>
      </c>
      <c r="C4257" s="8" t="s">
        <v>291</v>
      </c>
      <c r="D4257" s="8" t="s">
        <v>1131</v>
      </c>
      <c r="E4257" s="8" t="s">
        <v>1128</v>
      </c>
      <c r="F4257" s="10">
        <v>-0.0069966764257905325</v>
      </c>
      <c r="G4257" s="10">
        <v>-0.060202427020816685</v>
      </c>
      <c r="H4257" s="9">
        <v>-8257060.868876683</v>
      </c>
      <c r="I4257" s="9">
        <v>-5363817.696690193</v>
      </c>
      <c r="J4257" s="9">
        <v>-1258.8873233419054</v>
      </c>
      <c r="K4257" s="9">
        <v>-71761.50888111543</v>
      </c>
      <c r="L4257" s="9">
        <v>-16572.614112373587</v>
      </c>
      <c r="M4257" s="9">
        <v>-226.95555634830652</v>
      </c>
      <c r="N4257" s="9">
        <v>-2750.81524307744</v>
      </c>
      <c r="O4257" s="9">
        <v>-2800812.220790415</v>
      </c>
      <c r="P4257" s="9">
        <v>139.82972018435004</v>
      </c>
      <c r="Q4257" s="9">
        <v>-2379709.788557444</v>
      </c>
      <c r="R4257" s="9">
        <v>-1404307.5140837377</v>
      </c>
      <c r="S4257" s="9">
        <v>-1402403.0138703699</v>
      </c>
      <c r="T4257" s="9">
        <v>-17940.377220278857</v>
      </c>
      <c r="U4257" s="9">
        <v>-17940.377220278857</v>
      </c>
      <c r="V4257" s="9">
        <v>-226468.41671647053</v>
      </c>
      <c r="W4257" s="9">
        <v>-3896.6082595240987</v>
      </c>
      <c r="X4257" s="9">
        <v>-116.65320272276212</v>
      </c>
      <c r="Y4257" s="9">
        <v>-2800812.220790415</v>
      </c>
      <c r="Z4257" s="9">
        <v>-2750.81524307744</v>
      </c>
      <c r="AA4257" s="9">
        <v>-5.317106900572776</v>
      </c>
      <c r="AB4257" s="9">
        <v>-2.9715709457443538</v>
      </c>
      <c r="AC4257" s="9">
        <v>-618.7146670696126</v>
      </c>
      <c r="AD4257" s="9">
        <v>-6.337616881489753</v>
      </c>
      <c r="AE4257" s="9">
        <v>69.91486009217502</v>
      </c>
      <c r="AF4257" s="9">
        <v>69.91486009217502</v>
      </c>
      <c r="AG4257" s="9">
        <v>-221.57247074896753</v>
      </c>
      <c r="AH4257" s="11">
        <v>0.00784886604408887</v>
      </c>
    </row>
    <row x14ac:dyDescent="0.25" r="4258" customHeight="1" ht="15.75">
      <c r="A4258" s="9">
        <v>2017</v>
      </c>
      <c r="B4258" s="8" t="s">
        <v>1154</v>
      </c>
      <c r="C4258" s="8" t="s">
        <v>87</v>
      </c>
      <c r="D4258" s="8" t="s">
        <v>1138</v>
      </c>
      <c r="E4258" s="8" t="s">
        <v>1139</v>
      </c>
      <c r="F4258" s="10">
        <v>-1.8347737749951492</v>
      </c>
      <c r="G4258" s="13" t="s">
        <v>45</v>
      </c>
      <c r="H4258" s="9">
        <v>-150804839.02273443</v>
      </c>
      <c r="I4258" s="9">
        <v>-147534778.6513314</v>
      </c>
      <c r="J4258" s="9">
        <v>-33993.426995987495</v>
      </c>
      <c r="K4258" s="9">
        <v>-1960656.2694576834</v>
      </c>
      <c r="L4258" s="9">
        <v>-459520.9618261104</v>
      </c>
      <c r="M4258" s="9">
        <v>-6165.995175633232</v>
      </c>
      <c r="N4258" s="9">
        <v>-2396.9645517246054</v>
      </c>
      <c r="O4258" s="9">
        <v>-808032.8564795678</v>
      </c>
      <c r="P4258" s="9">
        <v>706.1030836963283</v>
      </c>
      <c r="Q4258" s="9">
        <v>-65970373.98910299</v>
      </c>
      <c r="R4258" s="9">
        <v>-38512593.33690762</v>
      </c>
      <c r="S4258" s="9">
        <v>-38494944.69016775</v>
      </c>
      <c r="T4258" s="9">
        <v>-490164.06736442086</v>
      </c>
      <c r="U4258" s="9">
        <v>-490164.06736442086</v>
      </c>
      <c r="V4258" s="9">
        <v>-6208726.331321888</v>
      </c>
      <c r="W4258" s="9">
        <v>195542.06576534355</v>
      </c>
      <c r="X4258" s="9">
        <v>-535.5145386211952</v>
      </c>
      <c r="Y4258" s="9">
        <v>-808032.8564795678</v>
      </c>
      <c r="Z4258" s="9">
        <v>-2396.9645517246054</v>
      </c>
      <c r="AA4258" s="9">
        <v>-27.205362477613694</v>
      </c>
      <c r="AB4258" s="9">
        <v>-14.669778396455307</v>
      </c>
      <c r="AC4258" s="9">
        <v>-16942.61953949708</v>
      </c>
      <c r="AD4258" s="9">
        <v>-32.426875691853986</v>
      </c>
      <c r="AE4258" s="9">
        <v>353.05154184816416</v>
      </c>
      <c r="AF4258" s="9">
        <v>353.05154184816416</v>
      </c>
      <c r="AG4258" s="9">
        <v>-6138.45222836575</v>
      </c>
      <c r="AH4258" s="11">
        <v>0.008506141662598322</v>
      </c>
    </row>
    <row x14ac:dyDescent="0.25" r="4259" customHeight="1" ht="15.75">
      <c r="A4259" s="9">
        <v>2017</v>
      </c>
      <c r="B4259" s="8" t="s">
        <v>1141</v>
      </c>
      <c r="C4259" s="8" t="s">
        <v>1142</v>
      </c>
      <c r="D4259" s="8" t="s">
        <v>1138</v>
      </c>
      <c r="E4259" s="8" t="s">
        <v>1139</v>
      </c>
      <c r="F4259" s="10">
        <v>-0.8321636962950518</v>
      </c>
      <c r="G4259" s="10">
        <v>-3.9702983462770507</v>
      </c>
      <c r="H4259" s="9">
        <v>-989504659.5243772</v>
      </c>
      <c r="I4259" s="9">
        <v>-949103714.9034948</v>
      </c>
      <c r="J4259" s="9">
        <v>-222960.9063155033</v>
      </c>
      <c r="K4259" s="9">
        <v>-12316454.019985206</v>
      </c>
      <c r="L4259" s="9">
        <v>-2869892.1859641783</v>
      </c>
      <c r="M4259" s="9">
        <v>-41544.1364126249</v>
      </c>
      <c r="N4259" s="9">
        <v>-777788.9475128815</v>
      </c>
      <c r="O4259" s="9">
        <v>-24187554.787812743</v>
      </c>
      <c r="P4259" s="9">
        <v>15250.365376672187</v>
      </c>
      <c r="Q4259" s="9">
        <v>-412070574.57463837</v>
      </c>
      <c r="R4259" s="9">
        <v>-243521514.41858685</v>
      </c>
      <c r="S4259" s="9">
        <v>-243330645.07464322</v>
      </c>
      <c r="T4259" s="9">
        <v>-3079113.5049963016</v>
      </c>
      <c r="U4259" s="9">
        <v>-3079113.5049963016</v>
      </c>
      <c r="V4259" s="9">
        <v>-39294073.06635367</v>
      </c>
      <c r="W4259" s="9">
        <v>-19586652.32668944</v>
      </c>
      <c r="X4259" s="9">
        <v>-440708.0824257518</v>
      </c>
      <c r="Y4259" s="9">
        <v>-24187554.787812743</v>
      </c>
      <c r="Z4259" s="9">
        <v>-777788.9475128816</v>
      </c>
      <c r="AA4259" s="9">
        <v>-1381.40525</v>
      </c>
      <c r="AB4259" s="9">
        <v>-1705.9814558890992</v>
      </c>
      <c r="AC4259" s="9">
        <v>-107292.084748918</v>
      </c>
      <c r="AD4259" s="9">
        <v>-1646.5377499999997</v>
      </c>
      <c r="AE4259" s="9">
        <v>7625.182688336094</v>
      </c>
      <c r="AF4259" s="9">
        <v>5923.071778905139</v>
      </c>
      <c r="AG4259" s="9">
        <v>-38443.48098385644</v>
      </c>
      <c r="AH4259" s="11">
        <v>0.06999094157948926</v>
      </c>
    </row>
    <row x14ac:dyDescent="0.25" r="4260" customHeight="1" ht="15.75">
      <c r="A4260" s="9">
        <v>2017</v>
      </c>
      <c r="B4260" s="8" t="s">
        <v>1143</v>
      </c>
      <c r="C4260" s="8" t="s">
        <v>102</v>
      </c>
      <c r="D4260" s="8" t="s">
        <v>1138</v>
      </c>
      <c r="E4260" s="8" t="s">
        <v>1139</v>
      </c>
      <c r="F4260" s="10">
        <v>-0.8097462050601534</v>
      </c>
      <c r="G4260" s="10">
        <v>-7.53282295322894</v>
      </c>
      <c r="H4260" s="9">
        <v>-907189899.0197511</v>
      </c>
      <c r="I4260" s="9">
        <v>-859219394.5836145</v>
      </c>
      <c r="J4260" s="9">
        <v>-200444.8178716546</v>
      </c>
      <c r="K4260" s="9">
        <v>-11107218.171367265</v>
      </c>
      <c r="L4260" s="9">
        <v>-2573218.239309203</v>
      </c>
      <c r="M4260" s="9">
        <v>-35953.86981699948</v>
      </c>
      <c r="N4260" s="9">
        <v>-322647.8319579311</v>
      </c>
      <c r="O4260" s="9">
        <v>-33746196.77208551</v>
      </c>
      <c r="P4260" s="9">
        <v>15175.266272013778</v>
      </c>
      <c r="Q4260" s="9">
        <v>-369360008.57456976</v>
      </c>
      <c r="R4260" s="9">
        <v>-214031911.66862372</v>
      </c>
      <c r="S4260" s="9">
        <v>-213819754.585382</v>
      </c>
      <c r="T4260" s="9">
        <v>-2776804.5428418163</v>
      </c>
      <c r="U4260" s="9">
        <v>-2776804.5428418163</v>
      </c>
      <c r="V4260" s="9">
        <v>-34463089.44277941</v>
      </c>
      <c r="W4260" s="9">
        <v>-35693922.20338274</v>
      </c>
      <c r="X4260" s="9">
        <v>-79232.55161239143</v>
      </c>
      <c r="Y4260" s="9">
        <v>-33746196.77208551</v>
      </c>
      <c r="Z4260" s="9">
        <v>-322647.8319579311</v>
      </c>
      <c r="AA4260" s="9">
        <v>-971.6752400000001</v>
      </c>
      <c r="AB4260" s="9">
        <v>-2949.4176142271153</v>
      </c>
      <c r="AC4260" s="9">
        <v>-94652.17135848662</v>
      </c>
      <c r="AD4260" s="9">
        <v>-1158.1684400000001</v>
      </c>
      <c r="AE4260" s="9">
        <v>7587.633136006889</v>
      </c>
      <c r="AF4260" s="9">
        <v>7587.633136006889</v>
      </c>
      <c r="AG4260" s="9">
        <v>-34970.13729299948</v>
      </c>
      <c r="AH4260" s="11">
        <v>0.06543820339290977</v>
      </c>
    </row>
    <row x14ac:dyDescent="0.25" r="4261" customHeight="1" ht="15.75">
      <c r="A4261" s="9">
        <v>2017</v>
      </c>
      <c r="B4261" s="8" t="s">
        <v>2393</v>
      </c>
      <c r="C4261" s="8" t="s">
        <v>102</v>
      </c>
      <c r="D4261" s="8" t="s">
        <v>1138</v>
      </c>
      <c r="E4261" s="8" t="s">
        <v>1139</v>
      </c>
      <c r="F4261" s="10">
        <v>-0.4675261059324247</v>
      </c>
      <c r="G4261" s="10">
        <v>-4.405202999070459</v>
      </c>
      <c r="H4261" s="9">
        <v>-3247902821.3882127</v>
      </c>
      <c r="I4261" s="9">
        <v>-3117630627.628434</v>
      </c>
      <c r="J4261" s="9">
        <v>-707044.8982702238</v>
      </c>
      <c r="K4261" s="9">
        <v>-38998312.26264132</v>
      </c>
      <c r="L4261" s="9">
        <v>-9084456.436439618</v>
      </c>
      <c r="M4261" s="9">
        <v>-127008.53633964076</v>
      </c>
      <c r="N4261" s="9">
        <v>-2000675.3754369563</v>
      </c>
      <c r="O4261" s="9">
        <v>-79324703.73989855</v>
      </c>
      <c r="P4261" s="9">
        <v>-29992.51075184303</v>
      </c>
      <c r="Q4261" s="9">
        <v>-1303152227.3291295</v>
      </c>
      <c r="R4261" s="9">
        <v>-730065651.9614398</v>
      </c>
      <c r="S4261" s="9">
        <v>-729717688.8811376</v>
      </c>
      <c r="T4261" s="9">
        <v>-9749578.06566033</v>
      </c>
      <c r="U4261" s="9">
        <v>-9749578.06566033</v>
      </c>
      <c r="V4261" s="9">
        <v>-117199459.17284007</v>
      </c>
      <c r="W4261" s="9">
        <v>-265950573.70995337</v>
      </c>
      <c r="X4261" s="9">
        <v>-491305.3776992926</v>
      </c>
      <c r="Y4261" s="9">
        <v>-79324703.73989855</v>
      </c>
      <c r="Z4261" s="9">
        <v>-2000675.3754369563</v>
      </c>
      <c r="AA4261" s="9">
        <v>-1826.8954619067383</v>
      </c>
      <c r="AB4261" s="9">
        <v>-18287.573740704625</v>
      </c>
      <c r="AC4261" s="9">
        <v>-323936.2273281094</v>
      </c>
      <c r="AD4261" s="9">
        <v>-2177.530701677246</v>
      </c>
      <c r="AE4261" s="9">
        <v>-14996.255375921515</v>
      </c>
      <c r="AF4261" s="9">
        <v>-14996.255375921515</v>
      </c>
      <c r="AG4261" s="9">
        <v>-125158.97137200233</v>
      </c>
      <c r="AH4261" s="11">
        <v>0.11649605766940768</v>
      </c>
    </row>
    <row x14ac:dyDescent="0.25" r="4262" customHeight="1" ht="15.75">
      <c r="A4262" s="9">
        <v>2017</v>
      </c>
      <c r="B4262" s="8" t="s">
        <v>2161</v>
      </c>
      <c r="C4262" s="8" t="s">
        <v>106</v>
      </c>
      <c r="D4262" s="8" t="s">
        <v>1138</v>
      </c>
      <c r="E4262" s="8" t="s">
        <v>1139</v>
      </c>
      <c r="F4262" s="10">
        <v>-0.403687059622756</v>
      </c>
      <c r="G4262" s="10">
        <v>-3.883002824850076</v>
      </c>
      <c r="H4262" s="9">
        <v>-595516728.2331319</v>
      </c>
      <c r="I4262" s="9">
        <v>-539456187.8546255</v>
      </c>
      <c r="J4262" s="9">
        <v>-123943.10416864484</v>
      </c>
      <c r="K4262" s="9">
        <v>-7101567.205544674</v>
      </c>
      <c r="L4262" s="9">
        <v>-1661340.3119990195</v>
      </c>
      <c r="M4262" s="9">
        <v>-22369.072828150613</v>
      </c>
      <c r="N4262" s="9">
        <v>-927982.2038075406</v>
      </c>
      <c r="O4262" s="9">
        <v>-46222226.568934426</v>
      </c>
      <c r="P4262" s="9">
        <v>-1111.9112239417777</v>
      </c>
      <c r="Q4262" s="9">
        <v>-238490436.53364074</v>
      </c>
      <c r="R4262" s="9">
        <v>-138874759.27719024</v>
      </c>
      <c r="S4262" s="9">
        <v>-138793968.6382239</v>
      </c>
      <c r="T4262" s="9">
        <v>-1775391.8013861685</v>
      </c>
      <c r="U4262" s="9">
        <v>-1775391.8013861685</v>
      </c>
      <c r="V4262" s="9">
        <v>-22380674.05636542</v>
      </c>
      <c r="W4262" s="9">
        <v>-5946673.659572769</v>
      </c>
      <c r="X4262" s="9">
        <v>-243942.12168761156</v>
      </c>
      <c r="Y4262" s="9">
        <v>-46222226.568934426</v>
      </c>
      <c r="Z4262" s="9">
        <v>-927982.2038075406</v>
      </c>
      <c r="AA4262" s="9">
        <v>-138.25916684019137</v>
      </c>
      <c r="AB4262" s="9">
        <v>-341.93039943788256</v>
      </c>
      <c r="AC4262" s="9">
        <v>-61295.57692214739</v>
      </c>
      <c r="AD4262" s="9">
        <v>-164.79518771622108</v>
      </c>
      <c r="AE4262" s="9">
        <v>-555.9556119708889</v>
      </c>
      <c r="AF4262" s="9">
        <v>-555.9556119708889</v>
      </c>
      <c r="AG4262" s="9">
        <v>-22229.098036612406</v>
      </c>
      <c r="AH4262" s="11">
        <v>0.029842337986678857</v>
      </c>
    </row>
    <row x14ac:dyDescent="0.25" r="4263" customHeight="1" ht="15.75">
      <c r="A4263" s="9">
        <v>2017</v>
      </c>
      <c r="B4263" s="8" t="s">
        <v>2164</v>
      </c>
      <c r="C4263" s="8" t="s">
        <v>362</v>
      </c>
      <c r="D4263" s="8" t="s">
        <v>1138</v>
      </c>
      <c r="E4263" s="8" t="s">
        <v>1139</v>
      </c>
      <c r="F4263" s="10">
        <v>-0.34934269668284773</v>
      </c>
      <c r="G4263" s="10">
        <v>-2.2440393265881116</v>
      </c>
      <c r="H4263" s="9">
        <v>-1384684204.8162088</v>
      </c>
      <c r="I4263" s="9">
        <v>-1336459704.7204447</v>
      </c>
      <c r="J4263" s="9">
        <v>-370674.9088826418</v>
      </c>
      <c r="K4263" s="9">
        <v>-18073102.581085186</v>
      </c>
      <c r="L4263" s="9">
        <v>-4205610.573257213</v>
      </c>
      <c r="M4263" s="9">
        <v>-63333.81895159688</v>
      </c>
      <c r="N4263" s="9">
        <v>-57243.56932749433</v>
      </c>
      <c r="O4263" s="9">
        <v>-25662469.25125235</v>
      </c>
      <c r="P4263" s="9">
        <v>207934.60699237947</v>
      </c>
      <c r="Q4263" s="9">
        <v>-605215308.1141841</v>
      </c>
      <c r="R4263" s="9">
        <v>-397400112.2474627</v>
      </c>
      <c r="S4263" s="9">
        <v>-397068104.7625989</v>
      </c>
      <c r="T4263" s="9">
        <v>-4518275.645271297</v>
      </c>
      <c r="U4263" s="9">
        <v>-4518275.645271297</v>
      </c>
      <c r="V4263" s="9">
        <v>-64734991.698344305</v>
      </c>
      <c r="W4263" s="9">
        <v>114543735.27237402</v>
      </c>
      <c r="X4263" s="9">
        <v>-12500.340726189741</v>
      </c>
      <c r="Y4263" s="9">
        <v>-25662469.25125235</v>
      </c>
      <c r="Z4263" s="9">
        <v>-57243.56932749433</v>
      </c>
      <c r="AA4263" s="9">
        <v>-7124.923379999999</v>
      </c>
      <c r="AB4263" s="9">
        <v>-155.7045139229215</v>
      </c>
      <c r="AC4263" s="9">
        <v>-176699.9023484365</v>
      </c>
      <c r="AD4263" s="9">
        <v>-8492.40678</v>
      </c>
      <c r="AE4263" s="9">
        <v>103967.30349618974</v>
      </c>
      <c r="AF4263" s="9">
        <v>103967.30349618974</v>
      </c>
      <c r="AG4263" s="9">
        <v>-56120.48411359688</v>
      </c>
      <c r="AH4263" s="11">
        <v>0.0026766133067391037</v>
      </c>
    </row>
    <row x14ac:dyDescent="0.25" r="4264" customHeight="1" ht="15.75">
      <c r="A4264" s="9">
        <v>2017</v>
      </c>
      <c r="B4264" s="8" t="s">
        <v>1150</v>
      </c>
      <c r="C4264" s="8" t="s">
        <v>111</v>
      </c>
      <c r="D4264" s="8" t="s">
        <v>1138</v>
      </c>
      <c r="E4264" s="8" t="s">
        <v>1139</v>
      </c>
      <c r="F4264" s="10">
        <v>-0.33391733081570013</v>
      </c>
      <c r="G4264" s="10">
        <v>-2.2308833844170626</v>
      </c>
      <c r="H4264" s="9">
        <v>-2202763720.1369867</v>
      </c>
      <c r="I4264" s="9">
        <v>-2126134458.6679795</v>
      </c>
      <c r="J4264" s="9">
        <v>-578766.272749166</v>
      </c>
      <c r="K4264" s="9">
        <v>-28568713.802470952</v>
      </c>
      <c r="L4264" s="9">
        <v>-6693101.609638446</v>
      </c>
      <c r="M4264" s="9">
        <v>-98916.1442191667</v>
      </c>
      <c r="N4264" s="9">
        <v>-68156.42350703856</v>
      </c>
      <c r="O4264" s="9">
        <v>-40894767.425159454</v>
      </c>
      <c r="P4264" s="9">
        <v>273160.20873782085</v>
      </c>
      <c r="Q4264" s="9">
        <v>-962888149.1796885</v>
      </c>
      <c r="R4264" s="9">
        <v>-622691449.1471567</v>
      </c>
      <c r="S4264" s="9">
        <v>-622396024.3497803</v>
      </c>
      <c r="T4264" s="9">
        <v>-7142178.450617738</v>
      </c>
      <c r="U4264" s="9">
        <v>-7142178.450617738</v>
      </c>
      <c r="V4264" s="9">
        <v>-101329934.89742565</v>
      </c>
      <c r="W4264" s="9">
        <v>161919965.53346506</v>
      </c>
      <c r="X4264" s="9">
        <v>-15806.05061830187</v>
      </c>
      <c r="Y4264" s="9">
        <v>-40894767.425159454</v>
      </c>
      <c r="Z4264" s="9">
        <v>-68156.42350703856</v>
      </c>
      <c r="AA4264" s="9">
        <v>-9294.51155</v>
      </c>
      <c r="AB4264" s="9">
        <v>-195.5519528672404</v>
      </c>
      <c r="AC4264" s="9">
        <v>-278126.73875028215</v>
      </c>
      <c r="AD4264" s="9">
        <v>-11078.403049999999</v>
      </c>
      <c r="AE4264" s="9">
        <v>136580.10436891043</v>
      </c>
      <c r="AF4264" s="9">
        <v>136580.10436891043</v>
      </c>
      <c r="AG4264" s="9">
        <v>-89506.29931416671</v>
      </c>
      <c r="AH4264" s="11">
        <v>0.0017993190057274096</v>
      </c>
    </row>
    <row x14ac:dyDescent="0.25" r="4265" customHeight="1" ht="15.75">
      <c r="A4265" s="9">
        <v>2017</v>
      </c>
      <c r="B4265" s="8" t="s">
        <v>1147</v>
      </c>
      <c r="C4265" s="8" t="s">
        <v>102</v>
      </c>
      <c r="D4265" s="8" t="s">
        <v>1138</v>
      </c>
      <c r="E4265" s="8" t="s">
        <v>1139</v>
      </c>
      <c r="F4265" s="10">
        <v>-0.31235751921981364</v>
      </c>
      <c r="G4265" s="10">
        <v>-2.7818225883470333</v>
      </c>
      <c r="H4265" s="9">
        <v>-154332332.70642596</v>
      </c>
      <c r="I4265" s="9">
        <v>-146119817.06457162</v>
      </c>
      <c r="J4265" s="9">
        <v>-32809.781934200866</v>
      </c>
      <c r="K4265" s="9">
        <v>-1769528.6101229587</v>
      </c>
      <c r="L4265" s="9">
        <v>-410036.10164466983</v>
      </c>
      <c r="M4265" s="9">
        <v>-5870.166599853719</v>
      </c>
      <c r="N4265" s="9">
        <v>-142293.2903904409</v>
      </c>
      <c r="O4265" s="9">
        <v>-5849547.842846773</v>
      </c>
      <c r="P4265" s="9">
        <v>-2429.8483154805435</v>
      </c>
      <c r="Q4265" s="9">
        <v>-58790895.831765994</v>
      </c>
      <c r="R4265" s="9">
        <v>-32111489.640798915</v>
      </c>
      <c r="S4265" s="9">
        <v>-32092033.138320807</v>
      </c>
      <c r="T4265" s="9">
        <v>-442382.15253073967</v>
      </c>
      <c r="U4265" s="9">
        <v>-442382.15253073967</v>
      </c>
      <c r="V4265" s="9">
        <v>-5140577.685399625</v>
      </c>
      <c r="W4265" s="9">
        <v>-19261733.469429903</v>
      </c>
      <c r="X4265" s="9">
        <v>-34942.929591504646</v>
      </c>
      <c r="Y4265" s="9">
        <v>-5849547.842846773</v>
      </c>
      <c r="Z4265" s="9">
        <v>-142293.2903904409</v>
      </c>
      <c r="AA4265" s="9">
        <v>-119.89555</v>
      </c>
      <c r="AB4265" s="9">
        <v>-1300.6661238842048</v>
      </c>
      <c r="AC4265" s="9">
        <v>-14312.472486274124</v>
      </c>
      <c r="AD4265" s="9">
        <v>-142.90705</v>
      </c>
      <c r="AE4265" s="9">
        <v>-1214.9241577402718</v>
      </c>
      <c r="AF4265" s="9">
        <v>-1214.9241577402718</v>
      </c>
      <c r="AG4265" s="9">
        <v>-5748.78329485372</v>
      </c>
      <c r="AH4265" s="11">
        <v>0.17181603740972</v>
      </c>
    </row>
    <row x14ac:dyDescent="0.25" r="4266" customHeight="1" ht="15.75">
      <c r="A4266" s="9">
        <v>2017</v>
      </c>
      <c r="B4266" s="8" t="s">
        <v>1145</v>
      </c>
      <c r="C4266" s="8" t="s">
        <v>106</v>
      </c>
      <c r="D4266" s="8" t="s">
        <v>1138</v>
      </c>
      <c r="E4266" s="8" t="s">
        <v>1139</v>
      </c>
      <c r="F4266" s="10">
        <v>-0.30567595597607994</v>
      </c>
      <c r="G4266" s="10">
        <v>-2.4499161427345406</v>
      </c>
      <c r="H4266" s="9">
        <v>-830521572.3870093</v>
      </c>
      <c r="I4266" s="9">
        <v>-669291813.8504497</v>
      </c>
      <c r="J4266" s="9">
        <v>-548532.0696013676</v>
      </c>
      <c r="K4266" s="9">
        <v>-7439940.755762409</v>
      </c>
      <c r="L4266" s="9">
        <v>-1864509.9381133332</v>
      </c>
      <c r="M4266" s="9">
        <v>-48242.68564733307</v>
      </c>
      <c r="N4266" s="9">
        <v>-1709149.8797751942</v>
      </c>
      <c r="O4266" s="9">
        <v>-150019661.38373548</v>
      </c>
      <c r="P4266" s="9">
        <v>400278.17607571</v>
      </c>
      <c r="Q4266" s="9">
        <v>-275306577.2302861</v>
      </c>
      <c r="R4266" s="9">
        <v>-373139811.583657</v>
      </c>
      <c r="S4266" s="9">
        <v>-372830884.7116657</v>
      </c>
      <c r="T4266" s="9">
        <v>-1859985.1889406024</v>
      </c>
      <c r="U4266" s="9">
        <v>-1859985.1889406024</v>
      </c>
      <c r="V4266" s="9">
        <v>-63485755.87987574</v>
      </c>
      <c r="W4266" s="9">
        <v>410061444.88620305</v>
      </c>
      <c r="X4266" s="9">
        <v>-449290.5642412053</v>
      </c>
      <c r="Y4266" s="9">
        <v>-150019661.38373548</v>
      </c>
      <c r="Z4266" s="9">
        <v>-1709149.8797751942</v>
      </c>
      <c r="AA4266" s="9">
        <v>-13866.181</v>
      </c>
      <c r="AB4266" s="9">
        <v>-629.7645565754246</v>
      </c>
      <c r="AC4266" s="9">
        <v>-256965.93906582068</v>
      </c>
      <c r="AD4266" s="9">
        <v>-16527.511</v>
      </c>
      <c r="AE4266" s="9">
        <v>200139.088037855</v>
      </c>
      <c r="AF4266" s="9">
        <v>200139.088037855</v>
      </c>
      <c r="AG4266" s="9">
        <v>-34204.44254733306</v>
      </c>
      <c r="AH4266" s="11">
        <v>0.008773113932634965</v>
      </c>
    </row>
    <row x14ac:dyDescent="0.25" r="4267" customHeight="1" ht="15.75">
      <c r="A4267" s="9">
        <v>2017</v>
      </c>
      <c r="B4267" s="8" t="s">
        <v>2394</v>
      </c>
      <c r="C4267" s="8" t="s">
        <v>102</v>
      </c>
      <c r="D4267" s="8" t="s">
        <v>1138</v>
      </c>
      <c r="E4267" s="8" t="s">
        <v>1139</v>
      </c>
      <c r="F4267" s="10">
        <v>-0.3033799659982421</v>
      </c>
      <c r="G4267" s="10">
        <v>-2.8521485148568275</v>
      </c>
      <c r="H4267" s="9">
        <v>-238082743.9653322</v>
      </c>
      <c r="I4267" s="9">
        <v>-233162746.18360794</v>
      </c>
      <c r="J4267" s="9">
        <v>-52779.6993595932</v>
      </c>
      <c r="K4267" s="9">
        <v>-2822213.0408485164</v>
      </c>
      <c r="L4267" s="9">
        <v>-654837.4297740442</v>
      </c>
      <c r="M4267" s="9">
        <v>-9395.361284186834</v>
      </c>
      <c r="N4267" s="9">
        <v>-226006.26984532116</v>
      </c>
      <c r="O4267" s="9">
        <v>-1151387.3821815283</v>
      </c>
      <c r="P4267" s="9">
        <v>-3378.598431081753</v>
      </c>
      <c r="Q4267" s="9">
        <v>-93899285.83232792</v>
      </c>
      <c r="R4267" s="9">
        <v>-51537223.73281525</v>
      </c>
      <c r="S4267" s="9">
        <v>-51509975.26826957</v>
      </c>
      <c r="T4267" s="9">
        <v>-705553.2602121291</v>
      </c>
      <c r="U4267" s="9">
        <v>-705553.2602121291</v>
      </c>
      <c r="V4267" s="9">
        <v>-8255053.9445132995</v>
      </c>
      <c r="W4267" s="9">
        <v>-29999073.82847683</v>
      </c>
      <c r="X4267" s="9">
        <v>-55500.306112635866</v>
      </c>
      <c r="Y4267" s="9">
        <v>-1151387.3821815283</v>
      </c>
      <c r="Z4267" s="9">
        <v>-226006.26984532116</v>
      </c>
      <c r="AA4267" s="9">
        <v>-206.6968044352722</v>
      </c>
      <c r="AB4267" s="9">
        <v>-2065.858059045224</v>
      </c>
      <c r="AC4267" s="9">
        <v>-23047.25941119423</v>
      </c>
      <c r="AD4267" s="9">
        <v>-246.3680308924866</v>
      </c>
      <c r="AE4267" s="9">
        <v>-1689.2992155408765</v>
      </c>
      <c r="AF4267" s="9">
        <v>-1689.2992155408765</v>
      </c>
      <c r="AG4267" s="9">
        <v>-9186.099628893606</v>
      </c>
      <c r="AH4267" s="11">
        <v>0.175394106466952</v>
      </c>
    </row>
    <row x14ac:dyDescent="0.25" r="4268" customHeight="1" ht="15.75">
      <c r="A4268" s="9">
        <v>2017</v>
      </c>
      <c r="B4268" s="8" t="s">
        <v>2162</v>
      </c>
      <c r="C4268" s="8" t="s">
        <v>102</v>
      </c>
      <c r="D4268" s="8" t="s">
        <v>1138</v>
      </c>
      <c r="E4268" s="8" t="s">
        <v>1139</v>
      </c>
      <c r="F4268" s="10">
        <v>-0.27894738993607965</v>
      </c>
      <c r="G4268" s="13" t="s">
        <v>45</v>
      </c>
      <c r="H4268" s="9">
        <v>-123680583.62253192</v>
      </c>
      <c r="I4268" s="9">
        <v>-121119937.61078821</v>
      </c>
      <c r="J4268" s="9">
        <v>-29486.572081008915</v>
      </c>
      <c r="K4268" s="9">
        <v>-1498525.3926262835</v>
      </c>
      <c r="L4268" s="9">
        <v>-327514.9652601681</v>
      </c>
      <c r="M4268" s="9">
        <v>-4984.612073324281</v>
      </c>
      <c r="N4268" s="9">
        <v>-127690.5302187299</v>
      </c>
      <c r="O4268" s="9">
        <v>-575864.9327636482</v>
      </c>
      <c r="P4268" s="9">
        <v>3420.9932794596716</v>
      </c>
      <c r="Q4268" s="9">
        <v>-47003577.43773031</v>
      </c>
      <c r="R4268" s="9">
        <v>-26951039.74620879</v>
      </c>
      <c r="S4268" s="9">
        <v>-26823997.570280865</v>
      </c>
      <c r="T4268" s="9">
        <v>-374631.34815657086</v>
      </c>
      <c r="U4268" s="9">
        <v>-374631.34815657086</v>
      </c>
      <c r="V4268" s="9">
        <v>-4322228.712799871</v>
      </c>
      <c r="W4268" s="9">
        <v>-17079841.84368136</v>
      </c>
      <c r="X4268" s="9">
        <v>-31356.93323762453</v>
      </c>
      <c r="Y4268" s="9">
        <v>-575864.9327636482</v>
      </c>
      <c r="Z4268" s="9">
        <v>-127690.5302187299</v>
      </c>
      <c r="AA4268" s="9">
        <v>-297.10117417266844</v>
      </c>
      <c r="AB4268" s="9">
        <v>-1167.371073678743</v>
      </c>
      <c r="AC4268" s="9">
        <v>-12641.792415475204</v>
      </c>
      <c r="AD4268" s="9">
        <v>-354.12367141693113</v>
      </c>
      <c r="AE4268" s="9">
        <v>1710.4966397298358</v>
      </c>
      <c r="AF4268" s="9">
        <v>1710.4966397298358</v>
      </c>
      <c r="AG4268" s="9">
        <v>-4683.82424224582</v>
      </c>
      <c r="AH4268" s="11">
        <v>0.20958702617494676</v>
      </c>
    </row>
    <row x14ac:dyDescent="0.25" r="4269" customHeight="1" ht="15.75">
      <c r="A4269" s="9">
        <v>2017</v>
      </c>
      <c r="B4269" s="8" t="s">
        <v>2165</v>
      </c>
      <c r="C4269" s="8" t="s">
        <v>106</v>
      </c>
      <c r="D4269" s="8" t="s">
        <v>1138</v>
      </c>
      <c r="E4269" s="8" t="s">
        <v>1139</v>
      </c>
      <c r="F4269" s="10">
        <v>-0.2511224417860973</v>
      </c>
      <c r="G4269" s="10">
        <v>-1.57937375206124</v>
      </c>
      <c r="H4269" s="9">
        <v>-7602009757.200905</v>
      </c>
      <c r="I4269" s="9">
        <v>-7033815774.374427</v>
      </c>
      <c r="J4269" s="9">
        <v>-1666142.9163374137</v>
      </c>
      <c r="K4269" s="9">
        <v>-92304520.3935311</v>
      </c>
      <c r="L4269" s="9">
        <v>-21561131.914105393</v>
      </c>
      <c r="M4269" s="9">
        <v>-297134.6487082118</v>
      </c>
      <c r="N4269" s="9">
        <v>-19042914.06158842</v>
      </c>
      <c r="O4269" s="9">
        <v>-433463745.37513506</v>
      </c>
      <c r="P4269" s="9">
        <v>141606.48292845662</v>
      </c>
      <c r="Q4269" s="9">
        <v>-3096256410.5407295</v>
      </c>
      <c r="R4269" s="9">
        <v>-1838024797.1435773</v>
      </c>
      <c r="S4269" s="9">
        <v>-1836812768.5783632</v>
      </c>
      <c r="T4269" s="9">
        <v>-23076130.098382775</v>
      </c>
      <c r="U4269" s="9">
        <v>-23076130.098382775</v>
      </c>
      <c r="V4269" s="9">
        <v>-296739613.84007466</v>
      </c>
      <c r="W4269" s="9">
        <v>-29526274.766854282</v>
      </c>
      <c r="X4269" s="9">
        <v>-5005881.406172053</v>
      </c>
      <c r="Y4269" s="9">
        <v>-433463745.37513506</v>
      </c>
      <c r="Z4269" s="9">
        <v>-19042914.06158842</v>
      </c>
      <c r="AA4269" s="9">
        <v>-8399.986490000001</v>
      </c>
      <c r="AB4269" s="9">
        <v>-7016.664612054878</v>
      </c>
      <c r="AC4269" s="9">
        <v>-812638.5024696245</v>
      </c>
      <c r="AD4269" s="9">
        <v>-10012.192189999998</v>
      </c>
      <c r="AE4269" s="9">
        <v>70803.24146422831</v>
      </c>
      <c r="AF4269" s="9">
        <v>70803.24146422831</v>
      </c>
      <c r="AG4269" s="9">
        <v>-288630.42880921176</v>
      </c>
      <c r="AH4269" s="11">
        <v>0.02851651134212658</v>
      </c>
    </row>
    <row x14ac:dyDescent="0.25" r="4270" customHeight="1" ht="15.75">
      <c r="A4270" s="9">
        <v>2017</v>
      </c>
      <c r="B4270" s="8" t="s">
        <v>1149</v>
      </c>
      <c r="C4270" s="8" t="s">
        <v>64</v>
      </c>
      <c r="D4270" s="8" t="s">
        <v>1138</v>
      </c>
      <c r="E4270" s="8" t="s">
        <v>1139</v>
      </c>
      <c r="F4270" s="10">
        <v>-0.24022125650662132</v>
      </c>
      <c r="G4270" s="10">
        <v>-1.704457221797198</v>
      </c>
      <c r="H4270" s="9">
        <v>-651778636.3517691</v>
      </c>
      <c r="I4270" s="9">
        <v>-536771315.38354445</v>
      </c>
      <c r="J4270" s="9">
        <v>-122965.24220848946</v>
      </c>
      <c r="K4270" s="9">
        <v>-7102303.5539637115</v>
      </c>
      <c r="L4270" s="9">
        <v>-1664591.3086179136</v>
      </c>
      <c r="M4270" s="9">
        <v>-22315.284901218554</v>
      </c>
      <c r="N4270" s="9">
        <v>-4206.053856204973</v>
      </c>
      <c r="O4270" s="9">
        <v>-106090581.02029511</v>
      </c>
      <c r="P4270" s="9">
        <v>-358.5043818572756</v>
      </c>
      <c r="Q4270" s="9">
        <v>-238956779.80715412</v>
      </c>
      <c r="R4270" s="9">
        <v>-139095250.64330786</v>
      </c>
      <c r="S4270" s="9">
        <v>-139031276.31973827</v>
      </c>
      <c r="T4270" s="9">
        <v>-1775575.8884909279</v>
      </c>
      <c r="U4270" s="9">
        <v>-1775575.8884909279</v>
      </c>
      <c r="V4270" s="9">
        <v>-22417559.688787866</v>
      </c>
      <c r="W4270" s="9">
        <v>-2546431.093509674</v>
      </c>
      <c r="X4270" s="9">
        <v>-1318.0526454024227</v>
      </c>
      <c r="Y4270" s="9">
        <v>-106090581.02029511</v>
      </c>
      <c r="Z4270" s="9">
        <v>-4206.053856204974</v>
      </c>
      <c r="AA4270" s="9">
        <v>-91.81373451686555</v>
      </c>
      <c r="AB4270" s="9">
        <v>-149.02978959062781</v>
      </c>
      <c r="AC4270" s="9">
        <v>-61150.78021031062</v>
      </c>
      <c r="AD4270" s="9">
        <v>-109.43550406406602</v>
      </c>
      <c r="AE4270" s="9">
        <v>-179.2521909286378</v>
      </c>
      <c r="AF4270" s="9">
        <v>-179.2521909286378</v>
      </c>
      <c r="AG4270" s="9">
        <v>-22222.331872185787</v>
      </c>
      <c r="AH4270" s="11">
        <v>0.012521008255272532</v>
      </c>
    </row>
    <row x14ac:dyDescent="0.25" r="4271" customHeight="1" ht="15.75">
      <c r="A4271" s="9">
        <v>2017</v>
      </c>
      <c r="B4271" s="8" t="s">
        <v>1151</v>
      </c>
      <c r="C4271" s="8" t="s">
        <v>87</v>
      </c>
      <c r="D4271" s="8" t="s">
        <v>1138</v>
      </c>
      <c r="E4271" s="8" t="s">
        <v>1139</v>
      </c>
      <c r="F4271" s="10">
        <v>-0.2363750402694983</v>
      </c>
      <c r="G4271" s="10">
        <v>-1.4798693066464492</v>
      </c>
      <c r="H4271" s="9">
        <v>-393586275.113592</v>
      </c>
      <c r="I4271" s="9">
        <v>-385067770.17955875</v>
      </c>
      <c r="J4271" s="9">
        <v>-93208.66031131247</v>
      </c>
      <c r="K4271" s="9">
        <v>-5090755.835564923</v>
      </c>
      <c r="L4271" s="9">
        <v>-1190482.6170707082</v>
      </c>
      <c r="M4271" s="9">
        <v>-16541.989902396574</v>
      </c>
      <c r="N4271" s="9">
        <v>-48558.71524175449</v>
      </c>
      <c r="O4271" s="9">
        <v>-2093261.6489597724</v>
      </c>
      <c r="P4271" s="9">
        <v>14304.533017755757</v>
      </c>
      <c r="Q4271" s="9">
        <v>-171000503.7908974</v>
      </c>
      <c r="R4271" s="9">
        <v>-102635935.16953361</v>
      </c>
      <c r="S4271" s="9">
        <v>-102576123.70178138</v>
      </c>
      <c r="T4271" s="9">
        <v>-1272688.9588912306</v>
      </c>
      <c r="U4271" s="9">
        <v>-1272688.9588912306</v>
      </c>
      <c r="V4271" s="9">
        <v>-16588345.64420118</v>
      </c>
      <c r="W4271" s="9">
        <v>3961373.347157738</v>
      </c>
      <c r="X4271" s="9">
        <v>-10848.678579754745</v>
      </c>
      <c r="Y4271" s="9">
        <v>-2093261.6489597724</v>
      </c>
      <c r="Z4271" s="9">
        <v>-48558.71524175449</v>
      </c>
      <c r="AA4271" s="9">
        <v>-551.1376664492852</v>
      </c>
      <c r="AB4271" s="9">
        <v>-297.1865359045821</v>
      </c>
      <c r="AC4271" s="9">
        <v>-45508.47201080002</v>
      </c>
      <c r="AD4271" s="9">
        <v>-656.9172755465179</v>
      </c>
      <c r="AE4271" s="9">
        <v>7152.266508877879</v>
      </c>
      <c r="AF4271" s="9">
        <v>7152.266508877879</v>
      </c>
      <c r="AG4271" s="9">
        <v>-15984.013301400106</v>
      </c>
      <c r="AH4271" s="11">
        <v>0.061076577789155935</v>
      </c>
    </row>
    <row x14ac:dyDescent="0.25" r="4272" customHeight="1" ht="15.75">
      <c r="A4272" s="9">
        <v>2017</v>
      </c>
      <c r="B4272" s="8" t="s">
        <v>1155</v>
      </c>
      <c r="C4272" s="8" t="s">
        <v>111</v>
      </c>
      <c r="D4272" s="8" t="s">
        <v>1138</v>
      </c>
      <c r="E4272" s="8" t="s">
        <v>1139</v>
      </c>
      <c r="F4272" s="10">
        <v>-0.19243377846626902</v>
      </c>
      <c r="G4272" s="10">
        <v>-2.700260503770975</v>
      </c>
      <c r="H4272" s="9">
        <v>-619568274.7248029</v>
      </c>
      <c r="I4272" s="9">
        <v>-581933745.9339647</v>
      </c>
      <c r="J4272" s="9">
        <v>-174408.62488313348</v>
      </c>
      <c r="K4272" s="9">
        <v>-7891220.819087122</v>
      </c>
      <c r="L4272" s="9">
        <v>-1846709.4673669212</v>
      </c>
      <c r="M4272" s="9">
        <v>-29075.330791977864</v>
      </c>
      <c r="N4272" s="9">
        <v>-33264.860160797456</v>
      </c>
      <c r="O4272" s="9">
        <v>-27788205.182216022</v>
      </c>
      <c r="P4272" s="9">
        <v>128355.49366805094</v>
      </c>
      <c r="Q4272" s="9">
        <v>-266037572.93361896</v>
      </c>
      <c r="R4272" s="9">
        <v>-183214369.46080345</v>
      </c>
      <c r="S4272" s="9">
        <v>-183124216.41663525</v>
      </c>
      <c r="T4272" s="9">
        <v>-1972805.2047717804</v>
      </c>
      <c r="U4272" s="9">
        <v>-1972805.2047717804</v>
      </c>
      <c r="V4272" s="9">
        <v>-29970955.15454751</v>
      </c>
      <c r="W4272" s="9">
        <v>74541510.52332063</v>
      </c>
      <c r="X4272" s="9">
        <v>-7714.402200960554</v>
      </c>
      <c r="Y4272" s="9">
        <v>-27788205.182216022</v>
      </c>
      <c r="Z4272" s="9">
        <v>-33264.860160797456</v>
      </c>
      <c r="AA4272" s="9">
        <v>-4368.368300000001</v>
      </c>
      <c r="AB4272" s="9">
        <v>-95.44233737012081</v>
      </c>
      <c r="AC4272" s="9">
        <v>-81908.56766551155</v>
      </c>
      <c r="AD4272" s="9">
        <v>-5206.787300000001</v>
      </c>
      <c r="AE4272" s="9">
        <v>64177.74683402547</v>
      </c>
      <c r="AF4272" s="9">
        <v>64177.74683402547</v>
      </c>
      <c r="AG4272" s="9">
        <v>-24652.756461977864</v>
      </c>
      <c r="AH4272" s="11">
        <v>0.0027510418541924152</v>
      </c>
    </row>
    <row x14ac:dyDescent="0.25" r="4273" customHeight="1" ht="15.75">
      <c r="A4273" s="9">
        <v>2017</v>
      </c>
      <c r="B4273" s="8" t="s">
        <v>2395</v>
      </c>
      <c r="C4273" s="8" t="s">
        <v>111</v>
      </c>
      <c r="D4273" s="8" t="s">
        <v>1138</v>
      </c>
      <c r="E4273" s="8" t="s">
        <v>1139</v>
      </c>
      <c r="F4273" s="10">
        <v>-0.17115955422428014</v>
      </c>
      <c r="G4273" s="10">
        <v>-1.5833227368481817</v>
      </c>
      <c r="H4273" s="9">
        <v>-161458917.0564053</v>
      </c>
      <c r="I4273" s="9">
        <v>-156772853.86371928</v>
      </c>
      <c r="J4273" s="9">
        <v>-48690.69588615825</v>
      </c>
      <c r="K4273" s="9">
        <v>-2063183.4519619201</v>
      </c>
      <c r="L4273" s="9">
        <v>-486422.17319674976</v>
      </c>
      <c r="M4273" s="9">
        <v>-7414.738424097492</v>
      </c>
      <c r="N4273" s="9">
        <v>-9746.276466660558</v>
      </c>
      <c r="O4273" s="9">
        <v>-2090813.1531938002</v>
      </c>
      <c r="P4273" s="9">
        <v>20207.296443411215</v>
      </c>
      <c r="Q4273" s="9">
        <v>-70086433.65601623</v>
      </c>
      <c r="R4273" s="9">
        <v>-48163904.83884776</v>
      </c>
      <c r="S4273" s="9">
        <v>-48139548.522012085</v>
      </c>
      <c r="T4273" s="9">
        <v>-515795.86299048003</v>
      </c>
      <c r="U4273" s="9">
        <v>-515795.86299048003</v>
      </c>
      <c r="V4273" s="9">
        <v>-7878228.635364615</v>
      </c>
      <c r="W4273" s="9">
        <v>15955148.804169133</v>
      </c>
      <c r="X4273" s="9">
        <v>-2260.243880844074</v>
      </c>
      <c r="Y4273" s="9">
        <v>-2090813.1531938002</v>
      </c>
      <c r="Z4273" s="9">
        <v>-9746.276466660558</v>
      </c>
      <c r="AA4273" s="9">
        <v>-691.22391</v>
      </c>
      <c r="AB4273" s="9">
        <v>-27.962224715444698</v>
      </c>
      <c r="AC4273" s="9">
        <v>-23488.09162700596</v>
      </c>
      <c r="AD4273" s="9">
        <v>-823.89021</v>
      </c>
      <c r="AE4273" s="9">
        <v>10103.648221705607</v>
      </c>
      <c r="AF4273" s="9">
        <v>10103.648221705607</v>
      </c>
      <c r="AG4273" s="9">
        <v>-6714.937283097492</v>
      </c>
      <c r="AH4273" s="11">
        <v>0.002968600942353903</v>
      </c>
    </row>
    <row x14ac:dyDescent="0.25" r="4274" customHeight="1" ht="15.75">
      <c r="A4274" s="9">
        <v>2017</v>
      </c>
      <c r="B4274" s="8" t="s">
        <v>1152</v>
      </c>
      <c r="C4274" s="8" t="s">
        <v>50</v>
      </c>
      <c r="D4274" s="8" t="s">
        <v>1138</v>
      </c>
      <c r="E4274" s="8" t="s">
        <v>1139</v>
      </c>
      <c r="F4274" s="10">
        <v>-0.16882551092056475</v>
      </c>
      <c r="G4274" s="10">
        <v>-1.5558623164427758</v>
      </c>
      <c r="H4274" s="9">
        <v>-665264213.9679742</v>
      </c>
      <c r="I4274" s="9">
        <v>-612422466.9770064</v>
      </c>
      <c r="J4274" s="9">
        <v>-151601.28565583975</v>
      </c>
      <c r="K4274" s="9">
        <v>-8187870.397302708</v>
      </c>
      <c r="L4274" s="9">
        <v>-1917128.37294102</v>
      </c>
      <c r="M4274" s="9">
        <v>-26847.126718545554</v>
      </c>
      <c r="N4274" s="9">
        <v>-29864.93127547504</v>
      </c>
      <c r="O4274" s="9">
        <v>-42564635.33104897</v>
      </c>
      <c r="P4274" s="9">
        <v>36200.453974883334</v>
      </c>
      <c r="Q4274" s="9">
        <v>-275469072.24630606</v>
      </c>
      <c r="R4274" s="9">
        <v>-168095064.56885022</v>
      </c>
      <c r="S4274" s="9">
        <v>-168011090.6883311</v>
      </c>
      <c r="T4274" s="9">
        <v>-2046967.599325677</v>
      </c>
      <c r="U4274" s="9">
        <v>-2046967.599325677</v>
      </c>
      <c r="V4274" s="9">
        <v>-27211741.011471495</v>
      </c>
      <c r="W4274" s="9">
        <v>20283750.364241745</v>
      </c>
      <c r="X4274" s="9">
        <v>-6144.184682966256</v>
      </c>
      <c r="Y4274" s="9">
        <v>-42564635.33104897</v>
      </c>
      <c r="Z4274" s="9">
        <v>-29864.93127547504</v>
      </c>
      <c r="AA4274" s="9">
        <v>-1238.020567355957</v>
      </c>
      <c r="AB4274" s="9">
        <v>-62.287947202553624</v>
      </c>
      <c r="AC4274" s="9">
        <v>-74246.93989763339</v>
      </c>
      <c r="AD4274" s="9">
        <v>-1475.6333084936523</v>
      </c>
      <c r="AE4274" s="9">
        <v>18100.226987441667</v>
      </c>
      <c r="AF4274" s="9">
        <v>18100.226987441667</v>
      </c>
      <c r="AG4274" s="9">
        <v>-25593.74385217861</v>
      </c>
      <c r="AH4274" s="11">
        <v>0.0019040351053324581</v>
      </c>
    </row>
    <row x14ac:dyDescent="0.25" r="4275" customHeight="1" ht="15.75">
      <c r="A4275" s="9">
        <v>2017</v>
      </c>
      <c r="B4275" s="8" t="s">
        <v>1157</v>
      </c>
      <c r="C4275" s="8" t="s">
        <v>52</v>
      </c>
      <c r="D4275" s="8" t="s">
        <v>1138</v>
      </c>
      <c r="E4275" s="8" t="s">
        <v>1139</v>
      </c>
      <c r="F4275" s="10">
        <v>-0.15894247969983838</v>
      </c>
      <c r="G4275" s="10">
        <v>-3.453684724610316</v>
      </c>
      <c r="H4275" s="9">
        <v>-804514865.3192745</v>
      </c>
      <c r="I4275" s="9">
        <v>-702043631.9093598</v>
      </c>
      <c r="J4275" s="9">
        <v>-165125.7860910762</v>
      </c>
      <c r="K4275" s="9">
        <v>-9351987.174363373</v>
      </c>
      <c r="L4275" s="9">
        <v>-2186409.857635215</v>
      </c>
      <c r="M4275" s="9">
        <v>-29650.55235530585</v>
      </c>
      <c r="N4275" s="9">
        <v>-35969.9314665468</v>
      </c>
      <c r="O4275" s="9">
        <v>-90713916.6808671</v>
      </c>
      <c r="P4275" s="9">
        <v>11826.57286417866</v>
      </c>
      <c r="Q4275" s="9">
        <v>-313962945.3785042</v>
      </c>
      <c r="R4275" s="9">
        <v>-185485574.92077407</v>
      </c>
      <c r="S4275" s="9">
        <v>-185368836.24582496</v>
      </c>
      <c r="T4275" s="9">
        <v>-2337996.793590843</v>
      </c>
      <c r="U4275" s="9">
        <v>-2337996.793590843</v>
      </c>
      <c r="V4275" s="9">
        <v>-29933158.89415407</v>
      </c>
      <c r="W4275" s="9">
        <v>5767401.124574861</v>
      </c>
      <c r="X4275" s="9">
        <v>-5508.219392853117</v>
      </c>
      <c r="Y4275" s="9">
        <v>-90713916.6808671</v>
      </c>
      <c r="Z4275" s="9">
        <v>-35969.9314665468</v>
      </c>
      <c r="AA4275" s="9">
        <v>-417.028</v>
      </c>
      <c r="AB4275" s="9">
        <v>-48.57370626801561</v>
      </c>
      <c r="AC4275" s="9">
        <v>-81998.13928613608</v>
      </c>
      <c r="AD4275" s="9">
        <v>-497.068</v>
      </c>
      <c r="AE4275" s="9">
        <v>5913.28643208933</v>
      </c>
      <c r="AF4275" s="9">
        <v>5913.28643208933</v>
      </c>
      <c r="AG4275" s="9">
        <v>-29228.34955530585</v>
      </c>
      <c r="AH4275" s="11">
        <v>0.001532234703735803</v>
      </c>
    </row>
    <row x14ac:dyDescent="0.25" r="4276" customHeight="1" ht="15.75">
      <c r="A4276" s="9">
        <v>2017</v>
      </c>
      <c r="B4276" s="8" t="s">
        <v>1153</v>
      </c>
      <c r="C4276" s="8" t="s">
        <v>111</v>
      </c>
      <c r="D4276" s="8" t="s">
        <v>1138</v>
      </c>
      <c r="E4276" s="8" t="s">
        <v>1139</v>
      </c>
      <c r="F4276" s="10">
        <v>-0.15222735687013128</v>
      </c>
      <c r="G4276" s="10">
        <v>-1.0506417368966359</v>
      </c>
      <c r="H4276" s="9">
        <v>-700675059.4237486</v>
      </c>
      <c r="I4276" s="9">
        <v>-669964798.5554254</v>
      </c>
      <c r="J4276" s="9">
        <v>-173654.4056533349</v>
      </c>
      <c r="K4276" s="9">
        <v>-8968771.124512473</v>
      </c>
      <c r="L4276" s="9">
        <v>-2094356.1740842834</v>
      </c>
      <c r="M4276" s="9">
        <v>-30060.00190691928</v>
      </c>
      <c r="N4276" s="9">
        <v>-47555.613672480824</v>
      </c>
      <c r="O4276" s="9">
        <v>-19453538.09076483</v>
      </c>
      <c r="P4276" s="9">
        <v>57674.54227123252</v>
      </c>
      <c r="Q4276" s="9">
        <v>-301100803.3056255</v>
      </c>
      <c r="R4276" s="9">
        <v>-188639134.53472102</v>
      </c>
      <c r="S4276" s="9">
        <v>-188509701.29333094</v>
      </c>
      <c r="T4276" s="9">
        <v>-2242192.7811281183</v>
      </c>
      <c r="U4276" s="9">
        <v>-2242192.7811281183</v>
      </c>
      <c r="V4276" s="9">
        <v>-30606533.7295926</v>
      </c>
      <c r="W4276" s="9">
        <v>32236765.66255431</v>
      </c>
      <c r="X4276" s="9">
        <v>-11028.548715060075</v>
      </c>
      <c r="Y4276" s="9">
        <v>-19453538.09076483</v>
      </c>
      <c r="Z4276" s="9">
        <v>-47555.613672480824</v>
      </c>
      <c r="AA4276" s="9">
        <v>-1988.1809900000003</v>
      </c>
      <c r="AB4276" s="9">
        <v>-136.50967679668713</v>
      </c>
      <c r="AC4276" s="9">
        <v>-84277.33748047243</v>
      </c>
      <c r="AD4276" s="9">
        <v>-2369.77169</v>
      </c>
      <c r="AE4276" s="9">
        <v>28837.27113561626</v>
      </c>
      <c r="AF4276" s="9">
        <v>28837.27113561626</v>
      </c>
      <c r="AG4276" s="9">
        <v>-28047.150057919276</v>
      </c>
      <c r="AH4276" s="11">
        <v>0.0039318071903167925</v>
      </c>
    </row>
    <row x14ac:dyDescent="0.25" r="4277" customHeight="1" ht="15.75">
      <c r="A4277" s="9">
        <v>2017</v>
      </c>
      <c r="B4277" s="8" t="s">
        <v>1159</v>
      </c>
      <c r="C4277" s="8" t="s">
        <v>111</v>
      </c>
      <c r="D4277" s="8" t="s">
        <v>1138</v>
      </c>
      <c r="E4277" s="8" t="s">
        <v>1139</v>
      </c>
      <c r="F4277" s="10">
        <v>-0.14798068255582744</v>
      </c>
      <c r="G4277" s="10">
        <v>-1.7800763830772641</v>
      </c>
      <c r="H4277" s="9">
        <v>-1592694417.6521997</v>
      </c>
      <c r="I4277" s="9">
        <v>-1530348655.7627535</v>
      </c>
      <c r="J4277" s="9">
        <v>-383484.26088013325</v>
      </c>
      <c r="K4277" s="9">
        <v>-20470468.807530567</v>
      </c>
      <c r="L4277" s="9">
        <v>-4777977.45267333</v>
      </c>
      <c r="M4277" s="9">
        <v>-67413.59720483318</v>
      </c>
      <c r="N4277" s="9">
        <v>-111200.12355114441</v>
      </c>
      <c r="O4277" s="9">
        <v>-36635806.363009304</v>
      </c>
      <c r="P4277" s="9">
        <v>100588.71540356356</v>
      </c>
      <c r="Q4277" s="9">
        <v>-686635403.5120344</v>
      </c>
      <c r="R4277" s="9">
        <v>-421803065.19583374</v>
      </c>
      <c r="S4277" s="9">
        <v>-421507516.68821096</v>
      </c>
      <c r="T4277" s="9">
        <v>-5117617.201882642</v>
      </c>
      <c r="U4277" s="9">
        <v>-5117617.201882642</v>
      </c>
      <c r="V4277" s="9">
        <v>-68314317.0313035</v>
      </c>
      <c r="W4277" s="9">
        <v>52732321.32117053</v>
      </c>
      <c r="X4277" s="9">
        <v>-25788.248431628726</v>
      </c>
      <c r="Y4277" s="9">
        <v>-36635806.363009304</v>
      </c>
      <c r="Z4277" s="9">
        <v>-111200.12355114441</v>
      </c>
      <c r="AA4277" s="9">
        <v>-3489.4817900000003</v>
      </c>
      <c r="AB4277" s="9">
        <v>-319.21002389026</v>
      </c>
      <c r="AC4277" s="9">
        <v>-187147.3990532313</v>
      </c>
      <c r="AD4277" s="9">
        <v>-4159.21649</v>
      </c>
      <c r="AE4277" s="9">
        <v>50294.35770178178</v>
      </c>
      <c r="AF4277" s="9">
        <v>50294.35770178178</v>
      </c>
      <c r="AG4277" s="9">
        <v>-63880.81527583317</v>
      </c>
      <c r="AH4277" s="11">
        <v>0.004211966991806065</v>
      </c>
    </row>
    <row x14ac:dyDescent="0.25" r="4278" customHeight="1" ht="15.75">
      <c r="A4278" s="9">
        <v>2017</v>
      </c>
      <c r="B4278" s="8" t="s">
        <v>2166</v>
      </c>
      <c r="C4278" s="8" t="s">
        <v>87</v>
      </c>
      <c r="D4278" s="8" t="s">
        <v>1138</v>
      </c>
      <c r="E4278" s="8" t="s">
        <v>1139</v>
      </c>
      <c r="F4278" s="10">
        <v>-0.13346963925378955</v>
      </c>
      <c r="G4278" s="10">
        <v>-0.723100304355659</v>
      </c>
      <c r="H4278" s="9">
        <v>-1982627760.4734192</v>
      </c>
      <c r="I4278" s="9">
        <v>-1880852462.6831267</v>
      </c>
      <c r="J4278" s="9">
        <v>-434228.2814286304</v>
      </c>
      <c r="K4278" s="9">
        <v>-24638492.121181745</v>
      </c>
      <c r="L4278" s="9">
        <v>-5748691.548198334</v>
      </c>
      <c r="M4278" s="9">
        <v>-78498.06022650035</v>
      </c>
      <c r="N4278" s="9">
        <v>-433199.1084548526</v>
      </c>
      <c r="O4278" s="9">
        <v>-70457230.08631292</v>
      </c>
      <c r="P4278" s="9">
        <v>15041.415510982311</v>
      </c>
      <c r="Q4278" s="9">
        <v>-825240757.4499234</v>
      </c>
      <c r="R4278" s="9">
        <v>-480784620.22502154</v>
      </c>
      <c r="S4278" s="9">
        <v>-480449683.3576639</v>
      </c>
      <c r="T4278" s="9">
        <v>-6159623.030295436</v>
      </c>
      <c r="U4278" s="9">
        <v>-6159623.030295436</v>
      </c>
      <c r="V4278" s="9">
        <v>-77477417.52718416</v>
      </c>
      <c r="W4278" s="9">
        <v>-35089578.9112107</v>
      </c>
      <c r="X4278" s="9">
        <v>-96782.58300833101</v>
      </c>
      <c r="Y4278" s="9">
        <v>-70457230.08631292</v>
      </c>
      <c r="Z4278" s="9">
        <v>-433199.1084548526</v>
      </c>
      <c r="AA4278" s="9">
        <v>-1108.2519099999997</v>
      </c>
      <c r="AB4278" s="9">
        <v>-2651.2427636872426</v>
      </c>
      <c r="AC4278" s="9">
        <v>-211830.07038978435</v>
      </c>
      <c r="AD4278" s="9">
        <v>-1320.9582099999998</v>
      </c>
      <c r="AE4278" s="9">
        <v>7520.707755491156</v>
      </c>
      <c r="AF4278" s="9">
        <v>7520.707755491156</v>
      </c>
      <c r="AG4278" s="9">
        <v>-77376.05628550035</v>
      </c>
      <c r="AH4278" s="11">
        <v>0.03377348300826588</v>
      </c>
    </row>
    <row x14ac:dyDescent="0.25" r="4279" customHeight="1" ht="15.75">
      <c r="A4279" s="9">
        <v>2017</v>
      </c>
      <c r="B4279" s="8" t="s">
        <v>1156</v>
      </c>
      <c r="C4279" s="8" t="s">
        <v>87</v>
      </c>
      <c r="D4279" s="8" t="s">
        <v>1138</v>
      </c>
      <c r="E4279" s="8" t="s">
        <v>1139</v>
      </c>
      <c r="F4279" s="10">
        <v>-0.12974187398943476</v>
      </c>
      <c r="G4279" s="10">
        <v>-1.1385205567869803</v>
      </c>
      <c r="H4279" s="9">
        <v>-3119881339.2891836</v>
      </c>
      <c r="I4279" s="9">
        <v>-2962632782.059522</v>
      </c>
      <c r="J4279" s="9">
        <v>-678812.9125936899</v>
      </c>
      <c r="K4279" s="9">
        <v>-38770198.721136786</v>
      </c>
      <c r="L4279" s="9">
        <v>-9045075.976437572</v>
      </c>
      <c r="M4279" s="9">
        <v>-123010.91109941664</v>
      </c>
      <c r="N4279" s="9">
        <v>-701272.4342386288</v>
      </c>
      <c r="O4279" s="9">
        <v>-107937438.68411073</v>
      </c>
      <c r="P4279" s="9">
        <v>7252.409955699375</v>
      </c>
      <c r="Q4279" s="9">
        <v>-1298323491.1276035</v>
      </c>
      <c r="R4279" s="9">
        <v>-752706952.9741535</v>
      </c>
      <c r="S4279" s="9">
        <v>-752176812.444981</v>
      </c>
      <c r="T4279" s="9">
        <v>-9692549.680284197</v>
      </c>
      <c r="U4279" s="9">
        <v>-9692549.680284197</v>
      </c>
      <c r="V4279" s="9">
        <v>-121238572.18423226</v>
      </c>
      <c r="W4279" s="9">
        <v>-66802007.25109405</v>
      </c>
      <c r="X4279" s="9">
        <v>-156673.8163895087</v>
      </c>
      <c r="Y4279" s="9">
        <v>-107937438.68411073</v>
      </c>
      <c r="Z4279" s="9">
        <v>-701272.4342386288</v>
      </c>
      <c r="AA4279" s="9">
        <v>-1215.63662</v>
      </c>
      <c r="AB4279" s="9">
        <v>-4291.8912582255925</v>
      </c>
      <c r="AC4279" s="9">
        <v>-331534.75073150656</v>
      </c>
      <c r="AD4279" s="9">
        <v>-1448.9532199999999</v>
      </c>
      <c r="AE4279" s="9">
        <v>3626.2049778496876</v>
      </c>
      <c r="AF4279" s="9">
        <v>3626.2049778496876</v>
      </c>
      <c r="AG4279" s="9">
        <v>-121780.18993741664</v>
      </c>
      <c r="AH4279" s="11">
        <v>0.03509988424882092</v>
      </c>
    </row>
    <row x14ac:dyDescent="0.25" r="4280" customHeight="1" ht="15.75">
      <c r="A4280" s="9">
        <v>2017</v>
      </c>
      <c r="B4280" s="8" t="s">
        <v>1163</v>
      </c>
      <c r="C4280" s="8" t="s">
        <v>111</v>
      </c>
      <c r="D4280" s="8" t="s">
        <v>1138</v>
      </c>
      <c r="E4280" s="8" t="s">
        <v>1139</v>
      </c>
      <c r="F4280" s="10">
        <v>-0.09604400494798575</v>
      </c>
      <c r="G4280" s="10">
        <v>-1.32498005151331</v>
      </c>
      <c r="H4280" s="9">
        <v>-1727962109.7799647</v>
      </c>
      <c r="I4280" s="9">
        <v>-1645198053.405496</v>
      </c>
      <c r="J4280" s="9">
        <v>-416497.93177282123</v>
      </c>
      <c r="K4280" s="9">
        <v>-21768075.94730683</v>
      </c>
      <c r="L4280" s="9">
        <v>-5101966.618256614</v>
      </c>
      <c r="M4280" s="9">
        <v>-71138.25203880097</v>
      </c>
      <c r="N4280" s="9">
        <v>-185883.90685722267</v>
      </c>
      <c r="O4280" s="9">
        <v>-55282512.24035656</v>
      </c>
      <c r="P4280" s="9">
        <v>62018.522120539135</v>
      </c>
      <c r="Q4280" s="9">
        <v>-733192146.8972988</v>
      </c>
      <c r="R4280" s="9">
        <v>-448922737.0468348</v>
      </c>
      <c r="S4280" s="9">
        <v>-448667474.74162024</v>
      </c>
      <c r="T4280" s="9">
        <v>-5442018.986826708</v>
      </c>
      <c r="U4280" s="9">
        <v>-5442018.986826708</v>
      </c>
      <c r="V4280" s="9">
        <v>-72694153.59574512</v>
      </c>
      <c r="W4280" s="9">
        <v>42127046.67567616</v>
      </c>
      <c r="X4280" s="9">
        <v>-43108.048951681754</v>
      </c>
      <c r="Y4280" s="9">
        <v>-55282512.24035656</v>
      </c>
      <c r="Z4280" s="9">
        <v>-185883.90685722267</v>
      </c>
      <c r="AA4280" s="9">
        <v>-2242.5680700000003</v>
      </c>
      <c r="AB4280" s="9">
        <v>-533.3829649126951</v>
      </c>
      <c r="AC4280" s="9">
        <v>-204803.73575604157</v>
      </c>
      <c r="AD4280" s="9">
        <v>-2672.98317</v>
      </c>
      <c r="AE4280" s="9">
        <v>31009.261060269568</v>
      </c>
      <c r="AF4280" s="9">
        <v>31009.261060269568</v>
      </c>
      <c r="AG4280" s="9">
        <v>-68867.85648180098</v>
      </c>
      <c r="AH4280" s="11">
        <v>0.006610546249415998</v>
      </c>
    </row>
    <row x14ac:dyDescent="0.25" r="4281" customHeight="1" ht="15.75">
      <c r="A4281" s="9">
        <v>2017</v>
      </c>
      <c r="B4281" s="8" t="s">
        <v>1162</v>
      </c>
      <c r="C4281" s="8" t="s">
        <v>111</v>
      </c>
      <c r="D4281" s="8" t="s">
        <v>1138</v>
      </c>
      <c r="E4281" s="8" t="s">
        <v>1139</v>
      </c>
      <c r="F4281" s="10">
        <v>-0.09325052800197722</v>
      </c>
      <c r="G4281" s="10">
        <v>-1.541490500612108</v>
      </c>
      <c r="H4281" s="9">
        <v>-453870059.0901183</v>
      </c>
      <c r="I4281" s="9">
        <v>-440158477.0385778</v>
      </c>
      <c r="J4281" s="9">
        <v>-109989.07605078044</v>
      </c>
      <c r="K4281" s="9">
        <v>-5901296.279430693</v>
      </c>
      <c r="L4281" s="9">
        <v>-1368938.2865017736</v>
      </c>
      <c r="M4281" s="9">
        <v>-19356.324391437134</v>
      </c>
      <c r="N4281" s="9">
        <v>-50287.2715535292</v>
      </c>
      <c r="O4281" s="9">
        <v>-6291123.8510861</v>
      </c>
      <c r="P4281" s="9">
        <v>29409.037473858083</v>
      </c>
      <c r="Q4281" s="9">
        <v>-196722318.32760447</v>
      </c>
      <c r="R4281" s="9">
        <v>-120700544.21972203</v>
      </c>
      <c r="S4281" s="9">
        <v>-120570919.53072326</v>
      </c>
      <c r="T4281" s="9">
        <v>-1475324.0698576733</v>
      </c>
      <c r="U4281" s="9">
        <v>-1475324.0698576733</v>
      </c>
      <c r="V4281" s="9">
        <v>-19540596.934021868</v>
      </c>
      <c r="W4281" s="9">
        <v>13012910.85205658</v>
      </c>
      <c r="X4281" s="9">
        <v>-11662.043263600684</v>
      </c>
      <c r="Y4281" s="9">
        <v>-6291123.8510861</v>
      </c>
      <c r="Z4281" s="9">
        <v>-50287.2715535292</v>
      </c>
      <c r="AA4281" s="9">
        <v>-1034.0209132733155</v>
      </c>
      <c r="AB4281" s="9">
        <v>-144.40091687909865</v>
      </c>
      <c r="AC4281" s="9">
        <v>-53558.28747568297</v>
      </c>
      <c r="AD4281" s="9">
        <v>-1232.4800908306886</v>
      </c>
      <c r="AE4281" s="9">
        <v>14704.518736929042</v>
      </c>
      <c r="AF4281" s="9">
        <v>14704.518736929042</v>
      </c>
      <c r="AG4281" s="9">
        <v>-18309.47256172174</v>
      </c>
      <c r="AH4281" s="11">
        <v>0.006648791015063012</v>
      </c>
    </row>
    <row x14ac:dyDescent="0.25" r="4282" customHeight="1" ht="15.75">
      <c r="A4282" s="9">
        <v>2017</v>
      </c>
      <c r="B4282" s="8" t="s">
        <v>1158</v>
      </c>
      <c r="C4282" s="8" t="s">
        <v>111</v>
      </c>
      <c r="D4282" s="8" t="s">
        <v>1138</v>
      </c>
      <c r="E4282" s="8" t="s">
        <v>1139</v>
      </c>
      <c r="F4282" s="10">
        <v>-0.08758750245245307</v>
      </c>
      <c r="G4282" s="10">
        <v>-1.2368825398830536</v>
      </c>
      <c r="H4282" s="9">
        <v>-256214793.4579339</v>
      </c>
      <c r="I4282" s="9">
        <v>-243687151.6256992</v>
      </c>
      <c r="J4282" s="9">
        <v>-71497.23388144454</v>
      </c>
      <c r="K4282" s="9">
        <v>-3227764.3738636007</v>
      </c>
      <c r="L4282" s="9">
        <v>-758053.8768016356</v>
      </c>
      <c r="M4282" s="9">
        <v>-11393.062519308529</v>
      </c>
      <c r="N4282" s="9">
        <v>-30223.16186208812</v>
      </c>
      <c r="O4282" s="9">
        <v>-8458832.3947213</v>
      </c>
      <c r="P4282" s="9">
        <v>30122.271414695544</v>
      </c>
      <c r="Q4282" s="9">
        <v>-109145541.2742676</v>
      </c>
      <c r="R4282" s="9">
        <v>-72898108.20271699</v>
      </c>
      <c r="S4282" s="9">
        <v>-72857679.46106087</v>
      </c>
      <c r="T4282" s="9">
        <v>-806941.0934659002</v>
      </c>
      <c r="U4282" s="9">
        <v>-806941.0934659002</v>
      </c>
      <c r="V4282" s="9">
        <v>-11895164.180973595</v>
      </c>
      <c r="W4282" s="9">
        <v>20708622.460012518</v>
      </c>
      <c r="X4282" s="9">
        <v>-7009.006659335083</v>
      </c>
      <c r="Y4282" s="9">
        <v>-8458832.3947213</v>
      </c>
      <c r="Z4282" s="9">
        <v>-30223.16186208812</v>
      </c>
      <c r="AA4282" s="9">
        <v>-1042.57</v>
      </c>
      <c r="AB4282" s="9">
        <v>-86.71858512972804</v>
      </c>
      <c r="AC4282" s="9">
        <v>-34388.80606302768</v>
      </c>
      <c r="AD4282" s="9">
        <v>-1242.67</v>
      </c>
      <c r="AE4282" s="9">
        <v>15061.135707347772</v>
      </c>
      <c r="AF4282" s="9">
        <v>15061.135707347772</v>
      </c>
      <c r="AG4282" s="9">
        <v>-10337.555519308527</v>
      </c>
      <c r="AH4282" s="11">
        <v>0.006083699215610787</v>
      </c>
    </row>
    <row x14ac:dyDescent="0.25" r="4283" customHeight="1" ht="15.75">
      <c r="A4283" s="9">
        <v>2017</v>
      </c>
      <c r="B4283" s="8" t="s">
        <v>1160</v>
      </c>
      <c r="C4283" s="8" t="s">
        <v>106</v>
      </c>
      <c r="D4283" s="8" t="s">
        <v>1138</v>
      </c>
      <c r="E4283" s="8" t="s">
        <v>1139</v>
      </c>
      <c r="F4283" s="10">
        <v>-0.0872435273051599</v>
      </c>
      <c r="G4283" s="10">
        <v>-0.9351034549544139</v>
      </c>
      <c r="H4283" s="9">
        <v>-388067933.8060818</v>
      </c>
      <c r="I4283" s="9">
        <v>-370661292.0769131</v>
      </c>
      <c r="J4283" s="9">
        <v>-85204.23096506752</v>
      </c>
      <c r="K4283" s="9">
        <v>-4676018.399031957</v>
      </c>
      <c r="L4283" s="9">
        <v>-1095995.2961973131</v>
      </c>
      <c r="M4283" s="9">
        <v>-14998.801786156973</v>
      </c>
      <c r="N4283" s="9">
        <v>-2798111.7336135595</v>
      </c>
      <c r="O4283" s="9">
        <v>-8726728.436014192</v>
      </c>
      <c r="P4283" s="9">
        <v>-9584.83156029333</v>
      </c>
      <c r="Q4283" s="9">
        <v>-157303047.60035455</v>
      </c>
      <c r="R4283" s="9">
        <v>-91066325.22433354</v>
      </c>
      <c r="S4283" s="9">
        <v>-91023324.62091914</v>
      </c>
      <c r="T4283" s="9">
        <v>-1169004.5997579892</v>
      </c>
      <c r="U4283" s="9">
        <v>-1169004.5997579892</v>
      </c>
      <c r="V4283" s="9">
        <v>-14668619.946060216</v>
      </c>
      <c r="W4283" s="9">
        <v>-19341546.750916276</v>
      </c>
      <c r="X4283" s="9">
        <v>-735550.0032393468</v>
      </c>
      <c r="Y4283" s="9">
        <v>-8726728.436014192</v>
      </c>
      <c r="Z4283" s="9">
        <v>-2798111.7336135595</v>
      </c>
      <c r="AA4283" s="9">
        <v>-206.04206423919678</v>
      </c>
      <c r="AB4283" s="9">
        <v>-1030.9154282870588</v>
      </c>
      <c r="AC4283" s="9">
        <v>-40812.71143974823</v>
      </c>
      <c r="AD4283" s="9">
        <v>-245.58762669952392</v>
      </c>
      <c r="AE4283" s="9">
        <v>-4792.415780146665</v>
      </c>
      <c r="AF4283" s="9">
        <v>-4792.415780146665</v>
      </c>
      <c r="AG4283" s="9">
        <v>-14790.202995573201</v>
      </c>
      <c r="AH4283" s="11">
        <v>0.09362179005636842</v>
      </c>
    </row>
    <row x14ac:dyDescent="0.25" r="4284" customHeight="1" ht="15.75">
      <c r="A4284" s="9">
        <v>2017</v>
      </c>
      <c r="B4284" s="8" t="s">
        <v>1164</v>
      </c>
      <c r="C4284" s="8" t="s">
        <v>111</v>
      </c>
      <c r="D4284" s="8" t="s">
        <v>1138</v>
      </c>
      <c r="E4284" s="8" t="s">
        <v>1139</v>
      </c>
      <c r="F4284" s="10">
        <v>-0.07855274543212859</v>
      </c>
      <c r="G4284" s="10">
        <v>-0.7428946454532782</v>
      </c>
      <c r="H4284" s="9">
        <v>-200590455.68821165</v>
      </c>
      <c r="I4284" s="9">
        <v>-189400375.60262668</v>
      </c>
      <c r="J4284" s="9">
        <v>-49554.552833086855</v>
      </c>
      <c r="K4284" s="9">
        <v>-2494374.200579365</v>
      </c>
      <c r="L4284" s="9">
        <v>-585806.9349231771</v>
      </c>
      <c r="M4284" s="9">
        <v>-8244.739652084923</v>
      </c>
      <c r="N4284" s="9">
        <v>-26383.155351868918</v>
      </c>
      <c r="O4284" s="9">
        <v>-8033554.499406991</v>
      </c>
      <c r="P4284" s="9">
        <v>7837.997161613027</v>
      </c>
      <c r="Q4284" s="9">
        <v>-84214237.83907272</v>
      </c>
      <c r="R4284" s="9">
        <v>-52350281.74634576</v>
      </c>
      <c r="S4284" s="9">
        <v>-52323165.76034625</v>
      </c>
      <c r="T4284" s="9">
        <v>-623593.5501448412</v>
      </c>
      <c r="U4284" s="9">
        <v>-623593.5501448412</v>
      </c>
      <c r="V4284" s="9">
        <v>-8489284.589066876</v>
      </c>
      <c r="W4284" s="9">
        <v>6124903.648473294</v>
      </c>
      <c r="X4284" s="9">
        <v>-6118.476696757669</v>
      </c>
      <c r="Y4284" s="9">
        <v>-8033554.499406991</v>
      </c>
      <c r="Z4284" s="9">
        <v>-26383.155351868918</v>
      </c>
      <c r="AA4284" s="9">
        <v>-285.66418000000004</v>
      </c>
      <c r="AB4284" s="9">
        <v>-75.6975980602173</v>
      </c>
      <c r="AC4284" s="9">
        <v>-24326.7831774531</v>
      </c>
      <c r="AD4284" s="9">
        <v>-340.49158000000006</v>
      </c>
      <c r="AE4284" s="9">
        <v>3918.9985808065135</v>
      </c>
      <c r="AF4284" s="9">
        <v>3918.9985808065135</v>
      </c>
      <c r="AG4284" s="9">
        <v>-7955.530734084922</v>
      </c>
      <c r="AH4284" s="11">
        <v>0.008452562043017552</v>
      </c>
    </row>
    <row x14ac:dyDescent="0.25" r="4285" customHeight="1" ht="15.75">
      <c r="A4285" s="9">
        <v>2017</v>
      </c>
      <c r="B4285" s="8" t="s">
        <v>1165</v>
      </c>
      <c r="C4285" s="8" t="s">
        <v>111</v>
      </c>
      <c r="D4285" s="8" t="s">
        <v>1138</v>
      </c>
      <c r="E4285" s="8" t="s">
        <v>1139</v>
      </c>
      <c r="F4285" s="10">
        <v>-0.07062805569785992</v>
      </c>
      <c r="G4285" s="10">
        <v>-0.8352246966731497</v>
      </c>
      <c r="H4285" s="9">
        <v>-1180726389.7207935</v>
      </c>
      <c r="I4285" s="9">
        <v>-1039780190.5638095</v>
      </c>
      <c r="J4285" s="9">
        <v>-306129.02104578813</v>
      </c>
      <c r="K4285" s="9">
        <v>-13656686.620136108</v>
      </c>
      <c r="L4285" s="9">
        <v>-3205523.4007255044</v>
      </c>
      <c r="M4285" s="9">
        <v>-47616.75214419347</v>
      </c>
      <c r="N4285" s="9">
        <v>-172722.8745833832</v>
      </c>
      <c r="O4285" s="9">
        <v>-123655248.68676327</v>
      </c>
      <c r="P4285" s="9">
        <v>97728.19841459292</v>
      </c>
      <c r="Q4285" s="9">
        <v>-461511459.53903407</v>
      </c>
      <c r="R4285" s="9">
        <v>-306677865.59178627</v>
      </c>
      <c r="S4285" s="9">
        <v>-306463011.9206412</v>
      </c>
      <c r="T4285" s="9">
        <v>-3414171.655034027</v>
      </c>
      <c r="U4285" s="9">
        <v>-3414171.655034027</v>
      </c>
      <c r="V4285" s="9">
        <v>-50016756.071895525</v>
      </c>
      <c r="W4285" s="9">
        <v>74741779.40820856</v>
      </c>
      <c r="X4285" s="9">
        <v>-40055.894340195606</v>
      </c>
      <c r="Y4285" s="9">
        <v>-123655248.68676327</v>
      </c>
      <c r="Z4285" s="9">
        <v>-172722.8745833832</v>
      </c>
      <c r="AA4285" s="9">
        <v>-3440.481</v>
      </c>
      <c r="AB4285" s="9">
        <v>-495.64872547576914</v>
      </c>
      <c r="AC4285" s="9">
        <v>-148262.91853468042</v>
      </c>
      <c r="AD4285" s="9">
        <v>-4100.811000000001</v>
      </c>
      <c r="AE4285" s="9">
        <v>48864.09920729646</v>
      </c>
      <c r="AF4285" s="9">
        <v>48864.09920729646</v>
      </c>
      <c r="AG4285" s="9">
        <v>-44133.57904419347</v>
      </c>
      <c r="AH4285" s="11">
        <v>0.007814884878424393</v>
      </c>
    </row>
    <row x14ac:dyDescent="0.25" r="4286" customHeight="1" ht="15.75">
      <c r="A4286" s="9">
        <v>2017</v>
      </c>
      <c r="B4286" s="8" t="s">
        <v>1166</v>
      </c>
      <c r="C4286" s="8" t="s">
        <v>111</v>
      </c>
      <c r="D4286" s="8" t="s">
        <v>1138</v>
      </c>
      <c r="E4286" s="8" t="s">
        <v>1139</v>
      </c>
      <c r="F4286" s="10">
        <v>-0.06271286114760133</v>
      </c>
      <c r="G4286" s="10">
        <v>-0.822630229915178</v>
      </c>
      <c r="H4286" s="9">
        <v>-412732926.95651716</v>
      </c>
      <c r="I4286" s="9">
        <v>-393578941.37516403</v>
      </c>
      <c r="J4286" s="9">
        <v>-122558.59604726249</v>
      </c>
      <c r="K4286" s="9">
        <v>-5196817.080949032</v>
      </c>
      <c r="L4286" s="9">
        <v>-1212479.0127048022</v>
      </c>
      <c r="M4286" s="9">
        <v>-18654.55783631619</v>
      </c>
      <c r="N4286" s="9">
        <v>-67997.09208529978</v>
      </c>
      <c r="O4286" s="9">
        <v>-12589387.267688377</v>
      </c>
      <c r="P4286" s="9">
        <v>53908.02595814425</v>
      </c>
      <c r="Q4286" s="9">
        <v>-174711791.81513554</v>
      </c>
      <c r="R4286" s="9">
        <v>-120430703.18260773</v>
      </c>
      <c r="S4286" s="9">
        <v>-120303672.5964589</v>
      </c>
      <c r="T4286" s="9">
        <v>-1299204.270237258</v>
      </c>
      <c r="U4286" s="9">
        <v>-1299204.270237258</v>
      </c>
      <c r="V4286" s="9">
        <v>-19695560.203633726</v>
      </c>
      <c r="W4286" s="9">
        <v>37706291.07395793</v>
      </c>
      <c r="X4286" s="9">
        <v>-15769.100315050864</v>
      </c>
      <c r="Y4286" s="9">
        <v>-12589387.267688377</v>
      </c>
      <c r="Z4286" s="9">
        <v>-67997.09208529978</v>
      </c>
      <c r="AA4286" s="9">
        <v>-1876.6260000000002</v>
      </c>
      <c r="AB4286" s="9">
        <v>-195.19565208003758</v>
      </c>
      <c r="AC4286" s="9">
        <v>-58772.98514551119</v>
      </c>
      <c r="AD4286" s="9">
        <v>-2236.806</v>
      </c>
      <c r="AE4286" s="9">
        <v>26954.012979072126</v>
      </c>
      <c r="AF4286" s="9">
        <v>26954.012979072126</v>
      </c>
      <c r="AG4286" s="9">
        <v>-16754.64523631619</v>
      </c>
      <c r="AH4286" s="11">
        <v>0.008016848962454252</v>
      </c>
    </row>
    <row x14ac:dyDescent="0.25" r="4287" customHeight="1" ht="15.75">
      <c r="A4287" s="9">
        <v>2017</v>
      </c>
      <c r="B4287" s="8" t="s">
        <v>2396</v>
      </c>
      <c r="C4287" s="8" t="s">
        <v>111</v>
      </c>
      <c r="D4287" s="8" t="s">
        <v>1138</v>
      </c>
      <c r="E4287" s="8" t="s">
        <v>1139</v>
      </c>
      <c r="F4287" s="10">
        <v>-0.03534174266385218</v>
      </c>
      <c r="G4287" s="10">
        <v>-0.37530340672074186</v>
      </c>
      <c r="H4287" s="9">
        <v>-70108820.05523367</v>
      </c>
      <c r="I4287" s="9">
        <v>-67272752.15984567</v>
      </c>
      <c r="J4287" s="9">
        <v>-15719.265802930966</v>
      </c>
      <c r="K4287" s="9">
        <v>-889101.6514482907</v>
      </c>
      <c r="L4287" s="9">
        <v>-207866.39979293582</v>
      </c>
      <c r="M4287" s="9">
        <v>-2830.691023245129</v>
      </c>
      <c r="N4287" s="9">
        <v>-20495.689621942507</v>
      </c>
      <c r="O4287" s="9">
        <v>-1701056.7538228398</v>
      </c>
      <c r="P4287" s="9">
        <v>1002.5561241890831</v>
      </c>
      <c r="Q4287" s="9">
        <v>-29844862.6024686</v>
      </c>
      <c r="R4287" s="9">
        <v>-17515269.823632438</v>
      </c>
      <c r="S4287" s="9">
        <v>-17505593.369919017</v>
      </c>
      <c r="T4287" s="9">
        <v>-222275.41286207267</v>
      </c>
      <c r="U4287" s="9">
        <v>-222275.41286207267</v>
      </c>
      <c r="V4287" s="9">
        <v>-2824865.7127191676</v>
      </c>
      <c r="W4287" s="9">
        <v>-237713.78863426505</v>
      </c>
      <c r="X4287" s="9">
        <v>-4753.123637539056</v>
      </c>
      <c r="Y4287" s="9">
        <v>-1701056.7538228398</v>
      </c>
      <c r="Z4287" s="9">
        <v>-20495.689621942507</v>
      </c>
      <c r="AA4287" s="9">
        <v>-49.83484520458221</v>
      </c>
      <c r="AB4287" s="9">
        <v>-58.80549366733985</v>
      </c>
      <c r="AC4287" s="9">
        <v>-7712.643424502686</v>
      </c>
      <c r="AD4287" s="9">
        <v>-59.39962505191803</v>
      </c>
      <c r="AE4287" s="9">
        <v>501.27806209454155</v>
      </c>
      <c r="AF4287" s="9">
        <v>501.27806209454155</v>
      </c>
      <c r="AG4287" s="9">
        <v>-2780.237789450417</v>
      </c>
      <c r="AH4287" s="11">
        <v>0.02070688445399915</v>
      </c>
    </row>
    <row x14ac:dyDescent="0.25" r="4288" customHeight="1" ht="15.75">
      <c r="A4288" s="9">
        <v>2017</v>
      </c>
      <c r="B4288" s="8" t="s">
        <v>2397</v>
      </c>
      <c r="C4288" s="8" t="s">
        <v>35</v>
      </c>
      <c r="D4288" s="8" t="s">
        <v>1138</v>
      </c>
      <c r="E4288" s="8" t="s">
        <v>1139</v>
      </c>
      <c r="F4288" s="10">
        <v>-0.021789333409918638</v>
      </c>
      <c r="G4288" s="10">
        <v>-0.3633795813637893</v>
      </c>
      <c r="H4288" s="9">
        <v>-30283561.03303235</v>
      </c>
      <c r="I4288" s="9">
        <v>-29429592.896828104</v>
      </c>
      <c r="J4288" s="9">
        <v>-8500.927478462954</v>
      </c>
      <c r="K4288" s="9">
        <v>-357687.57178437297</v>
      </c>
      <c r="L4288" s="9">
        <v>-83729.02624498258</v>
      </c>
      <c r="M4288" s="9">
        <v>-1266.6463559220456</v>
      </c>
      <c r="N4288" s="9">
        <v>-107547.37960260863</v>
      </c>
      <c r="O4288" s="9">
        <v>-295940.1875159642</v>
      </c>
      <c r="P4288" s="9">
        <v>703.6027780739984</v>
      </c>
      <c r="Q4288" s="9">
        <v>-12050570.659715513</v>
      </c>
      <c r="R4288" s="9">
        <v>-7952830.407582422</v>
      </c>
      <c r="S4288" s="9">
        <v>-7944567.430171225</v>
      </c>
      <c r="T4288" s="9">
        <v>-89421.89294609324</v>
      </c>
      <c r="U4288" s="9">
        <v>-89421.89294609324</v>
      </c>
      <c r="V4288" s="9">
        <v>-1295967.1731576063</v>
      </c>
      <c r="W4288" s="9">
        <v>-442466.73740430793</v>
      </c>
      <c r="X4288" s="9">
        <v>-10067.788428361899</v>
      </c>
      <c r="Y4288" s="9">
        <v>-295940.1875159642</v>
      </c>
      <c r="Z4288" s="9">
        <v>-107547.37960260863</v>
      </c>
      <c r="AA4288" s="9">
        <v>-99.53461785071858</v>
      </c>
      <c r="AB4288" s="9">
        <v>-108.04750986253755</v>
      </c>
      <c r="AC4288" s="9">
        <v>-3970.989322406232</v>
      </c>
      <c r="AD4288" s="9">
        <v>-118.638253128857</v>
      </c>
      <c r="AE4288" s="9">
        <v>351.8013890369992</v>
      </c>
      <c r="AF4288" s="9">
        <v>351.8013890369992</v>
      </c>
      <c r="AG4288" s="9">
        <v>-1165.8766369739094</v>
      </c>
      <c r="AH4288" s="11">
        <v>0.23042115990934925</v>
      </c>
    </row>
    <row x14ac:dyDescent="0.25" r="4289" customHeight="1" ht="15.75">
      <c r="A4289" s="9">
        <v>2017</v>
      </c>
      <c r="B4289" s="8" t="s">
        <v>1167</v>
      </c>
      <c r="C4289" s="8" t="s">
        <v>211</v>
      </c>
      <c r="D4289" s="8" t="s">
        <v>1138</v>
      </c>
      <c r="E4289" s="8" t="s">
        <v>1139</v>
      </c>
      <c r="F4289" s="10">
        <v>-0.02059120443371105</v>
      </c>
      <c r="G4289" s="10">
        <v>-0.12504965537431736</v>
      </c>
      <c r="H4289" s="9">
        <v>-13072631.902734188</v>
      </c>
      <c r="I4289" s="9">
        <v>-12789792.77409359</v>
      </c>
      <c r="J4289" s="9">
        <v>-3361.650113702161</v>
      </c>
      <c r="K4289" s="9">
        <v>-168975.30250071353</v>
      </c>
      <c r="L4289" s="9">
        <v>-39688.54266141381</v>
      </c>
      <c r="M4289" s="9">
        <v>-562.8697525513363</v>
      </c>
      <c r="N4289" s="9">
        <v>-1167.2871436845637</v>
      </c>
      <c r="O4289" s="9">
        <v>-69789.38526663519</v>
      </c>
      <c r="P4289" s="9">
        <v>705.9087981066658</v>
      </c>
      <c r="Q4289" s="9">
        <v>-5706181.45212743</v>
      </c>
      <c r="R4289" s="9">
        <v>-3571332.882224418</v>
      </c>
      <c r="S4289" s="9">
        <v>-3569591.136376448</v>
      </c>
      <c r="T4289" s="9">
        <v>-42243.82562517838</v>
      </c>
      <c r="U4289" s="9">
        <v>-42243.82562517838</v>
      </c>
      <c r="V4289" s="9">
        <v>-579502.7606673276</v>
      </c>
      <c r="W4289" s="9">
        <v>511238.8237068147</v>
      </c>
      <c r="X4289" s="9">
        <v>-282.0253013784341</v>
      </c>
      <c r="Y4289" s="9">
        <v>-69789.38526663519</v>
      </c>
      <c r="Z4289" s="9">
        <v>-1167.2871436845637</v>
      </c>
      <c r="AA4289" s="9">
        <v>-25.39390412896233</v>
      </c>
      <c r="AB4289" s="9">
        <v>-3.2798559505809273</v>
      </c>
      <c r="AC4289" s="9">
        <v>-1645.9526348229988</v>
      </c>
      <c r="AD4289" s="9">
        <v>-30.267744941766612</v>
      </c>
      <c r="AE4289" s="9">
        <v>352.9543990533329</v>
      </c>
      <c r="AF4289" s="9">
        <v>352.9543990533329</v>
      </c>
      <c r="AG4289" s="9">
        <v>-537.1607415828175</v>
      </c>
      <c r="AH4289" s="11">
        <v>0.081214591197424</v>
      </c>
    </row>
    <row x14ac:dyDescent="0.25" r="4290" customHeight="1" ht="15.75">
      <c r="A4290" s="9">
        <v>2017</v>
      </c>
      <c r="B4290" s="8" t="s">
        <v>2167</v>
      </c>
      <c r="C4290" s="8" t="s">
        <v>50</v>
      </c>
      <c r="D4290" s="8" t="s">
        <v>1169</v>
      </c>
      <c r="E4290" s="8" t="s">
        <v>1170</v>
      </c>
      <c r="F4290" s="10">
        <v>-0.7087595852952974</v>
      </c>
      <c r="G4290" s="13" t="s">
        <v>45</v>
      </c>
      <c r="H4290" s="9">
        <v>-90278944.03974529</v>
      </c>
      <c r="I4290" s="9">
        <v>-43338282.04176759</v>
      </c>
      <c r="J4290" s="9">
        <v>-11517.348260332457</v>
      </c>
      <c r="K4290" s="9">
        <v>-499679.75244756986</v>
      </c>
      <c r="L4290" s="9">
        <v>-117576.93568390251</v>
      </c>
      <c r="M4290" s="9">
        <v>-1780.9220930281635</v>
      </c>
      <c r="N4290" s="9">
        <v>-169574.88718103367</v>
      </c>
      <c r="O4290" s="9">
        <v>-46139764.3538958</v>
      </c>
      <c r="P4290" s="9">
        <v>-767.7984160195023</v>
      </c>
      <c r="Q4290" s="9">
        <v>-16901692.88950688</v>
      </c>
      <c r="R4290" s="9">
        <v>-10690294.093406687</v>
      </c>
      <c r="S4290" s="9">
        <v>-10684187.110994719</v>
      </c>
      <c r="T4290" s="9">
        <v>-124919.93811189246</v>
      </c>
      <c r="U4290" s="9">
        <v>-124919.93811189246</v>
      </c>
      <c r="V4290" s="9">
        <v>-1736132.442361924</v>
      </c>
      <c r="W4290" s="9">
        <v>-3694142.5990722184</v>
      </c>
      <c r="X4290" s="9">
        <v>-5144.126698106931</v>
      </c>
      <c r="Y4290" s="9">
        <v>-46139764.3538958</v>
      </c>
      <c r="Z4290" s="9">
        <v>-169574.88718103367</v>
      </c>
      <c r="AA4290" s="9">
        <v>-161.87427759803106</v>
      </c>
      <c r="AB4290" s="9">
        <v>-271.468470162659</v>
      </c>
      <c r="AC4290" s="9">
        <v>-5160.5373475811875</v>
      </c>
      <c r="AD4290" s="9">
        <v>-192.9427362601506</v>
      </c>
      <c r="AE4290" s="9">
        <v>-383.89920800975113</v>
      </c>
      <c r="AF4290" s="9">
        <v>-383.89920800975113</v>
      </c>
      <c r="AG4290" s="9">
        <v>-1617.0391565110328</v>
      </c>
      <c r="AH4290" s="11">
        <v>0.15971012773048154</v>
      </c>
    </row>
    <row x14ac:dyDescent="0.25" r="4291" customHeight="1" ht="15.75">
      <c r="A4291" s="9">
        <v>2017</v>
      </c>
      <c r="B4291" s="8" t="s">
        <v>1171</v>
      </c>
      <c r="C4291" s="8" t="s">
        <v>207</v>
      </c>
      <c r="D4291" s="8" t="s">
        <v>1169</v>
      </c>
      <c r="E4291" s="8" t="s">
        <v>1170</v>
      </c>
      <c r="F4291" s="10">
        <v>-0.5207853278064499</v>
      </c>
      <c r="G4291" s="10">
        <v>-2.6016762072416046</v>
      </c>
      <c r="H4291" s="9">
        <v>-2873172284.6652083</v>
      </c>
      <c r="I4291" s="9">
        <v>-2675918694.3800063</v>
      </c>
      <c r="J4291" s="9">
        <v>-581035.8472302996</v>
      </c>
      <c r="K4291" s="9">
        <v>-33645037.108047515</v>
      </c>
      <c r="L4291" s="9">
        <v>-7885129.392381717</v>
      </c>
      <c r="M4291" s="9">
        <v>-105533.06522617309</v>
      </c>
      <c r="N4291" s="9">
        <v>-8912601.298584158</v>
      </c>
      <c r="O4291" s="9">
        <v>-145984300.07168245</v>
      </c>
      <c r="P4291" s="9">
        <v>-139953.50204914634</v>
      </c>
      <c r="Q4291" s="9">
        <v>-1131055052.092371</v>
      </c>
      <c r="R4291" s="9">
        <v>-637892064.1389447</v>
      </c>
      <c r="S4291" s="9">
        <v>-637595679.2931976</v>
      </c>
      <c r="T4291" s="9">
        <v>-8411259.277011879</v>
      </c>
      <c r="U4291" s="9">
        <v>-8411259.277011879</v>
      </c>
      <c r="V4291" s="9">
        <v>-102482803.12766711</v>
      </c>
      <c r="W4291" s="9">
        <v>-191345143.748655</v>
      </c>
      <c r="X4291" s="9">
        <v>-549656.8549278637</v>
      </c>
      <c r="Y4291" s="9">
        <v>-145984300.07168245</v>
      </c>
      <c r="Z4291" s="9">
        <v>-8912601.298584158</v>
      </c>
      <c r="AA4291" s="9">
        <v>-262.3001824819946</v>
      </c>
      <c r="AB4291" s="9">
        <v>-7078.011473393934</v>
      </c>
      <c r="AC4291" s="9">
        <v>-279591.51788409235</v>
      </c>
      <c r="AD4291" s="9">
        <v>-312.6433407492065</v>
      </c>
      <c r="AE4291" s="9">
        <v>-69976.75102457317</v>
      </c>
      <c r="AF4291" s="9">
        <v>-69976.75102457317</v>
      </c>
      <c r="AG4291" s="9">
        <v>-105267.51022390847</v>
      </c>
      <c r="AH4291" s="11">
        <v>0.08721864114736019</v>
      </c>
    </row>
    <row x14ac:dyDescent="0.25" r="4292" customHeight="1" ht="15.75">
      <c r="A4292" s="9">
        <v>2017</v>
      </c>
      <c r="B4292" s="8" t="s">
        <v>2398</v>
      </c>
      <c r="C4292" s="8" t="s">
        <v>44</v>
      </c>
      <c r="D4292" s="8" t="s">
        <v>1628</v>
      </c>
      <c r="E4292" s="8" t="s">
        <v>1175</v>
      </c>
      <c r="F4292" s="10">
        <v>-1.1967528003241226</v>
      </c>
      <c r="G4292" s="10">
        <v>-17.73100421691009</v>
      </c>
      <c r="H4292" s="9">
        <v>-4439307299.539356</v>
      </c>
      <c r="I4292" s="9">
        <v>-3098911786.9012065</v>
      </c>
      <c r="J4292" s="9">
        <v>-573056.386122466</v>
      </c>
      <c r="K4292" s="9">
        <v>-32523722.39610072</v>
      </c>
      <c r="L4292" s="9">
        <v>-7605772.846390457</v>
      </c>
      <c r="M4292" s="9">
        <v>-102959.94601845343</v>
      </c>
      <c r="N4292" s="9">
        <v>-137091.7085120992</v>
      </c>
      <c r="O4292" s="9">
        <v>-1298831149.3459911</v>
      </c>
      <c r="P4292" s="9">
        <v>-621760.0090133816</v>
      </c>
      <c r="Q4292" s="9">
        <v>-1087824605.1758804</v>
      </c>
      <c r="R4292" s="9">
        <v>-539723351.1212193</v>
      </c>
      <c r="S4292" s="9">
        <v>-539464629.9578409</v>
      </c>
      <c r="T4292" s="9">
        <v>-8130930.59902518</v>
      </c>
      <c r="U4292" s="9">
        <v>-8130930.59902518</v>
      </c>
      <c r="V4292" s="9">
        <v>-85501663.85988598</v>
      </c>
      <c r="W4292" s="9">
        <v>-870537909.4814056</v>
      </c>
      <c r="X4292" s="9">
        <v>-30680.931158678526</v>
      </c>
      <c r="Y4292" s="9">
        <v>-1298831149.3459911</v>
      </c>
      <c r="Z4292" s="9">
        <v>-137091.7085120992</v>
      </c>
      <c r="AA4292" s="9">
        <v>-1283.40367</v>
      </c>
      <c r="AB4292" s="9">
        <v>-33782.77736456721</v>
      </c>
      <c r="AC4292" s="9">
        <v>-234340.2256913821</v>
      </c>
      <c r="AD4292" s="9">
        <v>-1529.7267699999998</v>
      </c>
      <c r="AE4292" s="9">
        <v>-310880.0045066908</v>
      </c>
      <c r="AF4292" s="9">
        <v>-310880.0045066908</v>
      </c>
      <c r="AG4292" s="9">
        <v>-101660.61690145342</v>
      </c>
      <c r="AH4292" s="11">
        <v>0.24633851981649996</v>
      </c>
    </row>
    <row x14ac:dyDescent="0.25" r="4293" customHeight="1" ht="15.75">
      <c r="A4293" s="9">
        <v>2017</v>
      </c>
      <c r="B4293" s="8" t="s">
        <v>1182</v>
      </c>
      <c r="C4293" s="8" t="s">
        <v>211</v>
      </c>
      <c r="D4293" s="8" t="s">
        <v>1179</v>
      </c>
      <c r="E4293" s="8" t="s">
        <v>1175</v>
      </c>
      <c r="F4293" s="10">
        <v>-1.0154265779609555</v>
      </c>
      <c r="G4293" s="10">
        <v>-12.287939770497042</v>
      </c>
      <c r="H4293" s="9">
        <v>-15936716269.82479</v>
      </c>
      <c r="I4293" s="9">
        <v>-13493006473.689533</v>
      </c>
      <c r="J4293" s="9">
        <v>-3361274.7580352616</v>
      </c>
      <c r="K4293" s="9">
        <v>-174907352.11274332</v>
      </c>
      <c r="L4293" s="9">
        <v>-40810089.217031434</v>
      </c>
      <c r="M4293" s="9">
        <v>-571988.3790239501</v>
      </c>
      <c r="N4293" s="9">
        <v>-2905771.893205921</v>
      </c>
      <c r="O4293" s="9">
        <v>-2221415876.6960983</v>
      </c>
      <c r="P4293" s="9">
        <v>262556.92088524706</v>
      </c>
      <c r="Q4293" s="9">
        <v>-5862992833.436645</v>
      </c>
      <c r="R4293" s="9">
        <v>-3545793729.2418327</v>
      </c>
      <c r="S4293" s="9">
        <v>-3542851728.6173253</v>
      </c>
      <c r="T4293" s="9">
        <v>-43726838.02818583</v>
      </c>
      <c r="U4293" s="9">
        <v>-43726838.02818583</v>
      </c>
      <c r="V4293" s="9">
        <v>-573391483.8549457</v>
      </c>
      <c r="W4293" s="9">
        <v>-97206325.26860774</v>
      </c>
      <c r="X4293" s="9">
        <v>-726309.8623048746</v>
      </c>
      <c r="Y4293" s="9">
        <v>-2221415876.6960983</v>
      </c>
      <c r="Z4293" s="9">
        <v>-2905771.893205921</v>
      </c>
      <c r="AA4293" s="9">
        <v>-17838.3727</v>
      </c>
      <c r="AB4293" s="9">
        <v>-23067.87941689384</v>
      </c>
      <c r="AC4293" s="9">
        <v>-1624994.82826229</v>
      </c>
      <c r="AD4293" s="9">
        <v>-21262.083700000003</v>
      </c>
      <c r="AE4293" s="9">
        <v>131278.46044262353</v>
      </c>
      <c r="AF4293" s="9">
        <v>131278.46044262353</v>
      </c>
      <c r="AG4293" s="9">
        <v>-553928.65425395</v>
      </c>
      <c r="AH4293" s="11">
        <v>0.03912250896699627</v>
      </c>
    </row>
    <row x14ac:dyDescent="0.25" r="4294" customHeight="1" ht="15.75">
      <c r="A4294" s="9">
        <v>2017</v>
      </c>
      <c r="B4294" s="8" t="s">
        <v>1173</v>
      </c>
      <c r="C4294" s="8" t="s">
        <v>50</v>
      </c>
      <c r="D4294" s="8" t="s">
        <v>1174</v>
      </c>
      <c r="E4294" s="8" t="s">
        <v>1175</v>
      </c>
      <c r="F4294" s="10">
        <v>-0.9590151793228548</v>
      </c>
      <c r="G4294" s="10">
        <v>-4.612027356162609</v>
      </c>
      <c r="H4294" s="9">
        <v>-4422108266.580727</v>
      </c>
      <c r="I4294" s="9">
        <v>-609382821.4093617</v>
      </c>
      <c r="J4294" s="9">
        <v>-165413.69443023315</v>
      </c>
      <c r="K4294" s="9">
        <v>-7983028.933295277</v>
      </c>
      <c r="L4294" s="9">
        <v>-1837275.0968703614</v>
      </c>
      <c r="M4294" s="9">
        <v>-28048.104804624683</v>
      </c>
      <c r="N4294" s="9">
        <v>-273844.41177096707</v>
      </c>
      <c r="O4294" s="9">
        <v>-3802516253.1448693</v>
      </c>
      <c r="P4294" s="9">
        <v>78418.21467633786</v>
      </c>
      <c r="Q4294" s="9">
        <v>-264231077.00528905</v>
      </c>
      <c r="R4294" s="9">
        <v>-168058721.5906956</v>
      </c>
      <c r="S4294" s="9">
        <v>-167827112.68692815</v>
      </c>
      <c r="T4294" s="9">
        <v>-1995757.2333238192</v>
      </c>
      <c r="U4294" s="9">
        <v>-1995757.2333238192</v>
      </c>
      <c r="V4294" s="9">
        <v>-27288052.235587075</v>
      </c>
      <c r="W4294" s="9">
        <v>12173579.445055101</v>
      </c>
      <c r="X4294" s="9">
        <v>-64027.789361616924</v>
      </c>
      <c r="Y4294" s="9">
        <v>-3802516253.1448693</v>
      </c>
      <c r="Z4294" s="9">
        <v>-273844.41177096707</v>
      </c>
      <c r="AA4294" s="9">
        <v>-2646.78322842423</v>
      </c>
      <c r="AB4294" s="9">
        <v>-2188.085423534244</v>
      </c>
      <c r="AC4294" s="9">
        <v>-76302.78320995533</v>
      </c>
      <c r="AD4294" s="9">
        <v>-3154.7791653950694</v>
      </c>
      <c r="AE4294" s="9">
        <v>39209.10733816893</v>
      </c>
      <c r="AF4294" s="9">
        <v>39209.10733816893</v>
      </c>
      <c r="AG4294" s="9">
        <v>-25368.478280665262</v>
      </c>
      <c r="AH4294" s="11">
        <v>0.030202417830015246</v>
      </c>
    </row>
    <row x14ac:dyDescent="0.25" r="4295" customHeight="1" ht="15.75">
      <c r="A4295" s="9">
        <v>2017</v>
      </c>
      <c r="B4295" s="8" t="s">
        <v>1176</v>
      </c>
      <c r="C4295" s="8" t="s">
        <v>44</v>
      </c>
      <c r="D4295" s="8" t="s">
        <v>1174</v>
      </c>
      <c r="E4295" s="8" t="s">
        <v>1175</v>
      </c>
      <c r="F4295" s="10">
        <v>-0.9283832684925301</v>
      </c>
      <c r="G4295" s="13" t="s">
        <v>45</v>
      </c>
      <c r="H4295" s="9">
        <v>-175514471.59832254</v>
      </c>
      <c r="I4295" s="9">
        <v>-89039927.94543245</v>
      </c>
      <c r="J4295" s="9">
        <v>-48621.536229361496</v>
      </c>
      <c r="K4295" s="9">
        <v>-673959.6183957431</v>
      </c>
      <c r="L4295" s="9">
        <v>-165824.26689266466</v>
      </c>
      <c r="M4295" s="9">
        <v>-4674.173315948035</v>
      </c>
      <c r="N4295" s="9">
        <v>-6986.924627925426</v>
      </c>
      <c r="O4295" s="9">
        <v>-85593335.23105161</v>
      </c>
      <c r="P4295" s="9">
        <v>18858.097623171227</v>
      </c>
      <c r="Q4295" s="9">
        <v>-24306621.77623168</v>
      </c>
      <c r="R4295" s="9">
        <v>-29454972.74114431</v>
      </c>
      <c r="S4295" s="9">
        <v>-29433004.086323623</v>
      </c>
      <c r="T4295" s="9">
        <v>-168489.90459893577</v>
      </c>
      <c r="U4295" s="9">
        <v>-168489.90459893577</v>
      </c>
      <c r="V4295" s="9">
        <v>-4987022.457647126</v>
      </c>
      <c r="W4295" s="9">
        <v>-1384718.9388805693</v>
      </c>
      <c r="X4295" s="9">
        <v>-1563.6638849047276</v>
      </c>
      <c r="Y4295" s="9">
        <v>-85593335.23105161</v>
      </c>
      <c r="Z4295" s="9">
        <v>-6986.924627925426</v>
      </c>
      <c r="AA4295" s="9">
        <v>-1775.4967100000001</v>
      </c>
      <c r="AB4295" s="9">
        <v>-1721.7489490991782</v>
      </c>
      <c r="AC4295" s="9">
        <v>-19633.909392031983</v>
      </c>
      <c r="AD4295" s="9">
        <v>-2116.26701</v>
      </c>
      <c r="AE4295" s="9">
        <v>9429.048811585613</v>
      </c>
      <c r="AF4295" s="9">
        <v>9429.048811585613</v>
      </c>
      <c r="AG4295" s="9">
        <v>-2876.644894948035</v>
      </c>
      <c r="AH4295" s="11">
        <v>0.1615110869899821</v>
      </c>
    </row>
    <row x14ac:dyDescent="0.25" r="4296" customHeight="1" ht="15.75">
      <c r="A4296" s="9">
        <v>2017</v>
      </c>
      <c r="B4296" s="8" t="s">
        <v>1183</v>
      </c>
      <c r="C4296" s="8" t="s">
        <v>106</v>
      </c>
      <c r="D4296" s="8" t="s">
        <v>1179</v>
      </c>
      <c r="E4296" s="8" t="s">
        <v>1175</v>
      </c>
      <c r="F4296" s="10">
        <v>-0.6404682764811876</v>
      </c>
      <c r="G4296" s="10">
        <v>-4.9291521516240415</v>
      </c>
      <c r="H4296" s="9">
        <v>-7462736357.558799</v>
      </c>
      <c r="I4296" s="9">
        <v>-6903658095.487864</v>
      </c>
      <c r="J4296" s="9">
        <v>-1994157.076483976</v>
      </c>
      <c r="K4296" s="9">
        <v>-85382769.16902147</v>
      </c>
      <c r="L4296" s="9">
        <v>-20005873.072220135</v>
      </c>
      <c r="M4296" s="9">
        <v>-307196.16165740817</v>
      </c>
      <c r="N4296" s="9">
        <v>-5559790.666795944</v>
      </c>
      <c r="O4296" s="9">
        <v>-446313090.17495424</v>
      </c>
      <c r="P4296" s="9">
        <v>484614.25019933144</v>
      </c>
      <c r="Q4296" s="9">
        <v>-2877848437.3205776</v>
      </c>
      <c r="R4296" s="9">
        <v>-1828485873.7817364</v>
      </c>
      <c r="S4296" s="9">
        <v>-1827528903.6485457</v>
      </c>
      <c r="T4296" s="9">
        <v>-21345692.292255368</v>
      </c>
      <c r="U4296" s="9">
        <v>-21345692.292255368</v>
      </c>
      <c r="V4296" s="9">
        <v>-297074034.8245141</v>
      </c>
      <c r="W4296" s="9">
        <v>-135109709.0221626</v>
      </c>
      <c r="X4296" s="9">
        <v>-1327741.4284458568</v>
      </c>
      <c r="Y4296" s="9">
        <v>-446313090.17495424</v>
      </c>
      <c r="Z4296" s="9">
        <v>-5559790.666795944</v>
      </c>
      <c r="AA4296" s="9">
        <v>-15742.807</v>
      </c>
      <c r="AB4296" s="9">
        <v>-44536.68629553578</v>
      </c>
      <c r="AC4296" s="9">
        <v>-911704.5404986844</v>
      </c>
      <c r="AD4296" s="9">
        <v>-18764.317</v>
      </c>
      <c r="AE4296" s="9">
        <v>242307.12509966572</v>
      </c>
      <c r="AF4296" s="9">
        <v>242307.12509966572</v>
      </c>
      <c r="AG4296" s="9">
        <v>-291258.0059574082</v>
      </c>
      <c r="AH4296" s="11">
        <v>0.0846577164881508</v>
      </c>
    </row>
    <row x14ac:dyDescent="0.25" r="4297" customHeight="1" ht="15.75">
      <c r="A4297" s="9">
        <v>2017</v>
      </c>
      <c r="B4297" s="8" t="s">
        <v>1188</v>
      </c>
      <c r="C4297" s="8" t="s">
        <v>35</v>
      </c>
      <c r="D4297" s="8" t="s">
        <v>1174</v>
      </c>
      <c r="E4297" s="8" t="s">
        <v>1175</v>
      </c>
      <c r="F4297" s="10">
        <v>-0.6197746929745801</v>
      </c>
      <c r="G4297" s="10">
        <v>-7.674463214332772</v>
      </c>
      <c r="H4297" s="9">
        <v>-140664398.81468272</v>
      </c>
      <c r="I4297" s="9">
        <v>-115258274.3701655</v>
      </c>
      <c r="J4297" s="9">
        <v>-32788.694018012284</v>
      </c>
      <c r="K4297" s="9">
        <v>-1495226.9954800247</v>
      </c>
      <c r="L4297" s="9">
        <v>-348259.7574211968</v>
      </c>
      <c r="M4297" s="9">
        <v>-5504.482689397771</v>
      </c>
      <c r="N4297" s="9">
        <v>-55140.559438952514</v>
      </c>
      <c r="O4297" s="9">
        <v>-23488835.93687341</v>
      </c>
      <c r="P4297" s="9">
        <v>19631.981403795722</v>
      </c>
      <c r="Q4297" s="9">
        <v>-50130032.09810467</v>
      </c>
      <c r="R4297" s="9">
        <v>-33488756.522154182</v>
      </c>
      <c r="S4297" s="9">
        <v>-33465048.70710253</v>
      </c>
      <c r="T4297" s="9">
        <v>-373806.7488700062</v>
      </c>
      <c r="U4297" s="9">
        <v>-373806.7488700062</v>
      </c>
      <c r="V4297" s="9">
        <v>-5463444.892183975</v>
      </c>
      <c r="W4297" s="9">
        <v>6189931.279193738</v>
      </c>
      <c r="X4297" s="9">
        <v>-13359.490865111979</v>
      </c>
      <c r="Y4297" s="9">
        <v>-23488835.93687341</v>
      </c>
      <c r="Z4297" s="9">
        <v>-55140.559438952514</v>
      </c>
      <c r="AA4297" s="9">
        <v>-792.368393284603</v>
      </c>
      <c r="AB4297" s="9">
        <v>-336.9177620649442</v>
      </c>
      <c r="AC4297" s="9">
        <v>-14954.355365113524</v>
      </c>
      <c r="AD4297" s="9">
        <v>-944.4473093250118</v>
      </c>
      <c r="AE4297" s="9">
        <v>9815.990701897861</v>
      </c>
      <c r="AF4297" s="9">
        <v>9815.990701897861</v>
      </c>
      <c r="AG4297" s="9">
        <v>-4702.281987583358</v>
      </c>
      <c r="AH4297" s="11">
        <v>0.18116750591282146</v>
      </c>
    </row>
    <row x14ac:dyDescent="0.25" r="4298" customHeight="1" ht="15.75">
      <c r="A4298" s="9">
        <v>2017</v>
      </c>
      <c r="B4298" s="8" t="s">
        <v>1202</v>
      </c>
      <c r="C4298" s="8" t="s">
        <v>35</v>
      </c>
      <c r="D4298" s="8" t="s">
        <v>1174</v>
      </c>
      <c r="E4298" s="8" t="s">
        <v>1175</v>
      </c>
      <c r="F4298" s="10">
        <v>-0.5430073591506649</v>
      </c>
      <c r="G4298" s="10">
        <v>-4.122860947332629</v>
      </c>
      <c r="H4298" s="9">
        <v>-244987506.7457794</v>
      </c>
      <c r="I4298" s="9">
        <v>-137328456.01669365</v>
      </c>
      <c r="J4298" s="9">
        <v>-32118.83227115485</v>
      </c>
      <c r="K4298" s="9">
        <v>-1818178.2689698318</v>
      </c>
      <c r="L4298" s="9">
        <v>-424147.73982035654</v>
      </c>
      <c r="M4298" s="9">
        <v>-5791.158780938189</v>
      </c>
      <c r="N4298" s="9">
        <v>-65120.91539261435</v>
      </c>
      <c r="O4298" s="9">
        <v>-105316274.11754423</v>
      </c>
      <c r="P4298" s="9">
        <v>2580.304117626773</v>
      </c>
      <c r="Q4298" s="9">
        <v>-60898502.803190775</v>
      </c>
      <c r="R4298" s="9">
        <v>-35815385.221733466</v>
      </c>
      <c r="S4298" s="9">
        <v>-35789959.181887135</v>
      </c>
      <c r="T4298" s="9">
        <v>-454544.22016054846</v>
      </c>
      <c r="U4298" s="9">
        <v>-454557.27341785317</v>
      </c>
      <c r="V4298" s="9">
        <v>-5776808.540959319</v>
      </c>
      <c r="W4298" s="9">
        <v>-329824.580493412</v>
      </c>
      <c r="X4298" s="9">
        <v>-67313.02497312555</v>
      </c>
      <c r="Y4298" s="9">
        <v>-105316274.11754423</v>
      </c>
      <c r="Z4298" s="9">
        <v>-65120.91539261436</v>
      </c>
      <c r="AA4298" s="9">
        <v>-108.35549455313544</v>
      </c>
      <c r="AB4298" s="9">
        <v>-106.810392440485</v>
      </c>
      <c r="AC4298" s="9">
        <v>-15771.392987344383</v>
      </c>
      <c r="AD4298" s="9">
        <v>-129.15211680399858</v>
      </c>
      <c r="AE4298" s="9">
        <v>1290.1520588133865</v>
      </c>
      <c r="AF4298" s="9">
        <v>1290.1520588133865</v>
      </c>
      <c r="AG4298" s="9">
        <v>-5681.459153343964</v>
      </c>
      <c r="AH4298" s="11">
        <v>0.025723878947865656</v>
      </c>
    </row>
    <row x14ac:dyDescent="0.25" r="4299" customHeight="1" ht="15.75">
      <c r="A4299" s="9">
        <v>2017</v>
      </c>
      <c r="B4299" s="8" t="s">
        <v>1180</v>
      </c>
      <c r="C4299" s="8" t="s">
        <v>50</v>
      </c>
      <c r="D4299" s="8" t="s">
        <v>1174</v>
      </c>
      <c r="E4299" s="8" t="s">
        <v>1175</v>
      </c>
      <c r="F4299" s="10">
        <v>-0.42716756799635136</v>
      </c>
      <c r="G4299" s="10">
        <v>-1.2072013029047872</v>
      </c>
      <c r="H4299" s="9">
        <v>-181648230.3124219</v>
      </c>
      <c r="I4299" s="9">
        <v>-56857573.934595965</v>
      </c>
      <c r="J4299" s="9">
        <v>-15405.472158324907</v>
      </c>
      <c r="K4299" s="9">
        <v>-744976.4629398141</v>
      </c>
      <c r="L4299" s="9">
        <v>-171492.28831369145</v>
      </c>
      <c r="M4299" s="9">
        <v>-2614.0805052828605</v>
      </c>
      <c r="N4299" s="9">
        <v>-25254.157921614078</v>
      </c>
      <c r="O4299" s="9">
        <v>-123838145.70853886</v>
      </c>
      <c r="P4299" s="9">
        <v>7231.792551690227</v>
      </c>
      <c r="Q4299" s="9">
        <v>-24662932.510014698</v>
      </c>
      <c r="R4299" s="9">
        <v>-15670208.799527442</v>
      </c>
      <c r="S4299" s="9">
        <v>-15648774.192760447</v>
      </c>
      <c r="T4299" s="9">
        <v>-186244.11573495352</v>
      </c>
      <c r="U4299" s="9">
        <v>-186244.11573495352</v>
      </c>
      <c r="V4299" s="9">
        <v>-2544195.4410676113</v>
      </c>
      <c r="W4299" s="9">
        <v>1122657.5550274956</v>
      </c>
      <c r="X4299" s="9">
        <v>-5904.69563885965</v>
      </c>
      <c r="Y4299" s="9">
        <v>-123838145.70853886</v>
      </c>
      <c r="Z4299" s="9">
        <v>-25254.157921614078</v>
      </c>
      <c r="AA4299" s="9">
        <v>-244.08853627003847</v>
      </c>
      <c r="AB4299" s="9">
        <v>-201.78704569707085</v>
      </c>
      <c r="AC4299" s="9">
        <v>-7112.148005151542</v>
      </c>
      <c r="AD4299" s="9">
        <v>-290.93634131683115</v>
      </c>
      <c r="AE4299" s="9">
        <v>3615.8962758451135</v>
      </c>
      <c r="AF4299" s="9">
        <v>3615.8962758451135</v>
      </c>
      <c r="AG4299" s="9">
        <v>-2366.963133161296</v>
      </c>
      <c r="AH4299" s="11">
        <v>0.06463562094597451</v>
      </c>
    </row>
    <row x14ac:dyDescent="0.25" r="4300" customHeight="1" ht="15.75">
      <c r="A4300" s="9">
        <v>2017</v>
      </c>
      <c r="B4300" s="8" t="s">
        <v>2168</v>
      </c>
      <c r="C4300" s="8" t="s">
        <v>106</v>
      </c>
      <c r="D4300" s="8" t="s">
        <v>1174</v>
      </c>
      <c r="E4300" s="8" t="s">
        <v>1175</v>
      </c>
      <c r="F4300" s="10">
        <v>-0.40745335834145013</v>
      </c>
      <c r="G4300" s="10">
        <v>-2.2872171711940226</v>
      </c>
      <c r="H4300" s="9">
        <v>-2993967277.0929756</v>
      </c>
      <c r="I4300" s="9">
        <v>-1726599810.2034643</v>
      </c>
      <c r="J4300" s="9">
        <v>-445680.089931602</v>
      </c>
      <c r="K4300" s="9">
        <v>-20088224.715254307</v>
      </c>
      <c r="L4300" s="9">
        <v>-4609226.046228158</v>
      </c>
      <c r="M4300" s="9">
        <v>-77626.18785621444</v>
      </c>
      <c r="N4300" s="9">
        <v>-3506122.7102314276</v>
      </c>
      <c r="O4300" s="9">
        <v>-1238865383.8971727</v>
      </c>
      <c r="P4300" s="9">
        <v>224796.7571631211</v>
      </c>
      <c r="Q4300" s="9">
        <v>-661549200.7066172</v>
      </c>
      <c r="R4300" s="9">
        <v>-378689396.5247784</v>
      </c>
      <c r="S4300" s="9">
        <v>-378489444.3535577</v>
      </c>
      <c r="T4300" s="9">
        <v>-5022056.178813577</v>
      </c>
      <c r="U4300" s="9">
        <v>-5022056.178813577</v>
      </c>
      <c r="V4300" s="9">
        <v>-60903464.65760119</v>
      </c>
      <c r="W4300" s="9">
        <v>-261021223.20898354</v>
      </c>
      <c r="X4300" s="9">
        <v>-837302.0954531545</v>
      </c>
      <c r="Y4300" s="9">
        <v>-1238865383.8971727</v>
      </c>
      <c r="Z4300" s="9">
        <v>-3506122.7102314276</v>
      </c>
      <c r="AA4300" s="9">
        <v>-7193.733</v>
      </c>
      <c r="AB4300" s="9">
        <v>-28085.78941168756</v>
      </c>
      <c r="AC4300" s="9">
        <v>-172226.20314826965</v>
      </c>
      <c r="AD4300" s="9">
        <v>-8574.422999999999</v>
      </c>
      <c r="AE4300" s="9">
        <v>112398.37858156055</v>
      </c>
      <c r="AF4300" s="9">
        <v>112398.37858156055</v>
      </c>
      <c r="AG4300" s="9">
        <v>-70343.18955621445</v>
      </c>
      <c r="AH4300" s="11">
        <v>0.14637965778071826</v>
      </c>
    </row>
    <row x14ac:dyDescent="0.25" r="4301" customHeight="1" ht="15.75">
      <c r="A4301" s="9">
        <v>2017</v>
      </c>
      <c r="B4301" s="8" t="s">
        <v>1196</v>
      </c>
      <c r="C4301" s="8" t="s">
        <v>123</v>
      </c>
      <c r="D4301" s="8" t="s">
        <v>1179</v>
      </c>
      <c r="E4301" s="8" t="s">
        <v>1175</v>
      </c>
      <c r="F4301" s="10">
        <v>-0.2917896867243364</v>
      </c>
      <c r="G4301" s="10">
        <v>-4.1281437285015565</v>
      </c>
      <c r="H4301" s="9">
        <v>-3896428774.4510617</v>
      </c>
      <c r="I4301" s="9">
        <v>-3774206035.173146</v>
      </c>
      <c r="J4301" s="9">
        <v>-1163175.8443735493</v>
      </c>
      <c r="K4301" s="9">
        <v>-49177829.23274901</v>
      </c>
      <c r="L4301" s="9">
        <v>-11622876.592367567</v>
      </c>
      <c r="M4301" s="9">
        <v>-172548.04271830962</v>
      </c>
      <c r="N4301" s="9">
        <v>-1563.8853641363955</v>
      </c>
      <c r="O4301" s="9">
        <v>-60386173.59648065</v>
      </c>
      <c r="P4301" s="9">
        <v>301427.91613856185</v>
      </c>
      <c r="Q4301" s="9">
        <v>-1674301349.8518639</v>
      </c>
      <c r="R4301" s="9">
        <v>-1134848643.170357</v>
      </c>
      <c r="S4301" s="9">
        <v>-1134244211.533296</v>
      </c>
      <c r="T4301" s="9">
        <v>-12294457.308187252</v>
      </c>
      <c r="U4301" s="9">
        <v>-12294457.308187252</v>
      </c>
      <c r="V4301" s="9">
        <v>-185423970.4610267</v>
      </c>
      <c r="W4301" s="9">
        <v>317818860.02600574</v>
      </c>
      <c r="X4301" s="9">
        <v>-100.89601873993358</v>
      </c>
      <c r="Y4301" s="9">
        <v>-60386173.59648065</v>
      </c>
      <c r="Z4301" s="9">
        <v>-1563.8853641363955</v>
      </c>
      <c r="AA4301" s="9">
        <v>-10198.419740000001</v>
      </c>
      <c r="AB4301" s="9">
        <v>-3.1649621955888323</v>
      </c>
      <c r="AC4301" s="9">
        <v>-569553.9265374813</v>
      </c>
      <c r="AD4301" s="9">
        <v>-12155.79794</v>
      </c>
      <c r="AE4301" s="9">
        <v>150713.95806928092</v>
      </c>
      <c r="AF4301" s="9">
        <v>150713.95806928092</v>
      </c>
      <c r="AG4301" s="9">
        <v>-162223.0732443096</v>
      </c>
      <c r="AH4301" s="11">
        <v>0.000013064640922672001</v>
      </c>
    </row>
    <row x14ac:dyDescent="0.25" r="4302" customHeight="1" ht="15.75">
      <c r="A4302" s="9">
        <v>2017</v>
      </c>
      <c r="B4302" s="8" t="s">
        <v>1184</v>
      </c>
      <c r="C4302" s="8" t="s">
        <v>50</v>
      </c>
      <c r="D4302" s="8" t="s">
        <v>1174</v>
      </c>
      <c r="E4302" s="8" t="s">
        <v>1175</v>
      </c>
      <c r="F4302" s="10">
        <v>-0.2686641083916178</v>
      </c>
      <c r="G4302" s="10">
        <v>-0.9303126075723389</v>
      </c>
      <c r="H4302" s="9">
        <v>-113695552.60358259</v>
      </c>
      <c r="I4302" s="9">
        <v>-62533725.3607618</v>
      </c>
      <c r="J4302" s="9">
        <v>-16691.947980769935</v>
      </c>
      <c r="K4302" s="9">
        <v>-820521.4038161587</v>
      </c>
      <c r="L4302" s="9">
        <v>-189218.85953587346</v>
      </c>
      <c r="M4302" s="9">
        <v>-2849.1348447599844</v>
      </c>
      <c r="N4302" s="9">
        <v>-25132.39160341476</v>
      </c>
      <c r="O4302" s="9">
        <v>-50114610.42853128</v>
      </c>
      <c r="P4302" s="9">
        <v>7196.92349148502</v>
      </c>
      <c r="Q4302" s="9">
        <v>-27207404.161212485</v>
      </c>
      <c r="R4302" s="9">
        <v>-17143083.98559981</v>
      </c>
      <c r="S4302" s="9">
        <v>-17121072.350982554</v>
      </c>
      <c r="T4302" s="9">
        <v>-205130.35095403966</v>
      </c>
      <c r="U4302" s="9">
        <v>-205130.35095403966</v>
      </c>
      <c r="V4302" s="9">
        <v>-2781459.0907662455</v>
      </c>
      <c r="W4302" s="9">
        <v>1117244.5106686756</v>
      </c>
      <c r="X4302" s="9">
        <v>-5876.225354866687</v>
      </c>
      <c r="Y4302" s="9">
        <v>-50114610.42853128</v>
      </c>
      <c r="Z4302" s="9">
        <v>-25132.39160341476</v>
      </c>
      <c r="AA4302" s="9">
        <v>-242.9116305712416</v>
      </c>
      <c r="AB4302" s="9">
        <v>-200.81410232310785</v>
      </c>
      <c r="AC4302" s="9">
        <v>-7758.2335161858555</v>
      </c>
      <c r="AD4302" s="9">
        <v>-289.53355262664843</v>
      </c>
      <c r="AE4302" s="9">
        <v>3598.46174574251</v>
      </c>
      <c r="AF4302" s="9">
        <v>3598.46174574251</v>
      </c>
      <c r="AG4302" s="9">
        <v>-2603.2089822765447</v>
      </c>
      <c r="AH4302" s="11">
        <v>0.09789889984158626</v>
      </c>
    </row>
    <row x14ac:dyDescent="0.25" r="4303" customHeight="1" ht="15.75">
      <c r="A4303" s="9">
        <v>2017</v>
      </c>
      <c r="B4303" s="8" t="s">
        <v>1193</v>
      </c>
      <c r="C4303" s="8" t="s">
        <v>359</v>
      </c>
      <c r="D4303" s="8" t="s">
        <v>1174</v>
      </c>
      <c r="E4303" s="8" t="s">
        <v>1175</v>
      </c>
      <c r="F4303" s="10">
        <v>-0.2538785562178832</v>
      </c>
      <c r="G4303" s="10">
        <v>-0.47563974706103207</v>
      </c>
      <c r="H4303" s="9">
        <v>-699836006.7165515</v>
      </c>
      <c r="I4303" s="9">
        <v>-636242757.5280814</v>
      </c>
      <c r="J4303" s="9">
        <v>-252450.8356885947</v>
      </c>
      <c r="K4303" s="9">
        <v>-8569569.549755214</v>
      </c>
      <c r="L4303" s="9">
        <v>-2003479.9740067048</v>
      </c>
      <c r="M4303" s="9">
        <v>-36826.16515269591</v>
      </c>
      <c r="N4303" s="9">
        <v>-397880.392501719</v>
      </c>
      <c r="O4303" s="9">
        <v>-52597584.98047346</v>
      </c>
      <c r="P4303" s="9">
        <v>264542.71170041634</v>
      </c>
      <c r="Q4303" s="9">
        <v>-289897168.74833703</v>
      </c>
      <c r="R4303" s="9">
        <v>-237012797.33540058</v>
      </c>
      <c r="S4303" s="9">
        <v>-236832858.80174688</v>
      </c>
      <c r="T4303" s="9">
        <v>-2142390.26681311</v>
      </c>
      <c r="U4303" s="9">
        <v>-2142470.0205313815</v>
      </c>
      <c r="V4303" s="9">
        <v>-39260245.58685962</v>
      </c>
      <c r="W4303" s="9">
        <v>160756845.89336765</v>
      </c>
      <c r="X4303" s="9">
        <v>-411273.89925822103</v>
      </c>
      <c r="Y4303" s="9">
        <v>-52597584.98047346</v>
      </c>
      <c r="Z4303" s="9">
        <v>-397880.39250171906</v>
      </c>
      <c r="AA4303" s="9">
        <v>-9078.699560000003</v>
      </c>
      <c r="AB4303" s="9">
        <v>-652.5917828021704</v>
      </c>
      <c r="AC4303" s="9">
        <v>-114538.01520609409</v>
      </c>
      <c r="AD4303" s="9">
        <v>-10821.17036</v>
      </c>
      <c r="AE4303" s="9">
        <v>132271.35585020817</v>
      </c>
      <c r="AF4303" s="9">
        <v>132271.35585020817</v>
      </c>
      <c r="AG4303" s="9">
        <v>-27634.812788445706</v>
      </c>
      <c r="AH4303" s="11">
        <v>0.011419817259967635</v>
      </c>
    </row>
    <row x14ac:dyDescent="0.25" r="4304" customHeight="1" ht="15.75">
      <c r="A4304" s="9">
        <v>2017</v>
      </c>
      <c r="B4304" s="8" t="s">
        <v>1200</v>
      </c>
      <c r="C4304" s="8" t="s">
        <v>50</v>
      </c>
      <c r="D4304" s="8" t="s">
        <v>1174</v>
      </c>
      <c r="E4304" s="8" t="s">
        <v>1175</v>
      </c>
      <c r="F4304" s="10">
        <v>-0.18939123487954918</v>
      </c>
      <c r="G4304" s="10">
        <v>-0.5791009474985078</v>
      </c>
      <c r="H4304" s="9">
        <v>-125877543.5742416</v>
      </c>
      <c r="I4304" s="9">
        <v>-85150354.17053589</v>
      </c>
      <c r="J4304" s="9">
        <v>-23228.457000262973</v>
      </c>
      <c r="K4304" s="9">
        <v>-1114949.7618123214</v>
      </c>
      <c r="L4304" s="9">
        <v>-256449.43011582</v>
      </c>
      <c r="M4304" s="9">
        <v>-3931.0557204719307</v>
      </c>
      <c r="N4304" s="9">
        <v>-39471.93131953867</v>
      </c>
      <c r="O4304" s="9">
        <v>-39300461.968572706</v>
      </c>
      <c r="P4304" s="9">
        <v>11303.200835422023</v>
      </c>
      <c r="Q4304" s="9">
        <v>-36883960.209330946</v>
      </c>
      <c r="R4304" s="9">
        <v>-23524990.655294247</v>
      </c>
      <c r="S4304" s="9">
        <v>-23491913.685555175</v>
      </c>
      <c r="T4304" s="9">
        <v>-278737.44045308034</v>
      </c>
      <c r="U4304" s="9">
        <v>-278737.44045308034</v>
      </c>
      <c r="V4304" s="9">
        <v>-3820656.533855641</v>
      </c>
      <c r="W4304" s="9">
        <v>1754699.6437161076</v>
      </c>
      <c r="X4304" s="9">
        <v>-9228.965045806262</v>
      </c>
      <c r="Y4304" s="9">
        <v>-39300461.968572706</v>
      </c>
      <c r="Z4304" s="9">
        <v>-39471.93131953867</v>
      </c>
      <c r="AA4304" s="9">
        <v>-381.5073133478648</v>
      </c>
      <c r="AB4304" s="9">
        <v>-315.39061542457983</v>
      </c>
      <c r="AC4304" s="9">
        <v>-10691.146765715555</v>
      </c>
      <c r="AD4304" s="9">
        <v>-454.7298436344716</v>
      </c>
      <c r="AE4304" s="9">
        <v>5651.600417711012</v>
      </c>
      <c r="AF4304" s="9">
        <v>5651.600417711012</v>
      </c>
      <c r="AG4304" s="9">
        <v>-3544.8143747686545</v>
      </c>
      <c r="AH4304" s="11">
        <v>0.13182950529391152</v>
      </c>
    </row>
    <row x14ac:dyDescent="0.25" r="4305" customHeight="1" ht="15.75">
      <c r="A4305" s="9">
        <v>2017</v>
      </c>
      <c r="B4305" s="8" t="s">
        <v>1187</v>
      </c>
      <c r="C4305" s="8" t="s">
        <v>50</v>
      </c>
      <c r="D4305" s="8" t="s">
        <v>1174</v>
      </c>
      <c r="E4305" s="8" t="s">
        <v>1175</v>
      </c>
      <c r="F4305" s="10">
        <v>-0.16803255429039876</v>
      </c>
      <c r="G4305" s="10">
        <v>-1.946965816295842</v>
      </c>
      <c r="H4305" s="9">
        <v>-55657458.30069666</v>
      </c>
      <c r="I4305" s="9">
        <v>-54276704.75948791</v>
      </c>
      <c r="J4305" s="9">
        <v>-14284.048688805033</v>
      </c>
      <c r="K4305" s="9">
        <v>-713130.0005470987</v>
      </c>
      <c r="L4305" s="9">
        <v>-164725.76322501714</v>
      </c>
      <c r="M4305" s="9">
        <v>-2451.92397710413</v>
      </c>
      <c r="N4305" s="9">
        <v>-19671.15830010223</v>
      </c>
      <c r="O4305" s="9">
        <v>-472123.6886223067</v>
      </c>
      <c r="P4305" s="9">
        <v>5633.0421516864635</v>
      </c>
      <c r="Q4305" s="9">
        <v>-23681669.899027027</v>
      </c>
      <c r="R4305" s="9">
        <v>-14805311.109752622</v>
      </c>
      <c r="S4305" s="9">
        <v>-14787472.953591222</v>
      </c>
      <c r="T4305" s="9">
        <v>-178282.50013677467</v>
      </c>
      <c r="U4305" s="9">
        <v>-178282.50013677467</v>
      </c>
      <c r="V4305" s="9">
        <v>-2400631.6956741516</v>
      </c>
      <c r="W4305" s="9">
        <v>874468.8518341277</v>
      </c>
      <c r="X4305" s="9">
        <v>-4599.329860312672</v>
      </c>
      <c r="Y4305" s="9">
        <v>-472123.6886223067</v>
      </c>
      <c r="Z4305" s="9">
        <v>-19671.15830010223</v>
      </c>
      <c r="AA4305" s="9">
        <v>-190.12727532279925</v>
      </c>
      <c r="AB4305" s="9">
        <v>-157.17748068011394</v>
      </c>
      <c r="AC4305" s="9">
        <v>-6681.9990475749355</v>
      </c>
      <c r="AD4305" s="9">
        <v>-226.6183193698101</v>
      </c>
      <c r="AE4305" s="9">
        <v>2816.5210758432318</v>
      </c>
      <c r="AF4305" s="9">
        <v>2816.5210758432318</v>
      </c>
      <c r="AG4305" s="9">
        <v>-2259.4374582189307</v>
      </c>
      <c r="AH4305" s="11">
        <v>0.14806509963097006</v>
      </c>
    </row>
    <row x14ac:dyDescent="0.25" r="4306" customHeight="1" ht="15.75">
      <c r="A4306" s="9">
        <v>2017</v>
      </c>
      <c r="B4306" s="8" t="s">
        <v>1194</v>
      </c>
      <c r="C4306" s="8" t="s">
        <v>362</v>
      </c>
      <c r="D4306" s="8" t="s">
        <v>1174</v>
      </c>
      <c r="E4306" s="8" t="s">
        <v>1175</v>
      </c>
      <c r="F4306" s="10">
        <v>-0.14790265213051845</v>
      </c>
      <c r="G4306" s="10">
        <v>-1.3645878770589455</v>
      </c>
      <c r="H4306" s="9">
        <v>-632661011.8062971</v>
      </c>
      <c r="I4306" s="9">
        <v>-415882476.15784276</v>
      </c>
      <c r="J4306" s="9">
        <v>-117610.06164198897</v>
      </c>
      <c r="K4306" s="9">
        <v>-5398635.933363021</v>
      </c>
      <c r="L4306" s="9">
        <v>-1265831.9297694087</v>
      </c>
      <c r="M4306" s="9">
        <v>-19344.525064353988</v>
      </c>
      <c r="N4306" s="9">
        <v>-293687.6199968929</v>
      </c>
      <c r="O4306" s="9">
        <v>-209736407.53131562</v>
      </c>
      <c r="P4306" s="9">
        <v>52981.952697087356</v>
      </c>
      <c r="Q4306" s="9">
        <v>-182186538.56860307</v>
      </c>
      <c r="R4306" s="9">
        <v>-120633513.82016364</v>
      </c>
      <c r="S4306" s="9">
        <v>-120572593.50853945</v>
      </c>
      <c r="T4306" s="9">
        <v>-1349658.9833407553</v>
      </c>
      <c r="U4306" s="9">
        <v>-1349658.9833407553</v>
      </c>
      <c r="V4306" s="9">
        <v>-19669821.862721097</v>
      </c>
      <c r="W4306" s="9">
        <v>23225340.873220615</v>
      </c>
      <c r="X4306" s="9">
        <v>-69662.86252976442</v>
      </c>
      <c r="Y4306" s="9">
        <v>-209736407.53131562</v>
      </c>
      <c r="Z4306" s="9">
        <v>-293687.6199968929</v>
      </c>
      <c r="AA4306" s="9">
        <v>-2250.908630000001</v>
      </c>
      <c r="AB4306" s="9">
        <v>-717.3284433149157</v>
      </c>
      <c r="AC4306" s="9">
        <v>-55074.0446090221</v>
      </c>
      <c r="AD4306" s="9">
        <v>-2682.9245300000007</v>
      </c>
      <c r="AE4306" s="9">
        <v>26490.976348543678</v>
      </c>
      <c r="AF4306" s="9">
        <v>26490.976348543678</v>
      </c>
      <c r="AG4306" s="9">
        <v>-17065.685451353987</v>
      </c>
      <c r="AH4306" s="11">
        <v>0.030373866310219</v>
      </c>
    </row>
    <row x14ac:dyDescent="0.25" r="4307" customHeight="1" ht="15.75">
      <c r="A4307" s="9">
        <v>2017</v>
      </c>
      <c r="B4307" s="8" t="s">
        <v>1185</v>
      </c>
      <c r="C4307" s="8" t="s">
        <v>50</v>
      </c>
      <c r="D4307" s="8" t="s">
        <v>1174</v>
      </c>
      <c r="E4307" s="8" t="s">
        <v>1175</v>
      </c>
      <c r="F4307" s="10">
        <v>-0.12980009968553757</v>
      </c>
      <c r="G4307" s="10">
        <v>-0.6842058384526746</v>
      </c>
      <c r="H4307" s="9">
        <v>-150208616.96371213</v>
      </c>
      <c r="I4307" s="9">
        <v>-146303991.07815683</v>
      </c>
      <c r="J4307" s="9">
        <v>-47990.6394254791</v>
      </c>
      <c r="K4307" s="9">
        <v>-1942989.129804794</v>
      </c>
      <c r="L4307" s="9">
        <v>-451999.80609958654</v>
      </c>
      <c r="M4307" s="9">
        <v>-7808.510526145974</v>
      </c>
      <c r="N4307" s="9">
        <v>-68725.80164436963</v>
      </c>
      <c r="O4307" s="9">
        <v>-1432051.829089243</v>
      </c>
      <c r="P4307" s="9">
        <v>46939.831034377894</v>
      </c>
      <c r="Q4307" s="9">
        <v>-65193499.670725405</v>
      </c>
      <c r="R4307" s="9">
        <v>-47252469.82203089</v>
      </c>
      <c r="S4307" s="9">
        <v>-47224586.047647156</v>
      </c>
      <c r="T4307" s="9">
        <v>-485747.2824511985</v>
      </c>
      <c r="U4307" s="9">
        <v>-485747.2824511985</v>
      </c>
      <c r="V4307" s="9">
        <v>-7759842.375342914</v>
      </c>
      <c r="W4307" s="9">
        <v>19694711.443723477</v>
      </c>
      <c r="X4307" s="9">
        <v>-16068.836763681185</v>
      </c>
      <c r="Y4307" s="9">
        <v>-1432051.829089243</v>
      </c>
      <c r="Z4307" s="9">
        <v>-68725.80164436963</v>
      </c>
      <c r="AA4307" s="9">
        <v>-1586.499589855957</v>
      </c>
      <c r="AB4307" s="9">
        <v>-549.0798301088287</v>
      </c>
      <c r="AC4307" s="9">
        <v>-21300.39070284364</v>
      </c>
      <c r="AD4307" s="9">
        <v>-1890.9957559936524</v>
      </c>
      <c r="AE4307" s="9">
        <v>23469.915517188947</v>
      </c>
      <c r="AF4307" s="9">
        <v>23469.915517188947</v>
      </c>
      <c r="AG4307" s="9">
        <v>-6202.32444502903</v>
      </c>
      <c r="AH4307" s="11">
        <v>0.042722139423506195</v>
      </c>
    </row>
    <row x14ac:dyDescent="0.25" r="4308" customHeight="1" ht="15.75">
      <c r="A4308" s="9">
        <v>2017</v>
      </c>
      <c r="B4308" s="8" t="s">
        <v>1209</v>
      </c>
      <c r="C4308" s="8" t="s">
        <v>362</v>
      </c>
      <c r="D4308" s="8" t="s">
        <v>1174</v>
      </c>
      <c r="E4308" s="8" t="s">
        <v>1175</v>
      </c>
      <c r="F4308" s="10">
        <v>-0.11290031961974498</v>
      </c>
      <c r="G4308" s="10">
        <v>-1.0943266694570994</v>
      </c>
      <c r="H4308" s="9">
        <v>-79363634.18370333</v>
      </c>
      <c r="I4308" s="9">
        <v>-71335014.67598793</v>
      </c>
      <c r="J4308" s="9">
        <v>-38078.035591636515</v>
      </c>
      <c r="K4308" s="9">
        <v>-770258.5168396812</v>
      </c>
      <c r="L4308" s="9">
        <v>-191421.7647836156</v>
      </c>
      <c r="M4308" s="9">
        <v>-3381.4607172436017</v>
      </c>
      <c r="N4308" s="9">
        <v>-48263.28796073675</v>
      </c>
      <c r="O4308" s="9">
        <v>-6976951.828541635</v>
      </c>
      <c r="P4308" s="9">
        <v>-264.6132808687224</v>
      </c>
      <c r="Q4308" s="9">
        <v>-27862500.121477947</v>
      </c>
      <c r="R4308" s="9">
        <v>-26334498.9045233</v>
      </c>
      <c r="S4308" s="9">
        <v>-26315112.27109927</v>
      </c>
      <c r="T4308" s="9">
        <v>-192564.6292099203</v>
      </c>
      <c r="U4308" s="9">
        <v>-192564.6292099203</v>
      </c>
      <c r="V4308" s="9">
        <v>-4404382.5516200345</v>
      </c>
      <c r="W4308" s="9">
        <v>12997278.268530726</v>
      </c>
      <c r="X4308" s="9">
        <v>-11448.078044552265</v>
      </c>
      <c r="Y4308" s="9">
        <v>-6976951.828541635</v>
      </c>
      <c r="Z4308" s="9">
        <v>-48263.28796073675</v>
      </c>
      <c r="AA4308" s="9">
        <v>-66.38188958263397</v>
      </c>
      <c r="AB4308" s="9">
        <v>-117.88249440851841</v>
      </c>
      <c r="AC4308" s="9">
        <v>-18783.895234728498</v>
      </c>
      <c r="AD4308" s="9">
        <v>-79.12253635501862</v>
      </c>
      <c r="AE4308" s="9">
        <v>-132.3066404343612</v>
      </c>
      <c r="AF4308" s="9">
        <v>-132.3066404343612</v>
      </c>
      <c r="AG4308" s="9">
        <v>-3314.255110782935</v>
      </c>
      <c r="AH4308" s="11">
        <v>0.025167726108849625</v>
      </c>
    </row>
    <row x14ac:dyDescent="0.25" r="4309" customHeight="1" ht="15.75">
      <c r="A4309" s="9">
        <v>2017</v>
      </c>
      <c r="B4309" s="8" t="s">
        <v>1199</v>
      </c>
      <c r="C4309" s="8" t="s">
        <v>362</v>
      </c>
      <c r="D4309" s="8" t="s">
        <v>1174</v>
      </c>
      <c r="E4309" s="8" t="s">
        <v>1175</v>
      </c>
      <c r="F4309" s="10">
        <v>-0.11287317231555404</v>
      </c>
      <c r="G4309" s="10">
        <v>-4.3985699804203255</v>
      </c>
      <c r="H4309" s="9">
        <v>-57214320.725771725</v>
      </c>
      <c r="I4309" s="9">
        <v>-42329682.57110574</v>
      </c>
      <c r="J4309" s="9">
        <v>-16242.4708179998</v>
      </c>
      <c r="K4309" s="9">
        <v>-516565.174515154</v>
      </c>
      <c r="L4309" s="9">
        <v>-123294.62356764416</v>
      </c>
      <c r="M4309" s="9">
        <v>-2047.4890635227762</v>
      </c>
      <c r="N4309" s="9">
        <v>-34802.027427339955</v>
      </c>
      <c r="O4309" s="9">
        <v>-14196910.292324975</v>
      </c>
      <c r="P4309" s="9">
        <v>5223.923050661443</v>
      </c>
      <c r="Q4309" s="9">
        <v>-17822678.653107274</v>
      </c>
      <c r="R4309" s="9">
        <v>-13834508.101030512</v>
      </c>
      <c r="S4309" s="9">
        <v>-13826136.204526125</v>
      </c>
      <c r="T4309" s="9">
        <v>-129141.2936287885</v>
      </c>
      <c r="U4309" s="9">
        <v>-129141.2936287885</v>
      </c>
      <c r="V4309" s="9">
        <v>-2284124.06735756</v>
      </c>
      <c r="W4309" s="9">
        <v>5056278.566672112</v>
      </c>
      <c r="X4309" s="9">
        <v>-8255.059755169535</v>
      </c>
      <c r="Y4309" s="9">
        <v>-14196910.292324975</v>
      </c>
      <c r="Z4309" s="9">
        <v>-34802.027427339955</v>
      </c>
      <c r="AA4309" s="9">
        <v>-231.05887833405345</v>
      </c>
      <c r="AB4309" s="9">
        <v>-85.00352912022946</v>
      </c>
      <c r="AC4309" s="9">
        <v>-7721.191362400931</v>
      </c>
      <c r="AD4309" s="9">
        <v>-275.4059068833538</v>
      </c>
      <c r="AE4309" s="9">
        <v>2611.9615253307215</v>
      </c>
      <c r="AF4309" s="9">
        <v>2611.9615253307215</v>
      </c>
      <c r="AG4309" s="9">
        <v>-1813.5630312239934</v>
      </c>
      <c r="AH4309" s="11">
        <v>0.20647729061659423</v>
      </c>
    </row>
    <row x14ac:dyDescent="0.25" r="4310" customHeight="1" ht="15.75">
      <c r="A4310" s="9">
        <v>2017</v>
      </c>
      <c r="B4310" s="8" t="s">
        <v>1195</v>
      </c>
      <c r="C4310" s="8" t="s">
        <v>155</v>
      </c>
      <c r="D4310" s="8" t="s">
        <v>1179</v>
      </c>
      <c r="E4310" s="8" t="s">
        <v>1175</v>
      </c>
      <c r="F4310" s="10">
        <v>-0.11177385963861451</v>
      </c>
      <c r="G4310" s="10">
        <v>-0.5051084946607354</v>
      </c>
      <c r="H4310" s="9">
        <v>-334269558.9268284</v>
      </c>
      <c r="I4310" s="9">
        <v>-313854687.6235257</v>
      </c>
      <c r="J4310" s="9">
        <v>-63184.27797560046</v>
      </c>
      <c r="K4310" s="9">
        <v>-3767314.0003517796</v>
      </c>
      <c r="L4310" s="9">
        <v>-853233.4685579312</v>
      </c>
      <c r="M4310" s="9">
        <v>-11684.63768132032</v>
      </c>
      <c r="N4310" s="9">
        <v>-2392796.453533485</v>
      </c>
      <c r="O4310" s="9">
        <v>-13299812.15073601</v>
      </c>
      <c r="P4310" s="9">
        <v>-26846.314466576106</v>
      </c>
      <c r="Q4310" s="9">
        <v>-122212212.74942361</v>
      </c>
      <c r="R4310" s="9">
        <v>-63915392.647810064</v>
      </c>
      <c r="S4310" s="9">
        <v>-63750634.096162654</v>
      </c>
      <c r="T4310" s="9">
        <v>-941828.5000879449</v>
      </c>
      <c r="U4310" s="9">
        <v>-941828.5000879449</v>
      </c>
      <c r="V4310" s="9">
        <v>-10169405.534752937</v>
      </c>
      <c r="W4310" s="9">
        <v>-56334502.14713129</v>
      </c>
      <c r="X4310" s="9">
        <v>-242243.87047543356</v>
      </c>
      <c r="Y4310" s="9">
        <v>-13299812.15073601</v>
      </c>
      <c r="Z4310" s="9">
        <v>-2392796.453533485</v>
      </c>
      <c r="AA4310" s="9">
        <v>-2.606425</v>
      </c>
      <c r="AB4310" s="9">
        <v>-2441.6290175126674</v>
      </c>
      <c r="AC4310" s="9">
        <v>-27926.621129031228</v>
      </c>
      <c r="AD4310" s="9">
        <v>-3.106675</v>
      </c>
      <c r="AE4310" s="9">
        <v>-13423.157233288053</v>
      </c>
      <c r="AF4310" s="9">
        <v>-13423.157233288053</v>
      </c>
      <c r="AG4310" s="9">
        <v>-11681.998913820322</v>
      </c>
      <c r="AH4310" s="11">
        <v>0.22331453560004638</v>
      </c>
    </row>
    <row x14ac:dyDescent="0.25" r="4311" customHeight="1" ht="15.75">
      <c r="A4311" s="9">
        <v>2017</v>
      </c>
      <c r="B4311" s="8" t="s">
        <v>1204</v>
      </c>
      <c r="C4311" s="8" t="s">
        <v>50</v>
      </c>
      <c r="D4311" s="8" t="s">
        <v>1174</v>
      </c>
      <c r="E4311" s="8" t="s">
        <v>1175</v>
      </c>
      <c r="F4311" s="10">
        <v>-0.10617680667235098</v>
      </c>
      <c r="G4311" s="10">
        <v>-0.29228286059037073</v>
      </c>
      <c r="H4311" s="9">
        <v>-53440920.18095483</v>
      </c>
      <c r="I4311" s="9">
        <v>-39365299.396296374</v>
      </c>
      <c r="J4311" s="9">
        <v>-11846.42972359167</v>
      </c>
      <c r="K4311" s="9">
        <v>-510276.7874258747</v>
      </c>
      <c r="L4311" s="9">
        <v>-115886.3485822142</v>
      </c>
      <c r="M4311" s="9">
        <v>-1931.4950135389608</v>
      </c>
      <c r="N4311" s="9">
        <v>-29891.26266551962</v>
      </c>
      <c r="O4311" s="9">
        <v>-13414348.137296928</v>
      </c>
      <c r="P4311" s="9">
        <v>8559.676049230351</v>
      </c>
      <c r="Q4311" s="9">
        <v>-16688812.576535707</v>
      </c>
      <c r="R4311" s="9">
        <v>-11278775.192461044</v>
      </c>
      <c r="S4311" s="9">
        <v>-11256598.6954707</v>
      </c>
      <c r="T4311" s="9">
        <v>-127569.19685646867</v>
      </c>
      <c r="U4311" s="9">
        <v>-127569.19685646867</v>
      </c>
      <c r="V4311" s="9">
        <v>-1839988.5094145103</v>
      </c>
      <c r="W4311" s="9">
        <v>1328797.1020422033</v>
      </c>
      <c r="X4311" s="9">
        <v>-6988.900950446791</v>
      </c>
      <c r="Y4311" s="9">
        <v>-13414348.137296928</v>
      </c>
      <c r="Z4311" s="9">
        <v>-29891.26266551962</v>
      </c>
      <c r="AA4311" s="9">
        <v>-288.907457296189</v>
      </c>
      <c r="AB4311" s="9">
        <v>-238.83867378005417</v>
      </c>
      <c r="AC4311" s="9">
        <v>-5224.184496096149</v>
      </c>
      <c r="AD4311" s="9">
        <v>-344.3573380763452</v>
      </c>
      <c r="AE4311" s="9">
        <v>4279.8380246151755</v>
      </c>
      <c r="AF4311" s="9">
        <v>4279.8380246151755</v>
      </c>
      <c r="AG4311" s="9">
        <v>-1639.0025731960309</v>
      </c>
      <c r="AH4311" s="11">
        <v>0.20722079309041141</v>
      </c>
    </row>
    <row x14ac:dyDescent="0.25" r="4312" customHeight="1" ht="15.75">
      <c r="A4312" s="9">
        <v>2017</v>
      </c>
      <c r="B4312" s="8" t="s">
        <v>2399</v>
      </c>
      <c r="C4312" s="8" t="s">
        <v>362</v>
      </c>
      <c r="D4312" s="8" t="s">
        <v>1174</v>
      </c>
      <c r="E4312" s="8" t="s">
        <v>1175</v>
      </c>
      <c r="F4312" s="10">
        <v>-0.09844069611617552</v>
      </c>
      <c r="G4312" s="10">
        <v>-0.46382640074657316</v>
      </c>
      <c r="H4312" s="9">
        <v>-152858832.18025663</v>
      </c>
      <c r="I4312" s="9">
        <v>-134601992.15015715</v>
      </c>
      <c r="J4312" s="9">
        <v>-50884.35229194847</v>
      </c>
      <c r="K4312" s="9">
        <v>-1648003.6206322485</v>
      </c>
      <c r="L4312" s="9">
        <v>-393070.5865939487</v>
      </c>
      <c r="M4312" s="9">
        <v>-6477.435188369084</v>
      </c>
      <c r="N4312" s="9">
        <v>-106612.07376010735</v>
      </c>
      <c r="O4312" s="9">
        <v>-16067794.858899573</v>
      </c>
      <c r="P4312" s="9">
        <v>16002.897266747286</v>
      </c>
      <c r="Q4312" s="9">
        <v>-56804365.66556289</v>
      </c>
      <c r="R4312" s="9">
        <v>-43663319.61681285</v>
      </c>
      <c r="S4312" s="9">
        <v>-43637109.56875925</v>
      </c>
      <c r="T4312" s="9">
        <v>-412000.9051580621</v>
      </c>
      <c r="U4312" s="9">
        <v>-412000.9051580621</v>
      </c>
      <c r="V4312" s="9">
        <v>-7203890.985983879</v>
      </c>
      <c r="W4312" s="9">
        <v>15489337.356197216</v>
      </c>
      <c r="X4312" s="9">
        <v>-25288.441638915647</v>
      </c>
      <c r="Y4312" s="9">
        <v>-16067794.858899573</v>
      </c>
      <c r="Z4312" s="9">
        <v>-106612.07376010735</v>
      </c>
      <c r="AA4312" s="9">
        <v>-707.8227333539174</v>
      </c>
      <c r="AB4312" s="9">
        <v>-260.39869474144626</v>
      </c>
      <c r="AC4312" s="9">
        <v>-24216.68646746785</v>
      </c>
      <c r="AD4312" s="9">
        <v>-843.6748381949534</v>
      </c>
      <c r="AE4312" s="9">
        <v>8001.448633373643</v>
      </c>
      <c r="AF4312" s="9">
        <v>8001.448633373643</v>
      </c>
      <c r="AG4312" s="9">
        <v>-5760.829253214425</v>
      </c>
      <c r="AH4312" s="11">
        <v>0.22524900919164226</v>
      </c>
    </row>
    <row x14ac:dyDescent="0.25" r="4313" customHeight="1" ht="15.75">
      <c r="A4313" s="9">
        <v>2017</v>
      </c>
      <c r="B4313" s="8" t="s">
        <v>1189</v>
      </c>
      <c r="C4313" s="8" t="s">
        <v>362</v>
      </c>
      <c r="D4313" s="8" t="s">
        <v>1190</v>
      </c>
      <c r="E4313" s="8" t="s">
        <v>1175</v>
      </c>
      <c r="F4313" s="10">
        <v>-0.08953801689974794</v>
      </c>
      <c r="G4313" s="10">
        <v>-0.5822465948172731</v>
      </c>
      <c r="H4313" s="9">
        <v>-94716278.11026597</v>
      </c>
      <c r="I4313" s="9">
        <v>-65452710.18498481</v>
      </c>
      <c r="J4313" s="9">
        <v>-28662.935241347568</v>
      </c>
      <c r="K4313" s="9">
        <v>-773655.3960223629</v>
      </c>
      <c r="L4313" s="9">
        <v>-185946.1334429614</v>
      </c>
      <c r="M4313" s="9">
        <v>-3320.4016982757134</v>
      </c>
      <c r="N4313" s="9">
        <v>-72628.6016551081</v>
      </c>
      <c r="O4313" s="9">
        <v>-28210256.299854126</v>
      </c>
      <c r="P4313" s="9">
        <v>10901.842633034968</v>
      </c>
      <c r="Q4313" s="9">
        <v>-26950636.6074855</v>
      </c>
      <c r="R4313" s="9">
        <v>-22915921.49997173</v>
      </c>
      <c r="S4313" s="9">
        <v>-22901066.92590603</v>
      </c>
      <c r="T4313" s="9">
        <v>-193413.84900559072</v>
      </c>
      <c r="U4313" s="9">
        <v>-193413.84900559072</v>
      </c>
      <c r="V4313" s="9">
        <v>-3807035.756438444</v>
      </c>
      <c r="W4313" s="9">
        <v>10551984.15215313</v>
      </c>
      <c r="X4313" s="9">
        <v>-17227.543649549625</v>
      </c>
      <c r="Y4313" s="9">
        <v>-28210256.299854126</v>
      </c>
      <c r="Z4313" s="9">
        <v>-72628.6016551081</v>
      </c>
      <c r="AA4313" s="9">
        <v>-482.19843710072973</v>
      </c>
      <c r="AB4313" s="9">
        <v>-177.39447704996553</v>
      </c>
      <c r="AC4313" s="9">
        <v>-13496.612819021935</v>
      </c>
      <c r="AD4313" s="9">
        <v>-574.7465703328925</v>
      </c>
      <c r="AE4313" s="9">
        <v>5450.921316517484</v>
      </c>
      <c r="AF4313" s="9">
        <v>5450.921316517484</v>
      </c>
      <c r="AG4313" s="9">
        <v>-2832.2197769189893</v>
      </c>
      <c r="AH4313" s="11">
        <v>0.23863157946959485</v>
      </c>
    </row>
    <row x14ac:dyDescent="0.25" r="4314" customHeight="1" ht="15.75">
      <c r="A4314" s="9">
        <v>2017</v>
      </c>
      <c r="B4314" s="8" t="s">
        <v>2400</v>
      </c>
      <c r="C4314" s="8" t="s">
        <v>362</v>
      </c>
      <c r="D4314" s="8" t="s">
        <v>1174</v>
      </c>
      <c r="E4314" s="8" t="s">
        <v>1175</v>
      </c>
      <c r="F4314" s="10">
        <v>-0.08712586138124007</v>
      </c>
      <c r="G4314" s="10">
        <v>-0.9428155927475085</v>
      </c>
      <c r="H4314" s="9">
        <v>-35530906.00158093</v>
      </c>
      <c r="I4314" s="9">
        <v>-32565022.910117812</v>
      </c>
      <c r="J4314" s="9">
        <v>-12726.738245439612</v>
      </c>
      <c r="K4314" s="9">
        <v>-395769.0934402641</v>
      </c>
      <c r="L4314" s="9">
        <v>-94546.76600665074</v>
      </c>
      <c r="M4314" s="9">
        <v>-1585.2325208374734</v>
      </c>
      <c r="N4314" s="9">
        <v>-27999.464588865147</v>
      </c>
      <c r="O4314" s="9">
        <v>-2437458.627912118</v>
      </c>
      <c r="P4314" s="9">
        <v>4202.831251062294</v>
      </c>
      <c r="Q4314" s="9">
        <v>-13671727.696106464</v>
      </c>
      <c r="R4314" s="9">
        <v>-10742429.131461903</v>
      </c>
      <c r="S4314" s="9">
        <v>-10735864.09660351</v>
      </c>
      <c r="T4314" s="9">
        <v>-98942.27336006603</v>
      </c>
      <c r="U4314" s="9">
        <v>-98942.27336006603</v>
      </c>
      <c r="V4314" s="9">
        <v>-1775144.6955052908</v>
      </c>
      <c r="W4314" s="9">
        <v>4067955.321699329</v>
      </c>
      <c r="X4314" s="9">
        <v>-6641.4881654928295</v>
      </c>
      <c r="Y4314" s="9">
        <v>-2437458.627912118</v>
      </c>
      <c r="Z4314" s="9">
        <v>-27999.464588865147</v>
      </c>
      <c r="AA4314" s="9">
        <v>-185.89505727401578</v>
      </c>
      <c r="AB4314" s="9">
        <v>-68.38835204355645</v>
      </c>
      <c r="AC4314" s="9">
        <v>-6041.519508063886</v>
      </c>
      <c r="AD4314" s="9">
        <v>-221.57381357865773</v>
      </c>
      <c r="AE4314" s="9">
        <v>2101.415625531147</v>
      </c>
      <c r="AF4314" s="9">
        <v>2101.415625531147</v>
      </c>
      <c r="AG4314" s="9">
        <v>-1397.030736575386</v>
      </c>
      <c r="AH4314" s="11">
        <v>0.24253582498655604</v>
      </c>
    </row>
    <row x14ac:dyDescent="0.25" r="4315" customHeight="1" ht="15.75">
      <c r="A4315" s="9">
        <v>2017</v>
      </c>
      <c r="B4315" s="8" t="s">
        <v>1192</v>
      </c>
      <c r="C4315" s="8" t="s">
        <v>362</v>
      </c>
      <c r="D4315" s="8" t="s">
        <v>1174</v>
      </c>
      <c r="E4315" s="8" t="s">
        <v>1175</v>
      </c>
      <c r="F4315" s="10">
        <v>-0.08303000793996992</v>
      </c>
      <c r="G4315" s="10">
        <v>-0.2847228855402572</v>
      </c>
      <c r="H4315" s="9">
        <v>-900439570.6679785</v>
      </c>
      <c r="I4315" s="9">
        <v>-955811408.2048792</v>
      </c>
      <c r="J4315" s="9">
        <v>-258354.8564764577</v>
      </c>
      <c r="K4315" s="9">
        <v>-12417001.293133868</v>
      </c>
      <c r="L4315" s="9">
        <v>-2906820.935840876</v>
      </c>
      <c r="M4315" s="9">
        <v>-43886.07240939499</v>
      </c>
      <c r="N4315" s="9">
        <v>-744577.6959897007</v>
      </c>
      <c r="O4315" s="9">
        <v>71630714.31041953</v>
      </c>
      <c r="P4315" s="9">
        <v>111764.08033152002</v>
      </c>
      <c r="Q4315" s="9">
        <v>-418138036.5373722</v>
      </c>
      <c r="R4315" s="9">
        <v>-270719655.82726455</v>
      </c>
      <c r="S4315" s="9">
        <v>-270585115.5890215</v>
      </c>
      <c r="T4315" s="9">
        <v>-3104250.323283467</v>
      </c>
      <c r="U4315" s="9">
        <v>-3104250.323283467</v>
      </c>
      <c r="V4315" s="9">
        <v>-44056482.96463117</v>
      </c>
      <c r="W4315" s="9">
        <v>38619088.62454225</v>
      </c>
      <c r="X4315" s="9">
        <v>-176614.2327654397</v>
      </c>
      <c r="Y4315" s="9">
        <v>71630714.31041953</v>
      </c>
      <c r="Z4315" s="9">
        <v>-744577.6959897007</v>
      </c>
      <c r="AA4315" s="9">
        <v>-4943.4271502464535</v>
      </c>
      <c r="AB4315" s="9">
        <v>-1818.621975270695</v>
      </c>
      <c r="AC4315" s="9">
        <v>-120618.62013048455</v>
      </c>
      <c r="AD4315" s="9">
        <v>-5892.216941593141</v>
      </c>
      <c r="AE4315" s="9">
        <v>55882.04016576001</v>
      </c>
      <c r="AF4315" s="9">
        <v>55882.04016576001</v>
      </c>
      <c r="AG4315" s="9">
        <v>-38881.303462393655</v>
      </c>
      <c r="AH4315" s="11">
        <v>0.15791731943310922</v>
      </c>
    </row>
    <row x14ac:dyDescent="0.25" r="4316" customHeight="1" ht="15.75">
      <c r="A4316" s="9">
        <v>2017</v>
      </c>
      <c r="B4316" s="8" t="s">
        <v>1198</v>
      </c>
      <c r="C4316" s="8" t="s">
        <v>362</v>
      </c>
      <c r="D4316" s="8" t="s">
        <v>1190</v>
      </c>
      <c r="E4316" s="8" t="s">
        <v>1175</v>
      </c>
      <c r="F4316" s="10">
        <v>-0.031079262785234825</v>
      </c>
      <c r="G4316" s="10">
        <v>-0.6100688626470662</v>
      </c>
      <c r="H4316" s="9">
        <v>-6057464.240938493</v>
      </c>
      <c r="I4316" s="9">
        <v>-17841959.12707667</v>
      </c>
      <c r="J4316" s="9">
        <v>-6603.455518687888</v>
      </c>
      <c r="K4316" s="9">
        <v>-219448.7857227193</v>
      </c>
      <c r="L4316" s="9">
        <v>-52290.21648886293</v>
      </c>
      <c r="M4316" s="9">
        <v>-852.4489706824675</v>
      </c>
      <c r="N4316" s="9">
        <v>-13381.681235819675</v>
      </c>
      <c r="O4316" s="9">
        <v>12075062.830377102</v>
      </c>
      <c r="P4316" s="9">
        <v>2008.6436978520935</v>
      </c>
      <c r="Q4316" s="9">
        <v>-7553848.547107992</v>
      </c>
      <c r="R4316" s="9">
        <v>-5726960.137219623</v>
      </c>
      <c r="S4316" s="9">
        <v>-5723562.028096185</v>
      </c>
      <c r="T4316" s="9">
        <v>-54862.196430679825</v>
      </c>
      <c r="U4316" s="9">
        <v>-54862.196430679825</v>
      </c>
      <c r="V4316" s="9">
        <v>-943929.8925128487</v>
      </c>
      <c r="W4316" s="9">
        <v>1944182.9404904016</v>
      </c>
      <c r="X4316" s="9">
        <v>-3174.1420368958566</v>
      </c>
      <c r="Y4316" s="9">
        <v>12075062.830377102</v>
      </c>
      <c r="Z4316" s="9">
        <v>-13381.681235819675</v>
      </c>
      <c r="AA4316" s="9">
        <v>-88.84414171064498</v>
      </c>
      <c r="AB4316" s="9">
        <v>-32.684593820905704</v>
      </c>
      <c r="AC4316" s="9">
        <v>-3147.907355545591</v>
      </c>
      <c r="AD4316" s="9">
        <v>-105.89595862106829</v>
      </c>
      <c r="AE4316" s="9">
        <v>1004.3218489260468</v>
      </c>
      <c r="AF4316" s="9">
        <v>1004.3218489260468</v>
      </c>
      <c r="AG4316" s="9">
        <v>-762.5023834177488</v>
      </c>
      <c r="AH4316" s="11">
        <v>0.1653631399975267</v>
      </c>
    </row>
    <row x14ac:dyDescent="0.25" r="4317" customHeight="1" ht="15.75">
      <c r="A4317" s="9">
        <v>2017</v>
      </c>
      <c r="B4317" s="8" t="s">
        <v>2401</v>
      </c>
      <c r="C4317" s="8" t="s">
        <v>50</v>
      </c>
      <c r="D4317" s="8" t="s">
        <v>1174</v>
      </c>
      <c r="E4317" s="8" t="s">
        <v>1175</v>
      </c>
      <c r="F4317" s="10">
        <v>-0.016048478487954335</v>
      </c>
      <c r="G4317" s="10">
        <v>-0.056165371667823545</v>
      </c>
      <c r="H4317" s="9">
        <v>-15116002.040781118</v>
      </c>
      <c r="I4317" s="9">
        <v>-66884674.28726828</v>
      </c>
      <c r="J4317" s="9">
        <v>-20618.00423266746</v>
      </c>
      <c r="K4317" s="9">
        <v>-864713.5506108633</v>
      </c>
      <c r="L4317" s="9">
        <v>-195718.37031442663</v>
      </c>
      <c r="M4317" s="9">
        <v>-3332.250597427114</v>
      </c>
      <c r="N4317" s="9">
        <v>-55937.50228168224</v>
      </c>
      <c r="O4317" s="9">
        <v>52892973.63503638</v>
      </c>
      <c r="P4317" s="9">
        <v>16018.289487870992</v>
      </c>
      <c r="Q4317" s="9">
        <v>-28195120.85207182</v>
      </c>
      <c r="R4317" s="9">
        <v>-19341799.4894614</v>
      </c>
      <c r="S4317" s="9">
        <v>-19301074.642543726</v>
      </c>
      <c r="T4317" s="9">
        <v>-216178.3876527158</v>
      </c>
      <c r="U4317" s="9">
        <v>-216178.3876527158</v>
      </c>
      <c r="V4317" s="9">
        <v>-3158874.2802453605</v>
      </c>
      <c r="W4317" s="9">
        <v>2486666.145860735</v>
      </c>
      <c r="X4317" s="9">
        <v>-13078.793868183773</v>
      </c>
      <c r="Y4317" s="9">
        <v>52892973.63503638</v>
      </c>
      <c r="Z4317" s="9">
        <v>-55937.50228168224</v>
      </c>
      <c r="AA4317" s="9">
        <v>-540.6516858300022</v>
      </c>
      <c r="AB4317" s="9">
        <v>-446.95465056204887</v>
      </c>
      <c r="AC4317" s="9">
        <v>-9000.860231735573</v>
      </c>
      <c r="AD4317" s="9">
        <v>-644.4187252945786</v>
      </c>
      <c r="AE4317" s="9">
        <v>8009.144743935496</v>
      </c>
      <c r="AF4317" s="9">
        <v>8009.144743935496</v>
      </c>
      <c r="AG4317" s="9">
        <v>-2784.8900950576153</v>
      </c>
      <c r="AH4317" s="11">
        <v>0.179028478739801</v>
      </c>
    </row>
    <row x14ac:dyDescent="0.25" r="4318" customHeight="1" ht="15.75">
      <c r="A4318" s="9">
        <v>2017</v>
      </c>
      <c r="B4318" s="8" t="s">
        <v>2170</v>
      </c>
      <c r="C4318" s="8" t="s">
        <v>362</v>
      </c>
      <c r="D4318" s="8" t="s">
        <v>1174</v>
      </c>
      <c r="E4318" s="8" t="s">
        <v>1175</v>
      </c>
      <c r="F4318" s="10">
        <v>0.06088591133182545</v>
      </c>
      <c r="G4318" s="10">
        <v>0.3254828580469002</v>
      </c>
      <c r="H4318" s="9">
        <v>176829996.99324903</v>
      </c>
      <c r="I4318" s="9">
        <v>153450622.8487198</v>
      </c>
      <c r="J4318" s="9">
        <v>-55685.29394321005</v>
      </c>
      <c r="K4318" s="9">
        <v>1833513.5817906251</v>
      </c>
      <c r="L4318" s="9">
        <v>434234.68309123465</v>
      </c>
      <c r="M4318" s="9">
        <v>-3885.639078260022</v>
      </c>
      <c r="N4318" s="9">
        <v>-199402.06822752408</v>
      </c>
      <c r="O4318" s="9">
        <v>21100143.44358938</v>
      </c>
      <c r="P4318" s="9">
        <v>270455.4373069703</v>
      </c>
      <c r="Q4318" s="9">
        <v>60292390.13822484</v>
      </c>
      <c r="R4318" s="9">
        <v>-27280381.00870284</v>
      </c>
      <c r="S4318" s="9">
        <v>-27251102.171240646</v>
      </c>
      <c r="T4318" s="9">
        <v>458378.3954476563</v>
      </c>
      <c r="U4318" s="9">
        <v>458378.3954476563</v>
      </c>
      <c r="V4318" s="9">
        <v>-5370527.845809849</v>
      </c>
      <c r="W4318" s="9">
        <v>154430447.3232822</v>
      </c>
      <c r="X4318" s="9">
        <v>-47298.27858331813</v>
      </c>
      <c r="Y4318" s="9">
        <v>21100143.44358938</v>
      </c>
      <c r="Z4318" s="9">
        <v>-199402.06822752408</v>
      </c>
      <c r="AA4318" s="9">
        <v>-9461.322750000001</v>
      </c>
      <c r="AB4318" s="9">
        <v>-487.03712875925015</v>
      </c>
      <c r="AC4318" s="9">
        <v>-15952.264303466147</v>
      </c>
      <c r="AD4318" s="9">
        <v>-11277.23025</v>
      </c>
      <c r="AE4318" s="9">
        <v>135227.71865348515</v>
      </c>
      <c r="AF4318" s="9">
        <v>135227.71865348515</v>
      </c>
      <c r="AG4318" s="9">
        <v>5693.086946739978</v>
      </c>
      <c r="AH4318" s="11">
        <v>0.034532615461283216</v>
      </c>
    </row>
    <row x14ac:dyDescent="0.25" r="4319" customHeight="1" ht="15.75">
      <c r="A4319" s="9">
        <v>2017</v>
      </c>
      <c r="B4319" s="8" t="s">
        <v>1203</v>
      </c>
      <c r="C4319" s="8" t="s">
        <v>362</v>
      </c>
      <c r="D4319" s="8" t="s">
        <v>1174</v>
      </c>
      <c r="E4319" s="8" t="s">
        <v>1175</v>
      </c>
      <c r="F4319" s="10">
        <v>0.11329444397029285</v>
      </c>
      <c r="G4319" s="10">
        <v>1.9084013338934407</v>
      </c>
      <c r="H4319" s="9">
        <v>160645884.58481553</v>
      </c>
      <c r="I4319" s="9">
        <v>186435296.4350384</v>
      </c>
      <c r="J4319" s="9">
        <v>-64442.969170821205</v>
      </c>
      <c r="K4319" s="9">
        <v>2101534.274158053</v>
      </c>
      <c r="L4319" s="9">
        <v>501540.7581936902</v>
      </c>
      <c r="M4319" s="9">
        <v>-4875.69263768548</v>
      </c>
      <c r="N4319" s="9">
        <v>-97353.48929294522</v>
      </c>
      <c r="O4319" s="9">
        <v>-28560299.15820706</v>
      </c>
      <c r="P4319" s="9">
        <v>334484.4267340118</v>
      </c>
      <c r="Q4319" s="9">
        <v>69556575.13353859</v>
      </c>
      <c r="R4319" s="9">
        <v>-34058444.204985045</v>
      </c>
      <c r="S4319" s="9">
        <v>-34016477.99493199</v>
      </c>
      <c r="T4319" s="9">
        <v>525383.5685395133</v>
      </c>
      <c r="U4319" s="9">
        <v>525383.5685395133</v>
      </c>
      <c r="V4319" s="9">
        <v>-6651783.44404057</v>
      </c>
      <c r="W4319" s="9">
        <v>193148486.7565408</v>
      </c>
      <c r="X4319" s="9">
        <v>-23092.300388688785</v>
      </c>
      <c r="Y4319" s="9">
        <v>-28560299.15820706</v>
      </c>
      <c r="Z4319" s="9">
        <v>-97353.48929294522</v>
      </c>
      <c r="AA4319" s="9">
        <v>-11468.27</v>
      </c>
      <c r="AB4319" s="9">
        <v>-237.7999852434152</v>
      </c>
      <c r="AC4319" s="9">
        <v>-18337.72160754548</v>
      </c>
      <c r="AD4319" s="9">
        <v>-13669.369999999999</v>
      </c>
      <c r="AE4319" s="9">
        <v>167242.2133670059</v>
      </c>
      <c r="AF4319" s="9">
        <v>167242.2133670059</v>
      </c>
      <c r="AG4319" s="9">
        <v>6734.884362314519</v>
      </c>
      <c r="AH4319" s="11">
        <v>0.014065175060394109</v>
      </c>
    </row>
    <row x14ac:dyDescent="0.25" r="4320" customHeight="1" ht="15.75">
      <c r="A4320" s="9">
        <v>2017</v>
      </c>
      <c r="B4320" s="8" t="s">
        <v>1206</v>
      </c>
      <c r="C4320" s="8" t="s">
        <v>362</v>
      </c>
      <c r="D4320" s="8" t="s">
        <v>1174</v>
      </c>
      <c r="E4320" s="8" t="s">
        <v>1175</v>
      </c>
      <c r="F4320" s="10">
        <v>0.20256565236010712</v>
      </c>
      <c r="G4320" s="10">
        <v>1.465406544189864</v>
      </c>
      <c r="H4320" s="9">
        <v>91489822.68426411</v>
      </c>
      <c r="I4320" s="9">
        <v>92450751.84947315</v>
      </c>
      <c r="J4320" s="9">
        <v>-74029.14927912861</v>
      </c>
      <c r="K4320" s="9">
        <v>1890407.6698668944</v>
      </c>
      <c r="L4320" s="9">
        <v>395882.6906166104</v>
      </c>
      <c r="M4320" s="9">
        <v>1810.9260706696746</v>
      </c>
      <c r="N4320" s="9">
        <v>-31009.696007271086</v>
      </c>
      <c r="O4320" s="9">
        <v>-3148646.285463737</v>
      </c>
      <c r="P4320" s="9">
        <v>4654.678986866404</v>
      </c>
      <c r="Q4320" s="9">
        <v>55136159.449633956</v>
      </c>
      <c r="R4320" s="9">
        <v>-12474086.603123888</v>
      </c>
      <c r="S4320" s="9">
        <v>-12436848.681600723</v>
      </c>
      <c r="T4320" s="9">
        <v>472601.9174667236</v>
      </c>
      <c r="U4320" s="9">
        <v>472601.9174667236</v>
      </c>
      <c r="V4320" s="9">
        <v>-2715936.063912602</v>
      </c>
      <c r="W4320" s="9">
        <v>66252853.34567239</v>
      </c>
      <c r="X4320" s="9">
        <v>-7355.516688334239</v>
      </c>
      <c r="Y4320" s="9">
        <v>-3148646.285463737</v>
      </c>
      <c r="Z4320" s="9">
        <v>-31009.696007271086</v>
      </c>
      <c r="AA4320" s="9">
        <v>-205.88069450492023</v>
      </c>
      <c r="AB4320" s="9">
        <v>-75.74080570641644</v>
      </c>
      <c r="AC4320" s="9">
        <v>-36658.12286960773</v>
      </c>
      <c r="AD4320" s="9">
        <v>-245.39528534336227</v>
      </c>
      <c r="AE4320" s="9">
        <v>2327.339493433202</v>
      </c>
      <c r="AF4320" s="9">
        <v>2327.339493433202</v>
      </c>
      <c r="AG4320" s="9">
        <v>2019.3614891210063</v>
      </c>
      <c r="AH4320" s="11">
        <v>0.0380304918466085</v>
      </c>
    </row>
    <row x14ac:dyDescent="0.25" r="4321" customHeight="1" ht="15.75">
      <c r="A4321" s="9">
        <v>2017</v>
      </c>
      <c r="B4321" s="8" t="s">
        <v>1210</v>
      </c>
      <c r="C4321" s="8" t="s">
        <v>106</v>
      </c>
      <c r="D4321" s="8" t="s">
        <v>1211</v>
      </c>
      <c r="E4321" s="8" t="s">
        <v>1212</v>
      </c>
      <c r="F4321" s="10">
        <v>-1.5194968232334602</v>
      </c>
      <c r="G4321" s="10">
        <v>-21.639730620531694</v>
      </c>
      <c r="H4321" s="9">
        <v>-6275521879.954191</v>
      </c>
      <c r="I4321" s="9">
        <v>-5469980032.76715</v>
      </c>
      <c r="J4321" s="9">
        <v>-1342018.0024523856</v>
      </c>
      <c r="K4321" s="9">
        <v>-72764543.70430367</v>
      </c>
      <c r="L4321" s="9">
        <v>-17028092.586484972</v>
      </c>
      <c r="M4321" s="9">
        <v>-238165.20292867968</v>
      </c>
      <c r="N4321" s="9">
        <v>-2208309.7160116546</v>
      </c>
      <c r="O4321" s="9">
        <v>-712246561.891266</v>
      </c>
      <c r="P4321" s="9">
        <v>285843.9164068414</v>
      </c>
      <c r="Q4321" s="9">
        <v>-2446426606.340997</v>
      </c>
      <c r="R4321" s="9">
        <v>-1484326661.9104095</v>
      </c>
      <c r="S4321" s="9">
        <v>-1483547525.3385024</v>
      </c>
      <c r="T4321" s="9">
        <v>-18191135.926075917</v>
      </c>
      <c r="U4321" s="9">
        <v>-18191135.926075917</v>
      </c>
      <c r="V4321" s="9">
        <v>-240154322.65320316</v>
      </c>
      <c r="W4321" s="9">
        <v>130627498.39171056</v>
      </c>
      <c r="X4321" s="9">
        <v>-234944.73210267368</v>
      </c>
      <c r="Y4321" s="9">
        <v>-712246561.891266</v>
      </c>
      <c r="Z4321" s="9">
        <v>-2208309.7160116546</v>
      </c>
      <c r="AA4321" s="9">
        <v>-10420.48715</v>
      </c>
      <c r="AB4321" s="9">
        <v>-2312.7529861142134</v>
      </c>
      <c r="AC4321" s="9">
        <v>-655248.6904120215</v>
      </c>
      <c r="AD4321" s="9">
        <v>-12420.48665</v>
      </c>
      <c r="AE4321" s="9">
        <v>142921.9582034207</v>
      </c>
      <c r="AF4321" s="9">
        <v>142921.9582034207</v>
      </c>
      <c r="AG4321" s="9">
        <v>-227615.4104636797</v>
      </c>
      <c r="AH4321" s="11">
        <v>0.008834194010435838</v>
      </c>
    </row>
    <row x14ac:dyDescent="0.25" r="4322" customHeight="1" ht="15.75">
      <c r="A4322" s="9">
        <v>2017</v>
      </c>
      <c r="B4322" s="8" t="s">
        <v>1213</v>
      </c>
      <c r="C4322" s="8" t="s">
        <v>102</v>
      </c>
      <c r="D4322" s="8" t="s">
        <v>1211</v>
      </c>
      <c r="E4322" s="8" t="s">
        <v>1212</v>
      </c>
      <c r="F4322" s="10">
        <v>-0.7400006496263801</v>
      </c>
      <c r="G4322" s="10">
        <v>-7.026134229891795</v>
      </c>
      <c r="H4322" s="9">
        <v>-289953976.9552089</v>
      </c>
      <c r="I4322" s="9">
        <v>-145958062.44680983</v>
      </c>
      <c r="J4322" s="9">
        <v>-34352.27151720395</v>
      </c>
      <c r="K4322" s="9">
        <v>-1941010.180144824</v>
      </c>
      <c r="L4322" s="9">
        <v>-454492.34869202366</v>
      </c>
      <c r="M4322" s="9">
        <v>-6170.350924983584</v>
      </c>
      <c r="N4322" s="9">
        <v>-2995.628243929139</v>
      </c>
      <c r="O4322" s="9">
        <v>-141559459.22451818</v>
      </c>
      <c r="P4322" s="9">
        <v>2565.4956421316633</v>
      </c>
      <c r="Q4322" s="9">
        <v>-65263632.21786075</v>
      </c>
      <c r="R4322" s="9">
        <v>-38547596.50343093</v>
      </c>
      <c r="S4322" s="9">
        <v>-38527625.28914076</v>
      </c>
      <c r="T4322" s="9">
        <v>-485252.545036206</v>
      </c>
      <c r="U4322" s="9">
        <v>-485252.545036206</v>
      </c>
      <c r="V4322" s="9">
        <v>-6221069.604889844</v>
      </c>
      <c r="W4322" s="9">
        <v>1160349.8969457857</v>
      </c>
      <c r="X4322" s="9">
        <v>-675.9769177745443</v>
      </c>
      <c r="Y4322" s="9">
        <v>-141559459.22451818</v>
      </c>
      <c r="Z4322" s="9">
        <v>-2995.628243929139</v>
      </c>
      <c r="AA4322" s="9">
        <v>-90.6931620728302</v>
      </c>
      <c r="AB4322" s="9">
        <v>-27.347922801417013</v>
      </c>
      <c r="AC4322" s="9">
        <v>-17028.139403356843</v>
      </c>
      <c r="AD4322" s="9">
        <v>-108.09986064537048</v>
      </c>
      <c r="AE4322" s="9">
        <v>1282.7478210658317</v>
      </c>
      <c r="AF4322" s="9">
        <v>1282.7478210658317</v>
      </c>
      <c r="AG4322" s="9">
        <v>-6078.532373308391</v>
      </c>
      <c r="AH4322" s="11">
        <v>0.002480552570172553</v>
      </c>
    </row>
    <row x14ac:dyDescent="0.25" r="4323" customHeight="1" ht="15.75">
      <c r="A4323" s="9">
        <v>2017</v>
      </c>
      <c r="B4323" s="8" t="s">
        <v>2402</v>
      </c>
      <c r="C4323" s="8" t="s">
        <v>123</v>
      </c>
      <c r="D4323" s="8" t="s">
        <v>1211</v>
      </c>
      <c r="E4323" s="8" t="s">
        <v>1212</v>
      </c>
      <c r="F4323" s="10">
        <v>-0.440595349224345</v>
      </c>
      <c r="G4323" s="10">
        <v>-10.437509541343777</v>
      </c>
      <c r="H4323" s="9">
        <v>-5035569545.868679</v>
      </c>
      <c r="I4323" s="9">
        <v>-4820383251.035409</v>
      </c>
      <c r="J4323" s="9">
        <v>-1171248.7012541525</v>
      </c>
      <c r="K4323" s="9">
        <v>-63261026.4736785</v>
      </c>
      <c r="L4323" s="9">
        <v>-14814251.20869808</v>
      </c>
      <c r="M4323" s="9">
        <v>-206429.4301872246</v>
      </c>
      <c r="N4323" s="9">
        <v>-5178063.9290020475</v>
      </c>
      <c r="O4323" s="9">
        <v>-130714616.17803551</v>
      </c>
      <c r="P4323" s="9">
        <v>159341.09075773918</v>
      </c>
      <c r="Q4323" s="9">
        <v>-2128013741.2370796</v>
      </c>
      <c r="R4323" s="9">
        <v>-1282249110.4317293</v>
      </c>
      <c r="S4323" s="9">
        <v>-1281591576.8603244</v>
      </c>
      <c r="T4323" s="9">
        <v>-15815256.618419625</v>
      </c>
      <c r="U4323" s="9">
        <v>-15815256.618419625</v>
      </c>
      <c r="V4323" s="9">
        <v>-207328198.12843442</v>
      </c>
      <c r="W4323" s="9">
        <v>32897453.53759471</v>
      </c>
      <c r="X4323" s="9">
        <v>-1130714.8144346466</v>
      </c>
      <c r="Y4323" s="9">
        <v>-130714616.17803551</v>
      </c>
      <c r="Z4323" s="9">
        <v>-5178063.929002048</v>
      </c>
      <c r="AA4323" s="9">
        <v>-8127.87572</v>
      </c>
      <c r="AB4323" s="9">
        <v>-4496.205672826732</v>
      </c>
      <c r="AC4323" s="9">
        <v>-569293.0436498361</v>
      </c>
      <c r="AD4323" s="9">
        <v>-9687.85532</v>
      </c>
      <c r="AE4323" s="9">
        <v>79670.54537886959</v>
      </c>
      <c r="AF4323" s="9">
        <v>79670.54537886959</v>
      </c>
      <c r="AG4323" s="9">
        <v>-198200.70078657955</v>
      </c>
      <c r="AH4323" s="11">
        <v>0.02746665784165599</v>
      </c>
    </row>
    <row x14ac:dyDescent="0.25" r="4324" customHeight="1" ht="15.75">
      <c r="A4324" s="9">
        <v>2017</v>
      </c>
      <c r="B4324" s="8" t="s">
        <v>1217</v>
      </c>
      <c r="C4324" s="8" t="s">
        <v>106</v>
      </c>
      <c r="D4324" s="8" t="s">
        <v>1211</v>
      </c>
      <c r="E4324" s="8" t="s">
        <v>1212</v>
      </c>
      <c r="F4324" s="10">
        <v>-0.0693228869052957</v>
      </c>
      <c r="G4324" s="10">
        <v>-1.0845460266809501</v>
      </c>
      <c r="H4324" s="9">
        <v>-513640998.23609793</v>
      </c>
      <c r="I4324" s="9">
        <v>-1142222988.0088103</v>
      </c>
      <c r="J4324" s="9">
        <v>-376138.0653963771</v>
      </c>
      <c r="K4324" s="9">
        <v>-13858841.56242885</v>
      </c>
      <c r="L4324" s="9">
        <v>-3287286.961648077</v>
      </c>
      <c r="M4324" s="9">
        <v>-50926.891974971964</v>
      </c>
      <c r="N4324" s="9">
        <v>-3961803.8764689476</v>
      </c>
      <c r="O4324" s="9">
        <v>650068921.1309749</v>
      </c>
      <c r="P4324" s="9">
        <v>48065.99965541181</v>
      </c>
      <c r="Q4324" s="9">
        <v>-473876787.8865946</v>
      </c>
      <c r="R4324" s="9">
        <v>-329976820.1701082</v>
      </c>
      <c r="S4324" s="9">
        <v>-329785354.01897603</v>
      </c>
      <c r="T4324" s="9">
        <v>-3464710.3906072127</v>
      </c>
      <c r="U4324" s="9">
        <v>-3464710.3906072127</v>
      </c>
      <c r="V4324" s="9">
        <v>-54033071.640147485</v>
      </c>
      <c r="W4324" s="9">
        <v>35463695.59165193</v>
      </c>
      <c r="X4324" s="9">
        <v>-421501.0891141768</v>
      </c>
      <c r="Y4324" s="9">
        <v>650068921.1309749</v>
      </c>
      <c r="Z4324" s="9">
        <v>-3961803.8764689476</v>
      </c>
      <c r="AA4324" s="9">
        <v>-2971.3244999999997</v>
      </c>
      <c r="AB4324" s="9">
        <v>-4148.8578348488045</v>
      </c>
      <c r="AC4324" s="9">
        <v>-178341.00689591537</v>
      </c>
      <c r="AD4324" s="9">
        <v>-3541.6094999999996</v>
      </c>
      <c r="AE4324" s="9">
        <v>24032.999827705906</v>
      </c>
      <c r="AF4324" s="9">
        <v>24032.999827705906</v>
      </c>
      <c r="AG4324" s="9">
        <v>-47918.69702497197</v>
      </c>
      <c r="AH4324" s="11">
        <v>0.04691957082637756</v>
      </c>
    </row>
    <row x14ac:dyDescent="0.25" r="4325" customHeight="1" ht="15.75">
      <c r="A4325" s="9">
        <v>2017</v>
      </c>
      <c r="B4325" s="8" t="s">
        <v>1216</v>
      </c>
      <c r="C4325" s="8" t="s">
        <v>50</v>
      </c>
      <c r="D4325" s="8" t="s">
        <v>1211</v>
      </c>
      <c r="E4325" s="8" t="s">
        <v>1212</v>
      </c>
      <c r="F4325" s="10">
        <v>-0.018532944668670802</v>
      </c>
      <c r="G4325" s="10">
        <v>-0.19879437645582756</v>
      </c>
      <c r="H4325" s="9">
        <v>-45087378.838007726</v>
      </c>
      <c r="I4325" s="9">
        <v>-35096432.1661757</v>
      </c>
      <c r="J4325" s="9">
        <v>-7969.737327889744</v>
      </c>
      <c r="K4325" s="9">
        <v>-442827.4906431918</v>
      </c>
      <c r="L4325" s="9">
        <v>-103502.05570788843</v>
      </c>
      <c r="M4325" s="9">
        <v>-1429.3630654769163</v>
      </c>
      <c r="N4325" s="9">
        <v>-75479.62062367282</v>
      </c>
      <c r="O4325" s="9">
        <v>-9359176.800144134</v>
      </c>
      <c r="P4325" s="9">
        <v>-561.6043197684223</v>
      </c>
      <c r="Q4325" s="9">
        <v>-14853347.302115962</v>
      </c>
      <c r="R4325" s="9">
        <v>-8570767.963740947</v>
      </c>
      <c r="S4325" s="9">
        <v>-8565915.333385522</v>
      </c>
      <c r="T4325" s="9">
        <v>-110706.87266079795</v>
      </c>
      <c r="U4325" s="9">
        <v>-110706.87266079795</v>
      </c>
      <c r="V4325" s="9">
        <v>-1379965.9926215701</v>
      </c>
      <c r="W4325" s="9">
        <v>-2049480.0702443297</v>
      </c>
      <c r="X4325" s="9">
        <v>-5912.452737666442</v>
      </c>
      <c r="Y4325" s="9">
        <v>-9359176.800144134</v>
      </c>
      <c r="Z4325" s="9">
        <v>-75479.62062367282</v>
      </c>
      <c r="AA4325" s="9">
        <v>-37.12591833633423</v>
      </c>
      <c r="AB4325" s="9">
        <v>-112.55795375735798</v>
      </c>
      <c r="AC4325" s="9">
        <v>-3772.2409404282657</v>
      </c>
      <c r="AD4325" s="9">
        <v>-44.251479458465575</v>
      </c>
      <c r="AE4325" s="9">
        <v>-280.80215988421116</v>
      </c>
      <c r="AF4325" s="9">
        <v>-280.80215988421116</v>
      </c>
      <c r="AG4325" s="9">
        <v>-1391.776460562686</v>
      </c>
      <c r="AH4325" s="11">
        <v>0.07158374025668325</v>
      </c>
    </row>
    <row x14ac:dyDescent="0.25" r="4326" customHeight="1" ht="15.75">
      <c r="A4326" s="9">
        <v>2017</v>
      </c>
      <c r="B4326" s="8" t="s">
        <v>1224</v>
      </c>
      <c r="C4326" s="8" t="s">
        <v>83</v>
      </c>
      <c r="D4326" s="8" t="s">
        <v>1219</v>
      </c>
      <c r="E4326" s="8" t="s">
        <v>1220</v>
      </c>
      <c r="F4326" s="10">
        <v>-0.13972537200035248</v>
      </c>
      <c r="G4326" s="10">
        <v>-1.3516089638884279</v>
      </c>
      <c r="H4326" s="9">
        <v>-415175297.19358945</v>
      </c>
      <c r="I4326" s="9">
        <v>-403482601.10131824</v>
      </c>
      <c r="J4326" s="9">
        <v>-92977.69725599543</v>
      </c>
      <c r="K4326" s="9">
        <v>-5324152.741889396</v>
      </c>
      <c r="L4326" s="9">
        <v>-1247766.655710339</v>
      </c>
      <c r="M4326" s="9">
        <v>-30432.221917435967</v>
      </c>
      <c r="N4326" s="9">
        <v>-70617.8919837186</v>
      </c>
      <c r="O4326" s="9">
        <v>-4927495.732586669</v>
      </c>
      <c r="P4326" s="9">
        <v>746.8494482382201</v>
      </c>
      <c r="Q4326" s="9">
        <v>-179130673.77577007</v>
      </c>
      <c r="R4326" s="9">
        <v>-104624241.35747118</v>
      </c>
      <c r="S4326" s="9">
        <v>-104575943.23229991</v>
      </c>
      <c r="T4326" s="9">
        <v>-1331012.3809225361</v>
      </c>
      <c r="U4326" s="9">
        <v>-1331115.913228533</v>
      </c>
      <c r="V4326" s="9">
        <v>-16867449.42166008</v>
      </c>
      <c r="W4326" s="9">
        <v>-2174292.986590524</v>
      </c>
      <c r="X4326" s="9">
        <v>-66368.83972272313</v>
      </c>
      <c r="Y4326" s="9">
        <v>-4927495.732586669</v>
      </c>
      <c r="Z4326" s="9">
        <v>-70617.8919837186</v>
      </c>
      <c r="AA4326" s="9">
        <v>-143.88987594476163</v>
      </c>
      <c r="AB4326" s="9">
        <v>-177.1202393155171</v>
      </c>
      <c r="AC4326" s="9">
        <v>-46053.447167501115</v>
      </c>
      <c r="AD4326" s="9">
        <v>-171.50659633432474</v>
      </c>
      <c r="AE4326" s="9">
        <v>373.42472411911007</v>
      </c>
      <c r="AF4326" s="9">
        <v>-13251.415042039103</v>
      </c>
      <c r="AG4326" s="9">
        <v>-16661.70715641001</v>
      </c>
      <c r="AH4326" s="11">
        <v>0.02588977202747307</v>
      </c>
    </row>
    <row x14ac:dyDescent="0.25" r="4327" customHeight="1" ht="15.75">
      <c r="A4327" s="9">
        <v>2017</v>
      </c>
      <c r="B4327" s="8" t="s">
        <v>1227</v>
      </c>
      <c r="C4327" s="8" t="s">
        <v>35</v>
      </c>
      <c r="D4327" s="8" t="s">
        <v>1219</v>
      </c>
      <c r="E4327" s="8" t="s">
        <v>1220</v>
      </c>
      <c r="F4327" s="10">
        <v>-0.08633491253730725</v>
      </c>
      <c r="G4327" s="10">
        <v>-0.9643917179095168</v>
      </c>
      <c r="H4327" s="9">
        <v>-271121978.5844771</v>
      </c>
      <c r="I4327" s="9">
        <v>-264783726.9304792</v>
      </c>
      <c r="J4327" s="9">
        <v>-61138.97092718113</v>
      </c>
      <c r="K4327" s="9">
        <v>-3518519.6941655884</v>
      </c>
      <c r="L4327" s="9">
        <v>-824808.2170841666</v>
      </c>
      <c r="M4327" s="9">
        <v>-11083.990330834262</v>
      </c>
      <c r="N4327" s="9">
        <v>-3680.4253551503157</v>
      </c>
      <c r="O4327" s="9">
        <v>-1920747.5165762943</v>
      </c>
      <c r="P4327" s="9">
        <v>1727.1604413914806</v>
      </c>
      <c r="Q4327" s="9">
        <v>-118415814.40296063</v>
      </c>
      <c r="R4327" s="9">
        <v>-69253250.68601885</v>
      </c>
      <c r="S4327" s="9">
        <v>-69222470.35628074</v>
      </c>
      <c r="T4327" s="9">
        <v>-879629.9235413971</v>
      </c>
      <c r="U4327" s="9">
        <v>-879629.9235413971</v>
      </c>
      <c r="V4327" s="9">
        <v>-11166561.557139022</v>
      </c>
      <c r="W4327" s="9">
        <v>660597.3503804298</v>
      </c>
      <c r="X4327" s="9">
        <v>-876.3596086230505</v>
      </c>
      <c r="Y4327" s="9">
        <v>-1920747.5165762943</v>
      </c>
      <c r="Z4327" s="9">
        <v>-3680.4253551503157</v>
      </c>
      <c r="AA4327" s="9">
        <v>-72.79768438176724</v>
      </c>
      <c r="AB4327" s="9">
        <v>-23.063035453565526</v>
      </c>
      <c r="AC4327" s="9">
        <v>-30449.024527521928</v>
      </c>
      <c r="AD4327" s="9">
        <v>-86.769711818574</v>
      </c>
      <c r="AE4327" s="9">
        <v>863.5802206957403</v>
      </c>
      <c r="AF4327" s="9">
        <v>863.5802206957403</v>
      </c>
      <c r="AG4327" s="9">
        <v>-11010.289317522209</v>
      </c>
      <c r="AH4327" s="11">
        <v>0.011072705368139228</v>
      </c>
    </row>
    <row x14ac:dyDescent="0.25" r="4328" customHeight="1" ht="15.75">
      <c r="A4328" s="9">
        <v>2017</v>
      </c>
      <c r="B4328" s="8" t="s">
        <v>1225</v>
      </c>
      <c r="C4328" s="8" t="s">
        <v>35</v>
      </c>
      <c r="D4328" s="8" t="s">
        <v>1219</v>
      </c>
      <c r="E4328" s="8" t="s">
        <v>1220</v>
      </c>
      <c r="F4328" s="10">
        <v>-0.08059630766029507</v>
      </c>
      <c r="G4328" s="10">
        <v>-4.798280479618655</v>
      </c>
      <c r="H4328" s="9">
        <v>-429743513.3827606</v>
      </c>
      <c r="I4328" s="9">
        <v>-419178987.9027799</v>
      </c>
      <c r="J4328" s="9">
        <v>-96856.40163433048</v>
      </c>
      <c r="K4328" s="9">
        <v>-5569820.728107518</v>
      </c>
      <c r="L4328" s="9">
        <v>-1305660.9488475916</v>
      </c>
      <c r="M4328" s="9">
        <v>-17554.336229928464</v>
      </c>
      <c r="N4328" s="9">
        <v>-6249.048944390154</v>
      </c>
      <c r="O4328" s="9">
        <v>-3571316.5876160394</v>
      </c>
      <c r="P4328" s="9">
        <v>2932.571399109127</v>
      </c>
      <c r="Q4328" s="9">
        <v>-187452203.795905</v>
      </c>
      <c r="R4328" s="9">
        <v>-109674885.26925439</v>
      </c>
      <c r="S4328" s="9">
        <v>-109626099.07280788</v>
      </c>
      <c r="T4328" s="9">
        <v>-1392455.1820268794</v>
      </c>
      <c r="U4328" s="9">
        <v>-1392455.1820268794</v>
      </c>
      <c r="V4328" s="9">
        <v>-17684968.939416613</v>
      </c>
      <c r="W4328" s="9">
        <v>1121638.0653624635</v>
      </c>
      <c r="X4328" s="9">
        <v>-1487.9840123665203</v>
      </c>
      <c r="Y4328" s="9">
        <v>-3571316.5876160394</v>
      </c>
      <c r="Z4328" s="9">
        <v>-6249.048944390154</v>
      </c>
      <c r="AA4328" s="9">
        <v>-123.60427093116537</v>
      </c>
      <c r="AB4328" s="9">
        <v>-39.15907088126506</v>
      </c>
      <c r="AC4328" s="9">
        <v>-48223.668402365256</v>
      </c>
      <c r="AD4328" s="9">
        <v>-147.3275841027761</v>
      </c>
      <c r="AE4328" s="9">
        <v>1466.2856995545635</v>
      </c>
      <c r="AF4328" s="9">
        <v>1466.2856995545635</v>
      </c>
      <c r="AG4328" s="9">
        <v>-17429.198183372602</v>
      </c>
      <c r="AH4328" s="11">
        <v>0.01184708205247533</v>
      </c>
    </row>
    <row x14ac:dyDescent="0.25" r="4329" customHeight="1" ht="15.75">
      <c r="A4329" s="9">
        <v>2017</v>
      </c>
      <c r="B4329" s="8" t="s">
        <v>2171</v>
      </c>
      <c r="C4329" s="8" t="s">
        <v>66</v>
      </c>
      <c r="D4329" s="8" t="s">
        <v>1219</v>
      </c>
      <c r="E4329" s="8" t="s">
        <v>1220</v>
      </c>
      <c r="F4329" s="10">
        <v>-0.07944993252140042</v>
      </c>
      <c r="G4329" s="10">
        <v>-0.8183075761757168</v>
      </c>
      <c r="H4329" s="9">
        <v>-173993960.29761556</v>
      </c>
      <c r="I4329" s="9">
        <v>-170038735.52636445</v>
      </c>
      <c r="J4329" s="9">
        <v>-41888.5382195448</v>
      </c>
      <c r="K4329" s="9">
        <v>-2247912.2146983077</v>
      </c>
      <c r="L4329" s="9">
        <v>-525646.0012276031</v>
      </c>
      <c r="M4329" s="9">
        <v>-196826.6997420903</v>
      </c>
      <c r="N4329" s="9">
        <v>-19138.606468776128</v>
      </c>
      <c r="O4329" s="9">
        <v>-932924.5217950315</v>
      </c>
      <c r="P4329" s="9">
        <v>9111.810900294826</v>
      </c>
      <c r="Q4329" s="9">
        <v>-75522345.25187115</v>
      </c>
      <c r="R4329" s="9">
        <v>-45964336.028874</v>
      </c>
      <c r="S4329" s="9">
        <v>-45938340.6438295</v>
      </c>
      <c r="T4329" s="9">
        <v>-561978.0536745769</v>
      </c>
      <c r="U4329" s="9">
        <v>-561978.0536745769</v>
      </c>
      <c r="V4329" s="9">
        <v>-7438593.50049005</v>
      </c>
      <c r="W4329" s="9">
        <v>3159082.803204388</v>
      </c>
      <c r="X4329" s="9">
        <v>-4817.610208332181</v>
      </c>
      <c r="Y4329" s="9">
        <v>-932924.5217950315</v>
      </c>
      <c r="Z4329" s="9">
        <v>-19138.606468776128</v>
      </c>
      <c r="AA4329" s="9">
        <v>-375.9672204457411</v>
      </c>
      <c r="AB4329" s="9">
        <v>-136.65603536884456</v>
      </c>
      <c r="AC4329" s="9">
        <v>-20295.823900249634</v>
      </c>
      <c r="AD4329" s="9">
        <v>-448.12644314656</v>
      </c>
      <c r="AE4329" s="9">
        <v>4555.905450147413</v>
      </c>
      <c r="AF4329" s="9">
        <v>-184865.29810037205</v>
      </c>
      <c r="AG4329" s="9">
        <v>-7024.863684448052</v>
      </c>
      <c r="AH4329" s="11">
        <v>0.08265296629616152</v>
      </c>
    </row>
    <row x14ac:dyDescent="0.25" r="4330" customHeight="1" ht="15.75">
      <c r="A4330" s="9">
        <v>2017</v>
      </c>
      <c r="B4330" s="8" t="s">
        <v>1228</v>
      </c>
      <c r="C4330" s="8" t="s">
        <v>102</v>
      </c>
      <c r="D4330" s="8" t="s">
        <v>1223</v>
      </c>
      <c r="E4330" s="8" t="s">
        <v>1220</v>
      </c>
      <c r="F4330" s="10">
        <v>-0.07089928058469729</v>
      </c>
      <c r="G4330" s="10">
        <v>-0.17344500169451635</v>
      </c>
      <c r="H4330" s="9">
        <v>-103494736.28454943</v>
      </c>
      <c r="I4330" s="9">
        <v>-100602119.68335733</v>
      </c>
      <c r="J4330" s="9">
        <v>-23293.708489368633</v>
      </c>
      <c r="K4330" s="9">
        <v>-1335949.3942333553</v>
      </c>
      <c r="L4330" s="9">
        <v>-312719.85829538916</v>
      </c>
      <c r="M4330" s="9">
        <v>-4218.486168378752</v>
      </c>
      <c r="N4330" s="9">
        <v>-2966.314997862572</v>
      </c>
      <c r="O4330" s="9">
        <v>-1214420.0199020403</v>
      </c>
      <c r="P4330" s="9">
        <v>951.1808942996269</v>
      </c>
      <c r="Q4330" s="9">
        <v>-44897280.443752564</v>
      </c>
      <c r="R4330" s="9">
        <v>-26283035.552522082</v>
      </c>
      <c r="S4330" s="9">
        <v>-26269284.77955328</v>
      </c>
      <c r="T4330" s="9">
        <v>-333987.3485583388</v>
      </c>
      <c r="U4330" s="9">
        <v>-333987.3485583388</v>
      </c>
      <c r="V4330" s="9">
        <v>-4238065.849850795</v>
      </c>
      <c r="W4330" s="9">
        <v>93929.68190917777</v>
      </c>
      <c r="X4330" s="9">
        <v>-737.7589813833266</v>
      </c>
      <c r="Y4330" s="9">
        <v>-1214420.0199020403</v>
      </c>
      <c r="Z4330" s="9">
        <v>-2966.314997862572</v>
      </c>
      <c r="AA4330" s="9">
        <v>-39.8398769222226</v>
      </c>
      <c r="AB4330" s="9">
        <v>-27.219473761570427</v>
      </c>
      <c r="AC4330" s="9">
        <v>-11559.033070560185</v>
      </c>
      <c r="AD4330" s="9">
        <v>-47.4863269180375</v>
      </c>
      <c r="AE4330" s="9">
        <v>475.59044714981343</v>
      </c>
      <c r="AF4330" s="9">
        <v>475.59044714981343</v>
      </c>
      <c r="AG4330" s="9">
        <v>-4178.151928020268</v>
      </c>
      <c r="AH4330" s="11">
        <v>0.019199918914168442</v>
      </c>
    </row>
    <row x14ac:dyDescent="0.25" r="4331" customHeight="1" ht="15.75">
      <c r="A4331" s="9">
        <v>2017</v>
      </c>
      <c r="B4331" s="8" t="s">
        <v>1226</v>
      </c>
      <c r="C4331" s="8" t="s">
        <v>35</v>
      </c>
      <c r="D4331" s="8" t="s">
        <v>1219</v>
      </c>
      <c r="E4331" s="8" t="s">
        <v>1220</v>
      </c>
      <c r="F4331" s="10">
        <v>-0.05294808706723519</v>
      </c>
      <c r="G4331" s="10">
        <v>-0.929600685146586</v>
      </c>
      <c r="H4331" s="9">
        <v>-404965491.2343358</v>
      </c>
      <c r="I4331" s="9">
        <v>-395631242.8545365</v>
      </c>
      <c r="J4331" s="9">
        <v>-220188.96727499034</v>
      </c>
      <c r="K4331" s="9">
        <v>-5772977.660486366</v>
      </c>
      <c r="L4331" s="9">
        <v>-1344928.9468688243</v>
      </c>
      <c r="M4331" s="9">
        <v>-31848.95127044063</v>
      </c>
      <c r="N4331" s="9">
        <v>-8963.703541388628</v>
      </c>
      <c r="O4331" s="9">
        <v>-2361816.8819792354</v>
      </c>
      <c r="P4331" s="9">
        <v>406476.7316221111</v>
      </c>
      <c r="Q4331" s="9">
        <v>-196029845.49384198</v>
      </c>
      <c r="R4331" s="9">
        <v>-204186043.89481556</v>
      </c>
      <c r="S4331" s="9">
        <v>-204075435.89836696</v>
      </c>
      <c r="T4331" s="9">
        <v>-1443244.4151215914</v>
      </c>
      <c r="U4331" s="9">
        <v>-1443244.4151215914</v>
      </c>
      <c r="V4331" s="9">
        <v>-34315033.94965422</v>
      </c>
      <c r="W4331" s="9">
        <v>238635710.41669112</v>
      </c>
      <c r="X4331" s="9">
        <v>-2134.380396100591</v>
      </c>
      <c r="Y4331" s="9">
        <v>-2361816.8819792354</v>
      </c>
      <c r="Z4331" s="9">
        <v>-8963.703541388628</v>
      </c>
      <c r="AA4331" s="9">
        <v>-13786.945680000003</v>
      </c>
      <c r="AB4331" s="9">
        <v>-56.17019573050232</v>
      </c>
      <c r="AC4331" s="9">
        <v>-93748.23915189943</v>
      </c>
      <c r="AD4331" s="9">
        <v>-16433.06808</v>
      </c>
      <c r="AE4331" s="9">
        <v>203238.36581105556</v>
      </c>
      <c r="AF4331" s="9">
        <v>203238.36581105556</v>
      </c>
      <c r="AG4331" s="9">
        <v>-17890.92670244063</v>
      </c>
      <c r="AH4331" s="11">
        <v>0.0014638869782138937</v>
      </c>
    </row>
    <row x14ac:dyDescent="0.25" r="4332" customHeight="1" ht="15.75">
      <c r="A4332" s="9">
        <v>2017</v>
      </c>
      <c r="B4332" s="8" t="s">
        <v>2172</v>
      </c>
      <c r="C4332" s="8" t="s">
        <v>106</v>
      </c>
      <c r="D4332" s="8" t="s">
        <v>1219</v>
      </c>
      <c r="E4332" s="8" t="s">
        <v>1220</v>
      </c>
      <c r="F4332" s="10">
        <v>-0.03567742988971951</v>
      </c>
      <c r="G4332" s="10">
        <v>-0.5453919387542562</v>
      </c>
      <c r="H4332" s="9">
        <v>-261501254.44225824</v>
      </c>
      <c r="I4332" s="9">
        <v>-248227769.32543656</v>
      </c>
      <c r="J4332" s="9">
        <v>-56765.815465500826</v>
      </c>
      <c r="K4332" s="9">
        <v>-3301423.8567776005</v>
      </c>
      <c r="L4332" s="9">
        <v>-773971.8310286882</v>
      </c>
      <c r="M4332" s="9">
        <v>-10331.52180247128</v>
      </c>
      <c r="N4332" s="9">
        <v>-15.282301481186947</v>
      </c>
      <c r="O4332" s="9">
        <v>-9130982.43843944</v>
      </c>
      <c r="P4332" s="9">
        <v>5.628993540837382</v>
      </c>
      <c r="Q4332" s="9">
        <v>-111105335.93155587</v>
      </c>
      <c r="R4332" s="9">
        <v>-64594072.511139564</v>
      </c>
      <c r="S4332" s="9">
        <v>-64565486.13761199</v>
      </c>
      <c r="T4332" s="9">
        <v>-825355.9641944001</v>
      </c>
      <c r="U4332" s="9">
        <v>-825355.9641944001</v>
      </c>
      <c r="V4332" s="9">
        <v>-10409357.422844293</v>
      </c>
      <c r="W4332" s="9">
        <v>-6580.3492762814385</v>
      </c>
      <c r="X4332" s="9">
        <v>-3.6997571738033135</v>
      </c>
      <c r="Y4332" s="9">
        <v>-9130982.43843944</v>
      </c>
      <c r="Z4332" s="9">
        <v>-15.282301481186947</v>
      </c>
      <c r="AA4332" s="9">
        <v>-0.22768904338838897</v>
      </c>
      <c r="AB4332" s="9">
        <v>-0.11919683779671134</v>
      </c>
      <c r="AC4332" s="9">
        <v>-28382.46037353121</v>
      </c>
      <c r="AD4332" s="9">
        <v>-0.2713893010037209</v>
      </c>
      <c r="AE4332" s="9">
        <v>2.814496770418691</v>
      </c>
      <c r="AF4332" s="9">
        <v>2.814496770418691</v>
      </c>
      <c r="AG4332" s="9">
        <v>-10331.291288089396</v>
      </c>
      <c r="AH4332" s="11">
        <v>0.00008160707217888844</v>
      </c>
    </row>
    <row x14ac:dyDescent="0.25" r="4333" customHeight="1" ht="15.75">
      <c r="A4333" s="9">
        <v>2017</v>
      </c>
      <c r="B4333" s="8" t="s">
        <v>1230</v>
      </c>
      <c r="C4333" s="8" t="s">
        <v>47</v>
      </c>
      <c r="D4333" s="8" t="s">
        <v>1223</v>
      </c>
      <c r="E4333" s="8" t="s">
        <v>1220</v>
      </c>
      <c r="F4333" s="10">
        <v>-0.025064831867321644</v>
      </c>
      <c r="G4333" s="10">
        <v>-0.07032921692111872</v>
      </c>
      <c r="H4333" s="9">
        <v>-31092225.939396728</v>
      </c>
      <c r="I4333" s="9">
        <v>-30167916.80923181</v>
      </c>
      <c r="J4333" s="9">
        <v>-7046.355874269049</v>
      </c>
      <c r="K4333" s="9">
        <v>-401818.6818845012</v>
      </c>
      <c r="L4333" s="9">
        <v>-94195.79119061283</v>
      </c>
      <c r="M4333" s="9">
        <v>-1273.115340129772</v>
      </c>
      <c r="N4333" s="9">
        <v>0</v>
      </c>
      <c r="O4333" s="9">
        <v>-420437.2309353618</v>
      </c>
      <c r="P4333" s="9">
        <v>462.0450599645703</v>
      </c>
      <c r="Q4333" s="9">
        <v>-13525377.484127916</v>
      </c>
      <c r="R4333" s="9">
        <v>-7965819.268371355</v>
      </c>
      <c r="S4333" s="9">
        <v>-7962296.089148874</v>
      </c>
      <c r="T4333" s="9">
        <v>-100454.6704711253</v>
      </c>
      <c r="U4333" s="9">
        <v>-100454.6704711253</v>
      </c>
      <c r="V4333" s="9">
        <v>-1285299.7503724392</v>
      </c>
      <c r="W4333" s="9">
        <v>272247.4727187548</v>
      </c>
      <c r="X4333" s="9">
        <v>0</v>
      </c>
      <c r="Y4333" s="9">
        <v>-420437.2309353618</v>
      </c>
      <c r="Z4333" s="9">
        <v>0</v>
      </c>
      <c r="AA4333" s="9">
        <v>-15.631954800679084</v>
      </c>
      <c r="AB4333" s="9">
        <v>-4.675952447922438e-8</v>
      </c>
      <c r="AC4333" s="9">
        <v>-3504.7397212391616</v>
      </c>
      <c r="AD4333" s="9">
        <v>-18.63218898698397</v>
      </c>
      <c r="AE4333" s="9">
        <v>231.02252998228516</v>
      </c>
      <c r="AF4333" s="9">
        <v>231.02252998228516</v>
      </c>
      <c r="AG4333" s="9">
        <v>-1257.2894121673326</v>
      </c>
      <c r="AH4333" s="11">
        <v>0.015319999797051169</v>
      </c>
    </row>
    <row x14ac:dyDescent="0.25" r="4334" customHeight="1" ht="15.75">
      <c r="A4334" s="9">
        <v>2017</v>
      </c>
      <c r="B4334" s="8" t="s">
        <v>1229</v>
      </c>
      <c r="C4334" s="8" t="s">
        <v>50</v>
      </c>
      <c r="D4334" s="8" t="s">
        <v>1223</v>
      </c>
      <c r="E4334" s="8" t="s">
        <v>1220</v>
      </c>
      <c r="F4334" s="10">
        <v>-0.022941713340758698</v>
      </c>
      <c r="G4334" s="10">
        <v>-0.06940948045066751</v>
      </c>
      <c r="H4334" s="9">
        <v>-49011843.520557985</v>
      </c>
      <c r="I4334" s="9">
        <v>-46115411.69884736</v>
      </c>
      <c r="J4334" s="9">
        <v>-10786.512426011337</v>
      </c>
      <c r="K4334" s="9">
        <v>-529390.9037657725</v>
      </c>
      <c r="L4334" s="9">
        <v>-123362.6800579492</v>
      </c>
      <c r="M4334" s="9">
        <v>-1849.682600289543</v>
      </c>
      <c r="N4334" s="9">
        <v>-30957.961114671925</v>
      </c>
      <c r="O4334" s="9">
        <v>-2199038.916901523</v>
      </c>
      <c r="P4334" s="9">
        <v>-1045.1648444023713</v>
      </c>
      <c r="Q4334" s="9">
        <v>-17703204.9140539</v>
      </c>
      <c r="R4334" s="9">
        <v>-10387706.135731272</v>
      </c>
      <c r="S4334" s="9">
        <v>-10380564.639114834</v>
      </c>
      <c r="T4334" s="9">
        <v>-132347.72594144312</v>
      </c>
      <c r="U4334" s="9">
        <v>-132347.72594144312</v>
      </c>
      <c r="V4334" s="9">
        <v>-1674938.1245317433</v>
      </c>
      <c r="W4334" s="9">
        <v>-6355968.704937849</v>
      </c>
      <c r="X4334" s="9">
        <v>-6670.6610593159185</v>
      </c>
      <c r="Y4334" s="9">
        <v>-2199038.916901523</v>
      </c>
      <c r="Z4334" s="9">
        <v>-30957.961114671925</v>
      </c>
      <c r="AA4334" s="9">
        <v>-169.00060336334232</v>
      </c>
      <c r="AB4334" s="9">
        <v>-380.18485542799556</v>
      </c>
      <c r="AC4334" s="9">
        <v>-4623.639203057981</v>
      </c>
      <c r="AD4334" s="9">
        <v>-201.4368145846558</v>
      </c>
      <c r="AE4334" s="9">
        <v>-522.5824222011856</v>
      </c>
      <c r="AF4334" s="9">
        <v>-522.5824222011856</v>
      </c>
      <c r="AG4334" s="9">
        <v>-1678.5849091472396</v>
      </c>
      <c r="AH4334" s="11">
        <v>0.19604610802529016</v>
      </c>
    </row>
    <row x14ac:dyDescent="0.25" r="4335" customHeight="1" ht="15.75">
      <c r="A4335" s="9">
        <v>2017</v>
      </c>
      <c r="B4335" s="8" t="s">
        <v>1231</v>
      </c>
      <c r="C4335" s="8" t="s">
        <v>291</v>
      </c>
      <c r="D4335" s="8" t="s">
        <v>1223</v>
      </c>
      <c r="E4335" s="8" t="s">
        <v>1220</v>
      </c>
      <c r="F4335" s="10">
        <v>-0.012581753142760936</v>
      </c>
      <c r="G4335" s="10">
        <v>-0.03213153372682398</v>
      </c>
      <c r="H4335" s="9">
        <v>-96164664.91662441</v>
      </c>
      <c r="I4335" s="9">
        <v>-72755789.62132272</v>
      </c>
      <c r="J4335" s="9">
        <v>-17051.36930556437</v>
      </c>
      <c r="K4335" s="9">
        <v>-964041.1327870035</v>
      </c>
      <c r="L4335" s="9">
        <v>-225889.8851623882</v>
      </c>
      <c r="M4335" s="9">
        <v>-3071.601219737548</v>
      </c>
      <c r="N4335" s="9">
        <v>-2985.896310836692</v>
      </c>
      <c r="O4335" s="9">
        <v>-22197043.72601936</v>
      </c>
      <c r="P4335" s="9">
        <v>1208.315503227915</v>
      </c>
      <c r="Q4335" s="9">
        <v>-32435780.44857311</v>
      </c>
      <c r="R4335" s="9">
        <v>-19143550.812969636</v>
      </c>
      <c r="S4335" s="9">
        <v>-19134627.407468133</v>
      </c>
      <c r="T4335" s="9">
        <v>-241010.28319675088</v>
      </c>
      <c r="U4335" s="9">
        <v>-241010.28319675088</v>
      </c>
      <c r="V4335" s="9">
        <v>-3089400.7969613206</v>
      </c>
      <c r="W4335" s="9">
        <v>331871.0369596151</v>
      </c>
      <c r="X4335" s="9">
        <v>-749.3204454079425</v>
      </c>
      <c r="Y4335" s="9">
        <v>-22197043.72601936</v>
      </c>
      <c r="Z4335" s="9">
        <v>-2985.896310836692</v>
      </c>
      <c r="AA4335" s="9">
        <v>-54.06407790406197</v>
      </c>
      <c r="AB4335" s="9">
        <v>-23.98385318410222</v>
      </c>
      <c r="AC4335" s="9">
        <v>-8425.939168609018</v>
      </c>
      <c r="AD4335" s="9">
        <v>-64.44057251699232</v>
      </c>
      <c r="AE4335" s="9">
        <v>604.1577516139575</v>
      </c>
      <c r="AF4335" s="9">
        <v>604.1577516139575</v>
      </c>
      <c r="AG4335" s="9">
        <v>-3016.8662737135087</v>
      </c>
      <c r="AH4335" s="11">
        <v>0.02474993305722918</v>
      </c>
    </row>
    <row x14ac:dyDescent="0.25" r="4336" customHeight="1" ht="15.75">
      <c r="A4336" s="9">
        <v>2017</v>
      </c>
      <c r="B4336" s="8" t="s">
        <v>2173</v>
      </c>
      <c r="C4336" s="8" t="s">
        <v>291</v>
      </c>
      <c r="D4336" s="8" t="s">
        <v>1223</v>
      </c>
      <c r="E4336" s="8" t="s">
        <v>1220</v>
      </c>
      <c r="F4336" s="10">
        <v>-0.008126887902805479</v>
      </c>
      <c r="G4336" s="10">
        <v>-0.03101461742491114</v>
      </c>
      <c r="H4336" s="9">
        <v>-13741924.12769969</v>
      </c>
      <c r="I4336" s="9">
        <v>-13037120.3428242</v>
      </c>
      <c r="J4336" s="9">
        <v>-3072.803771174272</v>
      </c>
      <c r="K4336" s="9">
        <v>-172595.89558955605</v>
      </c>
      <c r="L4336" s="9">
        <v>-40436.554386234</v>
      </c>
      <c r="M4336" s="9">
        <v>-552.2260837495891</v>
      </c>
      <c r="N4336" s="9">
        <v>-660.5772861756132</v>
      </c>
      <c r="O4336" s="9">
        <v>-487753.04641030804</v>
      </c>
      <c r="P4336" s="9">
        <v>267.3186517125082</v>
      </c>
      <c r="Q4336" s="9">
        <v>-5806701.316580342</v>
      </c>
      <c r="R4336" s="9">
        <v>-3439185.216550265</v>
      </c>
      <c r="S4336" s="9">
        <v>-3437560.825889599</v>
      </c>
      <c r="T4336" s="9">
        <v>-43148.97389738901</v>
      </c>
      <c r="U4336" s="9">
        <v>-43148.97389738901</v>
      </c>
      <c r="V4336" s="9">
        <v>-555201.4238704925</v>
      </c>
      <c r="W4336" s="9">
        <v>73420.6570266463</v>
      </c>
      <c r="X4336" s="9">
        <v>-165.77403056731686</v>
      </c>
      <c r="Y4336" s="9">
        <v>-487753.04641030804</v>
      </c>
      <c r="Z4336" s="9">
        <v>-660.5772861756132</v>
      </c>
      <c r="AA4336" s="9">
        <v>-11.960730763435231</v>
      </c>
      <c r="AB4336" s="9">
        <v>-5.306007643630829</v>
      </c>
      <c r="AC4336" s="9">
        <v>-1514.3349434082493</v>
      </c>
      <c r="AD4336" s="9">
        <v>-14.256348540431874</v>
      </c>
      <c r="AE4336" s="9">
        <v>133.6593258562541</v>
      </c>
      <c r="AF4336" s="9">
        <v>133.6593258562541</v>
      </c>
      <c r="AG4336" s="9">
        <v>-540.1169351591624</v>
      </c>
      <c r="AH4336" s="11">
        <v>0.03761232881795426</v>
      </c>
    </row>
    <row x14ac:dyDescent="0.25" r="4337" customHeight="1" ht="15.75">
      <c r="A4337" s="9">
        <v>2017</v>
      </c>
      <c r="B4337" s="8" t="s">
        <v>1232</v>
      </c>
      <c r="C4337" s="8" t="s">
        <v>47</v>
      </c>
      <c r="D4337" s="8" t="s">
        <v>1219</v>
      </c>
      <c r="E4337" s="8" t="s">
        <v>1220</v>
      </c>
      <c r="F4337" s="10">
        <v>-0.003495854777944725</v>
      </c>
      <c r="G4337" s="10">
        <v>-0.03009565647023551</v>
      </c>
      <c r="H4337" s="9">
        <v>-10124313.637069551</v>
      </c>
      <c r="I4337" s="9">
        <v>-8975169.040332634</v>
      </c>
      <c r="J4337" s="9">
        <v>-2396.511336965884</v>
      </c>
      <c r="K4337" s="9">
        <v>-120757.26326565229</v>
      </c>
      <c r="L4337" s="9">
        <v>-28288.989703562314</v>
      </c>
      <c r="M4337" s="9">
        <v>-414.3922761795789</v>
      </c>
      <c r="N4337" s="9">
        <v>0</v>
      </c>
      <c r="O4337" s="9">
        <v>-998366.162113163</v>
      </c>
      <c r="P4337" s="9">
        <v>1078.7219586082333</v>
      </c>
      <c r="Q4337" s="9">
        <v>-4068806.2555357995</v>
      </c>
      <c r="R4337" s="9">
        <v>-2604766.984039669</v>
      </c>
      <c r="S4337" s="9">
        <v>-2603568.7253703317</v>
      </c>
      <c r="T4337" s="9">
        <v>-30189.315816413073</v>
      </c>
      <c r="U4337" s="9">
        <v>-30189.315816413073</v>
      </c>
      <c r="V4337" s="9">
        <v>-423500.49902333017</v>
      </c>
      <c r="W4337" s="9">
        <v>635607.5466315692</v>
      </c>
      <c r="X4337" s="9">
        <v>0</v>
      </c>
      <c r="Y4337" s="9">
        <v>-998366.162113163</v>
      </c>
      <c r="Z4337" s="9">
        <v>0</v>
      </c>
      <c r="AA4337" s="9">
        <v>-36.495429473387155</v>
      </c>
      <c r="AB4337" s="9">
        <v>-1.0916797992318398e-7</v>
      </c>
      <c r="AC4337" s="9">
        <v>-1155.2085501663591</v>
      </c>
      <c r="AD4337" s="9">
        <v>-43.499981146296186</v>
      </c>
      <c r="AE4337" s="9">
        <v>539.3609793041167</v>
      </c>
      <c r="AF4337" s="9">
        <v>539.3609793041167</v>
      </c>
      <c r="AG4337" s="9">
        <v>-377.4439837127264</v>
      </c>
      <c r="AH4337" s="11">
        <v>0.09237871880814619</v>
      </c>
    </row>
    <row x14ac:dyDescent="0.25" r="4338" customHeight="1" ht="15.75">
      <c r="A4338" s="9">
        <v>2017</v>
      </c>
      <c r="B4338" s="8" t="s">
        <v>1233</v>
      </c>
      <c r="C4338" s="8" t="s">
        <v>35</v>
      </c>
      <c r="D4338" s="8" t="s">
        <v>1219</v>
      </c>
      <c r="E4338" s="8" t="s">
        <v>1220</v>
      </c>
      <c r="F4338" s="10">
        <v>-0.003322139463004675</v>
      </c>
      <c r="G4338" s="10">
        <v>-0.026786979397810294</v>
      </c>
      <c r="H4338" s="9">
        <v>-2999774.734943253</v>
      </c>
      <c r="I4338" s="9">
        <v>-2935455.8229994294</v>
      </c>
      <c r="J4338" s="9">
        <v>-839.9093454125307</v>
      </c>
      <c r="K4338" s="9">
        <v>-38173.89330320005</v>
      </c>
      <c r="L4338" s="9">
        <v>-8921.2200105759</v>
      </c>
      <c r="M4338" s="9">
        <v>-140.40018178153016</v>
      </c>
      <c r="N4338" s="9">
        <v>-1058.2554774955283</v>
      </c>
      <c r="O4338" s="9">
        <v>-15681.854755047018</v>
      </c>
      <c r="P4338" s="9">
        <v>496.62112969045097</v>
      </c>
      <c r="Q4338" s="9">
        <v>-1284341.174290892</v>
      </c>
      <c r="R4338" s="9">
        <v>-864305.6127450538</v>
      </c>
      <c r="S4338" s="9">
        <v>-863825.0327133485</v>
      </c>
      <c r="T4338" s="9">
        <v>-9543.473325800012</v>
      </c>
      <c r="U4338" s="9">
        <v>-9543.473325800012</v>
      </c>
      <c r="V4338" s="9">
        <v>-141109.09926155594</v>
      </c>
      <c r="W4338" s="9">
        <v>189945.64404922453</v>
      </c>
      <c r="X4338" s="9">
        <v>-251.98510133709894</v>
      </c>
      <c r="Y4338" s="9">
        <v>-15681.854755047018</v>
      </c>
      <c r="Z4338" s="9">
        <v>-1058.2554774955283</v>
      </c>
      <c r="AA4338" s="9">
        <v>-20.931968675356945</v>
      </c>
      <c r="AB4338" s="9">
        <v>-6.631457302144488</v>
      </c>
      <c r="AC4338" s="9">
        <v>-385.3177943246719</v>
      </c>
      <c r="AD4338" s="9">
        <v>-24.94943218566217</v>
      </c>
      <c r="AE4338" s="9">
        <v>248.31056484522549</v>
      </c>
      <c r="AF4338" s="9">
        <v>248.31056484522549</v>
      </c>
      <c r="AG4338" s="9">
        <v>-119.20847334888776</v>
      </c>
      <c r="AH4338" s="11">
        <v>0.20331459334630494</v>
      </c>
    </row>
    <row x14ac:dyDescent="0.25" r="4339" customHeight="1" ht="15.75">
      <c r="A4339" s="9">
        <v>2017</v>
      </c>
      <c r="B4339" s="8" t="s">
        <v>2403</v>
      </c>
      <c r="C4339" s="8" t="s">
        <v>52</v>
      </c>
      <c r="D4339" s="8" t="s">
        <v>1223</v>
      </c>
      <c r="E4339" s="8" t="s">
        <v>1220</v>
      </c>
      <c r="F4339" s="10">
        <v>-0.001300853970314632</v>
      </c>
      <c r="G4339" s="10">
        <v>-0.0014827120522813483</v>
      </c>
      <c r="H4339" s="9">
        <v>-1523165.0413770713</v>
      </c>
      <c r="I4339" s="9">
        <v>-1329693.125811491</v>
      </c>
      <c r="J4339" s="9">
        <v>-304.08344334043727</v>
      </c>
      <c r="K4339" s="9">
        <v>-17684.46799928794</v>
      </c>
      <c r="L4339" s="9">
        <v>-4146.076031769825</v>
      </c>
      <c r="M4339" s="9">
        <v>-55.34341059183348</v>
      </c>
      <c r="N4339" s="9">
        <v>0</v>
      </c>
      <c r="O4339" s="9">
        <v>-171281.94468059007</v>
      </c>
      <c r="P4339" s="9">
        <v>0</v>
      </c>
      <c r="Q4339" s="9">
        <v>-595178.2334846439</v>
      </c>
      <c r="R4339" s="9">
        <v>-346022.7314922558</v>
      </c>
      <c r="S4339" s="9">
        <v>-345870.6896534146</v>
      </c>
      <c r="T4339" s="9">
        <v>-4421.116999821985</v>
      </c>
      <c r="U4339" s="9">
        <v>-4421.116999821985</v>
      </c>
      <c r="V4339" s="9">
        <v>-55761.81823179006</v>
      </c>
      <c r="W4339" s="9">
        <v>-0.004702470528925385</v>
      </c>
      <c r="X4339" s="9">
        <v>0</v>
      </c>
      <c r="Y4339" s="9">
        <v>-171281.94468059007</v>
      </c>
      <c r="Z4339" s="9">
        <v>0</v>
      </c>
      <c r="AA4339" s="9">
        <v>0</v>
      </c>
      <c r="AB4339" s="9">
        <v>-1.9785038094283365e-10</v>
      </c>
      <c r="AC4339" s="9">
        <v>-152.04172166992186</v>
      </c>
      <c r="AD4339" s="9">
        <v>0</v>
      </c>
      <c r="AE4339" s="9">
        <v>0</v>
      </c>
      <c r="AF4339" s="9">
        <v>0</v>
      </c>
      <c r="AG4339" s="9">
        <v>-55.34341059183348</v>
      </c>
      <c r="AH4339" s="11">
        <v>0.10766484808447968</v>
      </c>
    </row>
    <row x14ac:dyDescent="0.25" r="4340" customHeight="1" ht="15.75">
      <c r="A4340" s="9">
        <v>2017</v>
      </c>
      <c r="B4340" s="8" t="s">
        <v>1235</v>
      </c>
      <c r="C4340" s="8" t="s">
        <v>35</v>
      </c>
      <c r="D4340" s="8" t="s">
        <v>1236</v>
      </c>
      <c r="E4340" s="8" t="s">
        <v>1237</v>
      </c>
      <c r="F4340" s="10">
        <v>-1.98884427699403</v>
      </c>
      <c r="G4340" s="10">
        <v>-15.56878099185372</v>
      </c>
      <c r="H4340" s="9">
        <v>-4654923981.826386</v>
      </c>
      <c r="I4340" s="9">
        <v>-4553625486.220293</v>
      </c>
      <c r="J4340" s="9">
        <v>-1041524.298640009</v>
      </c>
      <c r="K4340" s="9">
        <v>-60561577.769225545</v>
      </c>
      <c r="L4340" s="9">
        <v>-14198486.376294568</v>
      </c>
      <c r="M4340" s="9">
        <v>-189541.5682124042</v>
      </c>
      <c r="N4340" s="9">
        <v>-2496.7285985254593</v>
      </c>
      <c r="O4340" s="9">
        <v>-25305223.473560665</v>
      </c>
      <c r="P4340" s="9">
        <v>354.6084390983213</v>
      </c>
      <c r="Q4340" s="9">
        <v>-2038227129.2247617</v>
      </c>
      <c r="R4340" s="9">
        <v>-1185080726.1441665</v>
      </c>
      <c r="S4340" s="9">
        <v>-1184559800.08918</v>
      </c>
      <c r="T4340" s="9">
        <v>-15140394.442306386</v>
      </c>
      <c r="U4340" s="9">
        <v>-15140394.442306386</v>
      </c>
      <c r="V4340" s="9">
        <v>-190978227.57579473</v>
      </c>
      <c r="W4340" s="9">
        <v>220873.1186450342</v>
      </c>
      <c r="X4340" s="9">
        <v>-514.5073785588897</v>
      </c>
      <c r="Y4340" s="9">
        <v>-25305223.473560665</v>
      </c>
      <c r="Z4340" s="9">
        <v>-2496.7285985254593</v>
      </c>
      <c r="AA4340" s="9">
        <v>-12.247915379506379</v>
      </c>
      <c r="AB4340" s="9">
        <v>-1.5842309225446405</v>
      </c>
      <c r="AC4340" s="9">
        <v>-520745.3263026793</v>
      </c>
      <c r="AD4340" s="9">
        <v>-14.598652373127168</v>
      </c>
      <c r="AE4340" s="9">
        <v>177.30421954916065</v>
      </c>
      <c r="AF4340" s="9">
        <v>177.30421954916065</v>
      </c>
      <c r="AG4340" s="9">
        <v>-189529.16831559298</v>
      </c>
      <c r="AH4340" s="11">
        <v>0.00018654080330337763</v>
      </c>
    </row>
    <row x14ac:dyDescent="0.25" r="4341" customHeight="1" ht="15.75">
      <c r="A4341" s="9">
        <v>2017</v>
      </c>
      <c r="B4341" s="8" t="s">
        <v>2174</v>
      </c>
      <c r="C4341" s="8" t="s">
        <v>106</v>
      </c>
      <c r="D4341" s="8" t="s">
        <v>1273</v>
      </c>
      <c r="E4341" s="8" t="s">
        <v>1237</v>
      </c>
      <c r="F4341" s="10">
        <v>-1.7488050860106583</v>
      </c>
      <c r="G4341" s="10">
        <v>-15.873643929285379</v>
      </c>
      <c r="H4341" s="9">
        <v>-3408071351.617571</v>
      </c>
      <c r="I4341" s="9">
        <v>-3334152320.1994348</v>
      </c>
      <c r="J4341" s="9">
        <v>-762658.9597353217</v>
      </c>
      <c r="K4341" s="9">
        <v>-44341813.75754176</v>
      </c>
      <c r="L4341" s="9">
        <v>-10395186.429623842</v>
      </c>
      <c r="M4341" s="9">
        <v>-138788.79201808246</v>
      </c>
      <c r="N4341" s="9">
        <v>-1874.2122995290292</v>
      </c>
      <c r="O4341" s="9">
        <v>-18279284.690758858</v>
      </c>
      <c r="P4341" s="9">
        <v>575.4238422678441</v>
      </c>
      <c r="Q4341" s="9">
        <v>-1492255529.2638612</v>
      </c>
      <c r="R4341" s="9">
        <v>-867694130.2847193</v>
      </c>
      <c r="S4341" s="9">
        <v>-867309520.0895574</v>
      </c>
      <c r="T4341" s="9">
        <v>-11085453.43938544</v>
      </c>
      <c r="U4341" s="9">
        <v>-11085453.43938544</v>
      </c>
      <c r="V4341" s="9">
        <v>-139831187.23144993</v>
      </c>
      <c r="W4341" s="9">
        <v>-9194.760066583724</v>
      </c>
      <c r="X4341" s="9">
        <v>-188.93135944652585</v>
      </c>
      <c r="Y4341" s="9">
        <v>-18279284.690758858</v>
      </c>
      <c r="Z4341" s="9">
        <v>-1874.2122995290292</v>
      </c>
      <c r="AA4341" s="9">
        <v>-28.807501297513685</v>
      </c>
      <c r="AB4341" s="9">
        <v>-15.146634167613424</v>
      </c>
      <c r="AC4341" s="9">
        <v>-381272.78086944553</v>
      </c>
      <c r="AD4341" s="9">
        <v>-34.336512308412225</v>
      </c>
      <c r="AE4341" s="9">
        <v>287.71192113392203</v>
      </c>
      <c r="AF4341" s="9">
        <v>287.71192113392203</v>
      </c>
      <c r="AG4341" s="9">
        <v>-138759.6270514404</v>
      </c>
      <c r="AH4341" s="11">
        <v>0.00046872505396708755</v>
      </c>
    </row>
    <row x14ac:dyDescent="0.25" r="4342" customHeight="1" ht="15.75">
      <c r="A4342" s="9">
        <v>2017</v>
      </c>
      <c r="B4342" s="8" t="s">
        <v>1243</v>
      </c>
      <c r="C4342" s="8" t="s">
        <v>35</v>
      </c>
      <c r="D4342" s="8" t="s">
        <v>1239</v>
      </c>
      <c r="E4342" s="8" t="s">
        <v>1237</v>
      </c>
      <c r="F4342" s="10">
        <v>-0.5636200923568554</v>
      </c>
      <c r="G4342" s="10">
        <v>-1.3496620735095706</v>
      </c>
      <c r="H4342" s="9">
        <v>-772272926.8914741</v>
      </c>
      <c r="I4342" s="9">
        <v>-755327426.0931888</v>
      </c>
      <c r="J4342" s="9">
        <v>-172832.82852199915</v>
      </c>
      <c r="K4342" s="9">
        <v>-10045541.421358297</v>
      </c>
      <c r="L4342" s="9">
        <v>-2355142.6280606473</v>
      </c>
      <c r="M4342" s="9">
        <v>-31445.971846974724</v>
      </c>
      <c r="N4342" s="9">
        <v>-1461.651600063212</v>
      </c>
      <c r="O4342" s="9">
        <v>-4339283.8941478105</v>
      </c>
      <c r="P4342" s="9">
        <v>207.59725054220553</v>
      </c>
      <c r="Q4342" s="9">
        <v>-338087910.1368332</v>
      </c>
      <c r="R4342" s="9">
        <v>-196616747.42148483</v>
      </c>
      <c r="S4342" s="9">
        <v>-196530235.05246937</v>
      </c>
      <c r="T4342" s="9">
        <v>-2511385.355339574</v>
      </c>
      <c r="U4342" s="9">
        <v>-2511385.355339574</v>
      </c>
      <c r="V4342" s="9">
        <v>-31685867.515135318</v>
      </c>
      <c r="W4342" s="9">
        <v>129305.02236772212</v>
      </c>
      <c r="X4342" s="9">
        <v>-301.20636001809373</v>
      </c>
      <c r="Y4342" s="9">
        <v>-4339283.8941478105</v>
      </c>
      <c r="Z4342" s="9">
        <v>-1461.651600063212</v>
      </c>
      <c r="AA4342" s="9">
        <v>-7.170256760172956</v>
      </c>
      <c r="AB4342" s="9">
        <v>-0.9274510910695528</v>
      </c>
      <c r="AC4342" s="9">
        <v>-86406.56561737614</v>
      </c>
      <c r="AD4342" s="9">
        <v>-8.546440975823327</v>
      </c>
      <c r="AE4342" s="9">
        <v>103.79862527110276</v>
      </c>
      <c r="AF4342" s="9">
        <v>103.79862527110276</v>
      </c>
      <c r="AG4342" s="9">
        <v>-31438.712616225555</v>
      </c>
      <c r="AH4342" s="11">
        <v>0.000657899883263588</v>
      </c>
    </row>
    <row x14ac:dyDescent="0.25" r="4343" customHeight="1" ht="15.75">
      <c r="A4343" s="9">
        <v>2017</v>
      </c>
      <c r="B4343" s="8" t="s">
        <v>1238</v>
      </c>
      <c r="C4343" s="8" t="s">
        <v>106</v>
      </c>
      <c r="D4343" s="8" t="s">
        <v>1239</v>
      </c>
      <c r="E4343" s="8" t="s">
        <v>1237</v>
      </c>
      <c r="F4343" s="10">
        <v>-0.4835934528106904</v>
      </c>
      <c r="G4343" s="10">
        <v>-0.9850479823137535</v>
      </c>
      <c r="H4343" s="9">
        <v>-2480350819.466031</v>
      </c>
      <c r="I4343" s="9">
        <v>-1982423590.033756</v>
      </c>
      <c r="J4343" s="9">
        <v>-453833.07631538657</v>
      </c>
      <c r="K4343" s="9">
        <v>-26362187.39510617</v>
      </c>
      <c r="L4343" s="9">
        <v>-6178878.667019652</v>
      </c>
      <c r="M4343" s="9">
        <v>-82556.6337252776</v>
      </c>
      <c r="N4343" s="9">
        <v>-4932.694419275652</v>
      </c>
      <c r="O4343" s="9">
        <v>-464846355.4099045</v>
      </c>
      <c r="P4343" s="9">
        <v>1514.4442154103922</v>
      </c>
      <c r="Q4343" s="9">
        <v>-887001749.1336689</v>
      </c>
      <c r="R4343" s="9">
        <v>-516028462.28585005</v>
      </c>
      <c r="S4343" s="9">
        <v>-515792911.31176037</v>
      </c>
      <c r="T4343" s="9">
        <v>-6590546.848776543</v>
      </c>
      <c r="U4343" s="9">
        <v>-6590546.848776543</v>
      </c>
      <c r="V4343" s="9">
        <v>-83162679.4247365</v>
      </c>
      <c r="W4343" s="9">
        <v>-24199.468586569856</v>
      </c>
      <c r="X4343" s="9">
        <v>-497.24391553839854</v>
      </c>
      <c r="Y4343" s="9">
        <v>-464846355.4099045</v>
      </c>
      <c r="Z4343" s="9">
        <v>-4932.694419275652</v>
      </c>
      <c r="AA4343" s="9">
        <v>-75.81777204174246</v>
      </c>
      <c r="AB4343" s="9">
        <v>-39.86406334446287</v>
      </c>
      <c r="AC4343" s="9">
        <v>-226767.31342357688</v>
      </c>
      <c r="AD4343" s="9">
        <v>-90.36944357032343</v>
      </c>
      <c r="AE4343" s="9">
        <v>757.2221077051961</v>
      </c>
      <c r="AF4343" s="9">
        <v>757.2221077051961</v>
      </c>
      <c r="AG4343" s="9">
        <v>-82479.87514876526</v>
      </c>
      <c r="AH4343" s="11">
        <v>0.0016926206221631254</v>
      </c>
    </row>
    <row x14ac:dyDescent="0.25" r="4344" customHeight="1" ht="15.75">
      <c r="A4344" s="9">
        <v>2017</v>
      </c>
      <c r="B4344" s="8" t="s">
        <v>1240</v>
      </c>
      <c r="C4344" s="8" t="s">
        <v>106</v>
      </c>
      <c r="D4344" s="8" t="s">
        <v>1239</v>
      </c>
      <c r="E4344" s="8" t="s">
        <v>1237</v>
      </c>
      <c r="F4344" s="10">
        <v>-0.3114576729840343</v>
      </c>
      <c r="G4344" s="10">
        <v>-0.793399830232653</v>
      </c>
      <c r="H4344" s="9">
        <v>-1088544567.0792</v>
      </c>
      <c r="I4344" s="9">
        <v>-715404697.778591</v>
      </c>
      <c r="J4344" s="9">
        <v>-163929.90450965802</v>
      </c>
      <c r="K4344" s="9">
        <v>-9512340.571079794</v>
      </c>
      <c r="L4344" s="9">
        <v>-2229007.873816901</v>
      </c>
      <c r="M4344" s="9">
        <v>-29807.206916041385</v>
      </c>
      <c r="N4344" s="9">
        <v>-3361.23357289304</v>
      </c>
      <c r="O4344" s="9">
        <v>-361202454.48235184</v>
      </c>
      <c r="P4344" s="9">
        <v>1031.9716383036302</v>
      </c>
      <c r="Q4344" s="9">
        <v>-319985930.928183</v>
      </c>
      <c r="R4344" s="9">
        <v>-186268360.6112956</v>
      </c>
      <c r="S4344" s="9">
        <v>-186180511.98706132</v>
      </c>
      <c r="T4344" s="9">
        <v>-2378085.1427699486</v>
      </c>
      <c r="U4344" s="9">
        <v>-2378085.1427699486</v>
      </c>
      <c r="V4344" s="9">
        <v>-30020222.127213962</v>
      </c>
      <c r="W4344" s="9">
        <v>-16489.986880495468</v>
      </c>
      <c r="X4344" s="9">
        <v>-338.83164063300893</v>
      </c>
      <c r="Y4344" s="9">
        <v>-361202454.48235184</v>
      </c>
      <c r="Z4344" s="9">
        <v>-3361.23357289304</v>
      </c>
      <c r="AA4344" s="9">
        <v>-51.66369921736984</v>
      </c>
      <c r="AB4344" s="9">
        <v>-27.164145328309175</v>
      </c>
      <c r="AC4344" s="9">
        <v>-81863.26762902731</v>
      </c>
      <c r="AD4344" s="9">
        <v>-61.579490208282394</v>
      </c>
      <c r="AE4344" s="9">
        <v>515.9858191518151</v>
      </c>
      <c r="AF4344" s="9">
        <v>515.9858191518151</v>
      </c>
      <c r="AG4344" s="9">
        <v>-29754.902134424967</v>
      </c>
      <c r="AH4344" s="11">
        <v>0.00262523582759126</v>
      </c>
    </row>
    <row x14ac:dyDescent="0.25" r="4345" customHeight="1" ht="15.75">
      <c r="A4345" s="9">
        <v>2017</v>
      </c>
      <c r="B4345" s="8" t="s">
        <v>1245</v>
      </c>
      <c r="C4345" s="8" t="s">
        <v>47</v>
      </c>
      <c r="D4345" s="8" t="s">
        <v>1239</v>
      </c>
      <c r="E4345" s="8" t="s">
        <v>1237</v>
      </c>
      <c r="F4345" s="10">
        <v>-0.28155955738137106</v>
      </c>
      <c r="G4345" s="10">
        <v>-1.1084976883083655</v>
      </c>
      <c r="H4345" s="9">
        <v>-654931443.4966444</v>
      </c>
      <c r="I4345" s="9">
        <v>-604020336.8128971</v>
      </c>
      <c r="J4345" s="9">
        <v>-138256.81859903238</v>
      </c>
      <c r="K4345" s="9">
        <v>-8033618.567164152</v>
      </c>
      <c r="L4345" s="9">
        <v>-1883448.4154884072</v>
      </c>
      <c r="M4345" s="9">
        <v>-25154.051793586994</v>
      </c>
      <c r="N4345" s="9">
        <v>-1039.3328920400286</v>
      </c>
      <c r="O4345" s="9">
        <v>-40829958.10719651</v>
      </c>
      <c r="P4345" s="9">
        <v>368.6093867041</v>
      </c>
      <c r="Q4345" s="9">
        <v>-270375892.5375004</v>
      </c>
      <c r="R4345" s="9">
        <v>-157273850.24096254</v>
      </c>
      <c r="S4345" s="9">
        <v>-157204698.97169203</v>
      </c>
      <c r="T4345" s="9">
        <v>-2008404.641791038</v>
      </c>
      <c r="U4345" s="9">
        <v>-2008404.641791038</v>
      </c>
      <c r="V4345" s="9">
        <v>-25346100.903693937</v>
      </c>
      <c r="W4345" s="9">
        <v>210893.0189794154</v>
      </c>
      <c r="X4345" s="9">
        <v>-73.7328145216398</v>
      </c>
      <c r="Y4345" s="9">
        <v>-40829958.10719651</v>
      </c>
      <c r="Z4345" s="9">
        <v>-1039.3328920400286</v>
      </c>
      <c r="AA4345" s="9">
        <v>-12.485845747104346</v>
      </c>
      <c r="AB4345" s="9">
        <v>-0.892834032090456</v>
      </c>
      <c r="AC4345" s="9">
        <v>-69112.34273370921</v>
      </c>
      <c r="AD4345" s="9">
        <v>-14.882248611176378</v>
      </c>
      <c r="AE4345" s="9">
        <v>184.30469335205</v>
      </c>
      <c r="AF4345" s="9">
        <v>184.30469335205</v>
      </c>
      <c r="AG4345" s="9">
        <v>-25141.411013987552</v>
      </c>
      <c r="AH4345" s="11">
        <v>0.0006485706126017809</v>
      </c>
    </row>
    <row x14ac:dyDescent="0.25" r="4346" customHeight="1" ht="15.75">
      <c r="A4346" s="9">
        <v>2017</v>
      </c>
      <c r="B4346" s="8" t="s">
        <v>2175</v>
      </c>
      <c r="C4346" s="8" t="s">
        <v>106</v>
      </c>
      <c r="D4346" s="8" t="s">
        <v>1239</v>
      </c>
      <c r="E4346" s="8" t="s">
        <v>1237</v>
      </c>
      <c r="F4346" s="10">
        <v>-0.21432391544866786</v>
      </c>
      <c r="G4346" s="10">
        <v>-1.9636896491604767</v>
      </c>
      <c r="H4346" s="9">
        <v>-593034274.046464</v>
      </c>
      <c r="I4346" s="9">
        <v>-495918924.2878776</v>
      </c>
      <c r="J4346" s="9">
        <v>-113668.42971014128</v>
      </c>
      <c r="K4346" s="9">
        <v>-6593733.138719941</v>
      </c>
      <c r="L4346" s="9">
        <v>-1544984.579863166</v>
      </c>
      <c r="M4346" s="9">
        <v>-20665.44641278069</v>
      </c>
      <c r="N4346" s="9">
        <v>-2661.0967943333458</v>
      </c>
      <c r="O4346" s="9">
        <v>-88840454.0815417</v>
      </c>
      <c r="P4346" s="9">
        <v>817.0144558472518</v>
      </c>
      <c r="Q4346" s="9">
        <v>-221791440.64045805</v>
      </c>
      <c r="R4346" s="9">
        <v>-129131215.81949957</v>
      </c>
      <c r="S4346" s="9">
        <v>-129069723.487229</v>
      </c>
      <c r="T4346" s="9">
        <v>-1648433.2846799851</v>
      </c>
      <c r="U4346" s="9">
        <v>-1648433.2846799851</v>
      </c>
      <c r="V4346" s="9">
        <v>-20811917.04117749</v>
      </c>
      <c r="W4346" s="9">
        <v>-13055.162717691335</v>
      </c>
      <c r="X4346" s="9">
        <v>-268.2538339432148</v>
      </c>
      <c r="Y4346" s="9">
        <v>-88840454.0815417</v>
      </c>
      <c r="Z4346" s="9">
        <v>-2661.0967943333458</v>
      </c>
      <c r="AA4346" s="9">
        <v>-40.90227631887334</v>
      </c>
      <c r="AB4346" s="9">
        <v>-21.505919920867377</v>
      </c>
      <c r="AC4346" s="9">
        <v>-56753.710889521775</v>
      </c>
      <c r="AD4346" s="9">
        <v>-48.75263216203644</v>
      </c>
      <c r="AE4346" s="9">
        <v>408.5072279236259</v>
      </c>
      <c r="AF4346" s="9">
        <v>408.5072279236259</v>
      </c>
      <c r="AG4346" s="9">
        <v>-20624.03658996735</v>
      </c>
      <c r="AH4346" s="11">
        <v>0.0038097425530548923</v>
      </c>
    </row>
    <row x14ac:dyDescent="0.25" r="4347" customHeight="1" ht="15.75">
      <c r="A4347" s="9">
        <v>2017</v>
      </c>
      <c r="B4347" s="8" t="s">
        <v>2404</v>
      </c>
      <c r="C4347" s="8" t="s">
        <v>72</v>
      </c>
      <c r="D4347" s="8" t="s">
        <v>1239</v>
      </c>
      <c r="E4347" s="8" t="s">
        <v>1237</v>
      </c>
      <c r="F4347" s="10">
        <v>-0.10612183893993903</v>
      </c>
      <c r="G4347" s="10">
        <v>-2.2036391269905553</v>
      </c>
      <c r="H4347" s="9">
        <v>-2362072940.71614</v>
      </c>
      <c r="I4347" s="9">
        <v>-2310739507.188263</v>
      </c>
      <c r="J4347" s="9">
        <v>-537406.5243512824</v>
      </c>
      <c r="K4347" s="9">
        <v>-30732811.66843468</v>
      </c>
      <c r="L4347" s="9">
        <v>-7200909.812393409</v>
      </c>
      <c r="M4347" s="9">
        <v>-96962.89641386189</v>
      </c>
      <c r="N4347" s="9">
        <v>-123513.83302114447</v>
      </c>
      <c r="O4347" s="9">
        <v>-12662263.229999632</v>
      </c>
      <c r="P4347" s="9">
        <v>20434.43673820063</v>
      </c>
      <c r="Q4347" s="9">
        <v>-1033892790.0346943</v>
      </c>
      <c r="R4347" s="9">
        <v>-606565165.2952075</v>
      </c>
      <c r="S4347" s="9">
        <v>-606270590.0436246</v>
      </c>
      <c r="T4347" s="9">
        <v>-7683202.91710867</v>
      </c>
      <c r="U4347" s="9">
        <v>-7683202.91710867</v>
      </c>
      <c r="V4347" s="9">
        <v>-97831066.79187512</v>
      </c>
      <c r="W4347" s="9">
        <v>11017838.152043438</v>
      </c>
      <c r="X4347" s="9">
        <v>-33822.58585667263</v>
      </c>
      <c r="Y4347" s="9">
        <v>-12662263.229999632</v>
      </c>
      <c r="Z4347" s="9">
        <v>-123513.83302114447</v>
      </c>
      <c r="AA4347" s="9">
        <v>-711.4073770528076</v>
      </c>
      <c r="AB4347" s="9">
        <v>-141.00432989465173</v>
      </c>
      <c r="AC4347" s="9">
        <v>-267652.6358826032</v>
      </c>
      <c r="AD4347" s="9">
        <v>-847.9474809770206</v>
      </c>
      <c r="AE4347" s="9">
        <v>10217.218369100316</v>
      </c>
      <c r="AF4347" s="9">
        <v>10217.218369100316</v>
      </c>
      <c r="AG4347" s="9">
        <v>-96242.66135402814</v>
      </c>
      <c r="AH4347" s="11">
        <v>0.013092914035294598</v>
      </c>
    </row>
    <row x14ac:dyDescent="0.25" r="4348" customHeight="1" ht="15.75">
      <c r="A4348" s="9">
        <v>2017</v>
      </c>
      <c r="B4348" s="8" t="s">
        <v>1246</v>
      </c>
      <c r="C4348" s="8" t="s">
        <v>44</v>
      </c>
      <c r="D4348" s="8" t="s">
        <v>1239</v>
      </c>
      <c r="E4348" s="8" t="s">
        <v>1237</v>
      </c>
      <c r="F4348" s="10">
        <v>-0.10387128563047342</v>
      </c>
      <c r="G4348" s="10">
        <v>-0.31817657174459174</v>
      </c>
      <c r="H4348" s="9">
        <v>-12759820.147223754</v>
      </c>
      <c r="I4348" s="9">
        <v>-8907686.011377217</v>
      </c>
      <c r="J4348" s="9">
        <v>-2024.8871657026184</v>
      </c>
      <c r="K4348" s="9">
        <v>-118066.4073185009</v>
      </c>
      <c r="L4348" s="9">
        <v>-27566.329840036236</v>
      </c>
      <c r="M4348" s="9">
        <v>-368.66033261100176</v>
      </c>
      <c r="N4348" s="9">
        <v>-3112.868903213051</v>
      </c>
      <c r="O4348" s="9">
        <v>-3700964.9157507797</v>
      </c>
      <c r="P4348" s="9">
        <v>-30.066535694096594</v>
      </c>
      <c r="Q4348" s="9">
        <v>-3956817.5074311583</v>
      </c>
      <c r="R4348" s="9">
        <v>-2290009.4986317707</v>
      </c>
      <c r="S4348" s="9">
        <v>-2288451.4248507386</v>
      </c>
      <c r="T4348" s="9">
        <v>-29516.601829625226</v>
      </c>
      <c r="U4348" s="9">
        <v>-29516.601829625226</v>
      </c>
      <c r="V4348" s="9">
        <v>-368801.8225971049</v>
      </c>
      <c r="W4348" s="9">
        <v>-90272.66093923434</v>
      </c>
      <c r="X4348" s="9">
        <v>-947.0185547493247</v>
      </c>
      <c r="Y4348" s="9">
        <v>-3700964.9157507797</v>
      </c>
      <c r="Z4348" s="9">
        <v>-3112.868903213051</v>
      </c>
      <c r="AA4348" s="9">
        <v>-0.6514424467818148</v>
      </c>
      <c r="AB4348" s="9">
        <v>-3.8890908068286016</v>
      </c>
      <c r="AC4348" s="9">
        <v>-1005.8415567253693</v>
      </c>
      <c r="AD4348" s="9">
        <v>-0.7764735081024371</v>
      </c>
      <c r="AE4348" s="9">
        <v>-15.033267847048297</v>
      </c>
      <c r="AF4348" s="9">
        <v>-15.033267847048297</v>
      </c>
      <c r="AG4348" s="9">
        <v>-368.0008065718146</v>
      </c>
      <c r="AH4348" s="11">
        <v>0.012613820594452537</v>
      </c>
    </row>
    <row x14ac:dyDescent="0.25" r="4349" customHeight="1" ht="15.75">
      <c r="A4349" s="9">
        <v>2017</v>
      </c>
      <c r="B4349" s="8" t="s">
        <v>1250</v>
      </c>
      <c r="C4349" s="8" t="s">
        <v>147</v>
      </c>
      <c r="D4349" s="8" t="s">
        <v>1248</v>
      </c>
      <c r="E4349" s="8" t="s">
        <v>1237</v>
      </c>
      <c r="F4349" s="10">
        <v>-0.07840810261838231</v>
      </c>
      <c r="G4349" s="10">
        <v>-0.9885685704898417</v>
      </c>
      <c r="H4349" s="9">
        <v>-79190262.10780899</v>
      </c>
      <c r="I4349" s="9">
        <v>-49492221.34081276</v>
      </c>
      <c r="J4349" s="9">
        <v>-11413.83705737361</v>
      </c>
      <c r="K4349" s="9">
        <v>-657584.0215405421</v>
      </c>
      <c r="L4349" s="9">
        <v>-153715.84790908205</v>
      </c>
      <c r="M4349" s="9">
        <v>-2064.5370197930256</v>
      </c>
      <c r="N4349" s="9">
        <v>-3452.4045182530535</v>
      </c>
      <c r="O4349" s="9">
        <v>-28869989.521214377</v>
      </c>
      <c r="P4349" s="9">
        <v>179.4022632074615</v>
      </c>
      <c r="Q4349" s="9">
        <v>-22068038.120418437</v>
      </c>
      <c r="R4349" s="9">
        <v>-12885877.470405774</v>
      </c>
      <c r="S4349" s="9">
        <v>-12877686.963750875</v>
      </c>
      <c r="T4349" s="9">
        <v>-164396.00538513553</v>
      </c>
      <c r="U4349" s="9">
        <v>-164396.00538513553</v>
      </c>
      <c r="V4349" s="9">
        <v>-2077134.271232669</v>
      </c>
      <c r="W4349" s="9">
        <v>-70795.13524683798</v>
      </c>
      <c r="X4349" s="9">
        <v>-908.2885119379969</v>
      </c>
      <c r="Y4349" s="9">
        <v>-28869989.521214377</v>
      </c>
      <c r="Z4349" s="9">
        <v>-3452.4045182530535</v>
      </c>
      <c r="AA4349" s="9">
        <v>-10.221602812807745</v>
      </c>
      <c r="AB4349" s="9">
        <v>-8.263091471526648</v>
      </c>
      <c r="AC4349" s="9">
        <v>-5682.46729835694</v>
      </c>
      <c r="AD4349" s="9">
        <v>-12.183430529740738</v>
      </c>
      <c r="AE4349" s="9">
        <v>89.70113160373074</v>
      </c>
      <c r="AF4349" s="9">
        <v>89.70113160373074</v>
      </c>
      <c r="AG4349" s="9">
        <v>-2054.188579573052</v>
      </c>
      <c r="AH4349" s="11">
        <v>0.0100431050418575</v>
      </c>
    </row>
    <row x14ac:dyDescent="0.25" r="4350" customHeight="1" ht="15.75">
      <c r="A4350" s="9">
        <v>2017</v>
      </c>
      <c r="B4350" s="8" t="s">
        <v>1249</v>
      </c>
      <c r="C4350" s="8" t="s">
        <v>54</v>
      </c>
      <c r="D4350" s="8" t="s">
        <v>1239</v>
      </c>
      <c r="E4350" s="8" t="s">
        <v>1237</v>
      </c>
      <c r="F4350" s="10">
        <v>-0.07225615159241863</v>
      </c>
      <c r="G4350" s="10">
        <v>-0.7509907250132299</v>
      </c>
      <c r="H4350" s="9">
        <v>-45373024.313677065</v>
      </c>
      <c r="I4350" s="9">
        <v>-22972548.144129436</v>
      </c>
      <c r="J4350" s="9">
        <v>-5327.063285014133</v>
      </c>
      <c r="K4350" s="9">
        <v>-305182.588808186</v>
      </c>
      <c r="L4350" s="9">
        <v>-71266.7021200319</v>
      </c>
      <c r="M4350" s="9">
        <v>-960.6853277490525</v>
      </c>
      <c r="N4350" s="9">
        <v>-2146.514078718067</v>
      </c>
      <c r="O4350" s="9">
        <v>-22015748.35674624</v>
      </c>
      <c r="P4350" s="9">
        <v>155.74081832414822</v>
      </c>
      <c r="Q4350" s="9">
        <v>-10231927.442146866</v>
      </c>
      <c r="R4350" s="9">
        <v>-5993246.486845484</v>
      </c>
      <c r="S4350" s="9">
        <v>-5989038.797544028</v>
      </c>
      <c r="T4350" s="9">
        <v>-76295.6472020465</v>
      </c>
      <c r="U4350" s="9">
        <v>-76295.6472020465</v>
      </c>
      <c r="V4350" s="9">
        <v>-966321.0136415832</v>
      </c>
      <c r="W4350" s="9">
        <v>-17973.777351170225</v>
      </c>
      <c r="X4350" s="9">
        <v>-564.7235334402052</v>
      </c>
      <c r="Y4350" s="9">
        <v>-22015748.35674624</v>
      </c>
      <c r="Z4350" s="9">
        <v>-2146.514078718067</v>
      </c>
      <c r="AA4350" s="9">
        <v>-7.850552318739891</v>
      </c>
      <c r="AB4350" s="9">
        <v>-5.137533010280654</v>
      </c>
      <c r="AC4350" s="9">
        <v>-2646.565453243637</v>
      </c>
      <c r="AD4350" s="9">
        <v>-9.35730536072254</v>
      </c>
      <c r="AE4350" s="9">
        <v>77.87040916207411</v>
      </c>
      <c r="AF4350" s="9">
        <v>77.87040916207411</v>
      </c>
      <c r="AG4350" s="9">
        <v>-952.7373598175982</v>
      </c>
      <c r="AH4350" s="11">
        <v>0.006522355439150394</v>
      </c>
    </row>
    <row x14ac:dyDescent="0.25" r="4351" customHeight="1" ht="15.75">
      <c r="A4351" s="9">
        <v>2017</v>
      </c>
      <c r="B4351" s="8" t="s">
        <v>1257</v>
      </c>
      <c r="C4351" s="8" t="s">
        <v>376</v>
      </c>
      <c r="D4351" s="8" t="s">
        <v>1239</v>
      </c>
      <c r="E4351" s="8" t="s">
        <v>1237</v>
      </c>
      <c r="F4351" s="10">
        <v>-0.06270549669014194</v>
      </c>
      <c r="G4351" s="10">
        <v>-0.7628379669509969</v>
      </c>
      <c r="H4351" s="9">
        <v>-105804346.90038785</v>
      </c>
      <c r="I4351" s="9">
        <v>-77106602.47973728</v>
      </c>
      <c r="J4351" s="9">
        <v>-17549.460804808816</v>
      </c>
      <c r="K4351" s="9">
        <v>-947617.8669510832</v>
      </c>
      <c r="L4351" s="9">
        <v>-221907.88282360695</v>
      </c>
      <c r="M4351" s="9">
        <v>-4542.62195120298</v>
      </c>
      <c r="N4351" s="9">
        <v>-257569.48808509012</v>
      </c>
      <c r="O4351" s="9">
        <v>-27245296.046854004</v>
      </c>
      <c r="P4351" s="9">
        <v>-3261.0531807598195</v>
      </c>
      <c r="Q4351" s="9">
        <v>-31843952.16748145</v>
      </c>
      <c r="R4351" s="9">
        <v>-18404799.071998555</v>
      </c>
      <c r="S4351" s="9">
        <v>-18394558.81506249</v>
      </c>
      <c r="T4351" s="9">
        <v>-236900.2417688993</v>
      </c>
      <c r="U4351" s="9">
        <v>-236917.3610303912</v>
      </c>
      <c r="V4351" s="9">
        <v>-2963866.037507587</v>
      </c>
      <c r="W4351" s="9">
        <v>-6177984.873146759</v>
      </c>
      <c r="X4351" s="9">
        <v>-26072.537875845832</v>
      </c>
      <c r="Y4351" s="9">
        <v>-27245296.046854004</v>
      </c>
      <c r="Z4351" s="9">
        <v>-257569.48808509012</v>
      </c>
      <c r="AA4351" s="9">
        <v>-90.14078489197905</v>
      </c>
      <c r="AB4351" s="9">
        <v>-296.2919152056344</v>
      </c>
      <c r="AC4351" s="9">
        <v>-8223.96959892697</v>
      </c>
      <c r="AD4351" s="9">
        <v>-107.44146595596996</v>
      </c>
      <c r="AE4351" s="9">
        <v>-1630.5265903799097</v>
      </c>
      <c r="AF4351" s="9">
        <v>-3103.3737859527832</v>
      </c>
      <c r="AG4351" s="9">
        <v>-2978.515435451147</v>
      </c>
      <c r="AH4351" s="11">
        <v>0.12292650533519853</v>
      </c>
    </row>
    <row x14ac:dyDescent="0.25" r="4352" customHeight="1" ht="15.75">
      <c r="A4352" s="9">
        <v>2017</v>
      </c>
      <c r="B4352" s="8" t="s">
        <v>1252</v>
      </c>
      <c r="C4352" s="8" t="s">
        <v>102</v>
      </c>
      <c r="D4352" s="8" t="s">
        <v>1239</v>
      </c>
      <c r="E4352" s="8" t="s">
        <v>1237</v>
      </c>
      <c r="F4352" s="10">
        <v>-0.05847367792972614</v>
      </c>
      <c r="G4352" s="10">
        <v>-0.43161284728268795</v>
      </c>
      <c r="H4352" s="9">
        <v>-6080646.457685211</v>
      </c>
      <c r="I4352" s="9">
        <v>-5948660.191651439</v>
      </c>
      <c r="J4352" s="9">
        <v>-1365.292480408231</v>
      </c>
      <c r="K4352" s="9">
        <v>-79128.2988801322</v>
      </c>
      <c r="L4352" s="9">
        <v>-18543.07831668952</v>
      </c>
      <c r="M4352" s="9">
        <v>-248.05051726012482</v>
      </c>
      <c r="N4352" s="9">
        <v>-107.81620437701211</v>
      </c>
      <c r="O4352" s="9">
        <v>-32606.779673602046</v>
      </c>
      <c r="P4352" s="9">
        <v>13.050038699537971</v>
      </c>
      <c r="Q4352" s="9">
        <v>-2662003.5376615585</v>
      </c>
      <c r="R4352" s="9">
        <v>-1550743.5650230877</v>
      </c>
      <c r="S4352" s="9">
        <v>-1550016.347861137</v>
      </c>
      <c r="T4352" s="9">
        <v>-19782.07472003305</v>
      </c>
      <c r="U4352" s="9">
        <v>-19782.07472003305</v>
      </c>
      <c r="V4352" s="9">
        <v>-249946.6534457681</v>
      </c>
      <c r="W4352" s="9">
        <v>5285.68361300493</v>
      </c>
      <c r="X4352" s="9">
        <v>-25.701940968442617</v>
      </c>
      <c r="Y4352" s="9">
        <v>-32606.779673602046</v>
      </c>
      <c r="Z4352" s="9">
        <v>-107.81620437701211</v>
      </c>
      <c r="AA4352" s="9">
        <v>-0.4732410793715076</v>
      </c>
      <c r="AB4352" s="9">
        <v>-0.11334223092152557</v>
      </c>
      <c r="AC4352" s="9">
        <v>-681.9180291614072</v>
      </c>
      <c r="AD4352" s="9">
        <v>-0.5640700308877019</v>
      </c>
      <c r="AE4352" s="9">
        <v>6.525019349768986</v>
      </c>
      <c r="AF4352" s="9">
        <v>6.525019349768986</v>
      </c>
      <c r="AG4352" s="9">
        <v>-247.57140384619177</v>
      </c>
      <c r="AH4352" s="11">
        <v>0.0036445188042534297</v>
      </c>
    </row>
    <row x14ac:dyDescent="0.25" r="4353" customHeight="1" ht="15.75">
      <c r="A4353" s="9">
        <v>2017</v>
      </c>
      <c r="B4353" s="8" t="s">
        <v>2178</v>
      </c>
      <c r="C4353" s="8" t="s">
        <v>35</v>
      </c>
      <c r="D4353" s="8" t="s">
        <v>1239</v>
      </c>
      <c r="E4353" s="8" t="s">
        <v>1237</v>
      </c>
      <c r="F4353" s="10">
        <v>-0.04662420879063048</v>
      </c>
      <c r="G4353" s="10">
        <v>-0.29010618803058963</v>
      </c>
      <c r="H4353" s="9">
        <v>-63582517.13768376</v>
      </c>
      <c r="I4353" s="9">
        <v>-59761079.992374204</v>
      </c>
      <c r="J4353" s="9">
        <v>-13765.423553762403</v>
      </c>
      <c r="K4353" s="9">
        <v>-794745.0137011238</v>
      </c>
      <c r="L4353" s="9">
        <v>-186318.27732168982</v>
      </c>
      <c r="M4353" s="9">
        <v>-2495.6330902782765</v>
      </c>
      <c r="N4353" s="9">
        <v>-1454.741287464545</v>
      </c>
      <c r="O4353" s="9">
        <v>-2822864.672139394</v>
      </c>
      <c r="P4353" s="9">
        <v>206.61578416827038</v>
      </c>
      <c r="Q4353" s="9">
        <v>-26748446.894117817</v>
      </c>
      <c r="R4353" s="9">
        <v>-15610965.627451072</v>
      </c>
      <c r="S4353" s="9">
        <v>-15603987.414569108</v>
      </c>
      <c r="T4353" s="9">
        <v>-198686.25342528094</v>
      </c>
      <c r="U4353" s="9">
        <v>-198686.25342528094</v>
      </c>
      <c r="V4353" s="9">
        <v>-2516647.932884165</v>
      </c>
      <c r="W4353" s="9">
        <v>128693.70149953438</v>
      </c>
      <c r="X4353" s="9">
        <v>-299.7823338655265</v>
      </c>
      <c r="Y4353" s="9">
        <v>-2822864.672139394</v>
      </c>
      <c r="Z4353" s="9">
        <v>-1454.741287464545</v>
      </c>
      <c r="AA4353" s="9">
        <v>-7.136357631527415</v>
      </c>
      <c r="AB4353" s="9">
        <v>-0.9230663409971084</v>
      </c>
      <c r="AC4353" s="9">
        <v>-6872.909695110201</v>
      </c>
      <c r="AD4353" s="9">
        <v>-8.506035602376985</v>
      </c>
      <c r="AE4353" s="9">
        <v>103.30789208413519</v>
      </c>
      <c r="AF4353" s="9">
        <v>103.30789208413519</v>
      </c>
      <c r="AG4353" s="9">
        <v>-2488.408179303876</v>
      </c>
      <c r="AH4353" s="11">
        <v>0.004818189378190601</v>
      </c>
    </row>
    <row x14ac:dyDescent="0.25" r="4354" customHeight="1" ht="15.75">
      <c r="A4354" s="9">
        <v>2017</v>
      </c>
      <c r="B4354" s="8" t="s">
        <v>1253</v>
      </c>
      <c r="C4354" s="8" t="s">
        <v>54</v>
      </c>
      <c r="D4354" s="8" t="s">
        <v>1239</v>
      </c>
      <c r="E4354" s="8" t="s">
        <v>1237</v>
      </c>
      <c r="F4354" s="10">
        <v>-0.043518542838840456</v>
      </c>
      <c r="G4354" s="10">
        <v>-0.2738021922678733</v>
      </c>
      <c r="H4354" s="9">
        <v>-32188202.28138711</v>
      </c>
      <c r="I4354" s="9">
        <v>-31489278.795437682</v>
      </c>
      <c r="J4354" s="9">
        <v>-7271.207429602996</v>
      </c>
      <c r="K4354" s="9">
        <v>-418323.82946399687</v>
      </c>
      <c r="L4354" s="9">
        <v>-97743.17853001867</v>
      </c>
      <c r="M4354" s="9">
        <v>-1313.9987027523691</v>
      </c>
      <c r="N4354" s="9">
        <v>-2528.326852806045</v>
      </c>
      <c r="O4354" s="9">
        <v>-171874.32805619016</v>
      </c>
      <c r="P4354" s="9">
        <v>131.38308594009203</v>
      </c>
      <c r="Q4354" s="9">
        <v>-14032559.54754252</v>
      </c>
      <c r="R4354" s="9">
        <v>-8199239.291131401</v>
      </c>
      <c r="S4354" s="9">
        <v>-8193784.8615757665</v>
      </c>
      <c r="T4354" s="9">
        <v>-104580.95736599922</v>
      </c>
      <c r="U4354" s="9">
        <v>-104580.95736599922</v>
      </c>
      <c r="V4354" s="9">
        <v>-1321727.6793781964</v>
      </c>
      <c r="W4354" s="9">
        <v>-51845.9643261005</v>
      </c>
      <c r="X4354" s="9">
        <v>-665.1741482455552</v>
      </c>
      <c r="Y4354" s="9">
        <v>-171874.32805619016</v>
      </c>
      <c r="Z4354" s="9">
        <v>-2528.326852806045</v>
      </c>
      <c r="AA4354" s="9">
        <v>-7.4856676654497845</v>
      </c>
      <c r="AB4354" s="9">
        <v>-6.051375481696121</v>
      </c>
      <c r="AC4354" s="9">
        <v>-3617.697150868942</v>
      </c>
      <c r="AD4354" s="9">
        <v>-8.92238855695491</v>
      </c>
      <c r="AE4354" s="9">
        <v>65.69154297004602</v>
      </c>
      <c r="AF4354" s="9">
        <v>65.69154297004602</v>
      </c>
      <c r="AG4354" s="9">
        <v>-1306.4201472399757</v>
      </c>
      <c r="AH4354" s="11">
        <v>0.0179433730105175</v>
      </c>
    </row>
    <row x14ac:dyDescent="0.25" r="4355" customHeight="1" ht="15.75">
      <c r="A4355" s="9">
        <v>2017</v>
      </c>
      <c r="B4355" s="8" t="s">
        <v>2405</v>
      </c>
      <c r="C4355" s="8" t="s">
        <v>106</v>
      </c>
      <c r="D4355" s="8" t="s">
        <v>1273</v>
      </c>
      <c r="E4355" s="8" t="s">
        <v>1237</v>
      </c>
      <c r="F4355" s="10">
        <v>-0.042333815540341435</v>
      </c>
      <c r="G4355" s="10">
        <v>-0.45064262114285636</v>
      </c>
      <c r="H4355" s="9">
        <v>-47959640.95512849</v>
      </c>
      <c r="I4355" s="9">
        <v>-46920738.34706274</v>
      </c>
      <c r="J4355" s="9">
        <v>-10835.89551113678</v>
      </c>
      <c r="K4355" s="9">
        <v>-623284.5562477158</v>
      </c>
      <c r="L4355" s="9">
        <v>-145759.5368069995</v>
      </c>
      <c r="M4355" s="9">
        <v>-1963.0141789822505</v>
      </c>
      <c r="N4355" s="9">
        <v>-1089.5320815055632</v>
      </c>
      <c r="O4355" s="9">
        <v>-256304.58322889908</v>
      </c>
      <c r="P4355" s="9">
        <v>334.5099894881477</v>
      </c>
      <c r="Q4355" s="9">
        <v>-20926368.18821667</v>
      </c>
      <c r="R4355" s="9">
        <v>-12242603.664939933</v>
      </c>
      <c r="S4355" s="9">
        <v>-12235278.54553453</v>
      </c>
      <c r="T4355" s="9">
        <v>-155821.13906192896</v>
      </c>
      <c r="U4355" s="9">
        <v>-155821.13906192896</v>
      </c>
      <c r="V4355" s="9">
        <v>-1973857.1111007703</v>
      </c>
      <c r="W4355" s="9">
        <v>-5345.171449790695</v>
      </c>
      <c r="X4355" s="9">
        <v>-109.83108870386576</v>
      </c>
      <c r="Y4355" s="9">
        <v>-256304.58322889908</v>
      </c>
      <c r="Z4355" s="9">
        <v>-1089.5320815055632</v>
      </c>
      <c r="AA4355" s="9">
        <v>-16.74660701967512</v>
      </c>
      <c r="AB4355" s="9">
        <v>-8.805162497647737</v>
      </c>
      <c r="AC4355" s="9">
        <v>-5384.98704052011</v>
      </c>
      <c r="AD4355" s="9">
        <v>-19.960775914461074</v>
      </c>
      <c r="AE4355" s="9">
        <v>167.25499474407385</v>
      </c>
      <c r="AF4355" s="9">
        <v>167.25499474407385</v>
      </c>
      <c r="AG4355" s="9">
        <v>-1946.0597673499226</v>
      </c>
      <c r="AH4355" s="11">
        <v>0.018946259091535387</v>
      </c>
    </row>
    <row x14ac:dyDescent="0.25" r="4356" customHeight="1" ht="15.75">
      <c r="A4356" s="9">
        <v>2017</v>
      </c>
      <c r="B4356" s="8" t="s">
        <v>1255</v>
      </c>
      <c r="C4356" s="8" t="s">
        <v>47</v>
      </c>
      <c r="D4356" s="8" t="s">
        <v>1236</v>
      </c>
      <c r="E4356" s="8" t="s">
        <v>1237</v>
      </c>
      <c r="F4356" s="10">
        <v>-0.04050053685456804</v>
      </c>
      <c r="G4356" s="10">
        <v>-0.4035296404821537</v>
      </c>
      <c r="H4356" s="9">
        <v>-107723597.91880703</v>
      </c>
      <c r="I4356" s="9">
        <v>-100915485.94193983</v>
      </c>
      <c r="J4356" s="9">
        <v>-23221.283395661794</v>
      </c>
      <c r="K4356" s="9">
        <v>-1342545.1646566244</v>
      </c>
      <c r="L4356" s="9">
        <v>-314742.51018754445</v>
      </c>
      <c r="M4356" s="9">
        <v>-4216.238505965842</v>
      </c>
      <c r="N4356" s="9">
        <v>-1188.4452362310062</v>
      </c>
      <c r="O4356" s="9">
        <v>-5122619.828396044</v>
      </c>
      <c r="P4356" s="9">
        <v>421.4935108987667</v>
      </c>
      <c r="Q4356" s="9">
        <v>-45185145.53048868</v>
      </c>
      <c r="R4356" s="9">
        <v>-26365202.92240124</v>
      </c>
      <c r="S4356" s="9">
        <v>-26353566.141028795</v>
      </c>
      <c r="T4356" s="9">
        <v>-335636.2911641561</v>
      </c>
      <c r="U4356" s="9">
        <v>-335636.2911641561</v>
      </c>
      <c r="V4356" s="9">
        <v>-4250262.970565039</v>
      </c>
      <c r="W4356" s="9">
        <v>241149.68907460367</v>
      </c>
      <c r="X4356" s="9">
        <v>-84.31120851005677</v>
      </c>
      <c r="Y4356" s="9">
        <v>-5122619.828396044</v>
      </c>
      <c r="Z4356" s="9">
        <v>-1188.4452362310062</v>
      </c>
      <c r="AA4356" s="9">
        <v>-14.277181076541774</v>
      </c>
      <c r="AB4356" s="9">
        <v>-1.0209282899727161</v>
      </c>
      <c r="AC4356" s="9">
        <v>-11592.270073357035</v>
      </c>
      <c r="AD4356" s="9">
        <v>-17.017394139852637</v>
      </c>
      <c r="AE4356" s="9">
        <v>210.74675544938336</v>
      </c>
      <c r="AF4356" s="9">
        <v>210.74675544938336</v>
      </c>
      <c r="AG4356" s="9">
        <v>-4201.784162788351</v>
      </c>
      <c r="AH4356" s="11">
        <v>0.004475798566573585</v>
      </c>
    </row>
    <row x14ac:dyDescent="0.25" r="4357" customHeight="1" ht="15.75">
      <c r="A4357" s="9">
        <v>2017</v>
      </c>
      <c r="B4357" s="8" t="s">
        <v>1259</v>
      </c>
      <c r="C4357" s="8" t="s">
        <v>52</v>
      </c>
      <c r="D4357" s="8" t="s">
        <v>1248</v>
      </c>
      <c r="E4357" s="8" t="s">
        <v>1237</v>
      </c>
      <c r="F4357" s="10">
        <v>-0.03355601571462452</v>
      </c>
      <c r="G4357" s="10">
        <v>-0.44456928249235544</v>
      </c>
      <c r="H4357" s="9">
        <v>-72966659.43646549</v>
      </c>
      <c r="I4357" s="9">
        <v>-71049582.63657106</v>
      </c>
      <c r="J4357" s="9">
        <v>-16280.150736458594</v>
      </c>
      <c r="K4357" s="9">
        <v>-944893.0507705391</v>
      </c>
      <c r="L4357" s="9">
        <v>-221520.84837639838</v>
      </c>
      <c r="M4357" s="9">
        <v>-2959.2673505015227</v>
      </c>
      <c r="N4357" s="9">
        <v>-127.36439527812607</v>
      </c>
      <c r="O4357" s="9">
        <v>-731344.9428353233</v>
      </c>
      <c r="P4357" s="9">
        <v>48.82457007223163</v>
      </c>
      <c r="Q4357" s="9">
        <v>-31800440.285722364</v>
      </c>
      <c r="R4357" s="9">
        <v>-18506246.338107303</v>
      </c>
      <c r="S4357" s="9">
        <v>-18498031.501430564</v>
      </c>
      <c r="T4357" s="9">
        <v>-236223.26269263477</v>
      </c>
      <c r="U4357" s="9">
        <v>-236223.26269263477</v>
      </c>
      <c r="V4357" s="9">
        <v>-2982572.2626003386</v>
      </c>
      <c r="W4357" s="9">
        <v>35606.496212557606</v>
      </c>
      <c r="X4357" s="9">
        <v>-6.279133706930128</v>
      </c>
      <c r="Y4357" s="9">
        <v>-731344.9428353233</v>
      </c>
      <c r="Z4357" s="9">
        <v>-127.36439527812607</v>
      </c>
      <c r="AA4357" s="9">
        <v>-1.6810876493767093</v>
      </c>
      <c r="AB4357" s="9">
        <v>-0.17016154153980664</v>
      </c>
      <c r="AC4357" s="9">
        <v>-8137.837248068659</v>
      </c>
      <c r="AD4357" s="9">
        <v>-2.0037380600352543</v>
      </c>
      <c r="AE4357" s="9">
        <v>24.412285036115815</v>
      </c>
      <c r="AF4357" s="9">
        <v>24.412285036115815</v>
      </c>
      <c r="AG4357" s="9">
        <v>-2957.5654026404386</v>
      </c>
      <c r="AH4357" s="11">
        <v>0.005904940543256422</v>
      </c>
    </row>
    <row x14ac:dyDescent="0.25" r="4358" customHeight="1" ht="15.75">
      <c r="A4358" s="9">
        <v>2017</v>
      </c>
      <c r="B4358" s="8" t="s">
        <v>1261</v>
      </c>
      <c r="C4358" s="8" t="s">
        <v>35</v>
      </c>
      <c r="D4358" s="8" t="s">
        <v>1248</v>
      </c>
      <c r="E4358" s="8" t="s">
        <v>1237</v>
      </c>
      <c r="F4358" s="10">
        <v>-0.03280775018914369</v>
      </c>
      <c r="G4358" s="10">
        <v>-0.18601056992953355</v>
      </c>
      <c r="H4358" s="9">
        <v>-44039398.84566748</v>
      </c>
      <c r="I4358" s="9">
        <v>-42603524.355416045</v>
      </c>
      <c r="J4358" s="9">
        <v>-9840.16538967446</v>
      </c>
      <c r="K4358" s="9">
        <v>-566556.2333265783</v>
      </c>
      <c r="L4358" s="9">
        <v>-132820.14873749664</v>
      </c>
      <c r="M4358" s="9">
        <v>-1781.3850107424457</v>
      </c>
      <c r="N4358" s="9">
        <v>-1431.938795061827</v>
      </c>
      <c r="O4358" s="9">
        <v>-723647.9961556161</v>
      </c>
      <c r="P4358" s="9">
        <v>203.37716374182335</v>
      </c>
      <c r="Q4358" s="9">
        <v>-19068641.98089001</v>
      </c>
      <c r="R4358" s="9">
        <v>-11145165.16478124</v>
      </c>
      <c r="S4358" s="9">
        <v>-11140151.07792325</v>
      </c>
      <c r="T4358" s="9">
        <v>-141639.05833164457</v>
      </c>
      <c r="U4358" s="9">
        <v>-141639.05833164457</v>
      </c>
      <c r="V4358" s="9">
        <v>-1796966.3296486998</v>
      </c>
      <c r="W4358" s="9">
        <v>126676.47879745836</v>
      </c>
      <c r="X4358" s="9">
        <v>-295.083364743428</v>
      </c>
      <c r="Y4358" s="9">
        <v>-723647.9961556161</v>
      </c>
      <c r="Z4358" s="9">
        <v>-1431.938795061827</v>
      </c>
      <c r="AA4358" s="9">
        <v>-7.024498057541173</v>
      </c>
      <c r="AB4358" s="9">
        <v>-0.9085976423981459</v>
      </c>
      <c r="AC4358" s="9">
        <v>-4910.434256808275</v>
      </c>
      <c r="AD4358" s="9">
        <v>-8.372706869720679</v>
      </c>
      <c r="AE4358" s="9">
        <v>101.68858187091168</v>
      </c>
      <c r="AF4358" s="9">
        <v>101.68858187091168</v>
      </c>
      <c r="AG4358" s="9">
        <v>-1774.273347380541</v>
      </c>
      <c r="AH4358" s="11">
        <v>0.006822022761006859</v>
      </c>
    </row>
    <row x14ac:dyDescent="0.25" r="4359" customHeight="1" ht="15.75">
      <c r="A4359" s="9">
        <v>2017</v>
      </c>
      <c r="B4359" s="8" t="s">
        <v>1262</v>
      </c>
      <c r="C4359" s="8" t="s">
        <v>35</v>
      </c>
      <c r="D4359" s="8" t="s">
        <v>1248</v>
      </c>
      <c r="E4359" s="8" t="s">
        <v>1237</v>
      </c>
      <c r="F4359" s="10">
        <v>-0.02779630827459064</v>
      </c>
      <c r="G4359" s="10">
        <v>-0.19298073897645732</v>
      </c>
      <c r="H4359" s="9">
        <v>-81980265.9992349</v>
      </c>
      <c r="I4359" s="9">
        <v>-79782724.12202604</v>
      </c>
      <c r="J4359" s="9">
        <v>-18459.039325652815</v>
      </c>
      <c r="K4359" s="9">
        <v>-1060959.708278541</v>
      </c>
      <c r="L4359" s="9">
        <v>-248722.8103603212</v>
      </c>
      <c r="M4359" s="9">
        <v>-3338.6148965677</v>
      </c>
      <c r="N4359" s="9">
        <v>-3146.166673286417</v>
      </c>
      <c r="O4359" s="9">
        <v>-863362.385302911</v>
      </c>
      <c r="P4359" s="9">
        <v>446.8476284591563</v>
      </c>
      <c r="Q4359" s="9">
        <v>-35709140.24116383</v>
      </c>
      <c r="R4359" s="9">
        <v>-20890315.44422177</v>
      </c>
      <c r="S4359" s="9">
        <v>-20880879.384470563</v>
      </c>
      <c r="T4359" s="9">
        <v>-265239.92706963525</v>
      </c>
      <c r="U4359" s="9">
        <v>-265239.92706963525</v>
      </c>
      <c r="V4359" s="9">
        <v>-3368499.559669067</v>
      </c>
      <c r="W4359" s="9">
        <v>278325.6639573264</v>
      </c>
      <c r="X4359" s="9">
        <v>-648.3387776059998</v>
      </c>
      <c r="Y4359" s="9">
        <v>-863362.385302911</v>
      </c>
      <c r="Z4359" s="9">
        <v>-3146.166673286417</v>
      </c>
      <c r="AA4359" s="9">
        <v>-15.433789322152549</v>
      </c>
      <c r="AB4359" s="9">
        <v>-1.9963141104897781</v>
      </c>
      <c r="AC4359" s="9">
        <v>-9208.320716139126</v>
      </c>
      <c r="AD4359" s="9">
        <v>-18.395989695616894</v>
      </c>
      <c r="AE4359" s="9">
        <v>223.42381422957814</v>
      </c>
      <c r="AF4359" s="9">
        <v>223.42381422957814</v>
      </c>
      <c r="AG4359" s="9">
        <v>-3322.9895930714765</v>
      </c>
      <c r="AH4359" s="11">
        <v>0.013154103630187479</v>
      </c>
    </row>
    <row x14ac:dyDescent="0.25" r="4360" customHeight="1" ht="15.75">
      <c r="A4360" s="9">
        <v>2017</v>
      </c>
      <c r="B4360" s="8" t="s">
        <v>2177</v>
      </c>
      <c r="C4360" s="8" t="s">
        <v>147</v>
      </c>
      <c r="D4360" s="8" t="s">
        <v>1239</v>
      </c>
      <c r="E4360" s="8" t="s">
        <v>1237</v>
      </c>
      <c r="F4360" s="10">
        <v>-0.02709892631628634</v>
      </c>
      <c r="G4360" s="10">
        <v>-0.30578338248890374</v>
      </c>
      <c r="H4360" s="9">
        <v>-462560242.6001778</v>
      </c>
      <c r="I4360" s="9">
        <v>-323788676.8646636</v>
      </c>
      <c r="J4360" s="9">
        <v>-75662.16367791235</v>
      </c>
      <c r="K4360" s="9">
        <v>-4295366.034131901</v>
      </c>
      <c r="L4360" s="9">
        <v>-999381.6695304031</v>
      </c>
      <c r="M4360" s="9">
        <v>-13554.413838793665</v>
      </c>
      <c r="N4360" s="9">
        <v>-58348.145665703276</v>
      </c>
      <c r="O4360" s="9">
        <v>-133332285.33731242</v>
      </c>
      <c r="P4360" s="9">
        <v>3032.0286429478433</v>
      </c>
      <c r="Q4360" s="9">
        <v>-143493728.64413354</v>
      </c>
      <c r="R4360" s="9">
        <v>-84370940.38635515</v>
      </c>
      <c r="S4360" s="9">
        <v>-84291134.8600397</v>
      </c>
      <c r="T4360" s="9">
        <v>-1073841.5085329753</v>
      </c>
      <c r="U4360" s="9">
        <v>-1073841.5085329753</v>
      </c>
      <c r="V4360" s="9">
        <v>-13605998.591055578</v>
      </c>
      <c r="W4360" s="9">
        <v>-1196489.2416187283</v>
      </c>
      <c r="X4360" s="9">
        <v>-15350.736022052255</v>
      </c>
      <c r="Y4360" s="9">
        <v>-133332285.33731242</v>
      </c>
      <c r="Z4360" s="9">
        <v>-58348.145665703276</v>
      </c>
      <c r="AA4360" s="9">
        <v>-172.75251689233048</v>
      </c>
      <c r="AB4360" s="9">
        <v>-139.65225172212214</v>
      </c>
      <c r="AC4360" s="9">
        <v>-37417.838274521695</v>
      </c>
      <c r="AD4360" s="9">
        <v>-205.90883122149333</v>
      </c>
      <c r="AE4360" s="9">
        <v>1516.0143214739217</v>
      </c>
      <c r="AF4360" s="9">
        <v>1516.0143214739217</v>
      </c>
      <c r="AG4360" s="9">
        <v>-13379.51767753114</v>
      </c>
      <c r="AH4360" s="11">
        <v>0.02849077893780336</v>
      </c>
    </row>
    <row x14ac:dyDescent="0.25" r="4361" customHeight="1" ht="15.75">
      <c r="A4361" s="9">
        <v>2017</v>
      </c>
      <c r="B4361" s="8" t="s">
        <v>1267</v>
      </c>
      <c r="C4361" s="8" t="s">
        <v>35</v>
      </c>
      <c r="D4361" s="8" t="s">
        <v>1248</v>
      </c>
      <c r="E4361" s="8" t="s">
        <v>1237</v>
      </c>
      <c r="F4361" s="10">
        <v>-0.026865553978076284</v>
      </c>
      <c r="G4361" s="10">
        <v>-0.31868362963948005</v>
      </c>
      <c r="H4361" s="9">
        <v>-34892734.4480882</v>
      </c>
      <c r="I4361" s="9">
        <v>-33951224.711058624</v>
      </c>
      <c r="J4361" s="9">
        <v>-7858.340437554756</v>
      </c>
      <c r="K4361" s="9">
        <v>-451485.4039442625</v>
      </c>
      <c r="L4361" s="9">
        <v>-105842.3430583385</v>
      </c>
      <c r="M4361" s="9">
        <v>-1421.0007170714614</v>
      </c>
      <c r="N4361" s="9">
        <v>-1385.4751088019846</v>
      </c>
      <c r="O4361" s="9">
        <v>-373713.9517257169</v>
      </c>
      <c r="P4361" s="9">
        <v>196.77796218299645</v>
      </c>
      <c r="Q4361" s="9">
        <v>-15195853.721732987</v>
      </c>
      <c r="R4361" s="9">
        <v>-8891698.728825405</v>
      </c>
      <c r="S4361" s="9">
        <v>-8887678.604699504</v>
      </c>
      <c r="T4361" s="9">
        <v>-112871.35098606562</v>
      </c>
      <c r="U4361" s="9">
        <v>-112871.35098606562</v>
      </c>
      <c r="V4361" s="9">
        <v>-1433788.8704971822</v>
      </c>
      <c r="W4361" s="9">
        <v>122566.06836117113</v>
      </c>
      <c r="X4361" s="9">
        <v>-285.5084716493797</v>
      </c>
      <c r="Y4361" s="9">
        <v>-373713.9517257169</v>
      </c>
      <c r="Z4361" s="9">
        <v>-1385.4751088019846</v>
      </c>
      <c r="AA4361" s="9">
        <v>-6.79656647624452</v>
      </c>
      <c r="AB4361" s="9">
        <v>-0.8791153796517153</v>
      </c>
      <c r="AC4361" s="9">
        <v>-3919.8348541835603</v>
      </c>
      <c r="AD4361" s="9">
        <v>-8.101028480614998</v>
      </c>
      <c r="AE4361" s="9">
        <v>98.38898109149822</v>
      </c>
      <c r="AF4361" s="9">
        <v>98.38898109149822</v>
      </c>
      <c r="AG4361" s="9">
        <v>-1414.1198136389423</v>
      </c>
      <c r="AH4361" s="11">
        <v>0.013602914449330714</v>
      </c>
    </row>
    <row x14ac:dyDescent="0.25" r="4362" customHeight="1" ht="15.75">
      <c r="A4362" s="9">
        <v>2017</v>
      </c>
      <c r="B4362" s="8" t="s">
        <v>2180</v>
      </c>
      <c r="C4362" s="8" t="s">
        <v>35</v>
      </c>
      <c r="D4362" s="8" t="s">
        <v>1248</v>
      </c>
      <c r="E4362" s="8" t="s">
        <v>1237</v>
      </c>
      <c r="F4362" s="10">
        <v>-0.02662026802521867</v>
      </c>
      <c r="G4362" s="10">
        <v>-0.14338717880412435</v>
      </c>
      <c r="H4362" s="9">
        <v>-79826276.01586606</v>
      </c>
      <c r="I4362" s="9">
        <v>-77668432.57493041</v>
      </c>
      <c r="J4362" s="9">
        <v>-17979.10769524838</v>
      </c>
      <c r="K4362" s="9">
        <v>-1032838.2797094848</v>
      </c>
      <c r="L4362" s="9">
        <v>-242129.54324329906</v>
      </c>
      <c r="M4362" s="9">
        <v>-3250.916321380852</v>
      </c>
      <c r="N4362" s="9">
        <v>-3198.843317128139</v>
      </c>
      <c r="O4362" s="9">
        <v>-858901.0799006938</v>
      </c>
      <c r="P4362" s="9">
        <v>454.32925159620174</v>
      </c>
      <c r="Q4362" s="9">
        <v>-34762736.739242464</v>
      </c>
      <c r="R4362" s="9">
        <v>-20342272.714399677</v>
      </c>
      <c r="S4362" s="9">
        <v>-20333073.162338354</v>
      </c>
      <c r="T4362" s="9">
        <v>-258209.5699273712</v>
      </c>
      <c r="U4362" s="9">
        <v>-258209.5699273712</v>
      </c>
      <c r="V4362" s="9">
        <v>-3280215.7205175674</v>
      </c>
      <c r="W4362" s="9">
        <v>282985.70374376787</v>
      </c>
      <c r="X4362" s="9">
        <v>-659.1939910842653</v>
      </c>
      <c r="Y4362" s="9">
        <v>-858901.0799006938</v>
      </c>
      <c r="Z4362" s="9">
        <v>-3198.843317128139</v>
      </c>
      <c r="AA4362" s="9">
        <v>-15.692199097500513</v>
      </c>
      <c r="AB4362" s="9">
        <v>-2.029738635734217</v>
      </c>
      <c r="AC4362" s="9">
        <v>-8967.999964444209</v>
      </c>
      <c r="AD4362" s="9">
        <v>-18.703995945107724</v>
      </c>
      <c r="AE4362" s="9">
        <v>227.16462579810087</v>
      </c>
      <c r="AF4362" s="9">
        <v>227.16462579810087</v>
      </c>
      <c r="AG4362" s="9">
        <v>-3235.029401564623</v>
      </c>
      <c r="AH4362" s="11">
        <v>0.013726336950193386</v>
      </c>
    </row>
    <row x14ac:dyDescent="0.25" r="4363" customHeight="1" ht="15.75">
      <c r="A4363" s="9">
        <v>2017</v>
      </c>
      <c r="B4363" s="8" t="s">
        <v>1266</v>
      </c>
      <c r="C4363" s="8" t="s">
        <v>35</v>
      </c>
      <c r="D4363" s="8" t="s">
        <v>1248</v>
      </c>
      <c r="E4363" s="8" t="s">
        <v>1237</v>
      </c>
      <c r="F4363" s="10">
        <v>-0.02662020989858519</v>
      </c>
      <c r="G4363" s="10">
        <v>-0.3440214896276913</v>
      </c>
      <c r="H4363" s="9">
        <v>-59811052.74854047</v>
      </c>
      <c r="I4363" s="9">
        <v>-58194254.997233815</v>
      </c>
      <c r="J4363" s="9">
        <v>-13471.120388598129</v>
      </c>
      <c r="K4363" s="9">
        <v>-773869.7976979277</v>
      </c>
      <c r="L4363" s="9">
        <v>-181419.24471549242</v>
      </c>
      <c r="M4363" s="9">
        <v>-2435.7985534484087</v>
      </c>
      <c r="N4363" s="9">
        <v>-2396.787294798356</v>
      </c>
      <c r="O4363" s="9">
        <v>-643545.4165091121</v>
      </c>
      <c r="P4363" s="9">
        <v>340.4138527355706</v>
      </c>
      <c r="Q4363" s="9">
        <v>-26046509.487436406</v>
      </c>
      <c r="R4363" s="9">
        <v>-15241757.59741594</v>
      </c>
      <c r="S4363" s="9">
        <v>-15234864.692519</v>
      </c>
      <c r="T4363" s="9">
        <v>-193467.44942448192</v>
      </c>
      <c r="U4363" s="9">
        <v>-193467.44942448192</v>
      </c>
      <c r="V4363" s="9">
        <v>-2457751.582098984</v>
      </c>
      <c r="W4363" s="9">
        <v>212031.81028308705</v>
      </c>
      <c r="X4363" s="9">
        <v>-493.9122132610844</v>
      </c>
      <c r="Y4363" s="9">
        <v>-643545.4165091121</v>
      </c>
      <c r="Z4363" s="9">
        <v>-2396.787294798356</v>
      </c>
      <c r="AA4363" s="9">
        <v>-11.757644778332496</v>
      </c>
      <c r="AB4363" s="9">
        <v>-1.5208158986219718</v>
      </c>
      <c r="AC4363" s="9">
        <v>-6719.410583881219</v>
      </c>
      <c r="AD4363" s="9">
        <v>-14.014284351832913</v>
      </c>
      <c r="AE4363" s="9">
        <v>170.2069263677853</v>
      </c>
      <c r="AF4363" s="9">
        <v>170.2069263677853</v>
      </c>
      <c r="AG4363" s="9">
        <v>-2423.8950108881554</v>
      </c>
      <c r="AH4363" s="11">
        <v>0.013726366463675886</v>
      </c>
    </row>
    <row x14ac:dyDescent="0.25" r="4364" customHeight="1" ht="15.75">
      <c r="A4364" s="9">
        <v>2017</v>
      </c>
      <c r="B4364" s="8" t="s">
        <v>1258</v>
      </c>
      <c r="C4364" s="8" t="s">
        <v>44</v>
      </c>
      <c r="D4364" s="8" t="s">
        <v>1248</v>
      </c>
      <c r="E4364" s="8" t="s">
        <v>1237</v>
      </c>
      <c r="F4364" s="10">
        <v>-0.02466339671853162</v>
      </c>
      <c r="G4364" s="10">
        <v>-0.15040123964126537</v>
      </c>
      <c r="H4364" s="9">
        <v>-11398948.886127131</v>
      </c>
      <c r="I4364" s="9">
        <v>-11143789.060382426</v>
      </c>
      <c r="J4364" s="9">
        <v>-2502.597188852202</v>
      </c>
      <c r="K4364" s="9">
        <v>-146693.13856805654</v>
      </c>
      <c r="L4364" s="9">
        <v>-33962.81662140052</v>
      </c>
      <c r="M4364" s="9">
        <v>-455.9613008650588</v>
      </c>
      <c r="N4364" s="9">
        <v>-11711.801486303377</v>
      </c>
      <c r="O4364" s="9">
        <v>-59720.38879081143</v>
      </c>
      <c r="P4364" s="9">
        <v>-113.12178841410504</v>
      </c>
      <c r="Q4364" s="9">
        <v>-4873972.236240427</v>
      </c>
      <c r="R4364" s="9">
        <v>-2794515.621138999</v>
      </c>
      <c r="S4364" s="9">
        <v>-2791211.4533860167</v>
      </c>
      <c r="T4364" s="9">
        <v>-36673.284642014136</v>
      </c>
      <c r="U4364" s="9">
        <v>-36673.284642014136</v>
      </c>
      <c r="V4364" s="9">
        <v>-449454.48306174943</v>
      </c>
      <c r="W4364" s="9">
        <v>-339640.22174830554</v>
      </c>
      <c r="X4364" s="9">
        <v>-3563.0454291286633</v>
      </c>
      <c r="Y4364" s="9">
        <v>-59720.38879081143</v>
      </c>
      <c r="Z4364" s="9">
        <v>-11711.801486303377</v>
      </c>
      <c r="AA4364" s="9">
        <v>-2.4509752429937732</v>
      </c>
      <c r="AB4364" s="9">
        <v>-14.632244693880253</v>
      </c>
      <c r="AC4364" s="9">
        <v>-1226.4592511069566</v>
      </c>
      <c r="AD4364" s="9">
        <v>-2.921389839733612</v>
      </c>
      <c r="AE4364" s="9">
        <v>-56.56089420705252</v>
      </c>
      <c r="AF4364" s="9">
        <v>-56.56089420705252</v>
      </c>
      <c r="AG4364" s="9">
        <v>-453.4799120606556</v>
      </c>
      <c r="AH4364" s="11">
        <v>0.05254953095277399</v>
      </c>
    </row>
    <row x14ac:dyDescent="0.25" r="4365" customHeight="1" ht="15.75">
      <c r="A4365" s="9">
        <v>2017</v>
      </c>
      <c r="B4365" s="8" t="s">
        <v>1256</v>
      </c>
      <c r="C4365" s="8" t="s">
        <v>113</v>
      </c>
      <c r="D4365" s="8" t="s">
        <v>1239</v>
      </c>
      <c r="E4365" s="8" t="s">
        <v>1237</v>
      </c>
      <c r="F4365" s="10">
        <v>-0.023471118984824162</v>
      </c>
      <c r="G4365" s="10">
        <v>-0.34514988364597815</v>
      </c>
      <c r="H4365" s="9">
        <v>-43577608.18137113</v>
      </c>
      <c r="I4365" s="9">
        <v>-23480669.102861024</v>
      </c>
      <c r="J4365" s="9">
        <v>-5560.158148106724</v>
      </c>
      <c r="K4365" s="9">
        <v>-310715.01009457133</v>
      </c>
      <c r="L4365" s="9">
        <v>-72237.28998051831</v>
      </c>
      <c r="M4365" s="9">
        <v>-988.912925787705</v>
      </c>
      <c r="N4365" s="9">
        <v>-2867.974973194968</v>
      </c>
      <c r="O4365" s="9">
        <v>-19704952.92749498</v>
      </c>
      <c r="P4365" s="9">
        <v>383.19510706547834</v>
      </c>
      <c r="Q4365" s="9">
        <v>-10373549.723793054</v>
      </c>
      <c r="R4365" s="9">
        <v>-6149089.115697071</v>
      </c>
      <c r="S4365" s="9">
        <v>-6142924.226975586</v>
      </c>
      <c r="T4365" s="9">
        <v>-77678.75252364283</v>
      </c>
      <c r="U4365" s="9">
        <v>-77678.75252364283</v>
      </c>
      <c r="V4365" s="9">
        <v>-992354.6836665842</v>
      </c>
      <c r="W4365" s="9">
        <v>-52443.73080805897</v>
      </c>
      <c r="X4365" s="9">
        <v>-689.369311959186</v>
      </c>
      <c r="Y4365" s="9">
        <v>-19704952.92749498</v>
      </c>
      <c r="Z4365" s="9">
        <v>-2867.974973194968</v>
      </c>
      <c r="AA4365" s="9">
        <v>-20.417909558472886</v>
      </c>
      <c r="AB4365" s="9">
        <v>-13.746578855429663</v>
      </c>
      <c r="AC4365" s="9">
        <v>-2735.3758567624104</v>
      </c>
      <c r="AD4365" s="9">
        <v>-24.33670992933568</v>
      </c>
      <c r="AE4365" s="9">
        <v>191.59755353273917</v>
      </c>
      <c r="AF4365" s="9">
        <v>191.59755353273917</v>
      </c>
      <c r="AG4365" s="9">
        <v>-968.2416553077037</v>
      </c>
      <c r="AH4365" s="11">
        <v>0.031096222550427106</v>
      </c>
    </row>
    <row x14ac:dyDescent="0.25" r="4366" customHeight="1" ht="15.75">
      <c r="A4366" s="9">
        <v>2017</v>
      </c>
      <c r="B4366" s="8" t="s">
        <v>1274</v>
      </c>
      <c r="C4366" s="8" t="s">
        <v>35</v>
      </c>
      <c r="D4366" s="8" t="s">
        <v>1248</v>
      </c>
      <c r="E4366" s="8" t="s">
        <v>1237</v>
      </c>
      <c r="F4366" s="10">
        <v>-0.022240712862184875</v>
      </c>
      <c r="G4366" s="10">
        <v>-0.25779325497322136</v>
      </c>
      <c r="H4366" s="9">
        <v>-20439229.480517615</v>
      </c>
      <c r="I4366" s="9">
        <v>-19865222.27020918</v>
      </c>
      <c r="J4366" s="9">
        <v>-4609.527775348969</v>
      </c>
      <c r="K4366" s="9">
        <v>-264162.24651677866</v>
      </c>
      <c r="L4366" s="9">
        <v>-61927.036445497084</v>
      </c>
      <c r="M4366" s="9">
        <v>-832.4114029240225</v>
      </c>
      <c r="N4366" s="9">
        <v>-980.3368762217173</v>
      </c>
      <c r="O4366" s="9">
        <v>-241634.88778283662</v>
      </c>
      <c r="P4366" s="9">
        <v>139.23649117201495</v>
      </c>
      <c r="Q4366" s="9">
        <v>-8891144.210166154</v>
      </c>
      <c r="R4366" s="9">
        <v>-5209566.115040443</v>
      </c>
      <c r="S4366" s="9">
        <v>-5207196.993829691</v>
      </c>
      <c r="T4366" s="9">
        <v>-66040.56162919466</v>
      </c>
      <c r="U4366" s="9">
        <v>-66040.56162919466</v>
      </c>
      <c r="V4366" s="9">
        <v>-840151.6760639179</v>
      </c>
      <c r="W4366" s="9">
        <v>86725.51085516538</v>
      </c>
      <c r="X4366" s="9">
        <v>-202.02057868337556</v>
      </c>
      <c r="Y4366" s="9">
        <v>-241634.88778283662</v>
      </c>
      <c r="Z4366" s="9">
        <v>-980.3368762217173</v>
      </c>
      <c r="AA4366" s="9">
        <v>-4.809126274463498</v>
      </c>
      <c r="AB4366" s="9">
        <v>-0.6220459823861089</v>
      </c>
      <c r="AC4366" s="9">
        <v>-2298.158354232453</v>
      </c>
      <c r="AD4366" s="9">
        <v>-5.732139757989923</v>
      </c>
      <c r="AE4366" s="9">
        <v>69.61824558600748</v>
      </c>
      <c r="AF4366" s="9">
        <v>69.61824558600748</v>
      </c>
      <c r="AG4366" s="9">
        <v>-827.5426013600219</v>
      </c>
      <c r="AH4366" s="11">
        <v>0.01637991118235309</v>
      </c>
    </row>
    <row x14ac:dyDescent="0.25" r="4367" customHeight="1" ht="15.75">
      <c r="A4367" s="9">
        <v>2017</v>
      </c>
      <c r="B4367" s="8" t="s">
        <v>1265</v>
      </c>
      <c r="C4367" s="8" t="s">
        <v>35</v>
      </c>
      <c r="D4367" s="8" t="s">
        <v>1239</v>
      </c>
      <c r="E4367" s="8" t="s">
        <v>1237</v>
      </c>
      <c r="F4367" s="10">
        <v>-0.020201239209013105</v>
      </c>
      <c r="G4367" s="10">
        <v>-0.10647386557474071</v>
      </c>
      <c r="H4367" s="9">
        <v>-84887779.34374249</v>
      </c>
      <c r="I4367" s="9">
        <v>-80247552.92128493</v>
      </c>
      <c r="J4367" s="9">
        <v>-18656.143974351213</v>
      </c>
      <c r="K4367" s="9">
        <v>-1067089.3211715177</v>
      </c>
      <c r="L4367" s="9">
        <v>-250152.93860354018</v>
      </c>
      <c r="M4367" s="9">
        <v>-3365.591757490401</v>
      </c>
      <c r="N4367" s="9">
        <v>-4482.565911572298</v>
      </c>
      <c r="O4367" s="9">
        <v>-3297116.516421636</v>
      </c>
      <c r="P4367" s="9">
        <v>636.6553825661191</v>
      </c>
      <c r="Q4367" s="9">
        <v>-35916324.13945032</v>
      </c>
      <c r="R4367" s="9">
        <v>-21065925.849610027</v>
      </c>
      <c r="S4367" s="9">
        <v>-21056303.5053685</v>
      </c>
      <c r="T4367" s="9">
        <v>-266772.33029287943</v>
      </c>
      <c r="U4367" s="9">
        <v>-266772.33029287943</v>
      </c>
      <c r="V4367" s="9">
        <v>-3397653.021098614</v>
      </c>
      <c r="W4367" s="9">
        <v>396550.23497773206</v>
      </c>
      <c r="X4367" s="9">
        <v>-923.7340565340529</v>
      </c>
      <c r="Y4367" s="9">
        <v>-3297116.516421636</v>
      </c>
      <c r="Z4367" s="9">
        <v>-4482.565911572298</v>
      </c>
      <c r="AA4367" s="9">
        <v>-21.989609924131106</v>
      </c>
      <c r="AB4367" s="9">
        <v>-2.844289737239106</v>
      </c>
      <c r="AC4367" s="9">
        <v>-9297.868350289966</v>
      </c>
      <c r="AD4367" s="9">
        <v>-26.21006605256242</v>
      </c>
      <c r="AE4367" s="9">
        <v>318.32769128305955</v>
      </c>
      <c r="AF4367" s="9">
        <v>318.32769128305955</v>
      </c>
      <c r="AG4367" s="9">
        <v>-3343.3292837934887</v>
      </c>
      <c r="AH4367" s="11">
        <v>0.010993840706744142</v>
      </c>
    </row>
    <row x14ac:dyDescent="0.25" r="4368" customHeight="1" ht="15.75">
      <c r="A4368" s="9">
        <v>2017</v>
      </c>
      <c r="B4368" s="8" t="s">
        <v>1277</v>
      </c>
      <c r="C4368" s="8" t="s">
        <v>106</v>
      </c>
      <c r="D4368" s="8" t="s">
        <v>1273</v>
      </c>
      <c r="E4368" s="8" t="s">
        <v>1237</v>
      </c>
      <c r="F4368" s="10">
        <v>-0.014863271002579398</v>
      </c>
      <c r="G4368" s="10">
        <v>-0.22072175802263352</v>
      </c>
      <c r="H4368" s="9">
        <v>-45071382.988221765</v>
      </c>
      <c r="I4368" s="9">
        <v>-44097383.64095687</v>
      </c>
      <c r="J4368" s="9">
        <v>-10367.517094910176</v>
      </c>
      <c r="K4368" s="9">
        <v>-584485.1540066251</v>
      </c>
      <c r="L4368" s="9">
        <v>-136046.34356882735</v>
      </c>
      <c r="M4368" s="9">
        <v>-1862.4661908128144</v>
      </c>
      <c r="N4368" s="9">
        <v>-2916.3389660774983</v>
      </c>
      <c r="O4368" s="9">
        <v>-239216.90677839314</v>
      </c>
      <c r="P4368" s="9">
        <v>895.3793407702228</v>
      </c>
      <c r="Q4368" s="9">
        <v>-19535823.58726282</v>
      </c>
      <c r="R4368" s="9">
        <v>-11562443.027644427</v>
      </c>
      <c r="S4368" s="9">
        <v>-11552154.362970924</v>
      </c>
      <c r="T4368" s="9">
        <v>-146121.28850165626</v>
      </c>
      <c r="U4368" s="9">
        <v>-146121.28850165626</v>
      </c>
      <c r="V4368" s="9">
        <v>-1865845.7791063474</v>
      </c>
      <c r="W4368" s="9">
        <v>-14307.363724296138</v>
      </c>
      <c r="X4368" s="9">
        <v>-293.9837101732579</v>
      </c>
      <c r="Y4368" s="9">
        <v>-239216.90677839314</v>
      </c>
      <c r="Z4368" s="9">
        <v>-2916.3389660774983</v>
      </c>
      <c r="AA4368" s="9">
        <v>-44.82546538104501</v>
      </c>
      <c r="AB4368" s="9">
        <v>-23.56868506253641</v>
      </c>
      <c r="AC4368" s="9">
        <v>-5095.5329510942665</v>
      </c>
      <c r="AD4368" s="9">
        <v>-53.428797169555224</v>
      </c>
      <c r="AE4368" s="9">
        <v>447.6896703851114</v>
      </c>
      <c r="AF4368" s="9">
        <v>447.6896703851114</v>
      </c>
      <c r="AG4368" s="9">
        <v>-1817.0844970292308</v>
      </c>
      <c r="AH4368" s="11">
        <v>0.05184950538558067</v>
      </c>
    </row>
    <row x14ac:dyDescent="0.25" r="4369" customHeight="1" ht="15.75">
      <c r="A4369" s="9">
        <v>2017</v>
      </c>
      <c r="B4369" s="8" t="s">
        <v>1264</v>
      </c>
      <c r="C4369" s="8" t="s">
        <v>50</v>
      </c>
      <c r="D4369" s="8" t="s">
        <v>1236</v>
      </c>
      <c r="E4369" s="8" t="s">
        <v>1237</v>
      </c>
      <c r="F4369" s="10">
        <v>-0.014590764707352443</v>
      </c>
      <c r="G4369" s="10">
        <v>-0.4334936476075263</v>
      </c>
      <c r="H4369" s="9">
        <v>-82915110.67979354</v>
      </c>
      <c r="I4369" s="9">
        <v>-81109749.9252749</v>
      </c>
      <c r="J4369" s="9">
        <v>-18810.410648247427</v>
      </c>
      <c r="K4369" s="9">
        <v>-1087843.7841202097</v>
      </c>
      <c r="L4369" s="9">
        <v>-251390.70561107624</v>
      </c>
      <c r="M4369" s="9">
        <v>-3403.047195891984</v>
      </c>
      <c r="N4369" s="9">
        <v>-3087.808734231812</v>
      </c>
      <c r="O4369" s="9">
        <v>-442048.53549070767</v>
      </c>
      <c r="P4369" s="9">
        <v>1223.5372817382204</v>
      </c>
      <c r="Q4369" s="9">
        <v>-36094383.18520158</v>
      </c>
      <c r="R4369" s="9">
        <v>-21191164.379805375</v>
      </c>
      <c r="S4369" s="9">
        <v>-21161948.592654955</v>
      </c>
      <c r="T4369" s="9">
        <v>-271960.94603005244</v>
      </c>
      <c r="U4369" s="9">
        <v>-271960.94603005244</v>
      </c>
      <c r="V4369" s="9">
        <v>-3415755.1771517997</v>
      </c>
      <c r="W4369" s="9">
        <v>-50514.074603664965</v>
      </c>
      <c r="X4369" s="9">
        <v>-704.1769851643347</v>
      </c>
      <c r="Y4369" s="9">
        <v>-442048.53549070767</v>
      </c>
      <c r="Z4369" s="9">
        <v>-3087.808734231812</v>
      </c>
      <c r="AA4369" s="9">
        <v>-42.48111746709035</v>
      </c>
      <c r="AB4369" s="9">
        <v>-3.716264680343439</v>
      </c>
      <c r="AC4369" s="9">
        <v>-9349.523565462103</v>
      </c>
      <c r="AD4369" s="9">
        <v>-50.634499595067155</v>
      </c>
      <c r="AE4369" s="9">
        <v>611.7686408691102</v>
      </c>
      <c r="AF4369" s="9">
        <v>611.7686408691102</v>
      </c>
      <c r="AG4369" s="9">
        <v>-3360.038940470922</v>
      </c>
      <c r="AH4369" s="11">
        <v>0.031473866926391376</v>
      </c>
    </row>
    <row x14ac:dyDescent="0.25" r="4370" customHeight="1" ht="15.75">
      <c r="A4370" s="9">
        <v>2017</v>
      </c>
      <c r="B4370" s="8" t="s">
        <v>1272</v>
      </c>
      <c r="C4370" s="8" t="s">
        <v>47</v>
      </c>
      <c r="D4370" s="8" t="s">
        <v>1273</v>
      </c>
      <c r="E4370" s="8" t="s">
        <v>1237</v>
      </c>
      <c r="F4370" s="10">
        <v>-0.01309950552704831</v>
      </c>
      <c r="G4370" s="10">
        <v>-0.0675133528761866</v>
      </c>
      <c r="H4370" s="9">
        <v>-31780167.356389582</v>
      </c>
      <c r="I4370" s="9">
        <v>-30762562.387758855</v>
      </c>
      <c r="J4370" s="9">
        <v>-7165.639053357683</v>
      </c>
      <c r="K4370" s="9">
        <v>-409499.6043207261</v>
      </c>
      <c r="L4370" s="9">
        <v>-95993.67825124976</v>
      </c>
      <c r="M4370" s="9">
        <v>-1294.9828207988755</v>
      </c>
      <c r="N4370" s="9">
        <v>-1084.0027436637893</v>
      </c>
      <c r="O4370" s="9">
        <v>-502951.51341928897</v>
      </c>
      <c r="P4370" s="9">
        <v>384.45197836775674</v>
      </c>
      <c r="Q4370" s="9">
        <v>-13782995.95770047</v>
      </c>
      <c r="R4370" s="9">
        <v>-8100323.440345251</v>
      </c>
      <c r="S4370" s="9">
        <v>-8096716.778340907</v>
      </c>
      <c r="T4370" s="9">
        <v>-102374.90108018153</v>
      </c>
      <c r="U4370" s="9">
        <v>-102374.90108018153</v>
      </c>
      <c r="V4370" s="9">
        <v>-1306733.138862579</v>
      </c>
      <c r="W4370" s="9">
        <v>219957.0637512561</v>
      </c>
      <c r="X4370" s="9">
        <v>-76.90180292728823</v>
      </c>
      <c r="Y4370" s="9">
        <v>-502951.51341928897</v>
      </c>
      <c r="Z4370" s="9">
        <v>-1084.0027436637893</v>
      </c>
      <c r="AA4370" s="9">
        <v>-13.022479275391483</v>
      </c>
      <c r="AB4370" s="9">
        <v>-0.9312074580096932</v>
      </c>
      <c r="AC4370" s="9">
        <v>-3566.0624303246295</v>
      </c>
      <c r="AD4370" s="9">
        <v>-15.521877975724157</v>
      </c>
      <c r="AE4370" s="9">
        <v>192.22598918387837</v>
      </c>
      <c r="AF4370" s="9">
        <v>192.22598918387837</v>
      </c>
      <c r="AG4370" s="9">
        <v>-1281.7987487149574</v>
      </c>
      <c r="AH4370" s="11">
        <v>0.013594552811353135</v>
      </c>
    </row>
    <row x14ac:dyDescent="0.25" r="4371" customHeight="1" ht="15.75">
      <c r="A4371" s="9">
        <v>2017</v>
      </c>
      <c r="B4371" s="8" t="s">
        <v>1283</v>
      </c>
      <c r="C4371" s="8" t="s">
        <v>106</v>
      </c>
      <c r="D4371" s="8" t="s">
        <v>1248</v>
      </c>
      <c r="E4371" s="8" t="s">
        <v>1237</v>
      </c>
      <c r="F4371" s="10">
        <v>-0.012529626208329779</v>
      </c>
      <c r="G4371" s="10">
        <v>-0.034462814811080045</v>
      </c>
      <c r="H4371" s="9">
        <v>-285931081.9245689</v>
      </c>
      <c r="I4371" s="9">
        <v>-279756325.10234624</v>
      </c>
      <c r="J4371" s="9">
        <v>-66106.50241293978</v>
      </c>
      <c r="K4371" s="9">
        <v>-3705650.111891463</v>
      </c>
      <c r="L4371" s="9">
        <v>-861369.8506137036</v>
      </c>
      <c r="M4371" s="9">
        <v>-11847.586914762562</v>
      </c>
      <c r="N4371" s="9">
        <v>-21946.979864620414</v>
      </c>
      <c r="O4371" s="9">
        <v>-1514573.9895450578</v>
      </c>
      <c r="P4371" s="9">
        <v>6738.199019955413</v>
      </c>
      <c r="Q4371" s="9">
        <v>-123697233.54464133</v>
      </c>
      <c r="R4371" s="9">
        <v>-73455694.890107</v>
      </c>
      <c r="S4371" s="9">
        <v>-73384224.54361004</v>
      </c>
      <c r="T4371" s="9">
        <v>-926412.5279728657</v>
      </c>
      <c r="U4371" s="9">
        <v>-926412.5279728657</v>
      </c>
      <c r="V4371" s="9">
        <v>-11856626.169636885</v>
      </c>
      <c r="W4371" s="9">
        <v>-107670.41390777272</v>
      </c>
      <c r="X4371" s="9">
        <v>-2212.381565637058</v>
      </c>
      <c r="Y4371" s="9">
        <v>-1514573.9895450578</v>
      </c>
      <c r="Z4371" s="9">
        <v>-21946.979864620414</v>
      </c>
      <c r="AA4371" s="9">
        <v>-337.33513064951836</v>
      </c>
      <c r="AB4371" s="9">
        <v>-177.36671303294614</v>
      </c>
      <c r="AC4371" s="9">
        <v>-32389.307333896188</v>
      </c>
      <c r="AD4371" s="9">
        <v>-402.079713404603</v>
      </c>
      <c r="AE4371" s="9">
        <v>3369.0995099777065</v>
      </c>
      <c r="AF4371" s="9">
        <v>3369.0995099777065</v>
      </c>
      <c r="AG4371" s="9">
        <v>-11506.065873732721</v>
      </c>
      <c r="AH4371" s="11">
        <v>0.06082273317034619</v>
      </c>
    </row>
    <row x14ac:dyDescent="0.25" r="4372" customHeight="1" ht="15.75">
      <c r="A4372" s="9">
        <v>2017</v>
      </c>
      <c r="B4372" s="8" t="s">
        <v>1284</v>
      </c>
      <c r="C4372" s="8" t="s">
        <v>35</v>
      </c>
      <c r="D4372" s="8" t="s">
        <v>1279</v>
      </c>
      <c r="E4372" s="8" t="s">
        <v>1237</v>
      </c>
      <c r="F4372" s="10">
        <v>-0.012391638356135848</v>
      </c>
      <c r="G4372" s="10">
        <v>-0.037095987435565914</v>
      </c>
      <c r="H4372" s="9">
        <v>-15758769.158008939</v>
      </c>
      <c r="I4372" s="9">
        <v>-15236125.209049711</v>
      </c>
      <c r="J4372" s="9">
        <v>-3576.479995611765</v>
      </c>
      <c r="K4372" s="9">
        <v>-202582.05619827015</v>
      </c>
      <c r="L4372" s="9">
        <v>-47487.771284909155</v>
      </c>
      <c r="M4372" s="9">
        <v>-641.8911591126779</v>
      </c>
      <c r="N4372" s="9">
        <v>-1356.6039783895558</v>
      </c>
      <c r="O4372" s="9">
        <v>-267191.82376070484</v>
      </c>
      <c r="P4372" s="9">
        <v>192.6774177759665</v>
      </c>
      <c r="Q4372" s="9">
        <v>-6818887.260406875</v>
      </c>
      <c r="R4372" s="9">
        <v>-4020334.3385046897</v>
      </c>
      <c r="S4372" s="9">
        <v>-4018457.039936669</v>
      </c>
      <c r="T4372" s="9">
        <v>-50645.51404956754</v>
      </c>
      <c r="U4372" s="9">
        <v>-50645.51404956754</v>
      </c>
      <c r="V4372" s="9">
        <v>-648746.4646001005</v>
      </c>
      <c r="W4372" s="9">
        <v>120011.98354123249</v>
      </c>
      <c r="X4372" s="9">
        <v>-279.5589224539632</v>
      </c>
      <c r="Y4372" s="9">
        <v>-267191.82376070484</v>
      </c>
      <c r="Z4372" s="9">
        <v>-1356.6039783895558</v>
      </c>
      <c r="AA4372" s="9">
        <v>-6.654936680194217</v>
      </c>
      <c r="AB4372" s="9">
        <v>-0.8607959925965099</v>
      </c>
      <c r="AC4372" s="9">
        <v>-1779.0991675829264</v>
      </c>
      <c r="AD4372" s="9">
        <v>-7.932215740311871</v>
      </c>
      <c r="AE4372" s="9">
        <v>96.33870888798324</v>
      </c>
      <c r="AF4372" s="9">
        <v>96.33870888798324</v>
      </c>
      <c r="AG4372" s="9">
        <v>-635.153642926233</v>
      </c>
      <c r="AH4372" s="11">
        <v>0.028978295077725258</v>
      </c>
    </row>
    <row x14ac:dyDescent="0.25" r="4373" customHeight="1" ht="15.75">
      <c r="A4373" s="9">
        <v>2017</v>
      </c>
      <c r="B4373" s="8" t="s">
        <v>1281</v>
      </c>
      <c r="C4373" s="8" t="s">
        <v>35</v>
      </c>
      <c r="D4373" s="8" t="s">
        <v>1269</v>
      </c>
      <c r="E4373" s="8" t="s">
        <v>1237</v>
      </c>
      <c r="F4373" s="10">
        <v>-0.011920472735074242</v>
      </c>
      <c r="G4373" s="10">
        <v>-0.19769800968254483</v>
      </c>
      <c r="H4373" s="9">
        <v>-126243784.63394651</v>
      </c>
      <c r="I4373" s="9">
        <v>-121999614.65907207</v>
      </c>
      <c r="J4373" s="9">
        <v>-28667.338460988187</v>
      </c>
      <c r="K4373" s="9">
        <v>-1622110.1183826153</v>
      </c>
      <c r="L4373" s="9">
        <v>-380240.66967645613</v>
      </c>
      <c r="M4373" s="9">
        <v>-5142.271001480897</v>
      </c>
      <c r="N4373" s="9">
        <v>-11297.33610939728</v>
      </c>
      <c r="O4373" s="9">
        <v>-2198316.7931863796</v>
      </c>
      <c r="P4373" s="9">
        <v>1604.5519429258143</v>
      </c>
      <c r="Q4373" s="9">
        <v>-54600317.676333345</v>
      </c>
      <c r="R4373" s="9">
        <v>-32209636.293951016</v>
      </c>
      <c r="S4373" s="9">
        <v>-32194560.975265577</v>
      </c>
      <c r="T4373" s="9">
        <v>-405527.5295956538</v>
      </c>
      <c r="U4373" s="9">
        <v>-405527.5295956538</v>
      </c>
      <c r="V4373" s="9">
        <v>-5197823.568079225</v>
      </c>
      <c r="W4373" s="9">
        <v>999418.9437880509</v>
      </c>
      <c r="X4373" s="9">
        <v>-2328.0715372017276</v>
      </c>
      <c r="Y4373" s="9">
        <v>-2198316.7931863796</v>
      </c>
      <c r="Z4373" s="9">
        <v>-11297.33610939728</v>
      </c>
      <c r="AA4373" s="9">
        <v>-55.42004716229822</v>
      </c>
      <c r="AB4373" s="9">
        <v>-7.168415989410084</v>
      </c>
      <c r="AC4373" s="9">
        <v>-14257.547508169306</v>
      </c>
      <c r="AD4373" s="9">
        <v>-66.05679235655461</v>
      </c>
      <c r="AE4373" s="9">
        <v>802.2759714629071</v>
      </c>
      <c r="AF4373" s="9">
        <v>802.2759714629071</v>
      </c>
      <c r="AG4373" s="9">
        <v>-5086.1632603027165</v>
      </c>
      <c r="AH4373" s="11">
        <v>0.030085263643663283</v>
      </c>
    </row>
    <row x14ac:dyDescent="0.25" r="4374" customHeight="1" ht="15.75">
      <c r="A4374" s="9">
        <v>2017</v>
      </c>
      <c r="B4374" s="8" t="s">
        <v>2179</v>
      </c>
      <c r="C4374" s="8" t="s">
        <v>147</v>
      </c>
      <c r="D4374" s="8" t="s">
        <v>1239</v>
      </c>
      <c r="E4374" s="8" t="s">
        <v>1237</v>
      </c>
      <c r="F4374" s="10">
        <v>-0.011631485801286269</v>
      </c>
      <c r="G4374" s="10">
        <v>-0.10296393518008193</v>
      </c>
      <c r="H4374" s="9">
        <v>-55378530.634438574</v>
      </c>
      <c r="I4374" s="9">
        <v>-54172481.73949746</v>
      </c>
      <c r="J4374" s="9">
        <v>-12839.262983411596</v>
      </c>
      <c r="K4374" s="9">
        <v>-717431.5439032395</v>
      </c>
      <c r="L4374" s="9">
        <v>-166064.61369789919</v>
      </c>
      <c r="M4374" s="9">
        <v>-2276.4637450843047</v>
      </c>
      <c r="N4374" s="9">
        <v>-16274.85297789436</v>
      </c>
      <c r="O4374" s="9">
        <v>-292007.87123468355</v>
      </c>
      <c r="P4374" s="9">
        <v>845.7136011049944</v>
      </c>
      <c r="Q4374" s="9">
        <v>-23847392.479795497</v>
      </c>
      <c r="R4374" s="9">
        <v>-14128470.922391519</v>
      </c>
      <c r="S4374" s="9">
        <v>-14110343.499591457</v>
      </c>
      <c r="T4374" s="9">
        <v>-179357.88597580988</v>
      </c>
      <c r="U4374" s="9">
        <v>-179357.88597580988</v>
      </c>
      <c r="V4374" s="9">
        <v>-2279479.8623218513</v>
      </c>
      <c r="W4374" s="9">
        <v>-333732.73948657885</v>
      </c>
      <c r="X4374" s="9">
        <v>-4281.72941935011</v>
      </c>
      <c r="Y4374" s="9">
        <v>-292007.87123468355</v>
      </c>
      <c r="Z4374" s="9">
        <v>-16274.85297789436</v>
      </c>
      <c r="AA4374" s="9">
        <v>-48.185281329968426</v>
      </c>
      <c r="AB4374" s="9">
        <v>-38.95273515342208</v>
      </c>
      <c r="AC4374" s="9">
        <v>-6304.366847414191</v>
      </c>
      <c r="AD4374" s="9">
        <v>-57.433461110824084</v>
      </c>
      <c r="AE4374" s="9">
        <v>422.8568005524972</v>
      </c>
      <c r="AF4374" s="9">
        <v>422.8568005524972</v>
      </c>
      <c r="AG4374" s="9">
        <v>-2227.6805442049863</v>
      </c>
      <c r="AH4374" s="11">
        <v>0.06384183294997424</v>
      </c>
    </row>
    <row x14ac:dyDescent="0.25" r="4375" customHeight="1" ht="15.75">
      <c r="A4375" s="9">
        <v>2017</v>
      </c>
      <c r="B4375" s="8" t="s">
        <v>1278</v>
      </c>
      <c r="C4375" s="8" t="s">
        <v>35</v>
      </c>
      <c r="D4375" s="8" t="s">
        <v>1279</v>
      </c>
      <c r="E4375" s="8" t="s">
        <v>1237</v>
      </c>
      <c r="F4375" s="10">
        <v>-0.01145603051866217</v>
      </c>
      <c r="G4375" s="10">
        <v>-0.03610655533119205</v>
      </c>
      <c r="H4375" s="9">
        <v>-5021631.987428414</v>
      </c>
      <c r="I4375" s="9">
        <v>-4850382.032055922</v>
      </c>
      <c r="J4375" s="9">
        <v>-1140.9907234236298</v>
      </c>
      <c r="K4375" s="9">
        <v>-64490.08450536117</v>
      </c>
      <c r="L4375" s="9">
        <v>-15117.097890543157</v>
      </c>
      <c r="M4375" s="9">
        <v>-204.54839645373153</v>
      </c>
      <c r="N4375" s="9">
        <v>-467.5954138278894</v>
      </c>
      <c r="O4375" s="9">
        <v>-89896.05065922164</v>
      </c>
      <c r="P4375" s="9">
        <v>66.41221633980122</v>
      </c>
      <c r="Q4375" s="9">
        <v>-2170752.140723873</v>
      </c>
      <c r="R4375" s="9">
        <v>-1281324.1508877017</v>
      </c>
      <c r="S4375" s="9">
        <v>-1280722.9587422137</v>
      </c>
      <c r="T4375" s="9">
        <v>-16122.521126340293</v>
      </c>
      <c r="U4375" s="9">
        <v>-16122.521126340293</v>
      </c>
      <c r="V4375" s="9">
        <v>-206785.03957455288</v>
      </c>
      <c r="W4375" s="9">
        <v>41365.83262485034</v>
      </c>
      <c r="X4375" s="9">
        <v>-96.35860731391922</v>
      </c>
      <c r="Y4375" s="9">
        <v>-89896.05065922164</v>
      </c>
      <c r="Z4375" s="9">
        <v>-467.5954138278894</v>
      </c>
      <c r="AA4375" s="9">
        <v>-2.2938292387052406</v>
      </c>
      <c r="AB4375" s="9">
        <v>-0.2966998953204991</v>
      </c>
      <c r="AC4375" s="9">
        <v>-567.3446925711364</v>
      </c>
      <c r="AD4375" s="9">
        <v>-2.7340828721926025</v>
      </c>
      <c r="AE4375" s="9">
        <v>33.20610816990061</v>
      </c>
      <c r="AF4375" s="9">
        <v>33.20610816990061</v>
      </c>
      <c r="AG4375" s="9">
        <v>-202.2261036405314</v>
      </c>
      <c r="AH4375" s="11">
        <v>0.0312624453328183</v>
      </c>
    </row>
    <row x14ac:dyDescent="0.25" r="4376" customHeight="1" ht="15.75">
      <c r="A4376" s="9">
        <v>2017</v>
      </c>
      <c r="B4376" s="8" t="s">
        <v>1275</v>
      </c>
      <c r="C4376" s="8" t="s">
        <v>35</v>
      </c>
      <c r="D4376" s="8" t="s">
        <v>116</v>
      </c>
      <c r="E4376" s="8" t="s">
        <v>1237</v>
      </c>
      <c r="F4376" s="10">
        <v>-0.011142494502003282</v>
      </c>
      <c r="G4376" s="10">
        <v>-0.21014532040671555</v>
      </c>
      <c r="H4376" s="9">
        <v>-68546083.1979413</v>
      </c>
      <c r="I4376" s="9">
        <v>-66184552.799823396</v>
      </c>
      <c r="J4376" s="9">
        <v>-15581.435121840697</v>
      </c>
      <c r="K4376" s="9">
        <v>-879974.5553621105</v>
      </c>
      <c r="L4376" s="9">
        <v>-206273.5788063728</v>
      </c>
      <c r="M4376" s="9">
        <v>-2792.1474497850086</v>
      </c>
      <c r="N4376" s="9">
        <v>-6562.355266101223</v>
      </c>
      <c r="O4376" s="9">
        <v>-1251278.3723737984</v>
      </c>
      <c r="P4376" s="9">
        <v>932.0462620947843</v>
      </c>
      <c r="Q4376" s="9">
        <v>-29620281.510809414</v>
      </c>
      <c r="R4376" s="9">
        <v>-17491394.824957777</v>
      </c>
      <c r="S4376" s="9">
        <v>-17483173.30077492</v>
      </c>
      <c r="T4376" s="9">
        <v>-219993.63884052762</v>
      </c>
      <c r="U4376" s="9">
        <v>-219993.63884052762</v>
      </c>
      <c r="V4376" s="9">
        <v>-2822943.3171666088</v>
      </c>
      <c r="W4376" s="9">
        <v>580538.8195322745</v>
      </c>
      <c r="X4376" s="9">
        <v>-1352.3216769046978</v>
      </c>
      <c r="Y4376" s="9">
        <v>-1251278.3723737984</v>
      </c>
      <c r="Z4376" s="9">
        <v>-6562.355266101223</v>
      </c>
      <c r="AA4376" s="9">
        <v>-32.19219423245865</v>
      </c>
      <c r="AB4376" s="9">
        <v>-4.163963253122968</v>
      </c>
      <c r="AC4376" s="9">
        <v>-7746.500253359919</v>
      </c>
      <c r="AD4376" s="9">
        <v>-38.370827864651176</v>
      </c>
      <c r="AE4376" s="9">
        <v>466.02313104739216</v>
      </c>
      <c r="AF4376" s="9">
        <v>466.02313104739216</v>
      </c>
      <c r="AG4376" s="9">
        <v>-2759.5557903686436</v>
      </c>
      <c r="AH4376" s="11">
        <v>0.03211063768912479</v>
      </c>
    </row>
    <row x14ac:dyDescent="0.25" r="4377" customHeight="1" ht="15.75">
      <c r="A4377" s="9">
        <v>2017</v>
      </c>
      <c r="B4377" s="8" t="s">
        <v>2406</v>
      </c>
      <c r="C4377" s="8" t="s">
        <v>106</v>
      </c>
      <c r="D4377" s="8" t="s">
        <v>1273</v>
      </c>
      <c r="E4377" s="8" t="s">
        <v>1237</v>
      </c>
      <c r="F4377" s="10">
        <v>-0.010865162906324614</v>
      </c>
      <c r="G4377" s="10">
        <v>-0.12175609509684572</v>
      </c>
      <c r="H4377" s="9">
        <v>-24753014.133188736</v>
      </c>
      <c r="I4377" s="9">
        <v>-23877881.7956119</v>
      </c>
      <c r="J4377" s="9">
        <v>-5673.189795037185</v>
      </c>
      <c r="K4377" s="9">
        <v>-316068.84184118226</v>
      </c>
      <c r="L4377" s="9">
        <v>-73361.7512999441</v>
      </c>
      <c r="M4377" s="9">
        <v>-1014.1711361199358</v>
      </c>
      <c r="N4377" s="9">
        <v>-2191.0049573004076</v>
      </c>
      <c r="O4377" s="9">
        <v>-477496.064609155</v>
      </c>
      <c r="P4377" s="9">
        <v>672.6860619122549</v>
      </c>
      <c r="Q4377" s="9">
        <v>-10535803.064520545</v>
      </c>
      <c r="R4377" s="9">
        <v>-6279111.733563087</v>
      </c>
      <c r="S4377" s="9">
        <v>-6272439.893600153</v>
      </c>
      <c r="T4377" s="9">
        <v>-79017.21046029557</v>
      </c>
      <c r="U4377" s="9">
        <v>-79017.21046029557</v>
      </c>
      <c r="V4377" s="9">
        <v>-1013798.9349440536</v>
      </c>
      <c r="W4377" s="9">
        <v>-10748.923636951553</v>
      </c>
      <c r="X4377" s="9">
        <v>-220.86587802292445</v>
      </c>
      <c r="Y4377" s="9">
        <v>-477496.064609155</v>
      </c>
      <c r="Z4377" s="9">
        <v>-2191.0049573004076</v>
      </c>
      <c r="AA4377" s="9">
        <v>-33.67674951559713</v>
      </c>
      <c r="AB4377" s="9">
        <v>-17.706825718727885</v>
      </c>
      <c r="AC4377" s="9">
        <v>-2770.312232425194</v>
      </c>
      <c r="AD4377" s="9">
        <v>-40.14031318812845</v>
      </c>
      <c r="AE4377" s="9">
        <v>336.34303095612745</v>
      </c>
      <c r="AF4377" s="9">
        <v>336.34303095612745</v>
      </c>
      <c r="AG4377" s="9">
        <v>-980.0764999315173</v>
      </c>
      <c r="AH4377" s="11">
        <v>0.06938770794642284</v>
      </c>
    </row>
    <row x14ac:dyDescent="0.25" r="4378" customHeight="1" ht="15.75">
      <c r="A4378" s="9">
        <v>2017</v>
      </c>
      <c r="B4378" s="8" t="s">
        <v>1282</v>
      </c>
      <c r="C4378" s="8" t="s">
        <v>35</v>
      </c>
      <c r="D4378" s="8" t="s">
        <v>1248</v>
      </c>
      <c r="E4378" s="8" t="s">
        <v>1237</v>
      </c>
      <c r="F4378" s="10">
        <v>-0.010191524992976077</v>
      </c>
      <c r="G4378" s="10">
        <v>-0.1506003547253999</v>
      </c>
      <c r="H4378" s="9">
        <v>-32803303.400007594</v>
      </c>
      <c r="I4378" s="9">
        <v>-31634111.485862486</v>
      </c>
      <c r="J4378" s="9">
        <v>-7467.604622685053</v>
      </c>
      <c r="K4378" s="9">
        <v>-420588.19968524936</v>
      </c>
      <c r="L4378" s="9">
        <v>-98587.9362360717</v>
      </c>
      <c r="M4378" s="9">
        <v>-1336.2528852230023</v>
      </c>
      <c r="N4378" s="9">
        <v>-3433.506941475098</v>
      </c>
      <c r="O4378" s="9">
        <v>-638266.0721197475</v>
      </c>
      <c r="P4378" s="9">
        <v>487.65834535191686</v>
      </c>
      <c r="Q4378" s="9">
        <v>-14157357.949511584</v>
      </c>
      <c r="R4378" s="9">
        <v>-8372471.964224666</v>
      </c>
      <c r="S4378" s="9">
        <v>-8368512.758461833</v>
      </c>
      <c r="T4378" s="9">
        <v>-105147.04992131234</v>
      </c>
      <c r="U4378" s="9">
        <v>-105147.04992131234</v>
      </c>
      <c r="V4378" s="9">
        <v>-1351423.4130867843</v>
      </c>
      <c r="W4378" s="9">
        <v>303745.2234499427</v>
      </c>
      <c r="X4378" s="9">
        <v>-707.551736606621</v>
      </c>
      <c r="Y4378" s="9">
        <v>-638266.0721197475</v>
      </c>
      <c r="Z4378" s="9">
        <v>-3433.506941475098</v>
      </c>
      <c r="AA4378" s="9">
        <v>-16.843361548776663</v>
      </c>
      <c r="AB4378" s="9">
        <v>-2.17863802764506</v>
      </c>
      <c r="AC4378" s="9">
        <v>-3710.667259019724</v>
      </c>
      <c r="AD4378" s="9">
        <v>-20.076100497634012</v>
      </c>
      <c r="AE4378" s="9">
        <v>243.82917267595843</v>
      </c>
      <c r="AF4378" s="9">
        <v>243.82917267595843</v>
      </c>
      <c r="AG4378" s="9">
        <v>-1319.2005184579268</v>
      </c>
      <c r="AH4378" s="11">
        <v>0.03498998693606041</v>
      </c>
    </row>
    <row x14ac:dyDescent="0.25" r="4379" customHeight="1" ht="15.75">
      <c r="A4379" s="9">
        <v>2017</v>
      </c>
      <c r="B4379" s="8" t="s">
        <v>1285</v>
      </c>
      <c r="C4379" s="8" t="s">
        <v>106</v>
      </c>
      <c r="D4379" s="8" t="s">
        <v>1273</v>
      </c>
      <c r="E4379" s="8" t="s">
        <v>1237</v>
      </c>
      <c r="F4379" s="10">
        <v>-0.008639576994837287</v>
      </c>
      <c r="G4379" s="10">
        <v>-0.06694763178570819</v>
      </c>
      <c r="H4379" s="9">
        <v>-30670049.073668636</v>
      </c>
      <c r="I4379" s="9">
        <v>-30009030.710767984</v>
      </c>
      <c r="J4379" s="9">
        <v>-7193.9989232888265</v>
      </c>
      <c r="K4379" s="9">
        <v>-396774.3246556321</v>
      </c>
      <c r="L4379" s="9">
        <v>-91869.99366443568</v>
      </c>
      <c r="M4379" s="9">
        <v>-1280.714090214163</v>
      </c>
      <c r="N4379" s="9">
        <v>-3414.0785120527908</v>
      </c>
      <c r="O4379" s="9">
        <v>-161533.44923626707</v>
      </c>
      <c r="P4379" s="9">
        <v>1048.1961812454065</v>
      </c>
      <c r="Q4379" s="9">
        <v>-13195249.299957242</v>
      </c>
      <c r="R4379" s="9">
        <v>-7911130.001239149</v>
      </c>
      <c r="S4379" s="9">
        <v>-7901556.827363724</v>
      </c>
      <c r="T4379" s="9">
        <v>-99193.58116390802</v>
      </c>
      <c r="U4379" s="9">
        <v>-99193.58116390802</v>
      </c>
      <c r="V4379" s="9">
        <v>-1277869.1339422364</v>
      </c>
      <c r="W4379" s="9">
        <v>-16749.24061414649</v>
      </c>
      <c r="X4379" s="9">
        <v>-344.15871387750184</v>
      </c>
      <c r="Y4379" s="9">
        <v>-161533.44923626707</v>
      </c>
      <c r="Z4379" s="9">
        <v>-3414.0785120527908</v>
      </c>
      <c r="AA4379" s="9">
        <v>-52.47595013141734</v>
      </c>
      <c r="AB4379" s="9">
        <v>-27.59121698996867</v>
      </c>
      <c r="AC4379" s="9">
        <v>-3493.7161615026425</v>
      </c>
      <c r="AD4379" s="9">
        <v>-62.547636081805905</v>
      </c>
      <c r="AE4379" s="9">
        <v>524.0980906227032</v>
      </c>
      <c r="AF4379" s="9">
        <v>524.0980906227032</v>
      </c>
      <c r="AG4379" s="9">
        <v>-1227.586978657757</v>
      </c>
      <c r="AH4379" s="11">
        <v>0.0854835108794278</v>
      </c>
    </row>
    <row x14ac:dyDescent="0.25" r="4380" customHeight="1" ht="15.75">
      <c r="A4380" s="9">
        <v>2017</v>
      </c>
      <c r="B4380" s="8" t="s">
        <v>2181</v>
      </c>
      <c r="C4380" s="8" t="s">
        <v>111</v>
      </c>
      <c r="D4380" s="8" t="s">
        <v>1248</v>
      </c>
      <c r="E4380" s="8" t="s">
        <v>1237</v>
      </c>
      <c r="F4380" s="10">
        <v>-0.008242030657245793</v>
      </c>
      <c r="G4380" s="10">
        <v>-0.10576820925392479</v>
      </c>
      <c r="H4380" s="9">
        <v>-18559904.83397216</v>
      </c>
      <c r="I4380" s="9">
        <v>-16190216.22158094</v>
      </c>
      <c r="J4380" s="9">
        <v>-4147.770097894265</v>
      </c>
      <c r="K4380" s="9">
        <v>-215287.05398048472</v>
      </c>
      <c r="L4380" s="9">
        <v>-50359.698912925836</v>
      </c>
      <c r="M4380" s="9">
        <v>-711.2447391940229</v>
      </c>
      <c r="N4380" s="9">
        <v>-4077.1115033942756</v>
      </c>
      <c r="O4380" s="9">
        <v>-2096045.3448668683</v>
      </c>
      <c r="P4380" s="9">
        <v>939.6117095436549</v>
      </c>
      <c r="Q4380" s="9">
        <v>-7238531.163228695</v>
      </c>
      <c r="R4380" s="9">
        <v>-4480102.560647453</v>
      </c>
      <c r="S4380" s="9">
        <v>-4477142.4339135075</v>
      </c>
      <c r="T4380" s="9">
        <v>-53821.76349512118</v>
      </c>
      <c r="U4380" s="9">
        <v>-53821.76349512118</v>
      </c>
      <c r="V4380" s="9">
        <v>-726123.3062152572</v>
      </c>
      <c r="W4380" s="9">
        <v>572592.7520756489</v>
      </c>
      <c r="X4380" s="9">
        <v>-988.4844157618529</v>
      </c>
      <c r="Y4380" s="9">
        <v>-2096045.3448668683</v>
      </c>
      <c r="Z4380" s="9">
        <v>-4077.1115033942756</v>
      </c>
      <c r="AA4380" s="9">
        <v>-32.252747423118784</v>
      </c>
      <c r="AB4380" s="9">
        <v>-3.7276239527807444</v>
      </c>
      <c r="AC4380" s="9">
        <v>-2030.2508265893525</v>
      </c>
      <c r="AD4380" s="9">
        <v>-38.44300300247179</v>
      </c>
      <c r="AE4380" s="9">
        <v>469.80585477182746</v>
      </c>
      <c r="AF4380" s="9">
        <v>469.80585477182746</v>
      </c>
      <c r="AG4380" s="9">
        <v>-678.5917751970406</v>
      </c>
      <c r="AH4380" s="11">
        <v>0.06685585516232025</v>
      </c>
    </row>
    <row x14ac:dyDescent="0.25" r="4381" customHeight="1" ht="15.75">
      <c r="A4381" s="9">
        <v>2017</v>
      </c>
      <c r="B4381" s="8" t="s">
        <v>1268</v>
      </c>
      <c r="C4381" s="8" t="s">
        <v>113</v>
      </c>
      <c r="D4381" s="8" t="s">
        <v>1269</v>
      </c>
      <c r="E4381" s="8" t="s">
        <v>1237</v>
      </c>
      <c r="F4381" s="10">
        <v>-0.007999852980990197</v>
      </c>
      <c r="G4381" s="10">
        <v>-0.04277048282792162</v>
      </c>
      <c r="H4381" s="9">
        <v>-18485927.845190194</v>
      </c>
      <c r="I4381" s="9">
        <v>-16852821.567775197</v>
      </c>
      <c r="J4381" s="9">
        <v>-4091.036558476258</v>
      </c>
      <c r="K4381" s="9">
        <v>-222182.87943012995</v>
      </c>
      <c r="L4381" s="9">
        <v>-51332.20596305739</v>
      </c>
      <c r="M4381" s="9">
        <v>-715.8961533877001</v>
      </c>
      <c r="N4381" s="9">
        <v>-3569.4804726064417</v>
      </c>
      <c r="O4381" s="9">
        <v>-1351691.7033100536</v>
      </c>
      <c r="P4381" s="9">
        <v>476.92447272118324</v>
      </c>
      <c r="Q4381" s="9">
        <v>-7373491.697402078</v>
      </c>
      <c r="R4381" s="9">
        <v>-4433824.713517999</v>
      </c>
      <c r="S4381" s="9">
        <v>-4427566.462543072</v>
      </c>
      <c r="T4381" s="9">
        <v>-55545.71985753249</v>
      </c>
      <c r="U4381" s="9">
        <v>-55545.71985753249</v>
      </c>
      <c r="V4381" s="9">
        <v>-716286.9781963842</v>
      </c>
      <c r="W4381" s="9">
        <v>-65271.445803955176</v>
      </c>
      <c r="X4381" s="9">
        <v>-857.9887622628752</v>
      </c>
      <c r="Y4381" s="9">
        <v>-1351691.7033100536</v>
      </c>
      <c r="Z4381" s="9">
        <v>-3569.4804726064417</v>
      </c>
      <c r="AA4381" s="9">
        <v>-25.412121842619314</v>
      </c>
      <c r="AB4381" s="9">
        <v>-17.108986392213225</v>
      </c>
      <c r="AC4381" s="9">
        <v>-1989.8806733754204</v>
      </c>
      <c r="AD4381" s="9">
        <v>-30.28945917316606</v>
      </c>
      <c r="AE4381" s="9">
        <v>238.46223636059162</v>
      </c>
      <c r="AF4381" s="9">
        <v>238.46223636059162</v>
      </c>
      <c r="AG4381" s="9">
        <v>-690.1686986463038</v>
      </c>
      <c r="AH4381" s="11">
        <v>0.08540817235806998</v>
      </c>
    </row>
    <row x14ac:dyDescent="0.25" r="4382" customHeight="1" ht="15.75">
      <c r="A4382" s="9">
        <v>2017</v>
      </c>
      <c r="B4382" s="8" t="s">
        <v>1291</v>
      </c>
      <c r="C4382" s="8" t="s">
        <v>111</v>
      </c>
      <c r="D4382" s="8" t="s">
        <v>1273</v>
      </c>
      <c r="E4382" s="8" t="s">
        <v>1237</v>
      </c>
      <c r="F4382" s="10">
        <v>-0.006064049474190914</v>
      </c>
      <c r="G4382" s="10">
        <v>-0.12152529651299432</v>
      </c>
      <c r="H4382" s="9">
        <v>-12747475.62732686</v>
      </c>
      <c r="I4382" s="9">
        <v>-12467377.793082066</v>
      </c>
      <c r="J4382" s="9">
        <v>-3032.2263687930517</v>
      </c>
      <c r="K4382" s="9">
        <v>-166219.48726215103</v>
      </c>
      <c r="L4382" s="9">
        <v>-38806.13207053521</v>
      </c>
      <c r="M4382" s="9">
        <v>-538.4746234086116</v>
      </c>
      <c r="N4382" s="9">
        <v>-3806.032776090849</v>
      </c>
      <c r="O4382" s="9">
        <v>-68234.29261857913</v>
      </c>
      <c r="P4382" s="9">
        <v>538.8114747678098</v>
      </c>
      <c r="Q4382" s="9">
        <v>-5574662.846048144</v>
      </c>
      <c r="R4382" s="9">
        <v>-3360894.7709410056</v>
      </c>
      <c r="S4382" s="9">
        <v>-3358551.3404517383</v>
      </c>
      <c r="T4382" s="9">
        <v>-41554.87181553776</v>
      </c>
      <c r="U4382" s="9">
        <v>-41554.87181553776</v>
      </c>
      <c r="V4382" s="9">
        <v>-543381.2356916877</v>
      </c>
      <c r="W4382" s="9">
        <v>247601.43340106722</v>
      </c>
      <c r="X4382" s="9">
        <v>-922.7621275288932</v>
      </c>
      <c r="Y4382" s="9">
        <v>-68234.29261857913</v>
      </c>
      <c r="Z4382" s="9">
        <v>-3806.032776090849</v>
      </c>
      <c r="AA4382" s="9">
        <v>-18.66200260229111</v>
      </c>
      <c r="AB4382" s="9">
        <v>-3.479781931255376</v>
      </c>
      <c r="AC4382" s="9">
        <v>-1488.881291268749</v>
      </c>
      <c r="AD4382" s="9">
        <v>-22.243792525959016</v>
      </c>
      <c r="AE4382" s="9">
        <v>269.4057373839049</v>
      </c>
      <c r="AF4382" s="9">
        <v>269.4057373839049</v>
      </c>
      <c r="AG4382" s="9">
        <v>-519.5810485112555</v>
      </c>
      <c r="AH4382" s="11">
        <v>0.008843242207430596</v>
      </c>
    </row>
    <row x14ac:dyDescent="0.25" r="4383" customHeight="1" ht="15.75">
      <c r="A4383" s="9">
        <v>2017</v>
      </c>
      <c r="B4383" s="8" t="s">
        <v>1276</v>
      </c>
      <c r="C4383" s="8" t="s">
        <v>113</v>
      </c>
      <c r="D4383" s="8" t="s">
        <v>1269</v>
      </c>
      <c r="E4383" s="8" t="s">
        <v>1237</v>
      </c>
      <c r="F4383" s="10">
        <v>-0.0060475222408641425</v>
      </c>
      <c r="G4383" s="10">
        <v>-0.06720365241204115</v>
      </c>
      <c r="H4383" s="9">
        <v>-31160012.560978916</v>
      </c>
      <c r="I4383" s="9">
        <v>-28759980.407576375</v>
      </c>
      <c r="J4383" s="9">
        <v>-7105.524954664484</v>
      </c>
      <c r="K4383" s="9">
        <v>-378141.15638190124</v>
      </c>
      <c r="L4383" s="9">
        <v>-86964.06876616181</v>
      </c>
      <c r="M4383" s="9">
        <v>-1229.2708541426148</v>
      </c>
      <c r="N4383" s="9">
        <v>-7959.135757301789</v>
      </c>
      <c r="O4383" s="9">
        <v>-1919696.430612009</v>
      </c>
      <c r="P4383" s="9">
        <v>1063.4339236476321</v>
      </c>
      <c r="Q4383" s="9">
        <v>-12494231.561973222</v>
      </c>
      <c r="R4383" s="9">
        <v>-7591740.11753723</v>
      </c>
      <c r="S4383" s="9">
        <v>-7578793.912038843</v>
      </c>
      <c r="T4383" s="9">
        <v>-94535.28909547531</v>
      </c>
      <c r="U4383" s="9">
        <v>-94535.28909547531</v>
      </c>
      <c r="V4383" s="9">
        <v>-1227367.5875829232</v>
      </c>
      <c r="W4383" s="9">
        <v>-145540.59119132877</v>
      </c>
      <c r="X4383" s="9">
        <v>-1913.1212761904017</v>
      </c>
      <c r="Y4383" s="9">
        <v>-1919696.430612009</v>
      </c>
      <c r="Z4383" s="9">
        <v>-7959.135757301789</v>
      </c>
      <c r="AA4383" s="9">
        <v>-56.66329573132855</v>
      </c>
      <c r="AB4383" s="9">
        <v>-38.149177845486406</v>
      </c>
      <c r="AC4383" s="9">
        <v>-3428.703174677142</v>
      </c>
      <c r="AD4383" s="9">
        <v>-67.53865707477681</v>
      </c>
      <c r="AE4383" s="9">
        <v>531.7169618238161</v>
      </c>
      <c r="AF4383" s="9">
        <v>531.7169618238161</v>
      </c>
      <c r="AG4383" s="9">
        <v>-1171.9044372233793</v>
      </c>
      <c r="AH4383" s="11">
        <v>0.10955410273435147</v>
      </c>
    </row>
    <row x14ac:dyDescent="0.25" r="4384" customHeight="1" ht="15.75">
      <c r="A4384" s="9">
        <v>2017</v>
      </c>
      <c r="B4384" s="8" t="s">
        <v>1288</v>
      </c>
      <c r="C4384" s="8" t="s">
        <v>35</v>
      </c>
      <c r="D4384" s="8" t="s">
        <v>1248</v>
      </c>
      <c r="E4384" s="8" t="s">
        <v>1237</v>
      </c>
      <c r="F4384" s="10">
        <v>-0.005717629778950316</v>
      </c>
      <c r="G4384" s="10">
        <v>-0.03642398782670899</v>
      </c>
      <c r="H4384" s="9">
        <v>-3671212.089577491</v>
      </c>
      <c r="I4384" s="9">
        <v>-3500280.7839658447</v>
      </c>
      <c r="J4384" s="9">
        <v>-847.0081763631316</v>
      </c>
      <c r="K4384" s="9">
        <v>-46525.66481944573</v>
      </c>
      <c r="L4384" s="9">
        <v>-10904.258733295625</v>
      </c>
      <c r="M4384" s="9">
        <v>-149.59650199018822</v>
      </c>
      <c r="N4384" s="9">
        <v>-684.9406895145565</v>
      </c>
      <c r="O4384" s="9">
        <v>-111917.1182894154</v>
      </c>
      <c r="P4384" s="9">
        <v>97.28159837922732</v>
      </c>
      <c r="Q4384" s="9">
        <v>-1566296.6250596715</v>
      </c>
      <c r="R4384" s="9">
        <v>-938878.5292100296</v>
      </c>
      <c r="S4384" s="9">
        <v>-938410.0600182055</v>
      </c>
      <c r="T4384" s="9">
        <v>-11631.416204861433</v>
      </c>
      <c r="U4384" s="9">
        <v>-11631.416204861433</v>
      </c>
      <c r="V4384" s="9">
        <v>-151738.51915484125</v>
      </c>
      <c r="W4384" s="9">
        <v>60593.28445603078</v>
      </c>
      <c r="X4384" s="9">
        <v>-141.14751552835205</v>
      </c>
      <c r="Y4384" s="9">
        <v>-111917.1182894154</v>
      </c>
      <c r="Z4384" s="9">
        <v>-684.9406895145565</v>
      </c>
      <c r="AA4384" s="9">
        <v>-3.360035051510825</v>
      </c>
      <c r="AB4384" s="9">
        <v>-0.4346104022194719</v>
      </c>
      <c r="AC4384" s="9">
        <v>-418.8889413477201</v>
      </c>
      <c r="AD4384" s="9">
        <v>-4.004925096119163</v>
      </c>
      <c r="AE4384" s="9">
        <v>48.64079918961366</v>
      </c>
      <c r="AF4384" s="9">
        <v>48.64079918961366</v>
      </c>
      <c r="AG4384" s="9">
        <v>-146.1947730730747</v>
      </c>
      <c r="AH4384" s="11">
        <v>0.06052127231099228</v>
      </c>
    </row>
    <row x14ac:dyDescent="0.25" r="4385" customHeight="1" ht="15.75">
      <c r="A4385" s="9">
        <v>2017</v>
      </c>
      <c r="B4385" s="8" t="s">
        <v>1298</v>
      </c>
      <c r="C4385" s="8" t="s">
        <v>50</v>
      </c>
      <c r="D4385" s="8" t="s">
        <v>1236</v>
      </c>
      <c r="E4385" s="8" t="s">
        <v>1237</v>
      </c>
      <c r="F4385" s="10">
        <v>-0.005386346385701294</v>
      </c>
      <c r="G4385" s="10">
        <v>-0.03386736616966632</v>
      </c>
      <c r="H4385" s="9">
        <v>-36461091.837501176</v>
      </c>
      <c r="I4385" s="9">
        <v>-33489374.596206356</v>
      </c>
      <c r="J4385" s="9">
        <v>-7970.28087475912</v>
      </c>
      <c r="K4385" s="9">
        <v>-456250.94500588696</v>
      </c>
      <c r="L4385" s="9">
        <v>-102617.37109430465</v>
      </c>
      <c r="M4385" s="9">
        <v>-1426.2236598271793</v>
      </c>
      <c r="N4385" s="9">
        <v>-3678.1560565747395</v>
      </c>
      <c r="O4385" s="9">
        <v>-2401231.725686913</v>
      </c>
      <c r="P4385" s="9">
        <v>1457.4610834469427</v>
      </c>
      <c r="Q4385" s="9">
        <v>-14738928.433312861</v>
      </c>
      <c r="R4385" s="9">
        <v>-8815125.935772866</v>
      </c>
      <c r="S4385" s="9">
        <v>-8787542.697849447</v>
      </c>
      <c r="T4385" s="9">
        <v>-114062.73625147174</v>
      </c>
      <c r="U4385" s="9">
        <v>-114062.73625147174</v>
      </c>
      <c r="V4385" s="9">
        <v>-1421497.2372103655</v>
      </c>
      <c r="W4385" s="9">
        <v>-60171.68336430716</v>
      </c>
      <c r="X4385" s="9">
        <v>-838.8061132701923</v>
      </c>
      <c r="Y4385" s="9">
        <v>-2401231.725686913</v>
      </c>
      <c r="Z4385" s="9">
        <v>-3678.1560565747395</v>
      </c>
      <c r="AA4385" s="9">
        <v>-50.60293332595741</v>
      </c>
      <c r="AB4385" s="9">
        <v>-4.42676429090437</v>
      </c>
      <c r="AC4385" s="9">
        <v>-3918.8130785663557</v>
      </c>
      <c r="AD4385" s="9">
        <v>-60.315131987461264</v>
      </c>
      <c r="AE4385" s="9">
        <v>728.7305417234713</v>
      </c>
      <c r="AF4385" s="9">
        <v>728.7305417234713</v>
      </c>
      <c r="AG4385" s="9">
        <v>-1374.9928068906079</v>
      </c>
      <c r="AH4385" s="11">
        <v>0.08038638092317917</v>
      </c>
    </row>
    <row x14ac:dyDescent="0.25" r="4386" customHeight="1" ht="15.75">
      <c r="A4386" s="9">
        <v>2017</v>
      </c>
      <c r="B4386" s="8" t="s">
        <v>1296</v>
      </c>
      <c r="C4386" s="8" t="s">
        <v>111</v>
      </c>
      <c r="D4386" s="8" t="s">
        <v>1273</v>
      </c>
      <c r="E4386" s="8" t="s">
        <v>1237</v>
      </c>
      <c r="F4386" s="10">
        <v>-0.004820806380356343</v>
      </c>
      <c r="G4386" s="10">
        <v>-0.08675747242449706</v>
      </c>
      <c r="H4386" s="9">
        <v>-13508612.113976795</v>
      </c>
      <c r="I4386" s="9">
        <v>-13151915.750686178</v>
      </c>
      <c r="J4386" s="9">
        <v>-3184.929331398804</v>
      </c>
      <c r="K4386" s="9">
        <v>-173346.31630015565</v>
      </c>
      <c r="L4386" s="9">
        <v>-40523.34969578228</v>
      </c>
      <c r="M4386" s="9">
        <v>-549.1920245214353</v>
      </c>
      <c r="N4386" s="9">
        <v>-5073.435132172795</v>
      </c>
      <c r="O4386" s="9">
        <v>-134006.70760914948</v>
      </c>
      <c r="P4386" s="9">
        <v>-12.433197433397389</v>
      </c>
      <c r="Q4386" s="9">
        <v>-5820160.95811213</v>
      </c>
      <c r="R4386" s="9">
        <v>-3459823.477602902</v>
      </c>
      <c r="S4386" s="9">
        <v>-3457128.2003954006</v>
      </c>
      <c r="T4386" s="9">
        <v>-43336.57907503891</v>
      </c>
      <c r="U4386" s="9">
        <v>-43336.57907503891</v>
      </c>
      <c r="V4386" s="9">
        <v>-558621.7743253706</v>
      </c>
      <c r="W4386" s="9">
        <v>16257.408292351294</v>
      </c>
      <c r="X4386" s="9">
        <v>-1230.040325940654</v>
      </c>
      <c r="Y4386" s="9">
        <v>-134006.70760914948</v>
      </c>
      <c r="Z4386" s="9">
        <v>-5073.435132172795</v>
      </c>
      <c r="AA4386" s="9">
        <v>-0.15638550621420144</v>
      </c>
      <c r="AB4386" s="9">
        <v>-4.638543318185475</v>
      </c>
      <c r="AC4386" s="9">
        <v>-1585.3223907647941</v>
      </c>
      <c r="AD4386" s="9">
        <v>-0.18640050740689038</v>
      </c>
      <c r="AE4386" s="9">
        <v>-6.2165987166986945</v>
      </c>
      <c r="AF4386" s="9">
        <v>-6.2165987166986945</v>
      </c>
      <c r="AG4386" s="9">
        <v>-549.033698465144</v>
      </c>
      <c r="AH4386" s="11">
        <v>0.03493236020184497</v>
      </c>
    </row>
    <row x14ac:dyDescent="0.25" r="4387" customHeight="1" ht="15.75">
      <c r="A4387" s="9">
        <v>2017</v>
      </c>
      <c r="B4387" s="8" t="s">
        <v>1286</v>
      </c>
      <c r="C4387" s="8" t="s">
        <v>62</v>
      </c>
      <c r="D4387" s="8" t="s">
        <v>1287</v>
      </c>
      <c r="E4387" s="8" t="s">
        <v>1237</v>
      </c>
      <c r="F4387" s="10">
        <v>-0.004326583453427162</v>
      </c>
      <c r="G4387" s="10">
        <v>-0.011734551945794508</v>
      </c>
      <c r="H4387" s="9">
        <v>-2257238.963035215</v>
      </c>
      <c r="I4387" s="9">
        <v>-2207874.634923799</v>
      </c>
      <c r="J4387" s="9">
        <v>-521.6290068649039</v>
      </c>
      <c r="K4387" s="9">
        <v>-29326.222278850757</v>
      </c>
      <c r="L4387" s="9">
        <v>-6872.500192179678</v>
      </c>
      <c r="M4387" s="9">
        <v>-93.48774001511501</v>
      </c>
      <c r="N4387" s="9">
        <v>-344.92362971290277</v>
      </c>
      <c r="O4387" s="9">
        <v>-12247.377483108172</v>
      </c>
      <c r="P4387" s="9">
        <v>41.812219316189235</v>
      </c>
      <c r="Q4387" s="9">
        <v>-986914.7881747565</v>
      </c>
      <c r="R4387" s="9">
        <v>-584439.7236978968</v>
      </c>
      <c r="S4387" s="9">
        <v>-584163.2456741724</v>
      </c>
      <c r="T4387" s="9">
        <v>-7331.555569712689</v>
      </c>
      <c r="U4387" s="9">
        <v>-7331.555569712689</v>
      </c>
      <c r="V4387" s="9">
        <v>-94347.7023318847</v>
      </c>
      <c r="W4387" s="9">
        <v>20296.944437190774</v>
      </c>
      <c r="X4387" s="9">
        <v>-102.75047349904511</v>
      </c>
      <c r="Y4387" s="9">
        <v>-12247.377483108172</v>
      </c>
      <c r="Z4387" s="9">
        <v>-344.92362971290277</v>
      </c>
      <c r="AA4387" s="9">
        <v>-1.5632259289308228</v>
      </c>
      <c r="AB4387" s="9">
        <v>-0.4103123644171299</v>
      </c>
      <c r="AC4387" s="9">
        <v>-258.35517738823677</v>
      </c>
      <c r="AD4387" s="9">
        <v>-1.8632551915981328</v>
      </c>
      <c r="AE4387" s="9">
        <v>20.906109658094618</v>
      </c>
      <c r="AF4387" s="9">
        <v>20.906109658094618</v>
      </c>
      <c r="AG4387" s="9">
        <v>-91.90511639217556</v>
      </c>
      <c r="AH4387" s="11">
        <v>0.02826717673482534</v>
      </c>
    </row>
    <row x14ac:dyDescent="0.25" r="4388" customHeight="1" ht="15.75">
      <c r="A4388" s="9">
        <v>2017</v>
      </c>
      <c r="B4388" s="8" t="s">
        <v>1299</v>
      </c>
      <c r="C4388" s="8" t="s">
        <v>35</v>
      </c>
      <c r="D4388" s="8" t="s">
        <v>1236</v>
      </c>
      <c r="E4388" s="8" t="s">
        <v>1237</v>
      </c>
      <c r="F4388" s="10">
        <v>-0.0036722045410236465</v>
      </c>
      <c r="G4388" s="10">
        <v>-0.027691455952964097</v>
      </c>
      <c r="H4388" s="9">
        <v>-3899978.6542614913</v>
      </c>
      <c r="I4388" s="9">
        <v>-3664371.372289669</v>
      </c>
      <c r="J4388" s="9">
        <v>-914.9716473566336</v>
      </c>
      <c r="K4388" s="9">
        <v>-48690.4316482362</v>
      </c>
      <c r="L4388" s="9">
        <v>-11409.455160482648</v>
      </c>
      <c r="M4388" s="9">
        <v>-158.98380773080015</v>
      </c>
      <c r="N4388" s="9">
        <v>-1132.9086415274483</v>
      </c>
      <c r="O4388" s="9">
        <v>-173461.43720792898</v>
      </c>
      <c r="P4388" s="9">
        <v>160.90614144056778</v>
      </c>
      <c r="Q4388" s="9">
        <v>-1639450.8272233799</v>
      </c>
      <c r="R4388" s="9">
        <v>-999898.0976140552</v>
      </c>
      <c r="S4388" s="9">
        <v>-999366.238409931</v>
      </c>
      <c r="T4388" s="9">
        <v>-12172.60791205905</v>
      </c>
      <c r="U4388" s="9">
        <v>-12172.60791205905</v>
      </c>
      <c r="V4388" s="9">
        <v>-161858.03732735576</v>
      </c>
      <c r="W4388" s="9">
        <v>100222.77348922074</v>
      </c>
      <c r="X4388" s="9">
        <v>-233.46144055995865</v>
      </c>
      <c r="Y4388" s="9">
        <v>-173461.43720792898</v>
      </c>
      <c r="Z4388" s="9">
        <v>-1132.9086415274483</v>
      </c>
      <c r="AA4388" s="9">
        <v>-5.557580099949426</v>
      </c>
      <c r="AB4388" s="9">
        <v>-0.7188562278598514</v>
      </c>
      <c r="AC4388" s="9">
        <v>-449.85225801340135</v>
      </c>
      <c r="AD4388" s="9">
        <v>-6.624243995898744</v>
      </c>
      <c r="AE4388" s="9">
        <v>80.45307072028389</v>
      </c>
      <c r="AF4388" s="9">
        <v>80.45307072028389</v>
      </c>
      <c r="AG4388" s="9">
        <v>-153.35726495807762</v>
      </c>
      <c r="AH4388" s="11">
        <v>0.0908183048464561</v>
      </c>
    </row>
    <row x14ac:dyDescent="0.25" r="4389" customHeight="1" ht="15.75">
      <c r="A4389" s="9">
        <v>2017</v>
      </c>
      <c r="B4389" s="8" t="s">
        <v>1297</v>
      </c>
      <c r="C4389" s="8" t="s">
        <v>62</v>
      </c>
      <c r="D4389" s="8" t="s">
        <v>1269</v>
      </c>
      <c r="E4389" s="8" t="s">
        <v>1237</v>
      </c>
      <c r="F4389" s="10">
        <v>-0.003370962954333293</v>
      </c>
      <c r="G4389" s="10">
        <v>-0.07102356025230827</v>
      </c>
      <c r="H4389" s="9">
        <v>-37981851.006752566</v>
      </c>
      <c r="I4389" s="9">
        <v>-37093233.74864315</v>
      </c>
      <c r="J4389" s="9">
        <v>-8843.770237196297</v>
      </c>
      <c r="K4389" s="9">
        <v>-492511.89648713596</v>
      </c>
      <c r="L4389" s="9">
        <v>-115404.29722477568</v>
      </c>
      <c r="M4389" s="9">
        <v>-1578.2762489281647</v>
      </c>
      <c r="N4389" s="9">
        <v>-7449.251558658832</v>
      </c>
      <c r="O4389" s="9">
        <v>-263732.77708632976</v>
      </c>
      <c r="P4389" s="9">
        <v>903.0107336263376</v>
      </c>
      <c r="Q4389" s="9">
        <v>-16574149.395396879</v>
      </c>
      <c r="R4389" s="9">
        <v>-9866272.444282742</v>
      </c>
      <c r="S4389" s="9">
        <v>-9861512.277026014</v>
      </c>
      <c r="T4389" s="9">
        <v>-123127.97412178399</v>
      </c>
      <c r="U4389" s="9">
        <v>-123127.97412178399</v>
      </c>
      <c r="V4389" s="9">
        <v>-1593516.449049444</v>
      </c>
      <c r="W4389" s="9">
        <v>438349.33869449294</v>
      </c>
      <c r="X4389" s="9">
        <v>-2219.0828894581314</v>
      </c>
      <c r="Y4389" s="9">
        <v>-263732.77708632976</v>
      </c>
      <c r="Z4389" s="9">
        <v>-7449.251558658832</v>
      </c>
      <c r="AA4389" s="9">
        <v>-33.760700005727166</v>
      </c>
      <c r="AB4389" s="9">
        <v>-8.861439915599261</v>
      </c>
      <c r="AC4389" s="9">
        <v>-4368.7715108602</v>
      </c>
      <c r="AD4389" s="9">
        <v>-40.24037625878068</v>
      </c>
      <c r="AE4389" s="9">
        <v>451.5053668131688</v>
      </c>
      <c r="AF4389" s="9">
        <v>451.5053668131688</v>
      </c>
      <c r="AG4389" s="9">
        <v>-1544.096620528206</v>
      </c>
      <c r="AH4389" s="11">
        <v>0.037317839591924716</v>
      </c>
    </row>
    <row x14ac:dyDescent="0.25" r="4390" customHeight="1" ht="15.75">
      <c r="A4390" s="9">
        <v>2017</v>
      </c>
      <c r="B4390" s="8" t="s">
        <v>2183</v>
      </c>
      <c r="C4390" s="8" t="s">
        <v>111</v>
      </c>
      <c r="D4390" s="8" t="s">
        <v>1269</v>
      </c>
      <c r="E4390" s="8" t="s">
        <v>1237</v>
      </c>
      <c r="F4390" s="10">
        <v>-0.003103416097270643</v>
      </c>
      <c r="G4390" s="10">
        <v>-0.022152036739997456</v>
      </c>
      <c r="H4390" s="9">
        <v>-25571583.381143946</v>
      </c>
      <c r="I4390" s="9">
        <v>-25005163.08708368</v>
      </c>
      <c r="J4390" s="9">
        <v>-5844.058029688699</v>
      </c>
      <c r="K4390" s="9">
        <v>-331041.05008415406</v>
      </c>
      <c r="L4390" s="9">
        <v>-77570.21723726038</v>
      </c>
      <c r="M4390" s="9">
        <v>-1054.7508115632043</v>
      </c>
      <c r="N4390" s="9">
        <v>-14918.6210064549</v>
      </c>
      <c r="O4390" s="9">
        <v>-136398.13739502383</v>
      </c>
      <c r="P4390" s="9">
        <v>406.5405038787692</v>
      </c>
      <c r="Q4390" s="9">
        <v>-11137716.446524095</v>
      </c>
      <c r="R4390" s="9">
        <v>-6548747.167163114</v>
      </c>
      <c r="S4390" s="9">
        <v>-6545845.589591473</v>
      </c>
      <c r="T4390" s="9">
        <v>-82760.26252103852</v>
      </c>
      <c r="U4390" s="9">
        <v>-82760.26252103852</v>
      </c>
      <c r="V4390" s="9">
        <v>-1056473.332962328</v>
      </c>
      <c r="W4390" s="9">
        <v>41216.8391466602</v>
      </c>
      <c r="X4390" s="9">
        <v>-3616.9784312401207</v>
      </c>
      <c r="Y4390" s="9">
        <v>-136398.13739502383</v>
      </c>
      <c r="Z4390" s="9">
        <v>-14918.6210064549</v>
      </c>
      <c r="AA4390" s="9">
        <v>-15.450887081832887</v>
      </c>
      <c r="AB4390" s="9">
        <v>-13.634295468775843</v>
      </c>
      <c r="AC4390" s="9">
        <v>-2883.35292895647</v>
      </c>
      <c r="AD4390" s="9">
        <v>-18.41636902076721</v>
      </c>
      <c r="AE4390" s="9">
        <v>203.2702519393846</v>
      </c>
      <c r="AF4390" s="9">
        <v>203.2702519393846</v>
      </c>
      <c r="AG4390" s="9">
        <v>-1039.1081981453194</v>
      </c>
      <c r="AH4390" s="11">
        <v>0.011530660740613369</v>
      </c>
    </row>
    <row x14ac:dyDescent="0.25" r="4391" customHeight="1" ht="15.75">
      <c r="A4391" s="9">
        <v>2017</v>
      </c>
      <c r="B4391" s="8" t="s">
        <v>1293</v>
      </c>
      <c r="C4391" s="8" t="s">
        <v>35</v>
      </c>
      <c r="D4391" s="8" t="s">
        <v>1248</v>
      </c>
      <c r="E4391" s="8" t="s">
        <v>1237</v>
      </c>
      <c r="F4391" s="10">
        <v>-0.0029764894552748136</v>
      </c>
      <c r="G4391" s="10">
        <v>-0.007143574692659553</v>
      </c>
      <c r="H4391" s="9">
        <v>-2609426.473594427</v>
      </c>
      <c r="I4391" s="9">
        <v>-2428167.1069758437</v>
      </c>
      <c r="J4391" s="9">
        <v>-618.8335428472593</v>
      </c>
      <c r="K4391" s="9">
        <v>-32257.094130722362</v>
      </c>
      <c r="L4391" s="9">
        <v>-7557.730501086315</v>
      </c>
      <c r="M4391" s="9">
        <v>-106.40265050746305</v>
      </c>
      <c r="N4391" s="9">
        <v>-935.1908276557788</v>
      </c>
      <c r="O4391" s="9">
        <v>-139916.93939844327</v>
      </c>
      <c r="P4391" s="9">
        <v>132.82443267960244</v>
      </c>
      <c r="Q4391" s="9">
        <v>-1086248.3613542737</v>
      </c>
      <c r="R4391" s="9">
        <v>-670118.4947034033</v>
      </c>
      <c r="S4391" s="9">
        <v>-669747.684364427</v>
      </c>
      <c r="T4391" s="9">
        <v>-8064.2735326805905</v>
      </c>
      <c r="U4391" s="9">
        <v>-8064.2735326805905</v>
      </c>
      <c r="V4391" s="9">
        <v>-108587.5056265777</v>
      </c>
      <c r="W4391" s="9">
        <v>82731.66524970069</v>
      </c>
      <c r="X4391" s="9">
        <v>-192.71721462783844</v>
      </c>
      <c r="Y4391" s="9">
        <v>-139916.93939844327</v>
      </c>
      <c r="Z4391" s="9">
        <v>-935.1908276557788</v>
      </c>
      <c r="AA4391" s="9">
        <v>-4.587658477410481</v>
      </c>
      <c r="AB4391" s="9">
        <v>-0.5933997906409982</v>
      </c>
      <c r="AC4391" s="9">
        <v>-303.1154331422727</v>
      </c>
      <c r="AD4391" s="9">
        <v>-5.468165744385205</v>
      </c>
      <c r="AE4391" s="9">
        <v>66.41221633980122</v>
      </c>
      <c r="AF4391" s="9">
        <v>66.41221633980122</v>
      </c>
      <c r="AG4391" s="9">
        <v>-101.7580648810628</v>
      </c>
      <c r="AH4391" s="11">
        <v>0.10945533918181145</v>
      </c>
    </row>
    <row x14ac:dyDescent="0.25" r="4392" customHeight="1" ht="15.75">
      <c r="A4392" s="9">
        <v>2017</v>
      </c>
      <c r="B4392" s="8" t="s">
        <v>1301</v>
      </c>
      <c r="C4392" s="8" t="s">
        <v>606</v>
      </c>
      <c r="D4392" s="8" t="s">
        <v>1236</v>
      </c>
      <c r="E4392" s="8" t="s">
        <v>1237</v>
      </c>
      <c r="F4392" s="10">
        <v>-0.002835414389361354</v>
      </c>
      <c r="G4392" s="10">
        <v>-0.05036311062072561</v>
      </c>
      <c r="H4392" s="9">
        <v>-36545661.52209119</v>
      </c>
      <c r="I4392" s="9">
        <v>-35632393.43051937</v>
      </c>
      <c r="J4392" s="9">
        <v>-8297.23521330403</v>
      </c>
      <c r="K4392" s="9">
        <v>-460119.86738026846</v>
      </c>
      <c r="L4392" s="9">
        <v>-107762.01858337375</v>
      </c>
      <c r="M4392" s="9">
        <v>-1478.7797005729979</v>
      </c>
      <c r="N4392" s="9">
        <v>-5509.930346644523</v>
      </c>
      <c r="O4392" s="9">
        <v>-330083.9236665569</v>
      </c>
      <c r="P4392" s="9">
        <v>-16.33668109111374</v>
      </c>
      <c r="Q4392" s="9">
        <v>-15471116.493505027</v>
      </c>
      <c r="R4392" s="9">
        <v>-9090635.76023288</v>
      </c>
      <c r="S4392" s="9">
        <v>-9086009.736401072</v>
      </c>
      <c r="T4392" s="9">
        <v>-115029.96684506712</v>
      </c>
      <c r="U4392" s="9">
        <v>-115029.96684506712</v>
      </c>
      <c r="V4392" s="9">
        <v>-1466363.9953532142</v>
      </c>
      <c r="W4392" s="9">
        <v>-858906.0846440973</v>
      </c>
      <c r="X4392" s="9">
        <v>-1360.6053694337463</v>
      </c>
      <c r="Y4392" s="9">
        <v>-330083.9236665569</v>
      </c>
      <c r="Z4392" s="9">
        <v>-5509.930346644523</v>
      </c>
      <c r="AA4392" s="9">
        <v>-36.53312329721265</v>
      </c>
      <c r="AB4392" s="9">
        <v>-57.350212391484895</v>
      </c>
      <c r="AC4392" s="9">
        <v>-4019.5007092627397</v>
      </c>
      <c r="AD4392" s="9">
        <v>-43.54490952909372</v>
      </c>
      <c r="AE4392" s="9">
        <v>-8.16834054555687</v>
      </c>
      <c r="AF4392" s="9">
        <v>-8.16834054555687</v>
      </c>
      <c r="AG4392" s="9">
        <v>-1441.7932465487395</v>
      </c>
      <c r="AH4392" s="11">
        <v>0.08127334555909019</v>
      </c>
    </row>
    <row x14ac:dyDescent="0.25" r="4393" customHeight="1" ht="15.75">
      <c r="A4393" s="9">
        <v>2017</v>
      </c>
      <c r="B4393" s="8" t="s">
        <v>1292</v>
      </c>
      <c r="C4393" s="8" t="s">
        <v>111</v>
      </c>
      <c r="D4393" s="8" t="s">
        <v>1269</v>
      </c>
      <c r="E4393" s="8" t="s">
        <v>1237</v>
      </c>
      <c r="F4393" s="10">
        <v>-0.002672170981470909</v>
      </c>
      <c r="G4393" s="10">
        <v>-0.0388615568923415</v>
      </c>
      <c r="H4393" s="9">
        <v>-9806151.657930007</v>
      </c>
      <c r="I4393" s="9">
        <v>-9490900.620595373</v>
      </c>
      <c r="J4393" s="9">
        <v>-2896.091682889627</v>
      </c>
      <c r="K4393" s="9">
        <v>-126164.91909700574</v>
      </c>
      <c r="L4393" s="9">
        <v>-29393.61707275519</v>
      </c>
      <c r="M4393" s="9">
        <v>-455.95281371872403</v>
      </c>
      <c r="N4393" s="9">
        <v>-6644.241839408216</v>
      </c>
      <c r="O4393" s="9">
        <v>-151227.44776868206</v>
      </c>
      <c r="P4393" s="9">
        <v>1531.2329398277202</v>
      </c>
      <c r="Q4393" s="9">
        <v>-4234651.909746278</v>
      </c>
      <c r="R4393" s="9">
        <v>-2904848.0140604475</v>
      </c>
      <c r="S4393" s="9">
        <v>-2901955.7094396204</v>
      </c>
      <c r="T4393" s="9">
        <v>-31541.229774251435</v>
      </c>
      <c r="U4393" s="9">
        <v>-31541.229774251435</v>
      </c>
      <c r="V4393" s="9">
        <v>-474883.8283142303</v>
      </c>
      <c r="W4393" s="9">
        <v>933122.5592225397</v>
      </c>
      <c r="X4393" s="9">
        <v>-1610.878070746931</v>
      </c>
      <c r="Y4393" s="9">
        <v>-151227.44776868206</v>
      </c>
      <c r="Z4393" s="9">
        <v>-6644.241839408216</v>
      </c>
      <c r="AA4393" s="9">
        <v>-52.56050850857195</v>
      </c>
      <c r="AB4393" s="9">
        <v>-6.074701417419378</v>
      </c>
      <c r="AC4393" s="9">
        <v>-1376.9375762972359</v>
      </c>
      <c r="AD4393" s="9">
        <v>-62.64842371097106</v>
      </c>
      <c r="AE4393" s="9">
        <v>765.6164699138601</v>
      </c>
      <c r="AF4393" s="9">
        <v>765.6164699138601</v>
      </c>
      <c r="AG4393" s="9">
        <v>-402.7400945206296</v>
      </c>
      <c r="AH4393" s="11">
        <v>0.1646323293492678</v>
      </c>
    </row>
    <row x14ac:dyDescent="0.25" r="4394" customHeight="1" ht="15.75">
      <c r="A4394" s="9">
        <v>2017</v>
      </c>
      <c r="B4394" s="8" t="s">
        <v>1304</v>
      </c>
      <c r="C4394" s="8" t="s">
        <v>47</v>
      </c>
      <c r="D4394" s="8" t="s">
        <v>1248</v>
      </c>
      <c r="E4394" s="8" t="s">
        <v>1237</v>
      </c>
      <c r="F4394" s="10">
        <v>-0.001793938399664145</v>
      </c>
      <c r="G4394" s="10">
        <v>-0.032457112758958455</v>
      </c>
      <c r="H4394" s="9">
        <v>-44589423.33853786</v>
      </c>
      <c r="I4394" s="9">
        <v>-36147652.784478895</v>
      </c>
      <c r="J4394" s="9">
        <v>-9604.967242042796</v>
      </c>
      <c r="K4394" s="9">
        <v>-484521.2742856016</v>
      </c>
      <c r="L4394" s="9">
        <v>-113467.6218123589</v>
      </c>
      <c r="M4394" s="9">
        <v>-1654.174761958978</v>
      </c>
      <c r="N4394" s="9">
        <v>-11105.891687890817</v>
      </c>
      <c r="O4394" s="9">
        <v>-7825355.43536151</v>
      </c>
      <c r="P4394" s="9">
        <v>3938.8110924117</v>
      </c>
      <c r="Q4394" s="9">
        <v>-16318180.135961225</v>
      </c>
      <c r="R4394" s="9">
        <v>-10380511.77726771</v>
      </c>
      <c r="S4394" s="9">
        <v>-10375465.021225736</v>
      </c>
      <c r="T4394" s="9">
        <v>-121130.3185714004</v>
      </c>
      <c r="U4394" s="9">
        <v>-121130.3185714004</v>
      </c>
      <c r="V4394" s="9">
        <v>-1686761.1434420967</v>
      </c>
      <c r="W4394" s="9">
        <v>2253517.659698472</v>
      </c>
      <c r="X4394" s="9">
        <v>-787.8790887810534</v>
      </c>
      <c r="Y4394" s="9">
        <v>-7825355.43536151</v>
      </c>
      <c r="Z4394" s="9">
        <v>-11105.891687890817</v>
      </c>
      <c r="AA4394" s="9">
        <v>-133.4187069042673</v>
      </c>
      <c r="AB4394" s="9">
        <v>-9.54046401456286</v>
      </c>
      <c r="AC4394" s="9">
        <v>-4630.802785155222</v>
      </c>
      <c r="AD4394" s="9">
        <v>-159.02570044095444</v>
      </c>
      <c r="AE4394" s="9">
        <v>1969.40554620585</v>
      </c>
      <c r="AF4394" s="9">
        <v>1969.40554620585</v>
      </c>
      <c r="AG4394" s="9">
        <v>-1519.1004944580884</v>
      </c>
      <c r="AH4394" s="11">
        <v>0.08528685028408449</v>
      </c>
    </row>
    <row x14ac:dyDescent="0.25" r="4395" customHeight="1" ht="15.75">
      <c r="A4395" s="9">
        <v>2017</v>
      </c>
      <c r="B4395" s="8" t="s">
        <v>1302</v>
      </c>
      <c r="C4395" s="8" t="s">
        <v>35</v>
      </c>
      <c r="D4395" s="8" t="s">
        <v>74</v>
      </c>
      <c r="E4395" s="8" t="s">
        <v>1237</v>
      </c>
      <c r="F4395" s="10">
        <v>-0.0016020753160838493</v>
      </c>
      <c r="G4395" s="10">
        <v>-0.006371142977777325</v>
      </c>
      <c r="H4395" s="9">
        <v>-459334.1992728524</v>
      </c>
      <c r="I4395" s="9">
        <v>-408601.7697812924</v>
      </c>
      <c r="J4395" s="9">
        <v>-114.22334024488052</v>
      </c>
      <c r="K4395" s="9">
        <v>-5422.2607811568005</v>
      </c>
      <c r="L4395" s="9">
        <v>-1269.6455027386057</v>
      </c>
      <c r="M4395" s="9">
        <v>-18.752721311320368</v>
      </c>
      <c r="N4395" s="9">
        <v>-305.84781012364704</v>
      </c>
      <c r="O4395" s="9">
        <v>-43645.138664798294</v>
      </c>
      <c r="P4395" s="9">
        <v>43.43932881356799</v>
      </c>
      <c r="Q4395" s="9">
        <v>-182691.97513019165</v>
      </c>
      <c r="R4395" s="9">
        <v>-118836.40804846578</v>
      </c>
      <c r="S4395" s="9">
        <v>-118759.21802894515</v>
      </c>
      <c r="T4395" s="9">
        <v>-1355.5651952892001</v>
      </c>
      <c r="U4395" s="9">
        <v>-1355.5651952892001</v>
      </c>
      <c r="V4395" s="9">
        <v>-19345.95567603879</v>
      </c>
      <c r="W4395" s="9">
        <v>27056.829361693777</v>
      </c>
      <c r="X4395" s="9">
        <v>-63.02685647035499</v>
      </c>
      <c r="Y4395" s="9">
        <v>-43645.138664798294</v>
      </c>
      <c r="Z4395" s="9">
        <v>-305.84781012364704</v>
      </c>
      <c r="AA4395" s="9">
        <v>-1.5003625542696588</v>
      </c>
      <c r="AB4395" s="9">
        <v>-0.1940673722713008</v>
      </c>
      <c r="AC4395" s="9">
        <v>-55.05086022438734</v>
      </c>
      <c r="AD4395" s="9">
        <v>-1.7883264771806946</v>
      </c>
      <c r="AE4395" s="9">
        <v>21.719664406783995</v>
      </c>
      <c r="AF4395" s="9">
        <v>21.719664406783995</v>
      </c>
      <c r="AG4395" s="9">
        <v>-17.233741119515976</v>
      </c>
      <c r="AH4395" s="11">
        <v>0.1840840005176725</v>
      </c>
    </row>
    <row x14ac:dyDescent="0.25" r="4396" customHeight="1" ht="15.75">
      <c r="A4396" s="9">
        <v>2017</v>
      </c>
      <c r="B4396" s="8" t="s">
        <v>2184</v>
      </c>
      <c r="C4396" s="8" t="s">
        <v>35</v>
      </c>
      <c r="D4396" s="8" t="s">
        <v>1248</v>
      </c>
      <c r="E4396" s="8" t="s">
        <v>1237</v>
      </c>
      <c r="F4396" s="10">
        <v>-0.0013521675727447343</v>
      </c>
      <c r="G4396" s="10">
        <v>-0.016211822335972015</v>
      </c>
      <c r="H4396" s="9">
        <v>-41804250.5472604</v>
      </c>
      <c r="I4396" s="9">
        <v>-36501299.734801926</v>
      </c>
      <c r="J4396" s="9">
        <v>-10588.257587446866</v>
      </c>
      <c r="K4396" s="9">
        <v>-484160.48112603015</v>
      </c>
      <c r="L4396" s="9">
        <v>-113338.78342164273</v>
      </c>
      <c r="M4396" s="9">
        <v>-1707.525383809484</v>
      </c>
      <c r="N4396" s="9">
        <v>-32979.90863208311</v>
      </c>
      <c r="O4396" s="9">
        <v>-4664859.967319176</v>
      </c>
      <c r="P4396" s="9">
        <v>4684.111011719559</v>
      </c>
      <c r="Q4396" s="9">
        <v>-16316568.957525687</v>
      </c>
      <c r="R4396" s="9">
        <v>-10847284.604483852</v>
      </c>
      <c r="S4396" s="9">
        <v>-10839825.405002298</v>
      </c>
      <c r="T4396" s="9">
        <v>-121040.12028150754</v>
      </c>
      <c r="U4396" s="9">
        <v>-121040.12028150754</v>
      </c>
      <c r="V4396" s="9">
        <v>-1769116.0512528669</v>
      </c>
      <c r="W4396" s="9">
        <v>2917567.923281111</v>
      </c>
      <c r="X4396" s="9">
        <v>-6796.255846721241</v>
      </c>
      <c r="Y4396" s="9">
        <v>-4664859.967319176</v>
      </c>
      <c r="Z4396" s="9">
        <v>-32979.90863208311</v>
      </c>
      <c r="AA4396" s="9">
        <v>-161.78575852744495</v>
      </c>
      <c r="AB4396" s="9">
        <v>-20.926500024271746</v>
      </c>
      <c r="AC4396" s="9">
        <v>-5071.909376430889</v>
      </c>
      <c r="AD4396" s="9">
        <v>-192.8372277634116</v>
      </c>
      <c r="AE4396" s="9">
        <v>2342.0555058597797</v>
      </c>
      <c r="AF4396" s="9">
        <v>2342.0555058597797</v>
      </c>
      <c r="AG4396" s="9">
        <v>-1543.7320647747642</v>
      </c>
      <c r="AH4396" s="11">
        <v>0.21013532888112185</v>
      </c>
    </row>
    <row x14ac:dyDescent="0.25" r="4397" customHeight="1" ht="15.75">
      <c r="A4397" s="9">
        <v>2017</v>
      </c>
      <c r="B4397" s="8" t="s">
        <v>1303</v>
      </c>
      <c r="C4397" s="8" t="s">
        <v>47</v>
      </c>
      <c r="D4397" s="8" t="s">
        <v>74</v>
      </c>
      <c r="E4397" s="8" t="s">
        <v>1237</v>
      </c>
      <c r="F4397" s="10">
        <v>-0.0008579121486938879</v>
      </c>
      <c r="G4397" s="10">
        <v>-0.0026287056455403107</v>
      </c>
      <c r="H4397" s="9">
        <v>-1379492.4942941137</v>
      </c>
      <c r="I4397" s="9">
        <v>-1309449.9186316286</v>
      </c>
      <c r="J4397" s="9">
        <v>-386.0427978277759</v>
      </c>
      <c r="K4397" s="9">
        <v>-17659.1132424679</v>
      </c>
      <c r="L4397" s="9">
        <v>-4131.909937087088</v>
      </c>
      <c r="M4397" s="9">
        <v>-64.18312068832601</v>
      </c>
      <c r="N4397" s="9">
        <v>-718.4650193296841</v>
      </c>
      <c r="O4397" s="9">
        <v>-47337.67206072457</v>
      </c>
      <c r="P4397" s="9">
        <v>254.81051564108924</v>
      </c>
      <c r="Q4397" s="9">
        <v>-595063.1854122226</v>
      </c>
      <c r="R4397" s="9">
        <v>-403758.54087424895</v>
      </c>
      <c r="S4397" s="9">
        <v>-403549.7169450589</v>
      </c>
      <c r="T4397" s="9">
        <v>-4414.778310616975</v>
      </c>
      <c r="U4397" s="9">
        <v>-4414.778310616975</v>
      </c>
      <c r="V4397" s="9">
        <v>-65967.40937033102</v>
      </c>
      <c r="W4397" s="9">
        <v>145785.1070797301</v>
      </c>
      <c r="X4397" s="9">
        <v>-50.96966372972415</v>
      </c>
      <c r="Y4397" s="9">
        <v>-47337.67206072457</v>
      </c>
      <c r="Z4397" s="9">
        <v>-718.4650193296841</v>
      </c>
      <c r="AA4397" s="9">
        <v>-8.631155113770118</v>
      </c>
      <c r="AB4397" s="9">
        <v>-0.6171939953376977</v>
      </c>
      <c r="AC4397" s="9">
        <v>-181.9149809399383</v>
      </c>
      <c r="AD4397" s="9">
        <v>-10.287728905712529</v>
      </c>
      <c r="AE4397" s="9">
        <v>127.40525782054462</v>
      </c>
      <c r="AF4397" s="9">
        <v>127.40525782054462</v>
      </c>
      <c r="AG4397" s="9">
        <v>-55.44486364978648</v>
      </c>
      <c r="AH4397" s="11">
        <v>0.15138413294729294</v>
      </c>
    </row>
    <row x14ac:dyDescent="0.25" r="4398" customHeight="1" ht="15.75">
      <c r="A4398" s="9">
        <v>2017</v>
      </c>
      <c r="B4398" s="8" t="s">
        <v>1305</v>
      </c>
      <c r="C4398" s="8" t="s">
        <v>2797</v>
      </c>
      <c r="D4398" s="8" t="s">
        <v>1239</v>
      </c>
      <c r="E4398" s="8" t="s">
        <v>1237</v>
      </c>
      <c r="F4398" s="10">
        <v>0.13336208576790018</v>
      </c>
      <c r="G4398" s="10">
        <v>0.6712122304257052</v>
      </c>
      <c r="H4398" s="9">
        <v>1170631717.7473338</v>
      </c>
      <c r="I4398" s="9">
        <v>1165356447.8375597</v>
      </c>
      <c r="J4398" s="9">
        <v>-657912.034110467</v>
      </c>
      <c r="K4398" s="9">
        <v>15444334.281253776</v>
      </c>
      <c r="L4398" s="9">
        <v>3491838.5101682413</v>
      </c>
      <c r="M4398" s="9">
        <v>-28167.777907925694</v>
      </c>
      <c r="N4398" s="9">
        <v>-8441.88478158836</v>
      </c>
      <c r="O4398" s="9">
        <v>-14815915.888943737</v>
      </c>
      <c r="P4398" s="9">
        <v>1849534.7040964272</v>
      </c>
      <c r="Q4398" s="9">
        <v>481853262.44296235</v>
      </c>
      <c r="R4398" s="9">
        <v>-285311648.2208755</v>
      </c>
      <c r="S4398" s="9">
        <v>-284967915.1049172</v>
      </c>
      <c r="T4398" s="9">
        <v>3861083.570313444</v>
      </c>
      <c r="U4398" s="9">
        <v>3861083.570313444</v>
      </c>
      <c r="V4398" s="9">
        <v>-54850751.6550323</v>
      </c>
      <c r="W4398" s="9">
        <v>1319519366.887644</v>
      </c>
      <c r="X4398" s="9">
        <v>-850.990449949143</v>
      </c>
      <c r="Y4398" s="9">
        <v>-14815915.888943737</v>
      </c>
      <c r="Z4398" s="9">
        <v>-8441.88478158836</v>
      </c>
      <c r="AA4398" s="9">
        <v>-62615.71163</v>
      </c>
      <c r="AB4398" s="9">
        <v>-68.22393626591476</v>
      </c>
      <c r="AC4398" s="9">
        <v>-254997.1469038347</v>
      </c>
      <c r="AD4398" s="9">
        <v>-74633.51752999998</v>
      </c>
      <c r="AE4398" s="9">
        <v>924767.3520482136</v>
      </c>
      <c r="AF4398" s="9">
        <v>924767.3520482136</v>
      </c>
      <c r="AG4398" s="9">
        <v>35224.917005074305</v>
      </c>
      <c r="AH4398" s="11">
        <v>0.0007727678231719209</v>
      </c>
    </row>
    <row x14ac:dyDescent="0.25" r="4399" customHeight="1" ht="15.75">
      <c r="A4399" s="9">
        <v>2017</v>
      </c>
      <c r="B4399" s="8" t="s">
        <v>1307</v>
      </c>
      <c r="C4399" s="8" t="s">
        <v>106</v>
      </c>
      <c r="D4399" s="8" t="s">
        <v>1239</v>
      </c>
      <c r="E4399" s="8" t="s">
        <v>1237</v>
      </c>
      <c r="F4399" s="10">
        <v>0.4492333616970225</v>
      </c>
      <c r="G4399" s="10">
        <v>2.7115050545725143</v>
      </c>
      <c r="H4399" s="9">
        <v>6087635003.551006</v>
      </c>
      <c r="I4399" s="9">
        <v>5976986403.632387</v>
      </c>
      <c r="J4399" s="9">
        <v>-1781669.1723184956</v>
      </c>
      <c r="K4399" s="9">
        <v>73552003.82895912</v>
      </c>
      <c r="L4399" s="9">
        <v>17098564.134316087</v>
      </c>
      <c r="M4399" s="9">
        <v>-64016.339107223175</v>
      </c>
      <c r="N4399" s="9">
        <v>-13032.511509213993</v>
      </c>
      <c r="O4399" s="9">
        <v>13918464.468960354</v>
      </c>
      <c r="P4399" s="9">
        <v>7938285.509319356</v>
      </c>
      <c r="Q4399" s="9">
        <v>2385755872.5609937</v>
      </c>
      <c r="R4399" s="9">
        <v>-659902745.5781313</v>
      </c>
      <c r="S4399" s="9">
        <v>-658989098.2295959</v>
      </c>
      <c r="T4399" s="9">
        <v>18388000.95723978</v>
      </c>
      <c r="U4399" s="9">
        <v>18388000.95723978</v>
      </c>
      <c r="V4399" s="9">
        <v>-138404867.17038244</v>
      </c>
      <c r="W4399" s="9">
        <v>5101512234.602346</v>
      </c>
      <c r="X4399" s="9">
        <v>-1313.7519783948878</v>
      </c>
      <c r="Y4399" s="9">
        <v>13918464.468960354</v>
      </c>
      <c r="Z4399" s="9">
        <v>-13032.511509213993</v>
      </c>
      <c r="AA4399" s="9">
        <v>-268633.81534015626</v>
      </c>
      <c r="AB4399" s="9">
        <v>-105.32354534482576</v>
      </c>
      <c r="AC4399" s="9">
        <v>-573817.4281816524</v>
      </c>
      <c r="AD4399" s="9">
        <v>-320192.58496671874</v>
      </c>
      <c r="AE4399" s="9">
        <v>3969142.754659678</v>
      </c>
      <c r="AF4399" s="9">
        <v>3969142.754659678</v>
      </c>
      <c r="AG4399" s="9">
        <v>207950.8885400737</v>
      </c>
      <c r="AH4399" s="11">
        <v>0.000360627737944228</v>
      </c>
    </row>
    <row x14ac:dyDescent="0.25" r="4400" customHeight="1" ht="15.75">
      <c r="A4400" s="9">
        <v>2017</v>
      </c>
      <c r="B4400" s="8" t="s">
        <v>2186</v>
      </c>
      <c r="C4400" s="8" t="s">
        <v>1222</v>
      </c>
      <c r="D4400" s="8" t="s">
        <v>1312</v>
      </c>
      <c r="E4400" s="8" t="s">
        <v>1310</v>
      </c>
      <c r="F4400" s="10">
        <v>-1.4121353456148729</v>
      </c>
      <c r="G4400" s="10">
        <v>-7.328941369796323</v>
      </c>
      <c r="H4400" s="9">
        <v>-4372934889.650845</v>
      </c>
      <c r="I4400" s="9">
        <v>-3739706029.3607936</v>
      </c>
      <c r="J4400" s="9">
        <v>-888666.8015152859</v>
      </c>
      <c r="K4400" s="9">
        <v>-49276182.67791157</v>
      </c>
      <c r="L4400" s="9">
        <v>-11544514.766108856</v>
      </c>
      <c r="M4400" s="9">
        <v>-157934.8337979235</v>
      </c>
      <c r="N4400" s="9">
        <v>-2560278.0124878823</v>
      </c>
      <c r="O4400" s="9">
        <v>-568861806.1705942</v>
      </c>
      <c r="P4400" s="9">
        <v>60522.97236623157</v>
      </c>
      <c r="Q4400" s="9">
        <v>-1657877251.3685465</v>
      </c>
      <c r="R4400" s="9">
        <v>-983795486.9875185</v>
      </c>
      <c r="S4400" s="9">
        <v>-983297949.3919479</v>
      </c>
      <c r="T4400" s="9">
        <v>-12319045.669477893</v>
      </c>
      <c r="U4400" s="9">
        <v>-12319045.669477893</v>
      </c>
      <c r="V4400" s="9">
        <v>-158843815.5024021</v>
      </c>
      <c r="W4400" s="9">
        <v>7862796.01642568</v>
      </c>
      <c r="X4400" s="9">
        <v>-382399.4374326062</v>
      </c>
      <c r="Y4400" s="9">
        <v>-568861806.1705942</v>
      </c>
      <c r="Z4400" s="9">
        <v>-2560278.0124878823</v>
      </c>
      <c r="AA4400" s="9">
        <v>-3118.8138288585405</v>
      </c>
      <c r="AB4400" s="9">
        <v>-2275.6096126670927</v>
      </c>
      <c r="AC4400" s="9">
        <v>-437241.2805575401</v>
      </c>
      <c r="AD4400" s="9">
        <v>-3717.4063906573588</v>
      </c>
      <c r="AE4400" s="9">
        <v>30261.486183115783</v>
      </c>
      <c r="AF4400" s="9">
        <v>30261.486183115783</v>
      </c>
      <c r="AG4400" s="9">
        <v>-154777.31935950977</v>
      </c>
      <c r="AH4400" s="11">
        <v>0.04140421050926617</v>
      </c>
    </row>
    <row x14ac:dyDescent="0.25" r="4401" customHeight="1" ht="15.75">
      <c r="A4401" s="9">
        <v>2017</v>
      </c>
      <c r="B4401" s="8" t="s">
        <v>2407</v>
      </c>
      <c r="C4401" s="8" t="s">
        <v>62</v>
      </c>
      <c r="D4401" s="8" t="s">
        <v>1309</v>
      </c>
      <c r="E4401" s="8" t="s">
        <v>1310</v>
      </c>
      <c r="F4401" s="10">
        <v>-0.549637903501056</v>
      </c>
      <c r="G4401" s="10">
        <v>-5.487783267976362</v>
      </c>
      <c r="H4401" s="9">
        <v>-1500940000.1826942</v>
      </c>
      <c r="I4401" s="9">
        <v>-1347180693.3927186</v>
      </c>
      <c r="J4401" s="9">
        <v>-341350.6860230272</v>
      </c>
      <c r="K4401" s="9">
        <v>-17238106.376055695</v>
      </c>
      <c r="L4401" s="9">
        <v>-4041222.9717884203</v>
      </c>
      <c r="M4401" s="9">
        <v>-272880.9171719611</v>
      </c>
      <c r="N4401" s="9">
        <v>-232051.15475593222</v>
      </c>
      <c r="O4401" s="9">
        <v>-131684279.6437301</v>
      </c>
      <c r="P4401" s="9">
        <v>50584.964918173435</v>
      </c>
      <c r="Q4401" s="9">
        <v>-580719106.2518481</v>
      </c>
      <c r="R4401" s="9">
        <v>-356610946.22100335</v>
      </c>
      <c r="S4401" s="9">
        <v>-356432118.4859886</v>
      </c>
      <c r="T4401" s="9">
        <v>-4309526.594013924</v>
      </c>
      <c r="U4401" s="9">
        <v>-4309526.594013924</v>
      </c>
      <c r="V4401" s="9">
        <v>-57762656.352919385</v>
      </c>
      <c r="W4401" s="9">
        <v>-8415838.872835694</v>
      </c>
      <c r="X4401" s="9">
        <v>-72558.3612668328</v>
      </c>
      <c r="Y4401" s="9">
        <v>-131684279.6437301</v>
      </c>
      <c r="Z4401" s="9">
        <v>-232051.15475593213</v>
      </c>
      <c r="AA4401" s="9">
        <v>-3172.54051</v>
      </c>
      <c r="AB4401" s="9">
        <v>-3159.3006308467293</v>
      </c>
      <c r="AC4401" s="9">
        <v>-162194.31454624352</v>
      </c>
      <c r="AD4401" s="9">
        <v>-3781.44481</v>
      </c>
      <c r="AE4401" s="9">
        <v>25292.482459086717</v>
      </c>
      <c r="AF4401" s="9">
        <v>-189590.36726707293</v>
      </c>
      <c r="AG4401" s="9">
        <v>-54786.16501301417</v>
      </c>
      <c r="AH4401" s="11">
        <v>0.05216130941959259</v>
      </c>
    </row>
    <row x14ac:dyDescent="0.25" r="4402" customHeight="1" ht="15.75">
      <c r="A4402" s="9">
        <v>2017</v>
      </c>
      <c r="B4402" s="8" t="s">
        <v>1315</v>
      </c>
      <c r="C4402" s="8" t="s">
        <v>102</v>
      </c>
      <c r="D4402" s="8" t="s">
        <v>1312</v>
      </c>
      <c r="E4402" s="8" t="s">
        <v>1310</v>
      </c>
      <c r="F4402" s="10">
        <v>-0.3897303438857129</v>
      </c>
      <c r="G4402" s="10">
        <v>-11.173535081588607</v>
      </c>
      <c r="H4402" s="9">
        <v>-297428187.66808885</v>
      </c>
      <c r="I4402" s="9">
        <v>-289801277.1725413</v>
      </c>
      <c r="J4402" s="9">
        <v>-78947.34602084228</v>
      </c>
      <c r="K4402" s="9">
        <v>-3828888.096282863</v>
      </c>
      <c r="L4402" s="9">
        <v>-897572.2286812229</v>
      </c>
      <c r="M4402" s="9">
        <v>-13162.144952272649</v>
      </c>
      <c r="N4402" s="9">
        <v>-242090.25535082608</v>
      </c>
      <c r="O4402" s="9">
        <v>-2593939.898717084</v>
      </c>
      <c r="P4402" s="9">
        <v>27689.474457616623</v>
      </c>
      <c r="Q4402" s="9">
        <v>-129114602.51561561</v>
      </c>
      <c r="R4402" s="9">
        <v>-83017031.58258727</v>
      </c>
      <c r="S4402" s="9">
        <v>-82971339.0489762</v>
      </c>
      <c r="T4402" s="9">
        <v>-957222.0240707158</v>
      </c>
      <c r="U4402" s="9">
        <v>-957222.0240707158</v>
      </c>
      <c r="V4402" s="9">
        <v>-13502036.384167492</v>
      </c>
      <c r="W4402" s="9">
        <v>15975569.364477599</v>
      </c>
      <c r="X4402" s="9">
        <v>-23415.079606313764</v>
      </c>
      <c r="Y4402" s="9">
        <v>-2593939.898717084</v>
      </c>
      <c r="Z4402" s="9">
        <v>-242090.25535082608</v>
      </c>
      <c r="AA4402" s="9">
        <v>-1033.082638453369</v>
      </c>
      <c r="AB4402" s="9">
        <v>-176.24820203104895</v>
      </c>
      <c r="AC4402" s="9">
        <v>-37990.758247651785</v>
      </c>
      <c r="AD4402" s="9">
        <v>-1231.361733338623</v>
      </c>
      <c r="AE4402" s="9">
        <v>13844.737228808312</v>
      </c>
      <c r="AF4402" s="9">
        <v>13844.737228808312</v>
      </c>
      <c r="AG4402" s="9">
        <v>-12116.243040203435</v>
      </c>
      <c r="AH4402" s="11">
        <v>0.0159941834837374</v>
      </c>
    </row>
    <row x14ac:dyDescent="0.25" r="4403" customHeight="1" ht="15.75">
      <c r="A4403" s="9">
        <v>2017</v>
      </c>
      <c r="B4403" s="8" t="s">
        <v>2188</v>
      </c>
      <c r="C4403" s="8" t="s">
        <v>102</v>
      </c>
      <c r="D4403" s="8" t="s">
        <v>1309</v>
      </c>
      <c r="E4403" s="8" t="s">
        <v>1310</v>
      </c>
      <c r="F4403" s="10">
        <v>-0.31062167537421337</v>
      </c>
      <c r="G4403" s="10">
        <v>-5.837415184441955</v>
      </c>
      <c r="H4403" s="9">
        <v>-445381896.4048773</v>
      </c>
      <c r="I4403" s="9">
        <v>-404176935.3600686</v>
      </c>
      <c r="J4403" s="9">
        <v>-105897.01693454159</v>
      </c>
      <c r="K4403" s="9">
        <v>-5323416.675080725</v>
      </c>
      <c r="L4403" s="9">
        <v>-1247219.237931605</v>
      </c>
      <c r="M4403" s="9">
        <v>-18015.08063712447</v>
      </c>
      <c r="N4403" s="9">
        <v>-454841.62950118136</v>
      </c>
      <c r="O4403" s="9">
        <v>-34086278.841844045</v>
      </c>
      <c r="P4403" s="9">
        <v>30707.43712057074</v>
      </c>
      <c r="Q4403" s="9">
        <v>-179322857.27949658</v>
      </c>
      <c r="R4403" s="9">
        <v>-112823579.59992099</v>
      </c>
      <c r="S4403" s="9">
        <v>-112762902.34036827</v>
      </c>
      <c r="T4403" s="9">
        <v>-1330854.1687701812</v>
      </c>
      <c r="U4403" s="9">
        <v>-1330854.1687701812</v>
      </c>
      <c r="V4403" s="9">
        <v>-18314660.55691299</v>
      </c>
      <c r="W4403" s="9">
        <v>15129015.256853648</v>
      </c>
      <c r="X4403" s="9">
        <v>-43992.489278851484</v>
      </c>
      <c r="Y4403" s="9">
        <v>-34086278.841844045</v>
      </c>
      <c r="Z4403" s="9">
        <v>-454841.62950118136</v>
      </c>
      <c r="AA4403" s="9">
        <v>-1219.8069</v>
      </c>
      <c r="AB4403" s="9">
        <v>-331.1302325056232</v>
      </c>
      <c r="AC4403" s="9">
        <v>-51013.02550851236</v>
      </c>
      <c r="AD4403" s="9">
        <v>-1453.9239</v>
      </c>
      <c r="AE4403" s="9">
        <v>15353.71856028537</v>
      </c>
      <c r="AF4403" s="9">
        <v>15353.71856028537</v>
      </c>
      <c r="AG4403" s="9">
        <v>-16780.13744712447</v>
      </c>
      <c r="AH4403" s="11">
        <v>0.07966592299010561</v>
      </c>
    </row>
    <row x14ac:dyDescent="0.25" r="4404" customHeight="1" ht="15.75">
      <c r="A4404" s="9">
        <v>2017</v>
      </c>
      <c r="B4404" s="8" t="s">
        <v>1317</v>
      </c>
      <c r="C4404" s="8" t="s">
        <v>106</v>
      </c>
      <c r="D4404" s="8" t="s">
        <v>1312</v>
      </c>
      <c r="E4404" s="8" t="s">
        <v>1310</v>
      </c>
      <c r="F4404" s="10">
        <v>-0.2901231605664006</v>
      </c>
      <c r="G4404" s="10">
        <v>-356.9965490769559</v>
      </c>
      <c r="H4404" s="9">
        <v>-713993098.1539118</v>
      </c>
      <c r="I4404" s="9">
        <v>-594017590.8159416</v>
      </c>
      <c r="J4404" s="9">
        <v>-285193.69584387814</v>
      </c>
      <c r="K4404" s="9">
        <v>-7021713.43166568</v>
      </c>
      <c r="L4404" s="9">
        <v>-1652371.0509495086</v>
      </c>
      <c r="M4404" s="9">
        <v>-34115.09950422743</v>
      </c>
      <c r="N4404" s="9">
        <v>-581146.0066890186</v>
      </c>
      <c r="O4404" s="9">
        <v>-110618964.73428449</v>
      </c>
      <c r="P4404" s="9">
        <v>217996.68096675028</v>
      </c>
      <c r="Q4404" s="9">
        <v>-240096099.83954492</v>
      </c>
      <c r="R4404" s="9">
        <v>-223483039.69306558</v>
      </c>
      <c r="S4404" s="9">
        <v>-223220599.49114668</v>
      </c>
      <c r="T4404" s="9">
        <v>-1755428.35791642</v>
      </c>
      <c r="U4404" s="9">
        <v>-1755428.35791642</v>
      </c>
      <c r="V4404" s="9">
        <v>-37315855.172622256</v>
      </c>
      <c r="W4404" s="9">
        <v>124876992.79548146</v>
      </c>
      <c r="X4404" s="9">
        <v>-86618.26784646056</v>
      </c>
      <c r="Y4404" s="9">
        <v>-110618964.73428449</v>
      </c>
      <c r="Z4404" s="9">
        <v>-581146.0066890186</v>
      </c>
      <c r="AA4404" s="9">
        <v>-8679.395250000001</v>
      </c>
      <c r="AB4404" s="9">
        <v>-3608.4761973923014</v>
      </c>
      <c r="AC4404" s="9">
        <v>-126946.60640085062</v>
      </c>
      <c r="AD4404" s="9">
        <v>-10345.22775</v>
      </c>
      <c r="AE4404" s="9">
        <v>108998.34048337514</v>
      </c>
      <c r="AF4404" s="9">
        <v>108998.34048337514</v>
      </c>
      <c r="AG4404" s="9">
        <v>-25328.003729227432</v>
      </c>
      <c r="AH4404" s="11">
        <v>0.06726285060454279</v>
      </c>
    </row>
    <row x14ac:dyDescent="0.25" r="4405" customHeight="1" ht="15.75">
      <c r="A4405" s="9">
        <v>2017</v>
      </c>
      <c r="B4405" s="8" t="s">
        <v>1331</v>
      </c>
      <c r="C4405" s="8" t="s">
        <v>106</v>
      </c>
      <c r="D4405" s="8" t="s">
        <v>1312</v>
      </c>
      <c r="E4405" s="8" t="s">
        <v>1310</v>
      </c>
      <c r="F4405" s="10">
        <v>-0.2753228546933734</v>
      </c>
      <c r="G4405" s="10">
        <v>-6.586949318994731</v>
      </c>
      <c r="H4405" s="9">
        <v>-476420870.3442509</v>
      </c>
      <c r="I4405" s="9">
        <v>-346066908.65025085</v>
      </c>
      <c r="J4405" s="9">
        <v>-105785.29635476445</v>
      </c>
      <c r="K4405" s="9">
        <v>-4193339.1673976076</v>
      </c>
      <c r="L4405" s="9">
        <v>-968362.92478247</v>
      </c>
      <c r="M4405" s="9">
        <v>-16513.215814239753</v>
      </c>
      <c r="N4405" s="9">
        <v>-408622.38892431173</v>
      </c>
      <c r="O4405" s="9">
        <v>-124721047.7809189</v>
      </c>
      <c r="P4405" s="9">
        <v>59709.08019224653</v>
      </c>
      <c r="Q4405" s="9">
        <v>-139503544.78100365</v>
      </c>
      <c r="R4405" s="9">
        <v>-96832982.4933723</v>
      </c>
      <c r="S4405" s="9">
        <v>-96716141.05422546</v>
      </c>
      <c r="T4405" s="9">
        <v>-1048334.7918494019</v>
      </c>
      <c r="U4405" s="9">
        <v>-1048334.7918494019</v>
      </c>
      <c r="V4405" s="9">
        <v>-15840911.666229267</v>
      </c>
      <c r="W4405" s="9">
        <v>-231618.33146046288</v>
      </c>
      <c r="X4405" s="9">
        <v>-60904.08111648034</v>
      </c>
      <c r="Y4405" s="9">
        <v>-124721047.7809189</v>
      </c>
      <c r="Z4405" s="9">
        <v>-408622.38892431173</v>
      </c>
      <c r="AA4405" s="9">
        <v>-2937.044920576172</v>
      </c>
      <c r="AB4405" s="9">
        <v>-2537.200996288855</v>
      </c>
      <c r="AC4405" s="9">
        <v>-45622.541109879596</v>
      </c>
      <c r="AD4405" s="9">
        <v>-3500.7506560253905</v>
      </c>
      <c r="AE4405" s="9">
        <v>29854.540096123266</v>
      </c>
      <c r="AF4405" s="9">
        <v>29854.540096123266</v>
      </c>
      <c r="AG4405" s="9">
        <v>-13539.725810707527</v>
      </c>
      <c r="AH4405" s="11">
        <v>0.11521766407490988</v>
      </c>
    </row>
    <row x14ac:dyDescent="0.25" r="4406" customHeight="1" ht="15.75">
      <c r="A4406" s="9">
        <v>2017</v>
      </c>
      <c r="B4406" s="8" t="s">
        <v>1319</v>
      </c>
      <c r="C4406" s="8" t="s">
        <v>111</v>
      </c>
      <c r="D4406" s="8" t="s">
        <v>1312</v>
      </c>
      <c r="E4406" s="8" t="s">
        <v>1310</v>
      </c>
      <c r="F4406" s="10">
        <v>-0.2723335636074674</v>
      </c>
      <c r="G4406" s="10">
        <v>-11.373146518424155</v>
      </c>
      <c r="H4406" s="9">
        <v>-2399517671.8764997</v>
      </c>
      <c r="I4406" s="9">
        <v>-2309496976.9878902</v>
      </c>
      <c r="J4406" s="9">
        <v>-629778.8503957302</v>
      </c>
      <c r="K4406" s="9">
        <v>-30104956.259353794</v>
      </c>
      <c r="L4406" s="9">
        <v>-7044907.91978997</v>
      </c>
      <c r="M4406" s="9">
        <v>-105093.8152842381</v>
      </c>
      <c r="N4406" s="9">
        <v>-2637297.7030008077</v>
      </c>
      <c r="O4406" s="9">
        <v>-49733604.882655874</v>
      </c>
      <c r="P4406" s="9">
        <v>234944.54187160323</v>
      </c>
      <c r="Q4406" s="9">
        <v>-1013412600.8036225</v>
      </c>
      <c r="R4406" s="9">
        <v>-653934692.2525054</v>
      </c>
      <c r="S4406" s="9">
        <v>-653538201.2224026</v>
      </c>
      <c r="T4406" s="9">
        <v>-7526239.064838449</v>
      </c>
      <c r="U4406" s="9">
        <v>-7526239.064838449</v>
      </c>
      <c r="V4406" s="9">
        <v>-106383522.92695855</v>
      </c>
      <c r="W4406" s="9">
        <v>95617053.89828473</v>
      </c>
      <c r="X4406" s="9">
        <v>-259132.90195492978</v>
      </c>
      <c r="Y4406" s="9">
        <v>-49733604.882655874</v>
      </c>
      <c r="Z4406" s="9">
        <v>-2637297.7030008077</v>
      </c>
      <c r="AA4406" s="9">
        <v>-9800.158000000001</v>
      </c>
      <c r="AB4406" s="9">
        <v>-3687.493208991036</v>
      </c>
      <c r="AC4406" s="9">
        <v>-297798.69518437854</v>
      </c>
      <c r="AD4406" s="9">
        <v>-11681.098000000002</v>
      </c>
      <c r="AE4406" s="9">
        <v>117472.27093580161</v>
      </c>
      <c r="AF4406" s="9">
        <v>117472.27093580161</v>
      </c>
      <c r="AG4406" s="9">
        <v>-95172.04948423809</v>
      </c>
      <c r="AH4406" s="11">
        <v>0.03772862037416321</v>
      </c>
    </row>
    <row x14ac:dyDescent="0.25" r="4407" customHeight="1" ht="15.75">
      <c r="A4407" s="9">
        <v>2017</v>
      </c>
      <c r="B4407" s="8" t="s">
        <v>1316</v>
      </c>
      <c r="C4407" s="8" t="s">
        <v>183</v>
      </c>
      <c r="D4407" s="8" t="s">
        <v>1312</v>
      </c>
      <c r="E4407" s="8" t="s">
        <v>1310</v>
      </c>
      <c r="F4407" s="10">
        <v>-0.22820895891762114</v>
      </c>
      <c r="G4407" s="10">
        <v>-2.140929408402425</v>
      </c>
      <c r="H4407" s="9">
        <v>-2743233111.9822693</v>
      </c>
      <c r="I4407" s="9">
        <v>-1986115797.4488845</v>
      </c>
      <c r="J4407" s="9">
        <v>-505807.21950044646</v>
      </c>
      <c r="K4407" s="9">
        <v>-23820817.603341706</v>
      </c>
      <c r="L4407" s="9">
        <v>-5565385.422944542</v>
      </c>
      <c r="M4407" s="9">
        <v>-85629.03972290434</v>
      </c>
      <c r="N4407" s="9">
        <v>-2956783.045150656</v>
      </c>
      <c r="O4407" s="9">
        <v>-724287127.386258</v>
      </c>
      <c r="P4407" s="9">
        <v>104235.19170115193</v>
      </c>
      <c r="Q4407" s="9">
        <v>-799659006.4708238</v>
      </c>
      <c r="R4407" s="9">
        <v>-494888378.30431044</v>
      </c>
      <c r="S4407" s="9">
        <v>-494640985.52675456</v>
      </c>
      <c r="T4407" s="9">
        <v>-5955204.4008354265</v>
      </c>
      <c r="U4407" s="9">
        <v>-5955204.4008354265</v>
      </c>
      <c r="V4407" s="9">
        <v>-80209570.10152613</v>
      </c>
      <c r="W4407" s="9">
        <v>-134048987.30264145</v>
      </c>
      <c r="X4407" s="9">
        <v>-404214.7238516041</v>
      </c>
      <c r="Y4407" s="9">
        <v>-724287127.386258</v>
      </c>
      <c r="Z4407" s="9">
        <v>-2956783.045150656</v>
      </c>
      <c r="AA4407" s="9">
        <v>-9383.130000000001</v>
      </c>
      <c r="AB4407" s="9">
        <v>-13294.293315680221</v>
      </c>
      <c r="AC4407" s="9">
        <v>-221894.57277670287</v>
      </c>
      <c r="AD4407" s="9">
        <v>-11184.03</v>
      </c>
      <c r="AE4407" s="9">
        <v>52117.59585057596</v>
      </c>
      <c r="AF4407" s="9">
        <v>52117.59585057596</v>
      </c>
      <c r="AG4407" s="9">
        <v>-76129.48488966837</v>
      </c>
      <c r="AH4407" s="11">
        <v>0.11276694293730558</v>
      </c>
    </row>
    <row x14ac:dyDescent="0.25" r="4408" customHeight="1" ht="15.75">
      <c r="A4408" s="9">
        <v>2017</v>
      </c>
      <c r="B4408" s="8" t="s">
        <v>1332</v>
      </c>
      <c r="C4408" s="8" t="s">
        <v>106</v>
      </c>
      <c r="D4408" s="8" t="s">
        <v>1312</v>
      </c>
      <c r="E4408" s="8" t="s">
        <v>1310</v>
      </c>
      <c r="F4408" s="10">
        <v>-0.19418921414322135</v>
      </c>
      <c r="G4408" s="10">
        <v>-4.08748480545548</v>
      </c>
      <c r="H4408" s="9">
        <v>-1296906813.339754</v>
      </c>
      <c r="I4408" s="9">
        <v>-795614635.7060698</v>
      </c>
      <c r="J4408" s="9">
        <v>-287033.00444427744</v>
      </c>
      <c r="K4408" s="9">
        <v>-9061671.771334799</v>
      </c>
      <c r="L4408" s="9">
        <v>-2071105.1773702314</v>
      </c>
      <c r="M4408" s="9">
        <v>-42142.09300721673</v>
      </c>
      <c r="N4408" s="9">
        <v>-1577093.0281020715</v>
      </c>
      <c r="O4408" s="9">
        <v>-488509258.50529236</v>
      </c>
      <c r="P4408" s="9">
        <v>256125.94586693635</v>
      </c>
      <c r="Q4408" s="9">
        <v>-299295644.3814674</v>
      </c>
      <c r="R4408" s="9">
        <v>-237656351.0510217</v>
      </c>
      <c r="S4408" s="9">
        <v>-237305676.53457713</v>
      </c>
      <c r="T4408" s="9">
        <v>-2265417.9428336998</v>
      </c>
      <c r="U4408" s="9">
        <v>-2265417.9428336998</v>
      </c>
      <c r="V4408" s="9">
        <v>-39260456.81793695</v>
      </c>
      <c r="W4408" s="9">
        <v>11388200.86178119</v>
      </c>
      <c r="X4408" s="9">
        <v>-235061.52456456702</v>
      </c>
      <c r="Y4408" s="9">
        <v>-488509258.50529236</v>
      </c>
      <c r="Z4408" s="9">
        <v>-1577093.0281020715</v>
      </c>
      <c r="AA4408" s="9">
        <v>-12204.324419999999</v>
      </c>
      <c r="AB4408" s="9">
        <v>-9792.352914363139</v>
      </c>
      <c r="AC4408" s="9">
        <v>-114432.718352594</v>
      </c>
      <c r="AD4408" s="9">
        <v>-14546.69502</v>
      </c>
      <c r="AE4408" s="9">
        <v>128062.97293346818</v>
      </c>
      <c r="AF4408" s="9">
        <v>128062.97293346818</v>
      </c>
      <c r="AG4408" s="9">
        <v>-29786.328065216727</v>
      </c>
      <c r="AH4408" s="11">
        <v>0.12196884900464322</v>
      </c>
    </row>
    <row x14ac:dyDescent="0.25" r="4409" customHeight="1" ht="15.75">
      <c r="A4409" s="9">
        <v>2017</v>
      </c>
      <c r="B4409" s="8" t="s">
        <v>1323</v>
      </c>
      <c r="C4409" s="8" t="s">
        <v>106</v>
      </c>
      <c r="D4409" s="8" t="s">
        <v>1309</v>
      </c>
      <c r="E4409" s="8" t="s">
        <v>1310</v>
      </c>
      <c r="F4409" s="10">
        <v>-0.18076791816362175</v>
      </c>
      <c r="G4409" s="10">
        <v>-1.231924665086947</v>
      </c>
      <c r="H4409" s="9">
        <v>-1165031155.7727258</v>
      </c>
      <c r="I4409" s="9">
        <v>-951700477.4136399</v>
      </c>
      <c r="J4409" s="9">
        <v>-257506.64977080066</v>
      </c>
      <c r="K4409" s="9">
        <v>-11066428.245240288</v>
      </c>
      <c r="L4409" s="9">
        <v>-2522221.554508529</v>
      </c>
      <c r="M4409" s="9">
        <v>-41667.412425686955</v>
      </c>
      <c r="N4409" s="9">
        <v>-1521913.00223895</v>
      </c>
      <c r="O4409" s="9">
        <v>-197998728.1508473</v>
      </c>
      <c r="P4409" s="9">
        <v>77786.65594579806</v>
      </c>
      <c r="Q4409" s="9">
        <v>-362618355.78088063</v>
      </c>
      <c r="R4409" s="9">
        <v>-231167563.2427367</v>
      </c>
      <c r="S4409" s="9">
        <v>-230724962.52566317</v>
      </c>
      <c r="T4409" s="9">
        <v>-2766607.061310072</v>
      </c>
      <c r="U4409" s="9">
        <v>-2766607.061310072</v>
      </c>
      <c r="V4409" s="9">
        <v>-37524211.989345044</v>
      </c>
      <c r="W4409" s="9">
        <v>-97627460.75174527</v>
      </c>
      <c r="X4409" s="9">
        <v>-226837.08835581216</v>
      </c>
      <c r="Y4409" s="9">
        <v>-197998728.1508473</v>
      </c>
      <c r="Z4409" s="9">
        <v>-1521913.00223895</v>
      </c>
      <c r="AA4409" s="9">
        <v>-6046.906</v>
      </c>
      <c r="AB4409" s="9">
        <v>-9449.926145702415</v>
      </c>
      <c r="AC4409" s="9">
        <v>-107445.98426684669</v>
      </c>
      <c r="AD4409" s="9">
        <v>-7207.486</v>
      </c>
      <c r="AE4409" s="9">
        <v>38893.32797289903</v>
      </c>
      <c r="AF4409" s="9">
        <v>38893.32797289903</v>
      </c>
      <c r="AG4409" s="9">
        <v>-35545.47182568695</v>
      </c>
      <c r="AH4409" s="11">
        <v>0.16916352789048425</v>
      </c>
    </row>
    <row x14ac:dyDescent="0.25" r="4410" customHeight="1" ht="15.75">
      <c r="A4410" s="9">
        <v>2017</v>
      </c>
      <c r="B4410" s="8" t="s">
        <v>1325</v>
      </c>
      <c r="C4410" s="8" t="s">
        <v>111</v>
      </c>
      <c r="D4410" s="8" t="s">
        <v>1312</v>
      </c>
      <c r="E4410" s="8" t="s">
        <v>1310</v>
      </c>
      <c r="F4410" s="10">
        <v>-0.17684028978638228</v>
      </c>
      <c r="G4410" s="10">
        <v>-3.6112834777666563</v>
      </c>
      <c r="H4410" s="9">
        <v>-2260600147.9220414</v>
      </c>
      <c r="I4410" s="9">
        <v>-2168941576.6157823</v>
      </c>
      <c r="J4410" s="9">
        <v>-629527.5191887659</v>
      </c>
      <c r="K4410" s="9">
        <v>-27745974.401074097</v>
      </c>
      <c r="L4410" s="9">
        <v>-6510966.631556388</v>
      </c>
      <c r="M4410" s="9">
        <v>-100621.30918111102</v>
      </c>
      <c r="N4410" s="9">
        <v>-3826299.020336214</v>
      </c>
      <c r="O4410" s="9">
        <v>-53107625.806979775</v>
      </c>
      <c r="P4410" s="9">
        <v>262443.38205754093</v>
      </c>
      <c r="Q4410" s="9">
        <v>-937335396.8211697</v>
      </c>
      <c r="R4410" s="9">
        <v>-626662726.2757621</v>
      </c>
      <c r="S4410" s="9">
        <v>-626328771.0375254</v>
      </c>
      <c r="T4410" s="9">
        <v>-6936493.600268524</v>
      </c>
      <c r="U4410" s="9">
        <v>-6936493.600268524</v>
      </c>
      <c r="V4410" s="9">
        <v>-102262113.13254948</v>
      </c>
      <c r="W4410" s="9">
        <v>103321998.73859394</v>
      </c>
      <c r="X4410" s="9">
        <v>-375960.5780412437</v>
      </c>
      <c r="Y4410" s="9">
        <v>-53107625.806979775</v>
      </c>
      <c r="Z4410" s="9">
        <v>-3826299.020336214</v>
      </c>
      <c r="AA4410" s="9">
        <v>-11565.22901</v>
      </c>
      <c r="AB4410" s="9">
        <v>-5349.797968682309</v>
      </c>
      <c r="AC4410" s="9">
        <v>-293097.63447235944</v>
      </c>
      <c r="AD4410" s="9">
        <v>-13784.93831</v>
      </c>
      <c r="AE4410" s="9">
        <v>131221.69102877047</v>
      </c>
      <c r="AF4410" s="9">
        <v>131221.69102877047</v>
      </c>
      <c r="AG4410" s="9">
        <v>-88912.57003011102</v>
      </c>
      <c r="AH4410" s="11">
        <v>0.05181177217772827</v>
      </c>
    </row>
    <row x14ac:dyDescent="0.25" r="4411" customHeight="1" ht="15.75">
      <c r="A4411" s="9">
        <v>2017</v>
      </c>
      <c r="B4411" s="8" t="s">
        <v>1326</v>
      </c>
      <c r="C4411" s="8" t="s">
        <v>183</v>
      </c>
      <c r="D4411" s="8" t="s">
        <v>1312</v>
      </c>
      <c r="E4411" s="8" t="s">
        <v>1310</v>
      </c>
      <c r="F4411" s="10">
        <v>-0.17051134707235852</v>
      </c>
      <c r="G4411" s="10">
        <v>-2.1436626800273357</v>
      </c>
      <c r="H4411" s="9">
        <v>-2056833672.492356</v>
      </c>
      <c r="I4411" s="9">
        <v>-1148531219.500719</v>
      </c>
      <c r="J4411" s="9">
        <v>-341878.3716484836</v>
      </c>
      <c r="K4411" s="9">
        <v>-12788085.67255212</v>
      </c>
      <c r="L4411" s="9">
        <v>-2931038.7538920953</v>
      </c>
      <c r="M4411" s="9">
        <v>-52905.60152494766</v>
      </c>
      <c r="N4411" s="9">
        <v>-2967121.4474064275</v>
      </c>
      <c r="O4411" s="9">
        <v>-889383603.4525642</v>
      </c>
      <c r="P4411" s="9">
        <v>162180.3161476595</v>
      </c>
      <c r="Q4411" s="9">
        <v>-422078487.89473176</v>
      </c>
      <c r="R4411" s="9">
        <v>-292416903.06577355</v>
      </c>
      <c r="S4411" s="9">
        <v>-291966428.35914886</v>
      </c>
      <c r="T4411" s="9">
        <v>-3197021.41813803</v>
      </c>
      <c r="U4411" s="9">
        <v>-3197021.41813803</v>
      </c>
      <c r="V4411" s="9">
        <v>-47813527.467777394</v>
      </c>
      <c r="W4411" s="9">
        <v>-103352936.05633801</v>
      </c>
      <c r="X4411" s="9">
        <v>-405628.06204688945</v>
      </c>
      <c r="Y4411" s="9">
        <v>-889383603.4525642</v>
      </c>
      <c r="Z4411" s="9">
        <v>-2967121.4474064275</v>
      </c>
      <c r="AA4411" s="9">
        <v>-11364.013</v>
      </c>
      <c r="AB4411" s="9">
        <v>-13341.258209369307</v>
      </c>
      <c r="AC4411" s="9">
        <v>-137523.20881018788</v>
      </c>
      <c r="AD4411" s="9">
        <v>-13545.103000000001</v>
      </c>
      <c r="AE4411" s="9">
        <v>81090.15807382975</v>
      </c>
      <c r="AF4411" s="9">
        <v>81090.15807382975</v>
      </c>
      <c r="AG4411" s="9">
        <v>-41400.5834202668</v>
      </c>
      <c r="AH4411" s="11">
        <v>0.13969288388488316</v>
      </c>
    </row>
    <row x14ac:dyDescent="0.25" r="4412" customHeight="1" ht="15.75">
      <c r="A4412" s="9">
        <v>2017</v>
      </c>
      <c r="B4412" s="8" t="s">
        <v>1322</v>
      </c>
      <c r="C4412" s="8" t="s">
        <v>87</v>
      </c>
      <c r="D4412" s="8" t="s">
        <v>1312</v>
      </c>
      <c r="E4412" s="8" t="s">
        <v>1310</v>
      </c>
      <c r="F4412" s="10">
        <v>-0.15877967821630284</v>
      </c>
      <c r="G4412" s="10">
        <v>-2.1579790678582476</v>
      </c>
      <c r="H4412" s="9">
        <v>-90323338.49365923</v>
      </c>
      <c r="I4412" s="9">
        <v>-76701617.37963492</v>
      </c>
      <c r="J4412" s="9">
        <v>-18691.93191064483</v>
      </c>
      <c r="K4412" s="9">
        <v>-1010849.8366252327</v>
      </c>
      <c r="L4412" s="9">
        <v>-236877.55206535355</v>
      </c>
      <c r="M4412" s="9">
        <v>-3277.8902991483255</v>
      </c>
      <c r="N4412" s="9">
        <v>-13727.492430132304</v>
      </c>
      <c r="O4412" s="9">
        <v>-12340460.61155802</v>
      </c>
      <c r="P4412" s="9">
        <v>2164.2008642162987</v>
      </c>
      <c r="Q4412" s="9">
        <v>-34027195.07561518</v>
      </c>
      <c r="R4412" s="9">
        <v>-20479420.490996055</v>
      </c>
      <c r="S4412" s="9">
        <v>-20468838.11973526</v>
      </c>
      <c r="T4412" s="9">
        <v>-252712.45915630818</v>
      </c>
      <c r="U4412" s="9">
        <v>-252712.45915630818</v>
      </c>
      <c r="V4412" s="9">
        <v>-3311019.2266861517</v>
      </c>
      <c r="W4412" s="9">
        <v>834760.2647897915</v>
      </c>
      <c r="X4412" s="9">
        <v>-1575.6301203573983</v>
      </c>
      <c r="Y4412" s="9">
        <v>-12340460.61155802</v>
      </c>
      <c r="Z4412" s="9">
        <v>-13727.492430132304</v>
      </c>
      <c r="AA4412" s="9">
        <v>-95.11291626442106</v>
      </c>
      <c r="AB4412" s="9">
        <v>-44.92479004987867</v>
      </c>
      <c r="AC4412" s="9">
        <v>-9166.391107206655</v>
      </c>
      <c r="AD4412" s="9">
        <v>-113.3678963084571</v>
      </c>
      <c r="AE4412" s="9">
        <v>1082.1004321081493</v>
      </c>
      <c r="AF4412" s="9">
        <v>1082.1004321081493</v>
      </c>
      <c r="AG4412" s="9">
        <v>-3181.5971496163897</v>
      </c>
      <c r="AH4412" s="11">
        <v>0.17431865390040155</v>
      </c>
    </row>
    <row x14ac:dyDescent="0.25" r="4413" customHeight="1" ht="15.75">
      <c r="A4413" s="9">
        <v>2017</v>
      </c>
      <c r="B4413" s="8" t="s">
        <v>1327</v>
      </c>
      <c r="C4413" s="8" t="s">
        <v>35</v>
      </c>
      <c r="D4413" s="8" t="s">
        <v>1312</v>
      </c>
      <c r="E4413" s="8" t="s">
        <v>1310</v>
      </c>
      <c r="F4413" s="10">
        <v>-0.14931297286161024</v>
      </c>
      <c r="G4413" s="10">
        <v>-1.0367170796731764</v>
      </c>
      <c r="H4413" s="9">
        <v>-1113205749.2313428</v>
      </c>
      <c r="I4413" s="9">
        <v>-1049589653.9614024</v>
      </c>
      <c r="J4413" s="9">
        <v>-352766.7079181618</v>
      </c>
      <c r="K4413" s="9">
        <v>-14053742.44940113</v>
      </c>
      <c r="L4413" s="9">
        <v>-3287285.929591546</v>
      </c>
      <c r="M4413" s="9">
        <v>-55914.76006680983</v>
      </c>
      <c r="N4413" s="9">
        <v>-1140364.493836388</v>
      </c>
      <c r="O4413" s="9">
        <v>-45047983.97646354</v>
      </c>
      <c r="P4413" s="9">
        <v>321963.05721398536</v>
      </c>
      <c r="Q4413" s="9">
        <v>-474393139.4781208</v>
      </c>
      <c r="R4413" s="9">
        <v>-351955309.99210405</v>
      </c>
      <c r="S4413" s="9">
        <v>-351759432.18666744</v>
      </c>
      <c r="T4413" s="9">
        <v>-3513435.6123502827</v>
      </c>
      <c r="U4413" s="9">
        <v>-3513435.6123502827</v>
      </c>
      <c r="V4413" s="9">
        <v>-57905771.315841086</v>
      </c>
      <c r="W4413" s="9">
        <v>176300001.5169171</v>
      </c>
      <c r="X4413" s="9">
        <v>-367169.28593804775</v>
      </c>
      <c r="Y4413" s="9">
        <v>-45047983.97646354</v>
      </c>
      <c r="Z4413" s="9">
        <v>-1140364.493836388</v>
      </c>
      <c r="AA4413" s="9">
        <v>-11518.31336</v>
      </c>
      <c r="AB4413" s="9">
        <v>-1252.5442008312577</v>
      </c>
      <c r="AC4413" s="9">
        <v>-160918.447473834</v>
      </c>
      <c r="AD4413" s="9">
        <v>-13729.018159999998</v>
      </c>
      <c r="AE4413" s="9">
        <v>160981.52860699268</v>
      </c>
      <c r="AF4413" s="9">
        <v>160981.52860699268</v>
      </c>
      <c r="AG4413" s="9">
        <v>-44253.528606540945</v>
      </c>
      <c r="AH4413" s="11">
        <v>0.02120620352788833</v>
      </c>
    </row>
    <row x14ac:dyDescent="0.25" r="4414" customHeight="1" ht="15.75">
      <c r="A4414" s="9">
        <v>2017</v>
      </c>
      <c r="B4414" s="8" t="s">
        <v>1318</v>
      </c>
      <c r="C4414" s="8" t="s">
        <v>183</v>
      </c>
      <c r="D4414" s="8" t="s">
        <v>1312</v>
      </c>
      <c r="E4414" s="8" t="s">
        <v>1310</v>
      </c>
      <c r="F4414" s="10">
        <v>-0.14483069881670008</v>
      </c>
      <c r="G4414" s="10">
        <v>-2.292243406100614</v>
      </c>
      <c r="H4414" s="9">
        <v>-321513728.5531615</v>
      </c>
      <c r="I4414" s="9">
        <v>-210599291.50123405</v>
      </c>
      <c r="J4414" s="9">
        <v>-61414.74480163134</v>
      </c>
      <c r="K4414" s="9">
        <v>-2337962.262161209</v>
      </c>
      <c r="L4414" s="9">
        <v>-535861.5773377726</v>
      </c>
      <c r="M4414" s="9">
        <v>-9547.936169348406</v>
      </c>
      <c r="N4414" s="9">
        <v>-546044.8688576926</v>
      </c>
      <c r="O4414" s="9">
        <v>-107449324.28771473</v>
      </c>
      <c r="P4414" s="9">
        <v>25718.626623251694</v>
      </c>
      <c r="Q4414" s="9">
        <v>-77137038.30265835</v>
      </c>
      <c r="R4414" s="9">
        <v>-52580587.926115006</v>
      </c>
      <c r="S4414" s="9">
        <v>-52498437.112823024</v>
      </c>
      <c r="T4414" s="9">
        <v>-584490.5655403023</v>
      </c>
      <c r="U4414" s="9">
        <v>-584490.5655403023</v>
      </c>
      <c r="V4414" s="9">
        <v>-8586056.668902215</v>
      </c>
      <c r="W4414" s="9">
        <v>-21459300.694447994</v>
      </c>
      <c r="X4414" s="9">
        <v>-74648.48536584168</v>
      </c>
      <c r="Y4414" s="9">
        <v>-107449324.28771473</v>
      </c>
      <c r="Z4414" s="9">
        <v>-546044.8688576926</v>
      </c>
      <c r="AA4414" s="9">
        <v>-1951.6910400000002</v>
      </c>
      <c r="AB4414" s="9">
        <v>-2455.2165182518766</v>
      </c>
      <c r="AC4414" s="9">
        <v>-24722.48744743786</v>
      </c>
      <c r="AD4414" s="9">
        <v>-2326.27824</v>
      </c>
      <c r="AE4414" s="9">
        <v>12859.313311625847</v>
      </c>
      <c r="AF4414" s="9">
        <v>12859.313311625847</v>
      </c>
      <c r="AG4414" s="9">
        <v>-7572.028573548203</v>
      </c>
      <c r="AH4414" s="11">
        <v>0.1598651750785375</v>
      </c>
    </row>
    <row x14ac:dyDescent="0.25" r="4415" customHeight="1" ht="15.75">
      <c r="A4415" s="9">
        <v>2017</v>
      </c>
      <c r="B4415" s="8" t="s">
        <v>1328</v>
      </c>
      <c r="C4415" s="8" t="s">
        <v>133</v>
      </c>
      <c r="D4415" s="8" t="s">
        <v>1309</v>
      </c>
      <c r="E4415" s="8" t="s">
        <v>1310</v>
      </c>
      <c r="F4415" s="10">
        <v>-0.1086502508058013</v>
      </c>
      <c r="G4415" s="10">
        <v>-1.1344676187795983</v>
      </c>
      <c r="H4415" s="9">
        <v>-1117125341.5082052</v>
      </c>
      <c r="I4415" s="9">
        <v>-1050578146.1543783</v>
      </c>
      <c r="J4415" s="9">
        <v>-283830.982461743</v>
      </c>
      <c r="K4415" s="9">
        <v>-12823947.285036592</v>
      </c>
      <c r="L4415" s="9">
        <v>-2964751.1731397114</v>
      </c>
      <c r="M4415" s="9">
        <v>-45790.47313818929</v>
      </c>
      <c r="N4415" s="9">
        <v>-22138300.21005117</v>
      </c>
      <c r="O4415" s="9">
        <v>-28376811.089880012</v>
      </c>
      <c r="P4415" s="9">
        <v>86236.82754479883</v>
      </c>
      <c r="Q4415" s="9">
        <v>-426197750.2773112</v>
      </c>
      <c r="R4415" s="9">
        <v>-265125644.8359317</v>
      </c>
      <c r="S4415" s="9">
        <v>-264951880.12358758</v>
      </c>
      <c r="T4415" s="9">
        <v>-3205986.821259148</v>
      </c>
      <c r="U4415" s="9">
        <v>-3205986.821259148</v>
      </c>
      <c r="V4415" s="9">
        <v>-42981384.206177175</v>
      </c>
      <c r="W4415" s="9">
        <v>-45218169.17170771</v>
      </c>
      <c r="X4415" s="9">
        <v>-15626309.48503028</v>
      </c>
      <c r="Y4415" s="9">
        <v>-28376811.089880012</v>
      </c>
      <c r="Z4415" s="9">
        <v>-22138300.21005117</v>
      </c>
      <c r="AA4415" s="9">
        <v>-5613.19688</v>
      </c>
      <c r="AB4415" s="9">
        <v>-8703.276884050416</v>
      </c>
      <c r="AC4415" s="9">
        <v>-122239.69343279587</v>
      </c>
      <c r="AD4415" s="9">
        <v>-6690.53528</v>
      </c>
      <c r="AE4415" s="9">
        <v>43118.41377239941</v>
      </c>
      <c r="AF4415" s="9">
        <v>43118.41377239941</v>
      </c>
      <c r="AG4415" s="9">
        <v>-40108.591077478224</v>
      </c>
      <c r="AH4415" s="11">
        <v>0.16378361152060303</v>
      </c>
    </row>
    <row x14ac:dyDescent="0.25" r="4416" customHeight="1" ht="15.75">
      <c r="A4416" s="9">
        <v>2017</v>
      </c>
      <c r="B4416" s="8" t="s">
        <v>1329</v>
      </c>
      <c r="C4416" s="8" t="s">
        <v>35</v>
      </c>
      <c r="D4416" s="8" t="s">
        <v>1309</v>
      </c>
      <c r="E4416" s="8" t="s">
        <v>1310</v>
      </c>
      <c r="F4416" s="10">
        <v>-0.0991076715662404</v>
      </c>
      <c r="G4416" s="10">
        <v>-1.5434325008410272</v>
      </c>
      <c r="H4416" s="9">
        <v>-641049737.3700774</v>
      </c>
      <c r="I4416" s="9">
        <v>-611758743.6757704</v>
      </c>
      <c r="J4416" s="9">
        <v>-143023.73498819035</v>
      </c>
      <c r="K4416" s="9">
        <v>-7920496.705077915</v>
      </c>
      <c r="L4416" s="9">
        <v>-1852049.4372556743</v>
      </c>
      <c r="M4416" s="9">
        <v>-25597.307294010352</v>
      </c>
      <c r="N4416" s="9">
        <v>-989350.6472824176</v>
      </c>
      <c r="O4416" s="9">
        <v>-18367174.786313355</v>
      </c>
      <c r="P4416" s="9">
        <v>6698.932473055562</v>
      </c>
      <c r="Q4416" s="9">
        <v>-265907414.28204775</v>
      </c>
      <c r="R4416" s="9">
        <v>-156600739.0770502</v>
      </c>
      <c r="S4416" s="9">
        <v>-156512314.32925168</v>
      </c>
      <c r="T4416" s="9">
        <v>-1980124.1762694789</v>
      </c>
      <c r="U4416" s="9">
        <v>-1980124.1762694789</v>
      </c>
      <c r="V4416" s="9">
        <v>-25264643.628994208</v>
      </c>
      <c r="W4416" s="9">
        <v>-13039438.807129914</v>
      </c>
      <c r="X4416" s="9">
        <v>-318546.54601088335</v>
      </c>
      <c r="Y4416" s="9">
        <v>-18367174.786313355</v>
      </c>
      <c r="Z4416" s="9">
        <v>-989350.6472824177</v>
      </c>
      <c r="AA4416" s="9">
        <v>-769.41666</v>
      </c>
      <c r="AB4416" s="9">
        <v>-1086.674850488669</v>
      </c>
      <c r="AC4416" s="9">
        <v>-68974.31226436216</v>
      </c>
      <c r="AD4416" s="9">
        <v>-917.09046</v>
      </c>
      <c r="AE4416" s="9">
        <v>3349.466236527781</v>
      </c>
      <c r="AF4416" s="9">
        <v>3349.466236527781</v>
      </c>
      <c r="AG4416" s="9">
        <v>-24818.351695938436</v>
      </c>
      <c r="AH4416" s="11">
        <v>0.049830258962112545</v>
      </c>
    </row>
    <row x14ac:dyDescent="0.25" r="4417" customHeight="1" ht="15.75">
      <c r="A4417" s="9">
        <v>2017</v>
      </c>
      <c r="B4417" s="8" t="s">
        <v>1321</v>
      </c>
      <c r="C4417" s="8" t="s">
        <v>66</v>
      </c>
      <c r="D4417" s="8" t="s">
        <v>1312</v>
      </c>
      <c r="E4417" s="8" t="s">
        <v>1310</v>
      </c>
      <c r="F4417" s="10">
        <v>-0.08652349496888127</v>
      </c>
      <c r="G4417" s="10">
        <v>-0.301493638109691</v>
      </c>
      <c r="H4417" s="9">
        <v>-274749875.0313625</v>
      </c>
      <c r="I4417" s="9">
        <v>-181808362.0209598</v>
      </c>
      <c r="J4417" s="9">
        <v>-117754.12463178503</v>
      </c>
      <c r="K4417" s="9">
        <v>-1298059.5394301028</v>
      </c>
      <c r="L4417" s="9">
        <v>-263295.07534171874</v>
      </c>
      <c r="M4417" s="9">
        <v>-14324.193558895837</v>
      </c>
      <c r="N4417" s="9">
        <v>-480658.38729461475</v>
      </c>
      <c r="O4417" s="9">
        <v>-90960085.14807728</v>
      </c>
      <c r="P4417" s="9">
        <v>192663.45793174847</v>
      </c>
      <c r="Q4417" s="9">
        <v>-39270854.05559553</v>
      </c>
      <c r="R4417" s="9">
        <v>-70885347.65386155</v>
      </c>
      <c r="S4417" s="9">
        <v>-70660129.94700576</v>
      </c>
      <c r="T4417" s="9">
        <v>-324514.8848575257</v>
      </c>
      <c r="U4417" s="9">
        <v>-324514.8848575257</v>
      </c>
      <c r="V4417" s="9">
        <v>-12148558.955786323</v>
      </c>
      <c r="W4417" s="9">
        <v>10266866.744358141</v>
      </c>
      <c r="X4417" s="9">
        <v>-85015.60619566333</v>
      </c>
      <c r="Y4417" s="9">
        <v>-90960085.14807728</v>
      </c>
      <c r="Z4417" s="9">
        <v>-480658.38729461475</v>
      </c>
      <c r="AA4417" s="9">
        <v>-9385.288445703125</v>
      </c>
      <c r="AB4417" s="9">
        <v>-6951.091508579424</v>
      </c>
      <c r="AC4417" s="9">
        <v>-37380.28212142181</v>
      </c>
      <c r="AD4417" s="9">
        <v>-11186.602715234372</v>
      </c>
      <c r="AE4417" s="9">
        <v>96331.72896587424</v>
      </c>
      <c r="AF4417" s="9">
        <v>96331.72896587424</v>
      </c>
      <c r="AG4417" s="9">
        <v>-4822.4453295599</v>
      </c>
      <c r="AH4417" s="11">
        <v>0.2237143385476609</v>
      </c>
    </row>
    <row x14ac:dyDescent="0.25" r="4418" customHeight="1" ht="15.75">
      <c r="A4418" s="9">
        <v>2017</v>
      </c>
      <c r="B4418" s="8" t="s">
        <v>1330</v>
      </c>
      <c r="C4418" s="8" t="s">
        <v>50</v>
      </c>
      <c r="D4418" s="8" t="s">
        <v>794</v>
      </c>
      <c r="E4418" s="8" t="s">
        <v>1310</v>
      </c>
      <c r="F4418" s="10">
        <v>-0.07243130688888694</v>
      </c>
      <c r="G4418" s="10">
        <v>-1.1035733370611212</v>
      </c>
      <c r="H4418" s="9">
        <v>-228773344.46815926</v>
      </c>
      <c r="I4418" s="9">
        <v>-211747350.90634352</v>
      </c>
      <c r="J4418" s="9">
        <v>-54918.46860892413</v>
      </c>
      <c r="K4418" s="9">
        <v>-2775025.7700158698</v>
      </c>
      <c r="L4418" s="9">
        <v>-639605.915250558</v>
      </c>
      <c r="M4418" s="9">
        <v>-9298.653016453762</v>
      </c>
      <c r="N4418" s="9">
        <v>-173464.57267093993</v>
      </c>
      <c r="O4418" s="9">
        <v>-13387706.419007316</v>
      </c>
      <c r="P4418" s="9">
        <v>14026.236754351758</v>
      </c>
      <c r="Q4418" s="9">
        <v>-91946670.09125419</v>
      </c>
      <c r="R4418" s="9">
        <v>-57468825.556944035</v>
      </c>
      <c r="S4418" s="9">
        <v>-57379975.523319155</v>
      </c>
      <c r="T4418" s="9">
        <v>-693756.4425039674</v>
      </c>
      <c r="U4418" s="9">
        <v>-693756.4425039674</v>
      </c>
      <c r="V4418" s="9">
        <v>-9316207.351128628</v>
      </c>
      <c r="W4418" s="9">
        <v>2326725.3239042857</v>
      </c>
      <c r="X4418" s="9">
        <v>-17147.65821648236</v>
      </c>
      <c r="Y4418" s="9">
        <v>-13387706.419007316</v>
      </c>
      <c r="Z4418" s="9">
        <v>-173464.57267093993</v>
      </c>
      <c r="AA4418" s="9">
        <v>-632.6943286527346</v>
      </c>
      <c r="AB4418" s="9">
        <v>-343.8321036159279</v>
      </c>
      <c r="AC4418" s="9">
        <v>-26197.210028626967</v>
      </c>
      <c r="AD4418" s="9">
        <v>-754.1270719346362</v>
      </c>
      <c r="AE4418" s="9">
        <v>7013.118377175879</v>
      </c>
      <c r="AF4418" s="9">
        <v>7013.118377175879</v>
      </c>
      <c r="AG4418" s="9">
        <v>-8658.1077362776</v>
      </c>
      <c r="AH4418" s="11">
        <v>0.13516558428361933</v>
      </c>
    </row>
    <row x14ac:dyDescent="0.25" r="4419" customHeight="1" ht="15.75">
      <c r="A4419" s="9">
        <v>2017</v>
      </c>
      <c r="B4419" s="8" t="s">
        <v>2191</v>
      </c>
      <c r="C4419" s="8" t="s">
        <v>291</v>
      </c>
      <c r="D4419" s="8" t="s">
        <v>116</v>
      </c>
      <c r="E4419" s="8" t="s">
        <v>1310</v>
      </c>
      <c r="F4419" s="10">
        <v>-0.009598834161957712</v>
      </c>
      <c r="G4419" s="10">
        <v>-1.0537691560465385</v>
      </c>
      <c r="H4419" s="9">
        <v>-132871160.65786384</v>
      </c>
      <c r="I4419" s="9">
        <v>-96642849.13591799</v>
      </c>
      <c r="J4419" s="9">
        <v>-23684.47339139302</v>
      </c>
      <c r="K4419" s="9">
        <v>-1285426.0267732325</v>
      </c>
      <c r="L4419" s="9">
        <v>-300254.3476864606</v>
      </c>
      <c r="M4419" s="9">
        <v>-4201.27957803203</v>
      </c>
      <c r="N4419" s="9">
        <v>-40111.371910483154</v>
      </c>
      <c r="O4419" s="9">
        <v>-34579612.67074762</v>
      </c>
      <c r="P4419" s="9">
        <v>4978.648325265878</v>
      </c>
      <c r="Q4419" s="9">
        <v>-43136474.39106162</v>
      </c>
      <c r="R4419" s="9">
        <v>-26138527.222011447</v>
      </c>
      <c r="S4419" s="9">
        <v>-26122196.768608995</v>
      </c>
      <c r="T4419" s="9">
        <v>-321356.5066933081</v>
      </c>
      <c r="U4419" s="9">
        <v>-321356.5066933081</v>
      </c>
      <c r="V4419" s="9">
        <v>-4228193.672172928</v>
      </c>
      <c r="W4419" s="9">
        <v>2034733.065671129</v>
      </c>
      <c r="X4419" s="9">
        <v>-7026.90408846804</v>
      </c>
      <c r="Y4419" s="9">
        <v>-34579612.67074762</v>
      </c>
      <c r="Z4419" s="9">
        <v>-40111.37191048315</v>
      </c>
      <c r="AA4419" s="9">
        <v>-187.66260000000003</v>
      </c>
      <c r="AB4419" s="9">
        <v>-54.317171125201256</v>
      </c>
      <c r="AC4419" s="9">
        <v>-11539.408999008707</v>
      </c>
      <c r="AD4419" s="9">
        <v>-223.6806</v>
      </c>
      <c r="AE4419" s="9">
        <v>2489.324162632939</v>
      </c>
      <c r="AF4419" s="9">
        <v>2489.324162632939</v>
      </c>
      <c r="AG4419" s="9">
        <v>-4011.288501879644</v>
      </c>
      <c r="AH4419" s="11">
        <v>0.009933755699843462</v>
      </c>
    </row>
    <row x14ac:dyDescent="0.25" r="4420" customHeight="1" ht="15.75">
      <c r="A4420" s="9">
        <v>2017</v>
      </c>
      <c r="B4420" s="8" t="s">
        <v>1349</v>
      </c>
      <c r="C4420" s="8" t="s">
        <v>111</v>
      </c>
      <c r="D4420" s="8" t="s">
        <v>278</v>
      </c>
      <c r="E4420" s="8" t="s">
        <v>1334</v>
      </c>
      <c r="F4420" s="10">
        <v>-1.4341845433057938</v>
      </c>
      <c r="G4420" s="10">
        <v>-14.889170855351582</v>
      </c>
      <c r="H4420" s="9">
        <v>-9936623592.657307</v>
      </c>
      <c r="I4420" s="9">
        <v>-1039638189.9015985</v>
      </c>
      <c r="J4420" s="9">
        <v>-235385.5349788926</v>
      </c>
      <c r="K4420" s="9">
        <v>-13412836.929942789</v>
      </c>
      <c r="L4420" s="9">
        <v>-3054285.732078447</v>
      </c>
      <c r="M4420" s="9">
        <v>-42257.48625927439</v>
      </c>
      <c r="N4420" s="9">
        <v>-4290272.269625909</v>
      </c>
      <c r="O4420" s="9">
        <v>-8875941259.546078</v>
      </c>
      <c r="P4420" s="9">
        <v>-9105.256744723823</v>
      </c>
      <c r="Q4420" s="9">
        <v>-438361002.4976361</v>
      </c>
      <c r="R4420" s="9">
        <v>-254585034.11549944</v>
      </c>
      <c r="S4420" s="9">
        <v>-253984274.00155333</v>
      </c>
      <c r="T4420" s="9">
        <v>-3353209.232485697</v>
      </c>
      <c r="U4420" s="9">
        <v>-3353209.232485697</v>
      </c>
      <c r="V4420" s="9">
        <v>-40960677.852223285</v>
      </c>
      <c r="W4420" s="9">
        <v>-61368024.94233226</v>
      </c>
      <c r="X4420" s="9">
        <v>-258811.12229618098</v>
      </c>
      <c r="Y4420" s="9">
        <v>-8875941259.546078</v>
      </c>
      <c r="Z4420" s="9">
        <v>-4290272.269625909</v>
      </c>
      <c r="AA4420" s="9">
        <v>-1380.3626800000002</v>
      </c>
      <c r="AB4420" s="9">
        <v>-2475.330805773282</v>
      </c>
      <c r="AC4420" s="9">
        <v>-112351.60478878638</v>
      </c>
      <c r="AD4420" s="9">
        <v>-1645.29508</v>
      </c>
      <c r="AE4420" s="9">
        <v>-4552.628372361912</v>
      </c>
      <c r="AF4420" s="9">
        <v>-4552.628372361912</v>
      </c>
      <c r="AG4420" s="9">
        <v>-40859.99499127439</v>
      </c>
      <c r="AH4420" s="11">
        <v>0.011410081339661362</v>
      </c>
    </row>
    <row x14ac:dyDescent="0.25" r="4421" customHeight="1" ht="15.75">
      <c r="A4421" s="9">
        <v>2017</v>
      </c>
      <c r="B4421" s="8" t="s">
        <v>1335</v>
      </c>
      <c r="C4421" s="8" t="s">
        <v>155</v>
      </c>
      <c r="D4421" s="8" t="s">
        <v>278</v>
      </c>
      <c r="E4421" s="8" t="s">
        <v>1334</v>
      </c>
      <c r="F4421" s="10">
        <v>-1.4109533671523145</v>
      </c>
      <c r="G4421" s="10">
        <v>-12.47468868447823</v>
      </c>
      <c r="H4421" s="9">
        <v>-2826270307.2508745</v>
      </c>
      <c r="I4421" s="9">
        <v>-2673706494.9184546</v>
      </c>
      <c r="J4421" s="9">
        <v>-642609.5244250089</v>
      </c>
      <c r="K4421" s="9">
        <v>-35419476.10201572</v>
      </c>
      <c r="L4421" s="9">
        <v>-8284318.651044374</v>
      </c>
      <c r="M4421" s="9">
        <v>-113668.52316078483</v>
      </c>
      <c r="N4421" s="9">
        <v>-70329.2685148329</v>
      </c>
      <c r="O4421" s="9">
        <v>-108095592.0373886</v>
      </c>
      <c r="P4421" s="9">
        <v>62181.77412925447</v>
      </c>
      <c r="Q4421" s="9">
        <v>-1189875545.2424908</v>
      </c>
      <c r="R4421" s="9">
        <v>-711330107.5246649</v>
      </c>
      <c r="S4421" s="9">
        <v>-710881729.6869903</v>
      </c>
      <c r="T4421" s="9">
        <v>-8854869.02550393</v>
      </c>
      <c r="U4421" s="9">
        <v>-8854869.02550393</v>
      </c>
      <c r="V4421" s="9">
        <v>-114921989.25100954</v>
      </c>
      <c r="W4421" s="9">
        <v>26992094.67036337</v>
      </c>
      <c r="X4421" s="9">
        <v>-4983.930727630931</v>
      </c>
      <c r="Y4421" s="9">
        <v>-108095592.0373886</v>
      </c>
      <c r="Z4421" s="9">
        <v>-70329.26851483292</v>
      </c>
      <c r="AA4421" s="9">
        <v>-2665.7995651269534</v>
      </c>
      <c r="AB4421" s="9">
        <v>-809.165602308036</v>
      </c>
      <c r="AC4421" s="9">
        <v>-316946.6477745102</v>
      </c>
      <c r="AD4421" s="9">
        <v>-3177.445299208984</v>
      </c>
      <c r="AE4421" s="9">
        <v>31090.887064627233</v>
      </c>
      <c r="AF4421" s="9">
        <v>31090.887064627233</v>
      </c>
      <c r="AG4421" s="9">
        <v>-110969.64433098111</v>
      </c>
      <c r="AH4421" s="11">
        <v>0.011387355697683085</v>
      </c>
    </row>
    <row x14ac:dyDescent="0.25" r="4422" customHeight="1" ht="15.75">
      <c r="A4422" s="9">
        <v>2017</v>
      </c>
      <c r="B4422" s="8" t="s">
        <v>1333</v>
      </c>
      <c r="C4422" s="8" t="s">
        <v>44</v>
      </c>
      <c r="D4422" s="8" t="s">
        <v>278</v>
      </c>
      <c r="E4422" s="8" t="s">
        <v>1334</v>
      </c>
      <c r="F4422" s="10">
        <v>-1.230069719235277</v>
      </c>
      <c r="G4422" s="10">
        <v>-6.812921809438333</v>
      </c>
      <c r="H4422" s="9">
        <v>-17134559779.8853</v>
      </c>
      <c r="I4422" s="9">
        <v>-14283417939.794218</v>
      </c>
      <c r="J4422" s="9">
        <v>-5981799.082796786</v>
      </c>
      <c r="K4422" s="9">
        <v>-187887453.19523513</v>
      </c>
      <c r="L4422" s="9">
        <v>-44222559.02445827</v>
      </c>
      <c r="M4422" s="9">
        <v>-793668.6371529191</v>
      </c>
      <c r="N4422" s="9">
        <v>-47388.770366842924</v>
      </c>
      <c r="O4422" s="9">
        <v>-2616868718.2847524</v>
      </c>
      <c r="P4422" s="9">
        <v>4659746.903685014</v>
      </c>
      <c r="Q4422" s="9">
        <v>-6403991688.991313</v>
      </c>
      <c r="R4422" s="9">
        <v>-5327281397.880904</v>
      </c>
      <c r="S4422" s="9">
        <v>-5322320198.005849</v>
      </c>
      <c r="T4422" s="9">
        <v>-46971863.29880878</v>
      </c>
      <c r="U4422" s="9">
        <v>-46971863.29880878</v>
      </c>
      <c r="V4422" s="9">
        <v>-883457572.3294073</v>
      </c>
      <c r="W4422" s="9">
        <v>3512477319.2908983</v>
      </c>
      <c r="X4422" s="9">
        <v>-2214.6176179852114</v>
      </c>
      <c r="Y4422" s="9">
        <v>-2616868718.2847524</v>
      </c>
      <c r="Z4422" s="9">
        <v>-47388.770366842924</v>
      </c>
      <c r="AA4422" s="9">
        <v>-158470.64</v>
      </c>
      <c r="AB4422" s="9">
        <v>-1255.1530107844162</v>
      </c>
      <c r="AC4422" s="9">
        <v>-2802097.3958822167</v>
      </c>
      <c r="AD4422" s="9">
        <v>-188885.84</v>
      </c>
      <c r="AE4422" s="9">
        <v>2329873.451842507</v>
      </c>
      <c r="AF4422" s="9">
        <v>2329873.451842507</v>
      </c>
      <c r="AG4422" s="9">
        <v>-633231.5731529191</v>
      </c>
      <c r="AH4422" s="11">
        <v>0.0013206647133058686</v>
      </c>
    </row>
    <row x14ac:dyDescent="0.25" r="4423" customHeight="1" ht="15.75">
      <c r="A4423" s="9">
        <v>2017</v>
      </c>
      <c r="B4423" s="8" t="s">
        <v>1337</v>
      </c>
      <c r="C4423" s="8" t="s">
        <v>106</v>
      </c>
      <c r="D4423" s="8" t="s">
        <v>278</v>
      </c>
      <c r="E4423" s="8" t="s">
        <v>1334</v>
      </c>
      <c r="F4423" s="10">
        <v>-0.6673245643667615</v>
      </c>
      <c r="G4423" s="10">
        <v>-3.84894382600717</v>
      </c>
      <c r="H4423" s="9">
        <v>-4126067781.4796863</v>
      </c>
      <c r="I4423" s="9">
        <v>-3563986504.743115</v>
      </c>
      <c r="J4423" s="9">
        <v>-853373.9936996755</v>
      </c>
      <c r="K4423" s="9">
        <v>-46956428.03392118</v>
      </c>
      <c r="L4423" s="9">
        <v>-10994183.919793995</v>
      </c>
      <c r="M4423" s="9">
        <v>-149807.61497919372</v>
      </c>
      <c r="N4423" s="9">
        <v>-795690.4087753344</v>
      </c>
      <c r="O4423" s="9">
        <v>-502363307.05800486</v>
      </c>
      <c r="P4423" s="9">
        <v>31514.293790980664</v>
      </c>
      <c r="Q4423" s="9">
        <v>-1578947080.3651872</v>
      </c>
      <c r="R4423" s="9">
        <v>-938863629.825533</v>
      </c>
      <c r="S4423" s="9">
        <v>-938294901.7040579</v>
      </c>
      <c r="T4423" s="9">
        <v>-11739107.008480296</v>
      </c>
      <c r="U4423" s="9">
        <v>-11739107.008480296</v>
      </c>
      <c r="V4423" s="9">
        <v>-151609246.6997826</v>
      </c>
      <c r="W4423" s="9">
        <v>8916488.163710043</v>
      </c>
      <c r="X4423" s="9">
        <v>-87974.23025669363</v>
      </c>
      <c r="Y4423" s="9">
        <v>-502363307.05800486</v>
      </c>
      <c r="Z4423" s="9">
        <v>-795690.4087753342</v>
      </c>
      <c r="AA4423" s="9">
        <v>-2074.7143</v>
      </c>
      <c r="AB4423" s="9">
        <v>-1509.9687784570356</v>
      </c>
      <c r="AC4423" s="9">
        <v>-421974.8750121522</v>
      </c>
      <c r="AD4423" s="9">
        <v>-2472.9132999999997</v>
      </c>
      <c r="AE4423" s="9">
        <v>15757.146895490332</v>
      </c>
      <c r="AF4423" s="9">
        <v>15757.146895490332</v>
      </c>
      <c r="AG4423" s="9">
        <v>-147707.1572374557</v>
      </c>
      <c r="AH4423" s="11">
        <v>0.022347597759311003</v>
      </c>
    </row>
    <row x14ac:dyDescent="0.25" r="4424" customHeight="1" ht="15.75">
      <c r="A4424" s="9">
        <v>2017</v>
      </c>
      <c r="B4424" s="8" t="s">
        <v>1338</v>
      </c>
      <c r="C4424" s="8" t="s">
        <v>111</v>
      </c>
      <c r="D4424" s="8" t="s">
        <v>278</v>
      </c>
      <c r="E4424" s="8" t="s">
        <v>1334</v>
      </c>
      <c r="F4424" s="10">
        <v>-0.5718638028527967</v>
      </c>
      <c r="G4424" s="10">
        <v>-10.045873322648838</v>
      </c>
      <c r="H4424" s="9">
        <v>-3130356803.5392084</v>
      </c>
      <c r="I4424" s="9">
        <v>-2989341993.6705647</v>
      </c>
      <c r="J4424" s="9">
        <v>-838823.9201836122</v>
      </c>
      <c r="K4424" s="9">
        <v>-39701719.47680241</v>
      </c>
      <c r="L4424" s="9">
        <v>-9301885.88170003</v>
      </c>
      <c r="M4424" s="9">
        <v>-140448.74070631468</v>
      </c>
      <c r="N4424" s="9">
        <v>-3389629.94178191</v>
      </c>
      <c r="O4424" s="9">
        <v>-88060829.36487153</v>
      </c>
      <c r="P4424" s="9">
        <v>418527.45740308694</v>
      </c>
      <c r="Q4424" s="9">
        <v>-1338712638.543173</v>
      </c>
      <c r="R4424" s="9">
        <v>-882440900.5922732</v>
      </c>
      <c r="S4424" s="9">
        <v>-881992529.6351463</v>
      </c>
      <c r="T4424" s="9">
        <v>-9925429.869200602</v>
      </c>
      <c r="U4424" s="9">
        <v>-9925429.869200602</v>
      </c>
      <c r="V4424" s="9">
        <v>-143830863.68496925</v>
      </c>
      <c r="W4424" s="9">
        <v>228266283.43598536</v>
      </c>
      <c r="X4424" s="9">
        <v>-204479.77989933232</v>
      </c>
      <c r="Y4424" s="9">
        <v>-88060829.36487153</v>
      </c>
      <c r="Z4424" s="9">
        <v>-3389629.94178191</v>
      </c>
      <c r="AA4424" s="9">
        <v>-15493.63277</v>
      </c>
      <c r="AB4424" s="9">
        <v>-1955.0974380284754</v>
      </c>
      <c r="AC4424" s="9">
        <v>-398204.2518217633</v>
      </c>
      <c r="AD4424" s="9">
        <v>-18467.31887</v>
      </c>
      <c r="AE4424" s="9">
        <v>209263.72870154347</v>
      </c>
      <c r="AF4424" s="9">
        <v>209263.72870154347</v>
      </c>
      <c r="AG4424" s="9">
        <v>-124762.85117931466</v>
      </c>
      <c r="AH4424" s="11">
        <v>0.016639985886779885</v>
      </c>
    </row>
    <row x14ac:dyDescent="0.25" r="4425" customHeight="1" ht="15.75">
      <c r="A4425" s="9">
        <v>2017</v>
      </c>
      <c r="B4425" s="8" t="s">
        <v>1336</v>
      </c>
      <c r="C4425" s="8" t="s">
        <v>50</v>
      </c>
      <c r="D4425" s="8" t="s">
        <v>278</v>
      </c>
      <c r="E4425" s="8" t="s">
        <v>1334</v>
      </c>
      <c r="F4425" s="10">
        <v>-0.43339305169268594</v>
      </c>
      <c r="G4425" s="10">
        <v>-4.02790384430496</v>
      </c>
      <c r="H4425" s="9">
        <v>-1178944649.6003428</v>
      </c>
      <c r="I4425" s="9">
        <v>-758170796.7675225</v>
      </c>
      <c r="J4425" s="9">
        <v>-293902.01370549103</v>
      </c>
      <c r="K4425" s="9">
        <v>-8888533.86353791</v>
      </c>
      <c r="L4425" s="9">
        <v>-2089697.4463241887</v>
      </c>
      <c r="M4425" s="9">
        <v>-34879.549082072</v>
      </c>
      <c r="N4425" s="9">
        <v>-1213786.576770434</v>
      </c>
      <c r="O4425" s="9">
        <v>-408297696.3412718</v>
      </c>
      <c r="P4425" s="9">
        <v>44642.95787192171</v>
      </c>
      <c r="Q4425" s="9">
        <v>-302154525.8141163</v>
      </c>
      <c r="R4425" s="9">
        <v>-236518349.33899775</v>
      </c>
      <c r="S4425" s="9">
        <v>-236132852.42446682</v>
      </c>
      <c r="T4425" s="9">
        <v>-2222133.4658844774</v>
      </c>
      <c r="U4425" s="9">
        <v>-2222133.4658844774</v>
      </c>
      <c r="V4425" s="9">
        <v>-39045536.597147584</v>
      </c>
      <c r="W4425" s="9">
        <v>49046228.95957889</v>
      </c>
      <c r="X4425" s="9">
        <v>-47976.908325131284</v>
      </c>
      <c r="Y4425" s="9">
        <v>-408297696.3412718</v>
      </c>
      <c r="Z4425" s="9">
        <v>-1213786.576770434</v>
      </c>
      <c r="AA4425" s="9">
        <v>-3313.2874600000005</v>
      </c>
      <c r="AB4425" s="9">
        <v>-2599.9420130614617</v>
      </c>
      <c r="AC4425" s="9">
        <v>-139143.00235915332</v>
      </c>
      <c r="AD4425" s="9">
        <v>-3949.20526</v>
      </c>
      <c r="AE4425" s="9">
        <v>22321.478935960855</v>
      </c>
      <c r="AF4425" s="9">
        <v>22321.478935960855</v>
      </c>
      <c r="AG4425" s="9">
        <v>-31525.14783607199</v>
      </c>
      <c r="AH4425" s="11">
        <v>0.05898334324270645</v>
      </c>
    </row>
    <row x14ac:dyDescent="0.25" r="4426" customHeight="1" ht="15.75">
      <c r="A4426" s="9">
        <v>2017</v>
      </c>
      <c r="B4426" s="8" t="s">
        <v>1340</v>
      </c>
      <c r="C4426" s="8" t="s">
        <v>305</v>
      </c>
      <c r="D4426" s="8" t="s">
        <v>278</v>
      </c>
      <c r="E4426" s="8" t="s">
        <v>1334</v>
      </c>
      <c r="F4426" s="10">
        <v>-0.27615658799040826</v>
      </c>
      <c r="G4426" s="10">
        <v>-2.692588540558224</v>
      </c>
      <c r="H4426" s="9">
        <v>-3611761907.636086</v>
      </c>
      <c r="I4426" s="9">
        <v>-3481568039.313263</v>
      </c>
      <c r="J4426" s="9">
        <v>-913827.8204649737</v>
      </c>
      <c r="K4426" s="9">
        <v>-46510581.6025789</v>
      </c>
      <c r="L4426" s="9">
        <v>-10868432.53326651</v>
      </c>
      <c r="M4426" s="9">
        <v>-156065.4710828254</v>
      </c>
      <c r="N4426" s="9">
        <v>-808996.0431257313</v>
      </c>
      <c r="O4426" s="9">
        <v>-71223166.09153794</v>
      </c>
      <c r="P4426" s="9">
        <v>287201.23923423263</v>
      </c>
      <c r="Q4426" s="9">
        <v>-1562734593.4058013</v>
      </c>
      <c r="R4426" s="9">
        <v>-984255075.6365707</v>
      </c>
      <c r="S4426" s="9">
        <v>-983563011.6525637</v>
      </c>
      <c r="T4426" s="9">
        <v>-11627645.400644725</v>
      </c>
      <c r="U4426" s="9">
        <v>-11627645.400644725</v>
      </c>
      <c r="V4426" s="9">
        <v>-159770562.81503782</v>
      </c>
      <c r="W4426" s="9">
        <v>174224880.3890607</v>
      </c>
      <c r="X4426" s="9">
        <v>-50496.72156649364</v>
      </c>
      <c r="Y4426" s="9">
        <v>-71223166.09153794</v>
      </c>
      <c r="Z4426" s="9">
        <v>-808996.0431257313</v>
      </c>
      <c r="AA4426" s="9">
        <v>-9904.415</v>
      </c>
      <c r="AB4426" s="9">
        <v>-366.56885841309315</v>
      </c>
      <c r="AC4426" s="9">
        <v>-444681.5934448672</v>
      </c>
      <c r="AD4426" s="9">
        <v>-11805.365</v>
      </c>
      <c r="AE4426" s="9">
        <v>143600.61961711632</v>
      </c>
      <c r="AF4426" s="9">
        <v>143600.61961711632</v>
      </c>
      <c r="AG4426" s="9">
        <v>-146038.1545828254</v>
      </c>
      <c r="AH4426" s="11">
        <v>0.0026911823185576007</v>
      </c>
    </row>
    <row x14ac:dyDescent="0.25" r="4427" customHeight="1" ht="15.75">
      <c r="A4427" s="9">
        <v>2017</v>
      </c>
      <c r="B4427" s="8" t="s">
        <v>1346</v>
      </c>
      <c r="C4427" s="8" t="s">
        <v>111</v>
      </c>
      <c r="D4427" s="8" t="s">
        <v>278</v>
      </c>
      <c r="E4427" s="8" t="s">
        <v>1334</v>
      </c>
      <c r="F4427" s="10">
        <v>-0.23547719257215396</v>
      </c>
      <c r="G4427" s="10">
        <v>-2.9943409378582384</v>
      </c>
      <c r="H4427" s="9">
        <v>-1163381583.657683</v>
      </c>
      <c r="I4427" s="9">
        <v>-1131198173.434345</v>
      </c>
      <c r="J4427" s="9">
        <v>-251992.0861759002</v>
      </c>
      <c r="K4427" s="9">
        <v>-14740061.642334374</v>
      </c>
      <c r="L4427" s="9">
        <v>-3391114.9415567443</v>
      </c>
      <c r="M4427" s="9">
        <v>-45863.06326930803</v>
      </c>
      <c r="N4427" s="9">
        <v>-3059316.3553485977</v>
      </c>
      <c r="O4427" s="9">
        <v>-10675992.691597965</v>
      </c>
      <c r="P4427" s="9">
        <v>-19069.44305467918</v>
      </c>
      <c r="Q4427" s="9">
        <v>-486629546.1272442</v>
      </c>
      <c r="R4427" s="9">
        <v>-279470660.12631583</v>
      </c>
      <c r="S4427" s="9">
        <v>-279000197.4058534</v>
      </c>
      <c r="T4427" s="9">
        <v>-3685015.4105835934</v>
      </c>
      <c r="U4427" s="9">
        <v>-3685015.4105835934</v>
      </c>
      <c r="V4427" s="9">
        <v>-44938954.21906793</v>
      </c>
      <c r="W4427" s="9">
        <v>-51862286.34038473</v>
      </c>
      <c r="X4427" s="9">
        <v>-184553.5783340558</v>
      </c>
      <c r="Y4427" s="9">
        <v>-10675992.691597965</v>
      </c>
      <c r="Z4427" s="9">
        <v>-3059316.3553485977</v>
      </c>
      <c r="AA4427" s="9">
        <v>-558.81752</v>
      </c>
      <c r="AB4427" s="9">
        <v>-1765.114086724556</v>
      </c>
      <c r="AC4427" s="9">
        <v>-122689.23506986328</v>
      </c>
      <c r="AD4427" s="9">
        <v>-666.0711199999998</v>
      </c>
      <c r="AE4427" s="9">
        <v>-9534.72152733959</v>
      </c>
      <c r="AF4427" s="9">
        <v>-9534.72152733959</v>
      </c>
      <c r="AG4427" s="9">
        <v>-45297.31151730804</v>
      </c>
      <c r="AH4427" s="11">
        <v>0.06800775729135108</v>
      </c>
    </row>
    <row x14ac:dyDescent="0.25" r="4428" customHeight="1" ht="15.75">
      <c r="A4428" s="9">
        <v>2017</v>
      </c>
      <c r="B4428" s="8" t="s">
        <v>1342</v>
      </c>
      <c r="C4428" s="8" t="s">
        <v>106</v>
      </c>
      <c r="D4428" s="8" t="s">
        <v>156</v>
      </c>
      <c r="E4428" s="8" t="s">
        <v>1334</v>
      </c>
      <c r="F4428" s="10">
        <v>-0.22423142266008644</v>
      </c>
      <c r="G4428" s="10">
        <v>-1.390380425312445</v>
      </c>
      <c r="H4428" s="9">
        <v>-2141185854.9811654</v>
      </c>
      <c r="I4428" s="9">
        <v>-2032247402.9435477</v>
      </c>
      <c r="J4428" s="9">
        <v>-600153.9023522604</v>
      </c>
      <c r="K4428" s="9">
        <v>-26433531.3438052</v>
      </c>
      <c r="L4428" s="9">
        <v>-6161778.2760941805</v>
      </c>
      <c r="M4428" s="9">
        <v>-93442.15434530925</v>
      </c>
      <c r="N4428" s="9">
        <v>-1228861.0243240609</v>
      </c>
      <c r="O4428" s="9">
        <v>-74633378.72919028</v>
      </c>
      <c r="P4428" s="9">
        <v>212693.39432930198</v>
      </c>
      <c r="Q4428" s="9">
        <v>-887250080.9118536</v>
      </c>
      <c r="R4428" s="9">
        <v>-595550645.010513</v>
      </c>
      <c r="S4428" s="9">
        <v>-594910377.374526</v>
      </c>
      <c r="T4428" s="9">
        <v>-6608382.8359513</v>
      </c>
      <c r="U4428" s="9">
        <v>-6608382.8359513</v>
      </c>
      <c r="V4428" s="9">
        <v>-97182607.91056725</v>
      </c>
      <c r="W4428" s="9">
        <v>123102388.31056984</v>
      </c>
      <c r="X4428" s="9">
        <v>-135867.04265262288</v>
      </c>
      <c r="Y4428" s="9">
        <v>-74633378.72919028</v>
      </c>
      <c r="Z4428" s="9">
        <v>-1228861.0243240604</v>
      </c>
      <c r="AA4428" s="9">
        <v>-8753.41772</v>
      </c>
      <c r="AB4428" s="9">
        <v>-2332.193644177911</v>
      </c>
      <c r="AC4428" s="9">
        <v>-286253.82244186336</v>
      </c>
      <c r="AD4428" s="9">
        <v>-10433.45732</v>
      </c>
      <c r="AE4428" s="9">
        <v>106346.69716465099</v>
      </c>
      <c r="AF4428" s="9">
        <v>106346.69716465099</v>
      </c>
      <c r="AG4428" s="9">
        <v>-84580.11940845622</v>
      </c>
      <c r="AH4428" s="11">
        <v>0.027002445370306098</v>
      </c>
    </row>
    <row x14ac:dyDescent="0.25" r="4429" customHeight="1" ht="15.75">
      <c r="A4429" s="9">
        <v>2017</v>
      </c>
      <c r="B4429" s="8" t="s">
        <v>1339</v>
      </c>
      <c r="C4429" s="8" t="s">
        <v>87</v>
      </c>
      <c r="D4429" s="8" t="s">
        <v>278</v>
      </c>
      <c r="E4429" s="8" t="s">
        <v>1334</v>
      </c>
      <c r="F4429" s="10">
        <v>-0.21495551190497492</v>
      </c>
      <c r="G4429" s="10">
        <v>-2.767466211716505</v>
      </c>
      <c r="H4429" s="9">
        <v>-730480977.1894252</v>
      </c>
      <c r="I4429" s="9">
        <v>-713879752.4488691</v>
      </c>
      <c r="J4429" s="9">
        <v>-175682.2420302287</v>
      </c>
      <c r="K4429" s="9">
        <v>-9309785.644751204</v>
      </c>
      <c r="L4429" s="9">
        <v>-2172039.92592116</v>
      </c>
      <c r="M4429" s="9">
        <v>-30295.660864896283</v>
      </c>
      <c r="N4429" s="9">
        <v>-1109459.4938204158</v>
      </c>
      <c r="O4429" s="9">
        <v>-3819250.850538851</v>
      </c>
      <c r="P4429" s="9">
        <v>15289.077370752993</v>
      </c>
      <c r="Q4429" s="9">
        <v>-312035765.86434346</v>
      </c>
      <c r="R4429" s="9">
        <v>-188779015.10148567</v>
      </c>
      <c r="S4429" s="9">
        <v>-188619639.08167654</v>
      </c>
      <c r="T4429" s="9">
        <v>-2327446.411187801</v>
      </c>
      <c r="U4429" s="9">
        <v>-2327446.411187801</v>
      </c>
      <c r="V4429" s="9">
        <v>-30528307.344364487</v>
      </c>
      <c r="W4429" s="9">
        <v>-764373.0784171459</v>
      </c>
      <c r="X4429" s="9">
        <v>-67809.61131357204</v>
      </c>
      <c r="Y4429" s="9">
        <v>-3819250.850538851</v>
      </c>
      <c r="Z4429" s="9">
        <v>-1109459.4938204158</v>
      </c>
      <c r="AA4429" s="9">
        <v>-1041.9265302151189</v>
      </c>
      <c r="AB4429" s="9">
        <v>-767.5268400314473</v>
      </c>
      <c r="AC4429" s="9">
        <v>-85460.85674106232</v>
      </c>
      <c r="AD4429" s="9">
        <v>-1241.9030293432781</v>
      </c>
      <c r="AE4429" s="9">
        <v>7644.538685376497</v>
      </c>
      <c r="AF4429" s="9">
        <v>7644.538685376497</v>
      </c>
      <c r="AG4429" s="9">
        <v>-29240.80531934273</v>
      </c>
      <c r="AH4429" s="11">
        <v>0.09224076251660578</v>
      </c>
    </row>
    <row x14ac:dyDescent="0.25" r="4430" customHeight="1" ht="15.75">
      <c r="A4430" s="9">
        <v>2017</v>
      </c>
      <c r="B4430" s="8" t="s">
        <v>1343</v>
      </c>
      <c r="C4430" s="8" t="s">
        <v>87</v>
      </c>
      <c r="D4430" s="8" t="s">
        <v>278</v>
      </c>
      <c r="E4430" s="8" t="s">
        <v>1334</v>
      </c>
      <c r="F4430" s="10">
        <v>-0.19296421811424605</v>
      </c>
      <c r="G4430" s="10">
        <v>-2.0882422673292083</v>
      </c>
      <c r="H4430" s="9">
        <v>-209367923.46787307</v>
      </c>
      <c r="I4430" s="9">
        <v>-197283929.4102639</v>
      </c>
      <c r="J4430" s="9">
        <v>-46120.908527418906</v>
      </c>
      <c r="K4430" s="9">
        <v>-2552901.0401390065</v>
      </c>
      <c r="L4430" s="9">
        <v>-595323.288463411</v>
      </c>
      <c r="M4430" s="9">
        <v>-8045.639685901346</v>
      </c>
      <c r="N4430" s="9">
        <v>-354229.30540399964</v>
      </c>
      <c r="O4430" s="9">
        <v>-8522963.718408046</v>
      </c>
      <c r="P4430" s="9">
        <v>-4410.156981306478</v>
      </c>
      <c r="Q4430" s="9">
        <v>-85467186.4558488</v>
      </c>
      <c r="R4430" s="9">
        <v>-49980443.89221482</v>
      </c>
      <c r="S4430" s="9">
        <v>-49934543.70594372</v>
      </c>
      <c r="T4430" s="9">
        <v>-638225.2600347516</v>
      </c>
      <c r="U4430" s="9">
        <v>-638225.2600347516</v>
      </c>
      <c r="V4430" s="9">
        <v>-8056148.319471886</v>
      </c>
      <c r="W4430" s="9">
        <v>-5718913.509338719</v>
      </c>
      <c r="X4430" s="9">
        <v>-21650.318600283998</v>
      </c>
      <c r="Y4430" s="9">
        <v>-8522963.718408046</v>
      </c>
      <c r="Z4430" s="9">
        <v>-354229.30540399964</v>
      </c>
      <c r="AA4430" s="9">
        <v>-18.310656623649596</v>
      </c>
      <c r="AB4430" s="9">
        <v>-245.0567153984574</v>
      </c>
      <c r="AC4430" s="9">
        <v>-22671.27139027052</v>
      </c>
      <c r="AD4430" s="9">
        <v>-21.82501286869049</v>
      </c>
      <c r="AE4430" s="9">
        <v>-2205.078490653239</v>
      </c>
      <c r="AF4430" s="9">
        <v>-2205.078490653239</v>
      </c>
      <c r="AG4430" s="9">
        <v>-8027.10181675025</v>
      </c>
      <c r="AH4430" s="11">
        <v>0.06274344865578856</v>
      </c>
    </row>
    <row x14ac:dyDescent="0.25" r="4431" customHeight="1" ht="15.75">
      <c r="A4431" s="9">
        <v>2017</v>
      </c>
      <c r="B4431" s="8" t="s">
        <v>1345</v>
      </c>
      <c r="C4431" s="8" t="s">
        <v>111</v>
      </c>
      <c r="D4431" s="8" t="s">
        <v>278</v>
      </c>
      <c r="E4431" s="8" t="s">
        <v>1334</v>
      </c>
      <c r="F4431" s="10">
        <v>-0.1658366799837539</v>
      </c>
      <c r="G4431" s="10">
        <v>-1.1348591924599682</v>
      </c>
      <c r="H4431" s="9">
        <v>-647913831.0186378</v>
      </c>
      <c r="I4431" s="9">
        <v>-623295340.390816</v>
      </c>
      <c r="J4431" s="9">
        <v>-147588.06837969163</v>
      </c>
      <c r="K4431" s="9">
        <v>-7952893.005224272</v>
      </c>
      <c r="L4431" s="9">
        <v>-1852087.1402325535</v>
      </c>
      <c r="M4431" s="9">
        <v>-25794.891835910345</v>
      </c>
      <c r="N4431" s="9">
        <v>-2419288.769858862</v>
      </c>
      <c r="O4431" s="9">
        <v>-12219907.440188434</v>
      </c>
      <c r="P4431" s="9">
        <v>-931.3121021082086</v>
      </c>
      <c r="Q4431" s="9">
        <v>-265939447.59638202</v>
      </c>
      <c r="R4431" s="9">
        <v>-157759138.98043245</v>
      </c>
      <c r="S4431" s="9">
        <v>-157613793.998047</v>
      </c>
      <c r="T4431" s="9">
        <v>-1988223.251306068</v>
      </c>
      <c r="U4431" s="9">
        <v>-1988223.251306068</v>
      </c>
      <c r="V4431" s="9">
        <v>-25462596.12338677</v>
      </c>
      <c r="W4431" s="9">
        <v>-22277445.273309145</v>
      </c>
      <c r="X4431" s="9">
        <v>-145943.8474612977</v>
      </c>
      <c r="Y4431" s="9">
        <v>-12219907.440188434</v>
      </c>
      <c r="Z4431" s="9">
        <v>-2419288.769858862</v>
      </c>
      <c r="AA4431" s="9">
        <v>-920.58931</v>
      </c>
      <c r="AB4431" s="9">
        <v>-1395.5023365124202</v>
      </c>
      <c r="AC4431" s="9">
        <v>-70614.92644607717</v>
      </c>
      <c r="AD4431" s="9">
        <v>-1097.2776099999999</v>
      </c>
      <c r="AE4431" s="9">
        <v>-465.6560510541043</v>
      </c>
      <c r="AF4431" s="9">
        <v>-465.6560510541043</v>
      </c>
      <c r="AG4431" s="9">
        <v>-24862.879154910344</v>
      </c>
      <c r="AH4431" s="11">
        <v>0.06889411706842574</v>
      </c>
    </row>
    <row x14ac:dyDescent="0.25" r="4432" customHeight="1" ht="15.75">
      <c r="A4432" s="9">
        <v>2017</v>
      </c>
      <c r="B4432" s="8" t="s">
        <v>1347</v>
      </c>
      <c r="C4432" s="8" t="s">
        <v>111</v>
      </c>
      <c r="D4432" s="8" t="s">
        <v>278</v>
      </c>
      <c r="E4432" s="8" t="s">
        <v>1334</v>
      </c>
      <c r="F4432" s="10">
        <v>-0.15138004558788082</v>
      </c>
      <c r="G4432" s="10">
        <v>-1.9268485025252478</v>
      </c>
      <c r="H4432" s="9">
        <v>-4537348914.6680565</v>
      </c>
      <c r="I4432" s="9">
        <v>-4425126840.697939</v>
      </c>
      <c r="J4432" s="9">
        <v>-1076446.9477085564</v>
      </c>
      <c r="K4432" s="9">
        <v>-56226633.22077778</v>
      </c>
      <c r="L4432" s="9">
        <v>-13136326.9291669</v>
      </c>
      <c r="M4432" s="9">
        <v>-185906.20089805507</v>
      </c>
      <c r="N4432" s="9">
        <v>-18560283.20279097</v>
      </c>
      <c r="O4432" s="9">
        <v>-23096690.450436153</v>
      </c>
      <c r="P4432" s="9">
        <v>60212.98166244432</v>
      </c>
      <c r="Q4432" s="9">
        <v>-1886836245.7309928</v>
      </c>
      <c r="R4432" s="9">
        <v>-1138071090.1599848</v>
      </c>
      <c r="S4432" s="9">
        <v>-1137256464.6862786</v>
      </c>
      <c r="T4432" s="9">
        <v>-14056658.305194445</v>
      </c>
      <c r="U4432" s="9">
        <v>-14056658.305194445</v>
      </c>
      <c r="V4432" s="9">
        <v>-184003730.6119529</v>
      </c>
      <c r="W4432" s="9">
        <v>-119632878.2740239</v>
      </c>
      <c r="X4432" s="9">
        <v>-1119651.020719051</v>
      </c>
      <c r="Y4432" s="9">
        <v>-23096690.450436153</v>
      </c>
      <c r="Z4432" s="9">
        <v>-18560283.20279097</v>
      </c>
      <c r="AA4432" s="9">
        <v>-9341.4272</v>
      </c>
      <c r="AB4432" s="9">
        <v>-10705.545205748702</v>
      </c>
      <c r="AC4432" s="9">
        <v>-511146.74836565513</v>
      </c>
      <c r="AD4432" s="9">
        <v>-11134.3232</v>
      </c>
      <c r="AE4432" s="9">
        <v>30106.49083122216</v>
      </c>
      <c r="AF4432" s="9">
        <v>30106.49083122216</v>
      </c>
      <c r="AG4432" s="9">
        <v>-176448.8581780551</v>
      </c>
      <c r="AH4432" s="11">
        <v>0.07267730300852535</v>
      </c>
    </row>
    <row x14ac:dyDescent="0.25" r="4433" customHeight="1" ht="15.75">
      <c r="A4433" s="9">
        <v>2017</v>
      </c>
      <c r="B4433" s="8" t="s">
        <v>1352</v>
      </c>
      <c r="C4433" s="8" t="s">
        <v>183</v>
      </c>
      <c r="D4433" s="8" t="s">
        <v>278</v>
      </c>
      <c r="E4433" s="8" t="s">
        <v>1334</v>
      </c>
      <c r="F4433" s="10">
        <v>-0.15049060067631084</v>
      </c>
      <c r="G4433" s="10">
        <v>-2.260541590823618</v>
      </c>
      <c r="H4433" s="9">
        <v>-449268993.92073673</v>
      </c>
      <c r="I4433" s="9">
        <v>-378441001.962144</v>
      </c>
      <c r="J4433" s="9">
        <v>-86865.0207620004</v>
      </c>
      <c r="K4433" s="9">
        <v>-4963856.814714206</v>
      </c>
      <c r="L4433" s="9">
        <v>-1158817.27432827</v>
      </c>
      <c r="M4433" s="9">
        <v>-15663.703431054173</v>
      </c>
      <c r="N4433" s="9">
        <v>-421335.28982272773</v>
      </c>
      <c r="O4433" s="9">
        <v>-64180331.921723425</v>
      </c>
      <c r="P4433" s="9">
        <v>-1121.9338110010037</v>
      </c>
      <c r="Q4433" s="9">
        <v>-166348603.44097847</v>
      </c>
      <c r="R4433" s="9">
        <v>-96897391.37120761</v>
      </c>
      <c r="S4433" s="9">
        <v>-96828052.52696794</v>
      </c>
      <c r="T4433" s="9">
        <v>-1240964.2036785516</v>
      </c>
      <c r="U4433" s="9">
        <v>-1240964.2036785516</v>
      </c>
      <c r="V4433" s="9">
        <v>-15614540.803597614</v>
      </c>
      <c r="W4433" s="9">
        <v>-6411880.176077398</v>
      </c>
      <c r="X4433" s="9">
        <v>-24879.061507058424</v>
      </c>
      <c r="Y4433" s="9">
        <v>-64180331.921723425</v>
      </c>
      <c r="Z4433" s="9">
        <v>-421335.28982272773</v>
      </c>
      <c r="AA4433" s="9">
        <v>-167.85376999999997</v>
      </c>
      <c r="AB4433" s="9">
        <v>-334.4522516403171</v>
      </c>
      <c r="AC4433" s="9">
        <v>-42732.84499053972</v>
      </c>
      <c r="AD4433" s="9">
        <v>-200.06986999999998</v>
      </c>
      <c r="AE4433" s="9">
        <v>-560.9669055005019</v>
      </c>
      <c r="AF4433" s="9">
        <v>-560.9669055005019</v>
      </c>
      <c r="AG4433" s="9">
        <v>-15493.766804054174</v>
      </c>
      <c r="AH4433" s="11">
        <v>0.02418588173937768</v>
      </c>
    </row>
    <row x14ac:dyDescent="0.25" r="4434" customHeight="1" ht="15.75">
      <c r="A4434" s="9">
        <v>2017</v>
      </c>
      <c r="B4434" s="8" t="s">
        <v>1341</v>
      </c>
      <c r="C4434" s="8" t="s">
        <v>72</v>
      </c>
      <c r="D4434" s="8" t="s">
        <v>278</v>
      </c>
      <c r="E4434" s="8" t="s">
        <v>1334</v>
      </c>
      <c r="F4434" s="10">
        <v>-0.144635884630238</v>
      </c>
      <c r="G4434" s="10">
        <v>-2.287661520567299</v>
      </c>
      <c r="H4434" s="9">
        <v>-1678529291.9423664</v>
      </c>
      <c r="I4434" s="9">
        <v>-1615839169.1198437</v>
      </c>
      <c r="J4434" s="9">
        <v>-389924.11288046313</v>
      </c>
      <c r="K4434" s="9">
        <v>-21104781.244619444</v>
      </c>
      <c r="L4434" s="9">
        <v>-4904246.214139987</v>
      </c>
      <c r="M4434" s="9">
        <v>-68561.6738857754</v>
      </c>
      <c r="N4434" s="9">
        <v>-2241161.514788703</v>
      </c>
      <c r="O4434" s="9">
        <v>-34023970.8113085</v>
      </c>
      <c r="P4434" s="9">
        <v>42522.749100424975</v>
      </c>
      <c r="Q4434" s="9">
        <v>-704406550.9858367</v>
      </c>
      <c r="R4434" s="9">
        <v>-422889181.9513397</v>
      </c>
      <c r="S4434" s="9">
        <v>-422461853.8025372</v>
      </c>
      <c r="T4434" s="9">
        <v>-5276195.311154861</v>
      </c>
      <c r="U4434" s="9">
        <v>-5276195.311154861</v>
      </c>
      <c r="V4434" s="9">
        <v>-68327667.455299</v>
      </c>
      <c r="W4434" s="9">
        <v>-13285762.984219655</v>
      </c>
      <c r="X4434" s="9">
        <v>-120862.11173419385</v>
      </c>
      <c r="Y4434" s="9">
        <v>-34023970.8113085</v>
      </c>
      <c r="Z4434" s="9">
        <v>-2241161.514788703</v>
      </c>
      <c r="AA4434" s="9">
        <v>-2814.9390000000003</v>
      </c>
      <c r="AB4434" s="9">
        <v>-2222.5564665215034</v>
      </c>
      <c r="AC4434" s="9">
        <v>-188307.94264044927</v>
      </c>
      <c r="AD4434" s="9">
        <v>-3355.209</v>
      </c>
      <c r="AE4434" s="9">
        <v>21261.374550212488</v>
      </c>
      <c r="AF4434" s="9">
        <v>21261.374550212488</v>
      </c>
      <c r="AG4434" s="9">
        <v>-65711.8049857754</v>
      </c>
      <c r="AH4434" s="11">
        <v>0.05279248525959357</v>
      </c>
    </row>
    <row x14ac:dyDescent="0.25" r="4435" customHeight="1" ht="15.75">
      <c r="A4435" s="9">
        <v>2017</v>
      </c>
      <c r="B4435" s="8" t="s">
        <v>1348</v>
      </c>
      <c r="C4435" s="8" t="s">
        <v>47</v>
      </c>
      <c r="D4435" s="8" t="s">
        <v>156</v>
      </c>
      <c r="E4435" s="8" t="s">
        <v>1334</v>
      </c>
      <c r="F4435" s="10">
        <v>-0.1348024992283721</v>
      </c>
      <c r="G4435" s="10">
        <v>-1.251243710786428</v>
      </c>
      <c r="H4435" s="9">
        <v>-1347815038.075708</v>
      </c>
      <c r="I4435" s="9">
        <v>-1192709523.7630894</v>
      </c>
      <c r="J4435" s="9">
        <v>-315573.009471889</v>
      </c>
      <c r="K4435" s="9">
        <v>-15600150.278069599</v>
      </c>
      <c r="L4435" s="9">
        <v>-3635497.169134285</v>
      </c>
      <c r="M4435" s="9">
        <v>-51180.096330135144</v>
      </c>
      <c r="N4435" s="9">
        <v>-879493.4577606551</v>
      </c>
      <c r="O4435" s="9">
        <v>-134653098.31968606</v>
      </c>
      <c r="P4435" s="9">
        <v>29478.0178342488</v>
      </c>
      <c r="Q4435" s="9">
        <v>-522678548.36139494</v>
      </c>
      <c r="R4435" s="9">
        <v>-326054305.56727785</v>
      </c>
      <c r="S4435" s="9">
        <v>-325691677.9685522</v>
      </c>
      <c r="T4435" s="9">
        <v>-3900037.5695173997</v>
      </c>
      <c r="U4435" s="9">
        <v>-3900037.5695173997</v>
      </c>
      <c r="V4435" s="9">
        <v>-52868231.999151</v>
      </c>
      <c r="W4435" s="9">
        <v>23040235.31234104</v>
      </c>
      <c r="X4435" s="9">
        <v>-50699.18429105844</v>
      </c>
      <c r="Y4435" s="9">
        <v>-134653098.31968606</v>
      </c>
      <c r="Z4435" s="9">
        <v>-879493.4577606551</v>
      </c>
      <c r="AA4435" s="9">
        <v>-1407.4695000000002</v>
      </c>
      <c r="AB4435" s="9">
        <v>-690.3846633468203</v>
      </c>
      <c r="AC4435" s="9">
        <v>-155090.78819092427</v>
      </c>
      <c r="AD4435" s="9">
        <v>-1677.6045</v>
      </c>
      <c r="AE4435" s="9">
        <v>14739.0089171244</v>
      </c>
      <c r="AF4435" s="9">
        <v>14739.0089171244</v>
      </c>
      <c r="AG4435" s="9">
        <v>-49755.16188013514</v>
      </c>
      <c r="AH4435" s="11">
        <v>0.01457322876891051</v>
      </c>
    </row>
    <row x14ac:dyDescent="0.25" r="4436" customHeight="1" ht="15.75">
      <c r="A4436" s="9">
        <v>2017</v>
      </c>
      <c r="B4436" s="8" t="s">
        <v>1351</v>
      </c>
      <c r="C4436" s="8" t="s">
        <v>111</v>
      </c>
      <c r="D4436" s="8" t="s">
        <v>278</v>
      </c>
      <c r="E4436" s="8" t="s">
        <v>1334</v>
      </c>
      <c r="F4436" s="10">
        <v>-0.12950180685523996</v>
      </c>
      <c r="G4436" s="10">
        <v>-1.8839564942121163</v>
      </c>
      <c r="H4436" s="9">
        <v>-2246917139.189991</v>
      </c>
      <c r="I4436" s="9">
        <v>-2015546479.156726</v>
      </c>
      <c r="J4436" s="9">
        <v>-508115.60382544535</v>
      </c>
      <c r="K4436" s="9">
        <v>-25141337.700222075</v>
      </c>
      <c r="L4436" s="9">
        <v>-5888802.30905852</v>
      </c>
      <c r="M4436" s="9">
        <v>-84710.26659007942</v>
      </c>
      <c r="N4436" s="9">
        <v>-10743908.037808588</v>
      </c>
      <c r="O4436" s="9">
        <v>-189024754.56413156</v>
      </c>
      <c r="P4436" s="9">
        <v>20968.44837162955</v>
      </c>
      <c r="Q4436" s="9">
        <v>-846131620.2263743</v>
      </c>
      <c r="R4436" s="9">
        <v>-519276891.0283946</v>
      </c>
      <c r="S4436" s="9">
        <v>-518938041.07980436</v>
      </c>
      <c r="T4436" s="9">
        <v>-6285334.425055519</v>
      </c>
      <c r="U4436" s="9">
        <v>-6285334.425055519</v>
      </c>
      <c r="V4436" s="9">
        <v>-84097111.00319803</v>
      </c>
      <c r="W4436" s="9">
        <v>-65171315.87869125</v>
      </c>
      <c r="X4436" s="9">
        <v>-648127.3733600733</v>
      </c>
      <c r="Y4436" s="9">
        <v>-189024754.56413156</v>
      </c>
      <c r="Z4436" s="9">
        <v>-10743908.037808588</v>
      </c>
      <c r="AA4436" s="9">
        <v>-4937.61152</v>
      </c>
      <c r="AB4436" s="9">
        <v>-6196.944029073668</v>
      </c>
      <c r="AC4436" s="9">
        <v>-238938.37038111215</v>
      </c>
      <c r="AD4436" s="9">
        <v>-5885.2851200000005</v>
      </c>
      <c r="AE4436" s="9">
        <v>10484.224185814775</v>
      </c>
      <c r="AF4436" s="9">
        <v>10484.224185814775</v>
      </c>
      <c r="AG4436" s="9">
        <v>-79711.38543807942</v>
      </c>
      <c r="AH4436" s="11">
        <v>0.08262455503560373</v>
      </c>
    </row>
    <row x14ac:dyDescent="0.25" r="4437" customHeight="1" ht="15.75">
      <c r="A4437" s="9">
        <v>2017</v>
      </c>
      <c r="B4437" s="8" t="s">
        <v>1350</v>
      </c>
      <c r="C4437" s="8" t="s">
        <v>111</v>
      </c>
      <c r="D4437" s="8" t="s">
        <v>278</v>
      </c>
      <c r="E4437" s="8" t="s">
        <v>1334</v>
      </c>
      <c r="F4437" s="10">
        <v>-0.1218646096389396</v>
      </c>
      <c r="G4437" s="10">
        <v>-0.698862796844417</v>
      </c>
      <c r="H4437" s="9">
        <v>-195061071.91641557</v>
      </c>
      <c r="I4437" s="9">
        <v>-150280435.0067403</v>
      </c>
      <c r="J4437" s="9">
        <v>-34168.7644039626</v>
      </c>
      <c r="K4437" s="9">
        <v>-1883587.8651637395</v>
      </c>
      <c r="L4437" s="9">
        <v>-421801.5705747932</v>
      </c>
      <c r="M4437" s="9">
        <v>-5874.446689181059</v>
      </c>
      <c r="N4437" s="9">
        <v>-991160.6641558427</v>
      </c>
      <c r="O4437" s="9">
        <v>-41437074.91006658</v>
      </c>
      <c r="P4437" s="9">
        <v>-6968.688621170671</v>
      </c>
      <c r="Q4437" s="9">
        <v>-60528350.33584137</v>
      </c>
      <c r="R4437" s="9">
        <v>-34930044.2220387</v>
      </c>
      <c r="S4437" s="9">
        <v>-34801359.14835244</v>
      </c>
      <c r="T4437" s="9">
        <v>-470896.9662909349</v>
      </c>
      <c r="U4437" s="9">
        <v>-470896.9662909349</v>
      </c>
      <c r="V4437" s="9">
        <v>-5610884.156293566</v>
      </c>
      <c r="W4437" s="9">
        <v>-15730971.090891354</v>
      </c>
      <c r="X4437" s="9">
        <v>-59791.87047920607</v>
      </c>
      <c r="Y4437" s="9">
        <v>-41437074.91006658</v>
      </c>
      <c r="Z4437" s="9">
        <v>-991160.6641558427</v>
      </c>
      <c r="AA4437" s="9">
        <v>-154.30036</v>
      </c>
      <c r="AB4437" s="9">
        <v>-571.8635954238849</v>
      </c>
      <c r="AC4437" s="9">
        <v>-16044.586324845475</v>
      </c>
      <c r="AD4437" s="9">
        <v>-183.91516000000001</v>
      </c>
      <c r="AE4437" s="9">
        <v>-3484.3443105853353</v>
      </c>
      <c r="AF4437" s="9">
        <v>-3484.3443105853353</v>
      </c>
      <c r="AG4437" s="9">
        <v>-5718.231653181059</v>
      </c>
      <c r="AH4437" s="11">
        <v>0.12428502823320706</v>
      </c>
    </row>
    <row x14ac:dyDescent="0.25" r="4438" customHeight="1" ht="15.75">
      <c r="A4438" s="9">
        <v>2017</v>
      </c>
      <c r="B4438" s="8" t="s">
        <v>1353</v>
      </c>
      <c r="C4438" s="8" t="s">
        <v>72</v>
      </c>
      <c r="D4438" s="8" t="s">
        <v>278</v>
      </c>
      <c r="E4438" s="8" t="s">
        <v>1334</v>
      </c>
      <c r="F4438" s="10">
        <v>-0.0905154596720436</v>
      </c>
      <c r="G4438" s="10">
        <v>-0.8305086469837785</v>
      </c>
      <c r="H4438" s="9">
        <v>-7008257639.646525</v>
      </c>
      <c r="I4438" s="9">
        <v>-6745390656.400074</v>
      </c>
      <c r="J4438" s="9">
        <v>-1597748.2239688488</v>
      </c>
      <c r="K4438" s="9">
        <v>-86473862.23124792</v>
      </c>
      <c r="L4438" s="9">
        <v>-20220268.731008504</v>
      </c>
      <c r="M4438" s="9">
        <v>-282359.4027718545</v>
      </c>
      <c r="N4438" s="9">
        <v>-14952285.664942222</v>
      </c>
      <c r="O4438" s="9">
        <v>-139414345.8081322</v>
      </c>
      <c r="P4438" s="9">
        <v>73886.81562188541</v>
      </c>
      <c r="Q4438" s="9">
        <v>-2903483947.2005982</v>
      </c>
      <c r="R4438" s="9">
        <v>-1724311550.0462446</v>
      </c>
      <c r="S4438" s="9">
        <v>-1723307536.4891217</v>
      </c>
      <c r="T4438" s="9">
        <v>-21618465.55781198</v>
      </c>
      <c r="U4438" s="9">
        <v>-21618465.55781198</v>
      </c>
      <c r="V4438" s="9">
        <v>-278403925.24949145</v>
      </c>
      <c r="W4438" s="9">
        <v>-179340832.42817366</v>
      </c>
      <c r="X4438" s="9">
        <v>-806351.8888723251</v>
      </c>
      <c r="Y4438" s="9">
        <v>-139414345.8081322</v>
      </c>
      <c r="Z4438" s="9">
        <v>-14952285.664942222</v>
      </c>
      <c r="AA4438" s="9">
        <v>-11681.996850000001</v>
      </c>
      <c r="AB4438" s="9">
        <v>-14825.887625180158</v>
      </c>
      <c r="AC4438" s="9">
        <v>-762856.1222816542</v>
      </c>
      <c r="AD4438" s="9">
        <v>-13924.11735</v>
      </c>
      <c r="AE4438" s="9">
        <v>36943.40781094271</v>
      </c>
      <c r="AF4438" s="9">
        <v>36943.40781094271</v>
      </c>
      <c r="AG4438" s="9">
        <v>-270532.4468368545</v>
      </c>
      <c r="AH4438" s="11">
        <v>0.06317022686288948</v>
      </c>
    </row>
    <row x14ac:dyDescent="0.25" r="4439" customHeight="1" ht="15.75">
      <c r="A4439" s="9">
        <v>2017</v>
      </c>
      <c r="B4439" s="8" t="s">
        <v>2192</v>
      </c>
      <c r="C4439" s="8" t="s">
        <v>44</v>
      </c>
      <c r="D4439" s="8" t="s">
        <v>278</v>
      </c>
      <c r="E4439" s="8" t="s">
        <v>1334</v>
      </c>
      <c r="F4439" s="10">
        <v>-0.058839559226465714</v>
      </c>
      <c r="G4439" s="10">
        <v>-1.1288452701124656</v>
      </c>
      <c r="H4439" s="9">
        <v>-77342569.89455667</v>
      </c>
      <c r="I4439" s="9">
        <v>-50093157.04182505</v>
      </c>
      <c r="J4439" s="9">
        <v>-10417.489987828776</v>
      </c>
      <c r="K4439" s="9">
        <v>-684642.7061510239</v>
      </c>
      <c r="L4439" s="9">
        <v>-139414.60367040982</v>
      </c>
      <c r="M4439" s="9">
        <v>-1917.7043467097776</v>
      </c>
      <c r="N4439" s="9">
        <v>-4471.790038096873</v>
      </c>
      <c r="O4439" s="9">
        <v>-26407293.26381466</v>
      </c>
      <c r="P4439" s="9">
        <v>-1255.2947228776065</v>
      </c>
      <c r="Q4439" s="9">
        <v>-19991927.02747566</v>
      </c>
      <c r="R4439" s="9">
        <v>-11093248.351323891</v>
      </c>
      <c r="S4439" s="9">
        <v>-10973241.29755111</v>
      </c>
      <c r="T4439" s="9">
        <v>-171160.67653775596</v>
      </c>
      <c r="U4439" s="9">
        <v>-171160.67653775596</v>
      </c>
      <c r="V4439" s="9">
        <v>-1765130.2075209916</v>
      </c>
      <c r="W4439" s="9">
        <v>-6756405.040224829</v>
      </c>
      <c r="X4439" s="9">
        <v>-208.97999516841782</v>
      </c>
      <c r="Y4439" s="9">
        <v>-26407293.26381466</v>
      </c>
      <c r="Z4439" s="9">
        <v>-4471.790038096873</v>
      </c>
      <c r="AA4439" s="9">
        <v>-35.061630213584905</v>
      </c>
      <c r="AB4439" s="9">
        <v>-118.32105353150017</v>
      </c>
      <c r="AC4439" s="9">
        <v>-4989.9074915136425</v>
      </c>
      <c r="AD4439" s="9">
        <v>-41.79099342731476</v>
      </c>
      <c r="AE4439" s="9">
        <v>-627.6473614388033</v>
      </c>
      <c r="AF4439" s="9">
        <v>-627.6473614388033</v>
      </c>
      <c r="AG4439" s="9">
        <v>-1882.2076451723744</v>
      </c>
      <c r="AH4439" s="11">
        <v>0.13691316432384074</v>
      </c>
    </row>
    <row x14ac:dyDescent="0.25" r="4440" customHeight="1" ht="15.75">
      <c r="A4440" s="9">
        <v>2017</v>
      </c>
      <c r="B4440" s="8" t="s">
        <v>2193</v>
      </c>
      <c r="C4440" s="8" t="s">
        <v>211</v>
      </c>
      <c r="D4440" s="8" t="s">
        <v>1358</v>
      </c>
      <c r="E4440" s="8" t="s">
        <v>1356</v>
      </c>
      <c r="F4440" s="10">
        <v>-0.12300167738968096</v>
      </c>
      <c r="G4440" s="10">
        <v>-1.8241653456963254</v>
      </c>
      <c r="H4440" s="9">
        <v>-685516385.8906566</v>
      </c>
      <c r="I4440" s="9">
        <v>-670647467.9246029</v>
      </c>
      <c r="J4440" s="9">
        <v>-153367.8527993843</v>
      </c>
      <c r="K4440" s="9">
        <v>-8919409.471196692</v>
      </c>
      <c r="L4440" s="9">
        <v>-2091120.5128735902</v>
      </c>
      <c r="M4440" s="9">
        <v>-27913.112404721305</v>
      </c>
      <c r="N4440" s="9">
        <v>-1.7303144967945316</v>
      </c>
      <c r="O4440" s="9">
        <v>-3677106.103461345</v>
      </c>
      <c r="P4440" s="9">
        <v>0.8169969814673996</v>
      </c>
      <c r="Q4440" s="9">
        <v>-300184891.8551605</v>
      </c>
      <c r="R4440" s="9">
        <v>-174520322.324332</v>
      </c>
      <c r="S4440" s="9">
        <v>-174443578.7775152</v>
      </c>
      <c r="T4440" s="9">
        <v>-2229852.367799173</v>
      </c>
      <c r="U4440" s="9">
        <v>-2229852.367799173</v>
      </c>
      <c r="V4440" s="9">
        <v>-28124068.58122698</v>
      </c>
      <c r="W4440" s="9">
        <v>-2115.1197845376273</v>
      </c>
      <c r="X4440" s="9">
        <v>-0.4481687102359711</v>
      </c>
      <c r="Y4440" s="9">
        <v>-3677106.103461345</v>
      </c>
      <c r="Z4440" s="9">
        <v>-1.7303144967945316</v>
      </c>
      <c r="AA4440" s="9">
        <v>-0.031894710784993376</v>
      </c>
      <c r="AB4440" s="9">
        <v>-0.013426717006537296</v>
      </c>
      <c r="AC4440" s="9">
        <v>-76683.86863914187</v>
      </c>
      <c r="AD4440" s="9">
        <v>-0.0380162485503973</v>
      </c>
      <c r="AE4440" s="9">
        <v>0.4084984907336998</v>
      </c>
      <c r="AF4440" s="9">
        <v>0.4084984907336998</v>
      </c>
      <c r="AG4440" s="9">
        <v>-27913.080114236738</v>
      </c>
      <c r="AH4440" s="11">
        <v>0.000006734421226469932</v>
      </c>
    </row>
    <row x14ac:dyDescent="0.25" r="4441" customHeight="1" ht="15.75">
      <c r="A4441" s="9">
        <v>2017</v>
      </c>
      <c r="B4441" s="8" t="s">
        <v>1363</v>
      </c>
      <c r="C4441" s="8" t="s">
        <v>1364</v>
      </c>
      <c r="D4441" s="8" t="s">
        <v>1358</v>
      </c>
      <c r="E4441" s="8" t="s">
        <v>1356</v>
      </c>
      <c r="F4441" s="10">
        <v>-0.09607922304615002</v>
      </c>
      <c r="G4441" s="10">
        <v>-0.44504398582668253</v>
      </c>
      <c r="H4441" s="9">
        <v>-327607273.08675253</v>
      </c>
      <c r="I4441" s="9">
        <v>-320167886.883403</v>
      </c>
      <c r="J4441" s="9">
        <v>-73861.73695977943</v>
      </c>
      <c r="K4441" s="9">
        <v>-4255236.685399632</v>
      </c>
      <c r="L4441" s="9">
        <v>-997513.8323151886</v>
      </c>
      <c r="M4441" s="9">
        <v>-13367.537471458441</v>
      </c>
      <c r="N4441" s="9">
        <v>-12599.38980090212</v>
      </c>
      <c r="O4441" s="9">
        <v>-2087804.1300738263</v>
      </c>
      <c r="P4441" s="9">
        <v>997.1086712803217</v>
      </c>
      <c r="Q4441" s="9">
        <v>-143208027.8093527</v>
      </c>
      <c r="R4441" s="9">
        <v>-83629197.51367278</v>
      </c>
      <c r="S4441" s="9">
        <v>-83590998.11493765</v>
      </c>
      <c r="T4441" s="9">
        <v>-1063809.171349908</v>
      </c>
      <c r="U4441" s="9">
        <v>-1063809.171349908</v>
      </c>
      <c r="V4441" s="9">
        <v>-13482577.087698516</v>
      </c>
      <c r="W4441" s="9">
        <v>584169.5056112634</v>
      </c>
      <c r="X4441" s="9">
        <v>-3325.0769833778045</v>
      </c>
      <c r="Y4441" s="9">
        <v>-2087804.1300738263</v>
      </c>
      <c r="Z4441" s="9">
        <v>-12599.38980090212</v>
      </c>
      <c r="AA4441" s="9">
        <v>-40.076646656638346</v>
      </c>
      <c r="AB4441" s="9">
        <v>-12.340271818591555</v>
      </c>
      <c r="AC4441" s="9">
        <v>-36865.08683385361</v>
      </c>
      <c r="AD4441" s="9">
        <v>-47.768539763090025</v>
      </c>
      <c r="AE4441" s="9">
        <v>498.55433564016084</v>
      </c>
      <c r="AF4441" s="9">
        <v>498.55433564016084</v>
      </c>
      <c r="AG4441" s="9">
        <v>-13326.96352334694</v>
      </c>
      <c r="AH4441" s="11">
        <v>0.007836106699316614</v>
      </c>
    </row>
    <row x14ac:dyDescent="0.25" r="4442" customHeight="1" ht="15.75">
      <c r="A4442" s="9">
        <v>2017</v>
      </c>
      <c r="B4442" s="8" t="s">
        <v>1354</v>
      </c>
      <c r="C4442" s="8" t="s">
        <v>207</v>
      </c>
      <c r="D4442" s="8" t="s">
        <v>1355</v>
      </c>
      <c r="E4442" s="8" t="s">
        <v>1356</v>
      </c>
      <c r="F4442" s="10">
        <v>-0.08295608182072887</v>
      </c>
      <c r="G4442" s="10">
        <v>-1.1161250142955077</v>
      </c>
      <c r="H4442" s="9">
        <v>-4669183136.700113</v>
      </c>
      <c r="I4442" s="9">
        <v>-3562227569.1607265</v>
      </c>
      <c r="J4442" s="9">
        <v>-816583.1489267962</v>
      </c>
      <c r="K4442" s="9">
        <v>-47252375.45185197</v>
      </c>
      <c r="L4442" s="9">
        <v>-11077377.834534196</v>
      </c>
      <c r="M4442" s="9">
        <v>-148212.27167673528</v>
      </c>
      <c r="N4442" s="9">
        <v>-156225.19067063215</v>
      </c>
      <c r="O4442" s="9">
        <v>-1047503902.3793565</v>
      </c>
      <c r="P4442" s="9">
        <v>-891.2623688513011</v>
      </c>
      <c r="Q4442" s="9">
        <v>-1590203078.6651998</v>
      </c>
      <c r="R4442" s="9">
        <v>-925433909.050317</v>
      </c>
      <c r="S4442" s="9">
        <v>-925022127.6014763</v>
      </c>
      <c r="T4442" s="9">
        <v>-11813093.862962993</v>
      </c>
      <c r="U4442" s="9">
        <v>-11813093.862962993</v>
      </c>
      <c r="V4442" s="9">
        <v>-149148049.53864303</v>
      </c>
      <c r="W4442" s="9">
        <v>-7506369.64155588</v>
      </c>
      <c r="X4442" s="9">
        <v>-26161.23387074755</v>
      </c>
      <c r="Y4442" s="9">
        <v>-1047503902.3793565</v>
      </c>
      <c r="Z4442" s="9">
        <v>-156225.19067063215</v>
      </c>
      <c r="AA4442" s="9">
        <v>-286.02924358785646</v>
      </c>
      <c r="AB4442" s="9">
        <v>-538.8708236701789</v>
      </c>
      <c r="AC4442" s="9">
        <v>-407145.89078579785</v>
      </c>
      <c r="AD4442" s="9">
        <v>-340.9267100811663</v>
      </c>
      <c r="AE4442" s="9">
        <v>-445.63118442565053</v>
      </c>
      <c r="AF4442" s="9">
        <v>-445.63118442565053</v>
      </c>
      <c r="AG4442" s="9">
        <v>-147922.6931651613</v>
      </c>
      <c r="AH4442" s="11">
        <v>0.0061244062171971585</v>
      </c>
    </row>
    <row x14ac:dyDescent="0.25" r="4443" customHeight="1" ht="15.75">
      <c r="A4443" s="9">
        <v>2017</v>
      </c>
      <c r="B4443" s="8" t="s">
        <v>1359</v>
      </c>
      <c r="C4443" s="8" t="s">
        <v>44</v>
      </c>
      <c r="D4443" s="8" t="s">
        <v>1355</v>
      </c>
      <c r="E4443" s="8" t="s">
        <v>1356</v>
      </c>
      <c r="F4443" s="10">
        <v>-0.07335511610288988</v>
      </c>
      <c r="G4443" s="10">
        <v>-0.6500884937779361</v>
      </c>
      <c r="H4443" s="9">
        <v>-242820137.86472958</v>
      </c>
      <c r="I4443" s="9">
        <v>-210725418.98153284</v>
      </c>
      <c r="J4443" s="9">
        <v>-48186.31364283527</v>
      </c>
      <c r="K4443" s="9">
        <v>-2801464.6350512155</v>
      </c>
      <c r="L4443" s="9">
        <v>-655823.2708975384</v>
      </c>
      <c r="M4443" s="9">
        <v>-8764.516649414898</v>
      </c>
      <c r="N4443" s="9">
        <v>-19509.57521846995</v>
      </c>
      <c r="O4443" s="9">
        <v>-28560983.30120394</v>
      </c>
      <c r="P4443" s="9">
        <v>12.729466722455925</v>
      </c>
      <c r="Q4443" s="9">
        <v>-94144153.212003</v>
      </c>
      <c r="R4443" s="9">
        <v>-54717255.76710702</v>
      </c>
      <c r="S4443" s="9">
        <v>-54688231.24176597</v>
      </c>
      <c r="T4443" s="9">
        <v>-700366.1587628039</v>
      </c>
      <c r="U4443" s="9">
        <v>-700366.1587628039</v>
      </c>
      <c r="V4443" s="9">
        <v>-8816842.78085027</v>
      </c>
      <c r="W4443" s="9">
        <v>-433608.5369529531</v>
      </c>
      <c r="X4443" s="9">
        <v>-5986.470251345591</v>
      </c>
      <c r="Y4443" s="9">
        <v>-28560983.30120394</v>
      </c>
      <c r="Z4443" s="9">
        <v>-19509.57521846995</v>
      </c>
      <c r="AA4443" s="9">
        <v>-8.878735986747879</v>
      </c>
      <c r="AB4443" s="9">
        <v>-20.56430638353673</v>
      </c>
      <c r="AC4443" s="9">
        <v>-24051.837708072133</v>
      </c>
      <c r="AD4443" s="9">
        <v>-10.582827866380182</v>
      </c>
      <c r="AE4443" s="9">
        <v>6.364733361227962</v>
      </c>
      <c r="AF4443" s="9">
        <v>6.364733361227962</v>
      </c>
      <c r="AG4443" s="9">
        <v>-8755.527739331965</v>
      </c>
      <c r="AH4443" s="11">
        <v>0.004871743293907758</v>
      </c>
    </row>
    <row x14ac:dyDescent="0.25" r="4444" customHeight="1" ht="15.75">
      <c r="A4444" s="9">
        <v>2017</v>
      </c>
      <c r="B4444" s="8" t="s">
        <v>1362</v>
      </c>
      <c r="C4444" s="8" t="s">
        <v>359</v>
      </c>
      <c r="D4444" s="8" t="s">
        <v>1355</v>
      </c>
      <c r="E4444" s="8" t="s">
        <v>1356</v>
      </c>
      <c r="F4444" s="10">
        <v>-0.06917526997678193</v>
      </c>
      <c r="G4444" s="10">
        <v>-1.0922695354367715</v>
      </c>
      <c r="H4444" s="9">
        <v>-366909349.9639156</v>
      </c>
      <c r="I4444" s="9">
        <v>-348516004.3346677</v>
      </c>
      <c r="J4444" s="9">
        <v>-79439.38882770241</v>
      </c>
      <c r="K4444" s="9">
        <v>-4511233.08231537</v>
      </c>
      <c r="L4444" s="9">
        <v>-1056343.107361065</v>
      </c>
      <c r="M4444" s="9">
        <v>-14274.20958030691</v>
      </c>
      <c r="N4444" s="9">
        <v>-401106.65251996805</v>
      </c>
      <c r="O4444" s="9">
        <v>-12325709.036844417</v>
      </c>
      <c r="P4444" s="9">
        <v>-5240.151798906789</v>
      </c>
      <c r="Q4444" s="9">
        <v>-151618909.27796084</v>
      </c>
      <c r="R4444" s="9">
        <v>-87878591.37126316</v>
      </c>
      <c r="S4444" s="9">
        <v>-87832367.76055662</v>
      </c>
      <c r="T4444" s="9">
        <v>-1127808.2705788426</v>
      </c>
      <c r="U4444" s="9">
        <v>-1127808.2705788426</v>
      </c>
      <c r="V4444" s="9">
        <v>-14156329.08300989</v>
      </c>
      <c r="W4444" s="9">
        <v>-10343940.130258804</v>
      </c>
      <c r="X4444" s="9">
        <v>-37792.479259905565</v>
      </c>
      <c r="Y4444" s="9">
        <v>-12325709.036844417</v>
      </c>
      <c r="Z4444" s="9">
        <v>-401106.65251996805</v>
      </c>
      <c r="AA4444" s="9">
        <v>-144.91723000000002</v>
      </c>
      <c r="AB4444" s="9">
        <v>-492.849417902181</v>
      </c>
      <c r="AC4444" s="9">
        <v>-38809.48739999793</v>
      </c>
      <c r="AD4444" s="9">
        <v>-172.73113</v>
      </c>
      <c r="AE4444" s="9">
        <v>-2620.0758994533944</v>
      </c>
      <c r="AF4444" s="9">
        <v>-2620.0758994533944</v>
      </c>
      <c r="AG4444" s="9">
        <v>-14127.49410730691</v>
      </c>
      <c r="AH4444" s="11">
        <v>0.04507214604947489</v>
      </c>
    </row>
    <row x14ac:dyDescent="0.25" r="4445" customHeight="1" ht="15.75">
      <c r="A4445" s="9">
        <v>2017</v>
      </c>
      <c r="B4445" s="8" t="s">
        <v>1366</v>
      </c>
      <c r="C4445" s="8" t="s">
        <v>113</v>
      </c>
      <c r="D4445" s="8" t="s">
        <v>1355</v>
      </c>
      <c r="E4445" s="8" t="s">
        <v>1356</v>
      </c>
      <c r="F4445" s="10">
        <v>-0.0567106590263168</v>
      </c>
      <c r="G4445" s="10">
        <v>-0.6421876273355864</v>
      </c>
      <c r="H4445" s="9">
        <v>-51594507.76726187</v>
      </c>
      <c r="I4445" s="9">
        <v>-50360796.683934174</v>
      </c>
      <c r="J4445" s="9">
        <v>-11576.674823790432</v>
      </c>
      <c r="K4445" s="9">
        <v>-669797.6598460915</v>
      </c>
      <c r="L4445" s="9">
        <v>-157019.27267353566</v>
      </c>
      <c r="M4445" s="9">
        <v>-2102.4197392928904</v>
      </c>
      <c r="N4445" s="9">
        <v>-591.014863973725</v>
      </c>
      <c r="O4445" s="9">
        <v>-392792.67360863526</v>
      </c>
      <c r="P4445" s="9">
        <v>168.6322276336709</v>
      </c>
      <c r="Q4445" s="9">
        <v>-22541746.388588298</v>
      </c>
      <c r="R4445" s="9">
        <v>-13144247.348169258</v>
      </c>
      <c r="S4445" s="9">
        <v>-13138412.252343964</v>
      </c>
      <c r="T4445" s="9">
        <v>-167449.41496152288</v>
      </c>
      <c r="U4445" s="9">
        <v>-167449.41496152288</v>
      </c>
      <c r="V4445" s="9">
        <v>-2118808.288580946</v>
      </c>
      <c r="W4445" s="9">
        <v>84795.51656426281</v>
      </c>
      <c r="X4445" s="9">
        <v>-84.98169704539477</v>
      </c>
      <c r="Y4445" s="9">
        <v>-392792.67360863526</v>
      </c>
      <c r="Z4445" s="9">
        <v>-591.014863973725</v>
      </c>
      <c r="AA4445" s="9">
        <v>-6.019193619740761</v>
      </c>
      <c r="AB4445" s="9">
        <v>-1.2377451951738903</v>
      </c>
      <c r="AC4445" s="9">
        <v>-5779.381030031376</v>
      </c>
      <c r="AD4445" s="9">
        <v>-7.174454794827447</v>
      </c>
      <c r="AE4445" s="9">
        <v>84.31611381683545</v>
      </c>
      <c r="AF4445" s="9">
        <v>84.31611381683545</v>
      </c>
      <c r="AG4445" s="9">
        <v>-2096.3258549494008</v>
      </c>
      <c r="AH4445" s="11">
        <v>0.0067133313806829</v>
      </c>
    </row>
    <row x14ac:dyDescent="0.25" r="4446" customHeight="1" ht="15.75">
      <c r="A4446" s="9">
        <v>2017</v>
      </c>
      <c r="B4446" s="8" t="s">
        <v>2197</v>
      </c>
      <c r="C4446" s="8" t="s">
        <v>188</v>
      </c>
      <c r="D4446" s="8" t="s">
        <v>1358</v>
      </c>
      <c r="E4446" s="8" t="s">
        <v>1356</v>
      </c>
      <c r="F4446" s="10">
        <v>-0.05611779483968113</v>
      </c>
      <c r="G4446" s="10">
        <v>-0.33312029342803195</v>
      </c>
      <c r="H4446" s="9">
        <v>-531662880.7541394</v>
      </c>
      <c r="I4446" s="9">
        <v>-517066705.7889817</v>
      </c>
      <c r="J4446" s="9">
        <v>-118916.7116506125</v>
      </c>
      <c r="K4446" s="9">
        <v>-6878809.085860016</v>
      </c>
      <c r="L4446" s="9">
        <v>-1612644.3221193738</v>
      </c>
      <c r="M4446" s="9">
        <v>-21596.758384043897</v>
      </c>
      <c r="N4446" s="9">
        <v>-6111.47667042515</v>
      </c>
      <c r="O4446" s="9">
        <v>-5960098.016111111</v>
      </c>
      <c r="P4446" s="9">
        <v>2001.405637965569</v>
      </c>
      <c r="Q4446" s="9">
        <v>-231513480.04197228</v>
      </c>
      <c r="R4446" s="9">
        <v>-135045281.60857874</v>
      </c>
      <c r="S4446" s="9">
        <v>-134985683.76248875</v>
      </c>
      <c r="T4446" s="9">
        <v>-1719702.271465004</v>
      </c>
      <c r="U4446" s="9">
        <v>-1719702.271465004</v>
      </c>
      <c r="V4446" s="9">
        <v>-21769641.33665483</v>
      </c>
      <c r="W4446" s="9">
        <v>1136163.4350097354</v>
      </c>
      <c r="X4446" s="9">
        <v>-292.2195152499321</v>
      </c>
      <c r="Y4446" s="9">
        <v>-5960098.016111111</v>
      </c>
      <c r="Z4446" s="9">
        <v>-6111.47667042515</v>
      </c>
      <c r="AA4446" s="9">
        <v>-67.75082283783237</v>
      </c>
      <c r="AB4446" s="9">
        <v>-5.048687531497554</v>
      </c>
      <c r="AC4446" s="9">
        <v>-59370.869289284296</v>
      </c>
      <c r="AD4446" s="9">
        <v>-80.7542083657588</v>
      </c>
      <c r="AE4446" s="9">
        <v>1000.7028189827845</v>
      </c>
      <c r="AF4446" s="9">
        <v>1000.7028189827845</v>
      </c>
      <c r="AG4446" s="9">
        <v>-21528.16685756501</v>
      </c>
      <c r="AH4446" s="11">
        <v>0.010110992511603332</v>
      </c>
    </row>
    <row x14ac:dyDescent="0.25" r="4447" customHeight="1" ht="15.75">
      <c r="A4447" s="9">
        <v>2017</v>
      </c>
      <c r="B4447" s="8" t="s">
        <v>2194</v>
      </c>
      <c r="C4447" s="8" t="s">
        <v>207</v>
      </c>
      <c r="D4447" s="8" t="s">
        <v>1358</v>
      </c>
      <c r="E4447" s="8" t="s">
        <v>1356</v>
      </c>
      <c r="F4447" s="10">
        <v>-0.04634041210508067</v>
      </c>
      <c r="G4447" s="10">
        <v>-1.744014276091207</v>
      </c>
      <c r="H4447" s="9">
        <v>-1957322147.7698967</v>
      </c>
      <c r="I4447" s="9">
        <v>-1518778391.034324</v>
      </c>
      <c r="J4447" s="9">
        <v>-402797.75815195986</v>
      </c>
      <c r="K4447" s="9">
        <v>-19731566.53004545</v>
      </c>
      <c r="L4447" s="9">
        <v>-4652834.501412881</v>
      </c>
      <c r="M4447" s="9">
        <v>-64252.20333311186</v>
      </c>
      <c r="N4447" s="9">
        <v>-117235.94945511113</v>
      </c>
      <c r="O4447" s="9">
        <v>-413574400.96384114</v>
      </c>
      <c r="P4447" s="9">
        <v>-668.8293326918367</v>
      </c>
      <c r="Q4447" s="9">
        <v>-668898140.0606704</v>
      </c>
      <c r="R4447" s="9">
        <v>-414631276.6954099</v>
      </c>
      <c r="S4447" s="9">
        <v>-414427258.91259396</v>
      </c>
      <c r="T4447" s="9">
        <v>-4932891.632511362</v>
      </c>
      <c r="U4447" s="9">
        <v>-4932891.632511362</v>
      </c>
      <c r="V4447" s="9">
        <v>-67225676.32316887</v>
      </c>
      <c r="W4447" s="9">
        <v>31703374.27437455</v>
      </c>
      <c r="X4447" s="9">
        <v>-19632.154574997458</v>
      </c>
      <c r="Y4447" s="9">
        <v>-413574400.96384114</v>
      </c>
      <c r="Z4447" s="9">
        <v>-117235.94945511113</v>
      </c>
      <c r="AA4447" s="9">
        <v>-214.6447048648298</v>
      </c>
      <c r="AB4447" s="9">
        <v>-404.38441697806866</v>
      </c>
      <c r="AC4447" s="9">
        <v>-200539.12455660882</v>
      </c>
      <c r="AD4447" s="9">
        <v>-255.841368343975</v>
      </c>
      <c r="AE4447" s="9">
        <v>-334.41466634591836</v>
      </c>
      <c r="AF4447" s="9">
        <v>-334.41466634591836</v>
      </c>
      <c r="AG4447" s="9">
        <v>-64034.8951538071</v>
      </c>
      <c r="AH4447" s="11">
        <v>0.009125211806635702</v>
      </c>
    </row>
    <row x14ac:dyDescent="0.25" r="4448" customHeight="1" ht="15.75">
      <c r="A4448" s="9">
        <v>2017</v>
      </c>
      <c r="B4448" s="8" t="s">
        <v>1357</v>
      </c>
      <c r="C4448" s="8" t="s">
        <v>54</v>
      </c>
      <c r="D4448" s="8" t="s">
        <v>1358</v>
      </c>
      <c r="E4448" s="8" t="s">
        <v>1356</v>
      </c>
      <c r="F4448" s="10">
        <v>-0.044433116647910706</v>
      </c>
      <c r="G4448" s="10">
        <v>-0.24790242333067838</v>
      </c>
      <c r="H4448" s="9">
        <v>-5852696040.784133</v>
      </c>
      <c r="I4448" s="9">
        <v>-4971638343.410205</v>
      </c>
      <c r="J4448" s="9">
        <v>-1135198.5344348685</v>
      </c>
      <c r="K4448" s="9">
        <v>-65805310.4806989</v>
      </c>
      <c r="L4448" s="9">
        <v>-15426379.354058562</v>
      </c>
      <c r="M4448" s="9">
        <v>-206055.12984829352</v>
      </c>
      <c r="N4448" s="9">
        <v>-365601.1719288863</v>
      </c>
      <c r="O4448" s="9">
        <v>-798097281.8653629</v>
      </c>
      <c r="P4448" s="9">
        <v>-21870.83759507639</v>
      </c>
      <c r="Q4448" s="9">
        <v>-2214396212.623571</v>
      </c>
      <c r="R4448" s="9">
        <v>-1285179267.300339</v>
      </c>
      <c r="S4448" s="9">
        <v>-1284603500.962518</v>
      </c>
      <c r="T4448" s="9">
        <v>-16451327.620174725</v>
      </c>
      <c r="U4448" s="9">
        <v>-16451327.620174725</v>
      </c>
      <c r="V4448" s="9">
        <v>-207071027.51883835</v>
      </c>
      <c r="W4448" s="9">
        <v>-29224376.38580337</v>
      </c>
      <c r="X4448" s="9">
        <v>-61223.01865142782</v>
      </c>
      <c r="Y4448" s="9">
        <v>-798097281.8653629</v>
      </c>
      <c r="Z4448" s="9">
        <v>-365601.1719288863</v>
      </c>
      <c r="AA4448" s="9">
        <v>0</v>
      </c>
      <c r="AB4448" s="9">
        <v>-1261.0757830179862</v>
      </c>
      <c r="AC4448" s="9">
        <v>-565707.6535429073</v>
      </c>
      <c r="AD4448" s="9">
        <v>0</v>
      </c>
      <c r="AE4448" s="9">
        <v>-10935.418797538196</v>
      </c>
      <c r="AF4448" s="9">
        <v>-10935.418797538196</v>
      </c>
      <c r="AG4448" s="9">
        <v>-206055.12984829352</v>
      </c>
      <c r="AH4448" s="11">
        <v>0.00787950053164952</v>
      </c>
    </row>
    <row x14ac:dyDescent="0.25" r="4449" customHeight="1" ht="15.75">
      <c r="A4449" s="9">
        <v>2017</v>
      </c>
      <c r="B4449" s="8" t="s">
        <v>2195</v>
      </c>
      <c r="C4449" s="8" t="s">
        <v>54</v>
      </c>
      <c r="D4449" s="8" t="s">
        <v>1355</v>
      </c>
      <c r="E4449" s="8" t="s">
        <v>1356</v>
      </c>
      <c r="F4449" s="10">
        <v>-0.04233833208652602</v>
      </c>
      <c r="G4449" s="10">
        <v>-1.5677447411759444</v>
      </c>
      <c r="H4449" s="9">
        <v>-2069722981.364831</v>
      </c>
      <c r="I4449" s="9">
        <v>-1519734561.1676104</v>
      </c>
      <c r="J4449" s="9">
        <v>-403070.3605576793</v>
      </c>
      <c r="K4449" s="9">
        <v>-19730855.028213862</v>
      </c>
      <c r="L4449" s="9">
        <v>-4652481.995109238</v>
      </c>
      <c r="M4449" s="9">
        <v>-64282.35798772074</v>
      </c>
      <c r="N4449" s="9">
        <v>-135686.56970704658</v>
      </c>
      <c r="O4449" s="9">
        <v>-525001269.79580045</v>
      </c>
      <c r="P4449" s="9">
        <v>-774.0898444052463</v>
      </c>
      <c r="Q4449" s="9">
        <v>-668846940.5540284</v>
      </c>
      <c r="R4449" s="9">
        <v>-414629274.5780472</v>
      </c>
      <c r="S4449" s="9">
        <v>-414424708.33036524</v>
      </c>
      <c r="T4449" s="9">
        <v>-4932713.757053466</v>
      </c>
      <c r="U4449" s="9">
        <v>-4932713.757053466</v>
      </c>
      <c r="V4449" s="9">
        <v>-67225675.18665464</v>
      </c>
      <c r="W4449" s="9">
        <v>30695080.646230504</v>
      </c>
      <c r="X4449" s="9">
        <v>-22721.867504129907</v>
      </c>
      <c r="Y4449" s="9">
        <v>-525001269.79580045</v>
      </c>
      <c r="Z4449" s="9">
        <v>-135686.56970704658</v>
      </c>
      <c r="AA4449" s="9">
        <v>-248.42553708358642</v>
      </c>
      <c r="AB4449" s="9">
        <v>-468.02652802114494</v>
      </c>
      <c r="AC4449" s="9">
        <v>-200540.11739867533</v>
      </c>
      <c r="AD4449" s="9">
        <v>-296.1057407825473</v>
      </c>
      <c r="AE4449" s="9">
        <v>-387.0449222026231</v>
      </c>
      <c r="AF4449" s="9">
        <v>-387.0449222026231</v>
      </c>
      <c r="AG4449" s="9">
        <v>-64030.849797987205</v>
      </c>
      <c r="AH4449" s="11">
        <v>0.010028764796477435</v>
      </c>
    </row>
    <row x14ac:dyDescent="0.25" r="4450" customHeight="1" ht="15.75">
      <c r="A4450" s="9">
        <v>2017</v>
      </c>
      <c r="B4450" s="8" t="s">
        <v>1368</v>
      </c>
      <c r="C4450" s="8" t="s">
        <v>89</v>
      </c>
      <c r="D4450" s="8" t="s">
        <v>1358</v>
      </c>
      <c r="E4450" s="8" t="s">
        <v>1356</v>
      </c>
      <c r="F4450" s="10">
        <v>-0.03612903936436797</v>
      </c>
      <c r="G4450" s="10">
        <v>-0.19407153937032423</v>
      </c>
      <c r="H4450" s="9">
        <v>-97858319.51174456</v>
      </c>
      <c r="I4450" s="9">
        <v>-94592556.60901126</v>
      </c>
      <c r="J4450" s="9">
        <v>-22890.50242417345</v>
      </c>
      <c r="K4450" s="9">
        <v>-1240320.2953143818</v>
      </c>
      <c r="L4450" s="9">
        <v>-289380.1136549557</v>
      </c>
      <c r="M4450" s="9">
        <v>-4029.6168749576873</v>
      </c>
      <c r="N4450" s="9">
        <v>-49595.20273726687</v>
      </c>
      <c r="O4450" s="9">
        <v>-1662243.0736936147</v>
      </c>
      <c r="P4450" s="9">
        <v>2695.9019660648773</v>
      </c>
      <c r="Q4450" s="9">
        <v>-41563706.97110141</v>
      </c>
      <c r="R4450" s="9">
        <v>-24864250.577682532</v>
      </c>
      <c r="S4450" s="9">
        <v>-24845606.88626697</v>
      </c>
      <c r="T4450" s="9">
        <v>-310080.07382859546</v>
      </c>
      <c r="U4450" s="9">
        <v>-310080.07382859546</v>
      </c>
      <c r="V4450" s="9">
        <v>-4016874.572815182</v>
      </c>
      <c r="W4450" s="9">
        <v>-214366.15649477358</v>
      </c>
      <c r="X4450" s="9">
        <v>-8798.217685524756</v>
      </c>
      <c r="Y4450" s="9">
        <v>-1662243.0736936147</v>
      </c>
      <c r="Z4450" s="9">
        <v>-49595.20273726687</v>
      </c>
      <c r="AA4450" s="9">
        <v>-121.66685690411076</v>
      </c>
      <c r="AB4450" s="9">
        <v>-122.5210218291448</v>
      </c>
      <c r="AC4450" s="9">
        <v>-11117.961091007202</v>
      </c>
      <c r="AD4450" s="9">
        <v>-145.01832305651544</v>
      </c>
      <c r="AE4450" s="9">
        <v>1347.9509830324387</v>
      </c>
      <c r="AF4450" s="9">
        <v>1347.9509830324387</v>
      </c>
      <c r="AG4450" s="9">
        <v>-3906.4402833328686</v>
      </c>
      <c r="AH4450" s="11">
        <v>0.08552922465628227</v>
      </c>
    </row>
    <row x14ac:dyDescent="0.25" r="4451" customHeight="1" ht="15.75">
      <c r="A4451" s="9">
        <v>2017</v>
      </c>
      <c r="B4451" s="8" t="s">
        <v>2196</v>
      </c>
      <c r="C4451" s="8" t="s">
        <v>102</v>
      </c>
      <c r="D4451" s="8" t="s">
        <v>1355</v>
      </c>
      <c r="E4451" s="8" t="s">
        <v>1356</v>
      </c>
      <c r="F4451" s="10">
        <v>-0.03527740994401515</v>
      </c>
      <c r="G4451" s="10">
        <v>-0.1714711413912463</v>
      </c>
      <c r="H4451" s="9">
        <v>-269737516.8858052</v>
      </c>
      <c r="I4451" s="9">
        <v>-256831229.03128943</v>
      </c>
      <c r="J4451" s="9">
        <v>-59095.95665905499</v>
      </c>
      <c r="K4451" s="9">
        <v>-3415029.7750967285</v>
      </c>
      <c r="L4451" s="9">
        <v>-799795.6454329949</v>
      </c>
      <c r="M4451" s="9">
        <v>-10730.695086109945</v>
      </c>
      <c r="N4451" s="9">
        <v>-5402.65067850284</v>
      </c>
      <c r="O4451" s="9">
        <v>-8617506.076165609</v>
      </c>
      <c r="P4451" s="9">
        <v>1272.9446032369667</v>
      </c>
      <c r="Q4451" s="9">
        <v>-114819308.12115902</v>
      </c>
      <c r="R4451" s="9">
        <v>-66963202.44944861</v>
      </c>
      <c r="S4451" s="9">
        <v>-66929920.29344917</v>
      </c>
      <c r="T4451" s="9">
        <v>-853757.4437741821</v>
      </c>
      <c r="U4451" s="9">
        <v>-853757.4437741821</v>
      </c>
      <c r="V4451" s="9">
        <v>-10793946.01121734</v>
      </c>
      <c r="W4451" s="9">
        <v>139188.18029731704</v>
      </c>
      <c r="X4451" s="9">
        <v>-916.2915650214172</v>
      </c>
      <c r="Y4451" s="9">
        <v>-8617506.076165609</v>
      </c>
      <c r="Z4451" s="9">
        <v>-5402.65067850284</v>
      </c>
      <c r="AA4451" s="9">
        <v>-46.56938385349093</v>
      </c>
      <c r="AB4451" s="9">
        <v>-34.88788321421608</v>
      </c>
      <c r="AC4451" s="9">
        <v>-29440.71694782816</v>
      </c>
      <c r="AD4451" s="9">
        <v>-55.50742514480331</v>
      </c>
      <c r="AE4451" s="9">
        <v>636.4723016184834</v>
      </c>
      <c r="AF4451" s="9">
        <v>636.4723016184834</v>
      </c>
      <c r="AG4451" s="9">
        <v>-10683.54783398966</v>
      </c>
      <c r="AH4451" s="11">
        <v>0.008798416093673036</v>
      </c>
    </row>
    <row x14ac:dyDescent="0.25" r="4452" customHeight="1" ht="15.75">
      <c r="A4452" s="9">
        <v>2017</v>
      </c>
      <c r="B4452" s="8" t="s">
        <v>1375</v>
      </c>
      <c r="C4452" s="8" t="s">
        <v>376</v>
      </c>
      <c r="D4452" s="8" t="s">
        <v>1358</v>
      </c>
      <c r="E4452" s="8" t="s">
        <v>1356</v>
      </c>
      <c r="F4452" s="10">
        <v>-0.03356193187287394</v>
      </c>
      <c r="G4452" s="10">
        <v>-0.13153809556374063</v>
      </c>
      <c r="H4452" s="9">
        <v>-162392463.99594888</v>
      </c>
      <c r="I4452" s="9">
        <v>-158530449.50948384</v>
      </c>
      <c r="J4452" s="9">
        <v>-38501.87928502795</v>
      </c>
      <c r="K4452" s="9">
        <v>-2076730.8741544539</v>
      </c>
      <c r="L4452" s="9">
        <v>-484365.78631449974</v>
      </c>
      <c r="M4452" s="9">
        <v>-6763.578468160782</v>
      </c>
      <c r="N4452" s="9">
        <v>-88596.63978348483</v>
      </c>
      <c r="O4452" s="9">
        <v>-1171871.6752081998</v>
      </c>
      <c r="P4452" s="9">
        <v>4815.946748808494</v>
      </c>
      <c r="Q4452" s="9">
        <v>-69572067.2158382</v>
      </c>
      <c r="R4452" s="9">
        <v>-41698198.31274999</v>
      </c>
      <c r="S4452" s="9">
        <v>-41666088.11296715</v>
      </c>
      <c r="T4452" s="9">
        <v>-519182.71853861347</v>
      </c>
      <c r="U4452" s="9">
        <v>-519182.71853861347</v>
      </c>
      <c r="V4452" s="9">
        <v>-6737527.6650926275</v>
      </c>
      <c r="W4452" s="9">
        <v>-382942.70615949074</v>
      </c>
      <c r="X4452" s="9">
        <v>-15717.095202746204</v>
      </c>
      <c r="Y4452" s="9">
        <v>-1171871.6752081998</v>
      </c>
      <c r="Z4452" s="9">
        <v>-88596.63978348483</v>
      </c>
      <c r="AA4452" s="9">
        <v>-217.34510799010252</v>
      </c>
      <c r="AB4452" s="9">
        <v>-218.87098424430047</v>
      </c>
      <c r="AC4452" s="9">
        <v>-18666.270090590016</v>
      </c>
      <c r="AD4452" s="9">
        <v>-259.06005864935753</v>
      </c>
      <c r="AE4452" s="9">
        <v>2407.973374404247</v>
      </c>
      <c r="AF4452" s="9">
        <v>2407.973374404247</v>
      </c>
      <c r="AG4452" s="9">
        <v>-6543.536377078832</v>
      </c>
      <c r="AH4452" s="11">
        <v>0.07994854995726353</v>
      </c>
    </row>
    <row x14ac:dyDescent="0.25" r="4453" customHeight="1" ht="15.75">
      <c r="A4453" s="9">
        <v>2017</v>
      </c>
      <c r="B4453" s="8" t="s">
        <v>1370</v>
      </c>
      <c r="C4453" s="8" t="s">
        <v>44</v>
      </c>
      <c r="D4453" s="8" t="s">
        <v>1358</v>
      </c>
      <c r="E4453" s="8" t="s">
        <v>1356</v>
      </c>
      <c r="F4453" s="10">
        <v>-0.033425631907018465</v>
      </c>
      <c r="G4453" s="10">
        <v>-0.26748359954995826</v>
      </c>
      <c r="H4453" s="9">
        <v>-358686541.4487441</v>
      </c>
      <c r="I4453" s="9">
        <v>-350859121.05282426</v>
      </c>
      <c r="J4453" s="9">
        <v>-80224.45999054836</v>
      </c>
      <c r="K4453" s="9">
        <v>-4662702.489561002</v>
      </c>
      <c r="L4453" s="9">
        <v>-1090005.1675147319</v>
      </c>
      <c r="M4453" s="9">
        <v>-14583.314815631556</v>
      </c>
      <c r="N4453" s="9">
        <v>-63245.404750819784</v>
      </c>
      <c r="O4453" s="9">
        <v>-1916700.8251919383</v>
      </c>
      <c r="P4453" s="9">
        <v>41.26590487534756</v>
      </c>
      <c r="Q4453" s="9">
        <v>-156470330.83904305</v>
      </c>
      <c r="R4453" s="9">
        <v>-90916467.96157593</v>
      </c>
      <c r="S4453" s="9">
        <v>-90860369.40719856</v>
      </c>
      <c r="T4453" s="9">
        <v>-1165675.6223902504</v>
      </c>
      <c r="U4453" s="9">
        <v>-1165675.6223902504</v>
      </c>
      <c r="V4453" s="9">
        <v>-14648392.313324438</v>
      </c>
      <c r="W4453" s="9">
        <v>-1405655.792907163</v>
      </c>
      <c r="X4453" s="9">
        <v>-19406.713361788254</v>
      </c>
      <c r="Y4453" s="9">
        <v>-1916700.8251919383</v>
      </c>
      <c r="Z4453" s="9">
        <v>-63245.404750819784</v>
      </c>
      <c r="AA4453" s="9">
        <v>-28.78275128337612</v>
      </c>
      <c r="AB4453" s="9">
        <v>-66.6645924415287</v>
      </c>
      <c r="AC4453" s="9">
        <v>-39978.28325280451</v>
      </c>
      <c r="AD4453" s="9">
        <v>-34.30701203498374</v>
      </c>
      <c r="AE4453" s="9">
        <v>20.63295243767378</v>
      </c>
      <c r="AF4453" s="9">
        <v>20.63295243767378</v>
      </c>
      <c r="AG4453" s="9">
        <v>-14554.174906120576</v>
      </c>
      <c r="AH4453" s="11">
        <v>0.010655806578130974</v>
      </c>
    </row>
    <row x14ac:dyDescent="0.25" r="4454" customHeight="1" ht="15.75">
      <c r="A4454" s="9">
        <v>2017</v>
      </c>
      <c r="B4454" s="8" t="s">
        <v>1372</v>
      </c>
      <c r="C4454" s="8" t="s">
        <v>39</v>
      </c>
      <c r="D4454" s="8" t="s">
        <v>1358</v>
      </c>
      <c r="E4454" s="8" t="s">
        <v>1356</v>
      </c>
      <c r="F4454" s="10">
        <v>-0.032031606003024224</v>
      </c>
      <c r="G4454" s="10">
        <v>-0.0915090221468246</v>
      </c>
      <c r="H4454" s="9">
        <v>-68690761.60959233</v>
      </c>
      <c r="I4454" s="9">
        <v>-66795629.48747766</v>
      </c>
      <c r="J4454" s="9">
        <v>-16271.619808715017</v>
      </c>
      <c r="K4454" s="9">
        <v>-874322.8928663225</v>
      </c>
      <c r="L4454" s="9">
        <v>-203866.58990883647</v>
      </c>
      <c r="M4454" s="9">
        <v>-2853.3979761427845</v>
      </c>
      <c r="N4454" s="9">
        <v>-39266.11628921241</v>
      </c>
      <c r="O4454" s="9">
        <v>-760685.9375141449</v>
      </c>
      <c r="P4454" s="9">
        <v>2134.432248711754</v>
      </c>
      <c r="Q4454" s="9">
        <v>-29283355.64444365</v>
      </c>
      <c r="R4454" s="9">
        <v>-17578936.488233395</v>
      </c>
      <c r="S4454" s="9">
        <v>-17565101.44181965</v>
      </c>
      <c r="T4454" s="9">
        <v>-218580.72321658063</v>
      </c>
      <c r="U4454" s="9">
        <v>-218580.72321658063</v>
      </c>
      <c r="V4454" s="9">
        <v>-2840761.852286274</v>
      </c>
      <c r="W4454" s="9">
        <v>-169720.57708860486</v>
      </c>
      <c r="X4454" s="9">
        <v>-6965.831768200952</v>
      </c>
      <c r="Y4454" s="9">
        <v>-760685.9375141449</v>
      </c>
      <c r="Z4454" s="9">
        <v>-39266.11628921241</v>
      </c>
      <c r="AA4454" s="9">
        <v>-96.32756170084072</v>
      </c>
      <c r="AB4454" s="9">
        <v>-97.0038315298851</v>
      </c>
      <c r="AC4454" s="9">
        <v>-7876.683794465388</v>
      </c>
      <c r="AD4454" s="9">
        <v>-114.81566810744961</v>
      </c>
      <c r="AE4454" s="9">
        <v>1067.216124355877</v>
      </c>
      <c r="AF4454" s="9">
        <v>1067.216124355877</v>
      </c>
      <c r="AG4454" s="9">
        <v>-2755.8751089317875</v>
      </c>
      <c r="AH4454" s="11">
        <v>0.08869516853627468</v>
      </c>
    </row>
    <row x14ac:dyDescent="0.25" r="4455" customHeight="1" ht="15.75">
      <c r="A4455" s="9">
        <v>2017</v>
      </c>
      <c r="B4455" s="8" t="s">
        <v>1371</v>
      </c>
      <c r="C4455" s="8" t="s">
        <v>39</v>
      </c>
      <c r="D4455" s="8" t="s">
        <v>1358</v>
      </c>
      <c r="E4455" s="8" t="s">
        <v>1356</v>
      </c>
      <c r="F4455" s="10">
        <v>-0.031163591533067938</v>
      </c>
      <c r="G4455" s="10">
        <v>-0.09530962459129784</v>
      </c>
      <c r="H4455" s="9">
        <v>-48724498.01971662</v>
      </c>
      <c r="I4455" s="9">
        <v>-47572507.868460156</v>
      </c>
      <c r="J4455" s="9">
        <v>-11605.625247636643</v>
      </c>
      <c r="K4455" s="9">
        <v>-622464.49648322</v>
      </c>
      <c r="L4455" s="9">
        <v>-145121.41987678516</v>
      </c>
      <c r="M4455" s="9">
        <v>-2033.4551949243032</v>
      </c>
      <c r="N4455" s="9">
        <v>-28628.47411165485</v>
      </c>
      <c r="O4455" s="9">
        <v>-343692.8703643127</v>
      </c>
      <c r="P4455" s="9">
        <v>1556.1900220856123</v>
      </c>
      <c r="Q4455" s="9">
        <v>-20845519.353794254</v>
      </c>
      <c r="R4455" s="9">
        <v>-12523215.402298473</v>
      </c>
      <c r="S4455" s="9">
        <v>-12513257.341835435</v>
      </c>
      <c r="T4455" s="9">
        <v>-155616.124120805</v>
      </c>
      <c r="U4455" s="9">
        <v>-155616.124120805</v>
      </c>
      <c r="V4455" s="9">
        <v>-2023887.5833749713</v>
      </c>
      <c r="W4455" s="9">
        <v>-123741.3222028051</v>
      </c>
      <c r="X4455" s="9">
        <v>-5078.707885782707</v>
      </c>
      <c r="Y4455" s="9">
        <v>-343692.8703643127</v>
      </c>
      <c r="Z4455" s="9">
        <v>-28628.47411165485</v>
      </c>
      <c r="AA4455" s="9">
        <v>-70.2313181695787</v>
      </c>
      <c r="AB4455" s="9">
        <v>-70.7243787297495</v>
      </c>
      <c r="AC4455" s="9">
        <v>-5613.88675516198</v>
      </c>
      <c r="AD4455" s="9">
        <v>-83.71078407185163</v>
      </c>
      <c r="AE4455" s="9">
        <v>778.0950110428062</v>
      </c>
      <c r="AF4455" s="9">
        <v>778.0950110428062</v>
      </c>
      <c r="AG4455" s="9">
        <v>-1962.3523932445912</v>
      </c>
      <c r="AH4455" s="11">
        <v>0.08549608660947647</v>
      </c>
    </row>
    <row x14ac:dyDescent="0.25" r="4456" customHeight="1" ht="15.75">
      <c r="A4456" s="9">
        <v>2017</v>
      </c>
      <c r="B4456" s="8" t="s">
        <v>1369</v>
      </c>
      <c r="C4456" s="8" t="s">
        <v>89</v>
      </c>
      <c r="D4456" s="8" t="s">
        <v>1358</v>
      </c>
      <c r="E4456" s="8" t="s">
        <v>1356</v>
      </c>
      <c r="F4456" s="10">
        <v>-0.03085097729504096</v>
      </c>
      <c r="G4456" s="10">
        <v>-0.36754122429132297</v>
      </c>
      <c r="H4456" s="9">
        <v>-98785544.73424327</v>
      </c>
      <c r="I4456" s="9">
        <v>-95363775.76782858</v>
      </c>
      <c r="J4456" s="9">
        <v>-23296.127615234647</v>
      </c>
      <c r="K4456" s="9">
        <v>-1247347.466075729</v>
      </c>
      <c r="L4456" s="9">
        <v>-290770.80670603155</v>
      </c>
      <c r="M4456" s="9">
        <v>-4078.5787727057</v>
      </c>
      <c r="N4456" s="9">
        <v>-58630.39277160723</v>
      </c>
      <c r="O4456" s="9">
        <v>-1800832.632380656</v>
      </c>
      <c r="P4456" s="9">
        <v>3187.0379073047116</v>
      </c>
      <c r="Q4456" s="9">
        <v>-41767454.32795249</v>
      </c>
      <c r="R4456" s="9">
        <v>-25110244.48539182</v>
      </c>
      <c r="S4456" s="9">
        <v>-25090086.578833718</v>
      </c>
      <c r="T4456" s="9">
        <v>-311836.8665189323</v>
      </c>
      <c r="U4456" s="9">
        <v>-311836.8665189323</v>
      </c>
      <c r="V4456" s="9">
        <v>-4058335.2281887294</v>
      </c>
      <c r="W4456" s="9">
        <v>-253419.10625529636</v>
      </c>
      <c r="X4456" s="9">
        <v>-10401.06562977718</v>
      </c>
      <c r="Y4456" s="9">
        <v>-1800832.632380656</v>
      </c>
      <c r="Z4456" s="9">
        <v>-58630.39277160723</v>
      </c>
      <c r="AA4456" s="9">
        <v>-143.8319678894019</v>
      </c>
      <c r="AB4456" s="9">
        <v>-144.841743478218</v>
      </c>
      <c r="AC4456" s="9">
        <v>-11261.148394632424</v>
      </c>
      <c r="AD4456" s="9">
        <v>-171.4375740114554</v>
      </c>
      <c r="AE4456" s="9">
        <v>1593.5189536523558</v>
      </c>
      <c r="AF4456" s="9">
        <v>1593.5189536523558</v>
      </c>
      <c r="AG4456" s="9">
        <v>-3932.962028572415</v>
      </c>
      <c r="AH4456" s="11">
        <v>0.08627641901353242</v>
      </c>
    </row>
    <row x14ac:dyDescent="0.25" r="4457" customHeight="1" ht="15.75">
      <c r="A4457" s="9">
        <v>2017</v>
      </c>
      <c r="B4457" s="8" t="s">
        <v>1380</v>
      </c>
      <c r="C4457" s="8" t="s">
        <v>102</v>
      </c>
      <c r="D4457" s="8" t="s">
        <v>1358</v>
      </c>
      <c r="E4457" s="8" t="s">
        <v>1356</v>
      </c>
      <c r="F4457" s="10">
        <v>-0.030759149392861902</v>
      </c>
      <c r="G4457" s="10">
        <v>-0.1992069294293169</v>
      </c>
      <c r="H4457" s="9">
        <v>-95175934.09928954</v>
      </c>
      <c r="I4457" s="9">
        <v>-92531423.67550062</v>
      </c>
      <c r="J4457" s="9">
        <v>-21307.22470921195</v>
      </c>
      <c r="K4457" s="9">
        <v>-1230337.7097039807</v>
      </c>
      <c r="L4457" s="9">
        <v>-288105.83597469685</v>
      </c>
      <c r="M4457" s="9">
        <v>-3867.8895314642723</v>
      </c>
      <c r="N4457" s="9">
        <v>-2186.32666309067</v>
      </c>
      <c r="O4457" s="9">
        <v>-1099220.568184237</v>
      </c>
      <c r="P4457" s="9">
        <v>515.1309777935871</v>
      </c>
      <c r="Q4457" s="9">
        <v>-41361013.12369072</v>
      </c>
      <c r="R4457" s="9">
        <v>-24131284.11480873</v>
      </c>
      <c r="S4457" s="9">
        <v>-24119119.367885146</v>
      </c>
      <c r="T4457" s="9">
        <v>-307584.4274259952</v>
      </c>
      <c r="U4457" s="9">
        <v>-307584.4274259952</v>
      </c>
      <c r="V4457" s="9">
        <v>-3889897.838360304</v>
      </c>
      <c r="W4457" s="9">
        <v>56326.20872231277</v>
      </c>
      <c r="X4457" s="9">
        <v>-370.80181543896384</v>
      </c>
      <c r="Y4457" s="9">
        <v>-1099220.568184237</v>
      </c>
      <c r="Z4457" s="9">
        <v>-2186.32666309067</v>
      </c>
      <c r="AA4457" s="9">
        <v>-18.845542986467184</v>
      </c>
      <c r="AB4457" s="9">
        <v>-14.118312256155608</v>
      </c>
      <c r="AC4457" s="9">
        <v>-10610.206176290154</v>
      </c>
      <c r="AD4457" s="9">
        <v>-22.462559735071192</v>
      </c>
      <c r="AE4457" s="9">
        <v>257.56548889679357</v>
      </c>
      <c r="AF4457" s="9">
        <v>257.56548889679357</v>
      </c>
      <c r="AG4457" s="9">
        <v>-3848.8101386743238</v>
      </c>
      <c r="AH4457" s="11">
        <v>0.010074703323817973</v>
      </c>
    </row>
    <row x14ac:dyDescent="0.25" r="4458" customHeight="1" ht="15.75">
      <c r="A4458" s="9">
        <v>2017</v>
      </c>
      <c r="B4458" s="8" t="s">
        <v>1373</v>
      </c>
      <c r="C4458" s="8" t="s">
        <v>52</v>
      </c>
      <c r="D4458" s="8" t="s">
        <v>1355</v>
      </c>
      <c r="E4458" s="8" t="s">
        <v>1356</v>
      </c>
      <c r="F4458" s="10">
        <v>-0.030259181647933293</v>
      </c>
      <c r="G4458" s="10">
        <v>-0.8150387336020029</v>
      </c>
      <c r="H4458" s="9">
        <v>-24000658.556224063</v>
      </c>
      <c r="I4458" s="9">
        <v>-22348370.809349507</v>
      </c>
      <c r="J4458" s="9">
        <v>-5116.727533192394</v>
      </c>
      <c r="K4458" s="9">
        <v>-297244.8621862968</v>
      </c>
      <c r="L4458" s="9">
        <v>-69687.23778412888</v>
      </c>
      <c r="M4458" s="9">
        <v>-930.8363877351462</v>
      </c>
      <c r="N4458" s="9">
        <v>-46.93767875282525</v>
      </c>
      <c r="O4458" s="9">
        <v>-1279278.8732956531</v>
      </c>
      <c r="P4458" s="9">
        <v>17.727991206634194</v>
      </c>
      <c r="Q4458" s="9">
        <v>-10003886.81421795</v>
      </c>
      <c r="R4458" s="9">
        <v>-5820012.593328877</v>
      </c>
      <c r="S4458" s="9">
        <v>-5817450.796056197</v>
      </c>
      <c r="T4458" s="9">
        <v>-74311.2155465742</v>
      </c>
      <c r="U4458" s="9">
        <v>-74311.2155465742</v>
      </c>
      <c r="V4458" s="9">
        <v>-937961.1934825829</v>
      </c>
      <c r="W4458" s="9">
        <v>10074.874269461805</v>
      </c>
      <c r="X4458" s="9">
        <v>-2.338742053293235</v>
      </c>
      <c r="Y4458" s="9">
        <v>-1279278.8732956531</v>
      </c>
      <c r="Z4458" s="9">
        <v>-46.93767875282525</v>
      </c>
      <c r="AA4458" s="9">
        <v>-0.5990537049797076</v>
      </c>
      <c r="AB4458" s="9">
        <v>-0.03912965235148953</v>
      </c>
      <c r="AC4458" s="9">
        <v>-2557.598475812591</v>
      </c>
      <c r="AD4458" s="9">
        <v>-0.7140298182060995</v>
      </c>
      <c r="AE4458" s="9">
        <v>8.863995603317097</v>
      </c>
      <c r="AF4458" s="9">
        <v>8.863995603317097</v>
      </c>
      <c r="AG4458" s="9">
        <v>-930.229900517039</v>
      </c>
      <c r="AH4458" s="11">
        <v>0.0008465946410997528</v>
      </c>
    </row>
    <row x14ac:dyDescent="0.25" r="4459" customHeight="1" ht="15.75">
      <c r="A4459" s="9">
        <v>2017</v>
      </c>
      <c r="B4459" s="8" t="s">
        <v>1378</v>
      </c>
      <c r="C4459" s="8" t="s">
        <v>44</v>
      </c>
      <c r="D4459" s="8" t="s">
        <v>1358</v>
      </c>
      <c r="E4459" s="8" t="s">
        <v>1356</v>
      </c>
      <c r="F4459" s="10">
        <v>-0.029809510145735654</v>
      </c>
      <c r="G4459" s="10">
        <v>-0.11097226059749474</v>
      </c>
      <c r="H4459" s="9">
        <v>-195756493.20214844</v>
      </c>
      <c r="I4459" s="9">
        <v>-186107402.03556</v>
      </c>
      <c r="J4459" s="9">
        <v>-42552.72035803476</v>
      </c>
      <c r="K4459" s="9">
        <v>-2472959.297341667</v>
      </c>
      <c r="L4459" s="9">
        <v>-577849.1985150729</v>
      </c>
      <c r="M4459" s="9">
        <v>-7733.858337962195</v>
      </c>
      <c r="N4459" s="9">
        <v>-38703.911511027596</v>
      </c>
      <c r="O4459" s="9">
        <v>-6509317.433773264</v>
      </c>
      <c r="P4459" s="9">
        <v>25.253248627477976</v>
      </c>
      <c r="Q4459" s="9">
        <v>-82950112.90814778</v>
      </c>
      <c r="R4459" s="9">
        <v>-48193602.49236051</v>
      </c>
      <c r="S4459" s="9">
        <v>-48162543.077006064</v>
      </c>
      <c r="T4459" s="9">
        <v>-618239.8243354168</v>
      </c>
      <c r="U4459" s="9">
        <v>-618239.8243354168</v>
      </c>
      <c r="V4459" s="9">
        <v>-7764682.197612089</v>
      </c>
      <c r="W4459" s="9">
        <v>-860210.7558326123</v>
      </c>
      <c r="X4459" s="9">
        <v>-11876.210131532021</v>
      </c>
      <c r="Y4459" s="9">
        <v>-6509317.433773264</v>
      </c>
      <c r="Z4459" s="9">
        <v>-38703.911511027596</v>
      </c>
      <c r="AA4459" s="9">
        <v>-17.614007896775544</v>
      </c>
      <c r="AB4459" s="9">
        <v>-40.79633132148153</v>
      </c>
      <c r="AC4459" s="9">
        <v>-21194.389593357257</v>
      </c>
      <c r="AD4459" s="9">
        <v>-20.994656659107843</v>
      </c>
      <c r="AE4459" s="9">
        <v>12.626624313738988</v>
      </c>
      <c r="AF4459" s="9">
        <v>12.626624313738988</v>
      </c>
      <c r="AG4459" s="9">
        <v>-7716.0257620842185</v>
      </c>
      <c r="AH4459" s="11">
        <v>0.011939575545465745</v>
      </c>
    </row>
    <row x14ac:dyDescent="0.25" r="4460" customHeight="1" ht="15.75">
      <c r="A4460" s="9">
        <v>2017</v>
      </c>
      <c r="B4460" s="8" t="s">
        <v>1381</v>
      </c>
      <c r="C4460" s="8" t="s">
        <v>125</v>
      </c>
      <c r="D4460" s="8" t="s">
        <v>1355</v>
      </c>
      <c r="E4460" s="8" t="s">
        <v>1356</v>
      </c>
      <c r="F4460" s="10">
        <v>-0.028510650211911646</v>
      </c>
      <c r="G4460" s="10">
        <v>-0.22731601316061273</v>
      </c>
      <c r="H4460" s="9">
        <v>-100932735.17938451</v>
      </c>
      <c r="I4460" s="9">
        <v>-97523682.44818574</v>
      </c>
      <c r="J4460" s="9">
        <v>-22970.529521628425</v>
      </c>
      <c r="K4460" s="9">
        <v>-1294033.77213228</v>
      </c>
      <c r="L4460" s="9">
        <v>-303263.35986465914</v>
      </c>
      <c r="M4460" s="9">
        <v>-4102.418208540991</v>
      </c>
      <c r="N4460" s="9">
        <v>-13081.284180874532</v>
      </c>
      <c r="O4460" s="9">
        <v>-1772636.6128140916</v>
      </c>
      <c r="P4460" s="9">
        <v>1035.2455233425812</v>
      </c>
      <c r="Q4460" s="9">
        <v>-43547349.80374546</v>
      </c>
      <c r="R4460" s="9">
        <v>-25703010.45011619</v>
      </c>
      <c r="S4460" s="9">
        <v>-25690208.137067854</v>
      </c>
      <c r="T4460" s="9">
        <v>-323508.44303307</v>
      </c>
      <c r="U4460" s="9">
        <v>-323508.44303307</v>
      </c>
      <c r="V4460" s="9">
        <v>-4147946.213962412</v>
      </c>
      <c r="W4460" s="9">
        <v>606512.492545851</v>
      </c>
      <c r="X4460" s="9">
        <v>-3452.2526590720877</v>
      </c>
      <c r="Y4460" s="9">
        <v>-1772636.6128140916</v>
      </c>
      <c r="Z4460" s="9">
        <v>-13081.284180874532</v>
      </c>
      <c r="AA4460" s="9">
        <v>-41.60947571400995</v>
      </c>
      <c r="AB4460" s="9">
        <v>-12.812255599606523</v>
      </c>
      <c r="AC4460" s="9">
        <v>-11416.967135351233</v>
      </c>
      <c r="AD4460" s="9">
        <v>-49.59556402498514</v>
      </c>
      <c r="AE4460" s="9">
        <v>517.6227616712906</v>
      </c>
      <c r="AF4460" s="9">
        <v>517.6227616712906</v>
      </c>
      <c r="AG4460" s="9">
        <v>-4060.2924108655666</v>
      </c>
      <c r="AH4460" s="11">
        <v>0.022430524110574016</v>
      </c>
    </row>
    <row x14ac:dyDescent="0.25" r="4461" customHeight="1" ht="15.75">
      <c r="A4461" s="9">
        <v>2017</v>
      </c>
      <c r="B4461" s="8" t="s">
        <v>2409</v>
      </c>
      <c r="C4461" s="8" t="s">
        <v>106</v>
      </c>
      <c r="D4461" s="8" t="s">
        <v>1405</v>
      </c>
      <c r="E4461" s="8" t="s">
        <v>1356</v>
      </c>
      <c r="F4461" s="10">
        <v>-0.02840964526969233</v>
      </c>
      <c r="G4461" s="10">
        <v>-0.24967680282811738</v>
      </c>
      <c r="H4461" s="9">
        <v>-501600696.8816878</v>
      </c>
      <c r="I4461" s="9">
        <v>-490707035.8029241</v>
      </c>
      <c r="J4461" s="9">
        <v>-114814.0606714753</v>
      </c>
      <c r="K4461" s="9">
        <v>-6527278.901564151</v>
      </c>
      <c r="L4461" s="9">
        <v>-1530023.4620812025</v>
      </c>
      <c r="M4461" s="9">
        <v>-20709.79354305248</v>
      </c>
      <c r="N4461" s="9">
        <v>-18038.739228080583</v>
      </c>
      <c r="O4461" s="9">
        <v>-2690388.239972168</v>
      </c>
      <c r="P4461" s="9">
        <v>7592.118296492093</v>
      </c>
      <c r="Q4461" s="9">
        <v>-219695540.937293</v>
      </c>
      <c r="R4461" s="9">
        <v>-129485727.13564692</v>
      </c>
      <c r="S4461" s="9">
        <v>-129427752.48984595</v>
      </c>
      <c r="T4461" s="9">
        <v>-1631819.7253910378</v>
      </c>
      <c r="U4461" s="9">
        <v>-1631819.7253910378</v>
      </c>
      <c r="V4461" s="9">
        <v>-20894134.774780493</v>
      </c>
      <c r="W4461" s="9">
        <v>3947151.177707111</v>
      </c>
      <c r="X4461" s="9">
        <v>-2122.2350710653423</v>
      </c>
      <c r="Y4461" s="9">
        <v>-2690388.239972168</v>
      </c>
      <c r="Z4461" s="9">
        <v>-18038.739228080583</v>
      </c>
      <c r="AA4461" s="9">
        <v>-277.4038216441278</v>
      </c>
      <c r="AB4461" s="9">
        <v>-41.2976147196087</v>
      </c>
      <c r="AC4461" s="9">
        <v>-57017.880336150825</v>
      </c>
      <c r="AD4461" s="9">
        <v>-330.6458147102911</v>
      </c>
      <c r="AE4461" s="9">
        <v>3796.0591482460463</v>
      </c>
      <c r="AF4461" s="9">
        <v>3796.0591482460463</v>
      </c>
      <c r="AG4461" s="9">
        <v>-20428.94748420547</v>
      </c>
      <c r="AH4461" s="11">
        <v>0.01964901118678268</v>
      </c>
    </row>
    <row x14ac:dyDescent="0.25" r="4462" customHeight="1" ht="15.75">
      <c r="A4462" s="9">
        <v>2017</v>
      </c>
      <c r="B4462" s="8" t="s">
        <v>1377</v>
      </c>
      <c r="C4462" s="8" t="s">
        <v>87</v>
      </c>
      <c r="D4462" s="8" t="s">
        <v>1355</v>
      </c>
      <c r="E4462" s="8" t="s">
        <v>1356</v>
      </c>
      <c r="F4462" s="10">
        <v>-0.02776190855852657</v>
      </c>
      <c r="G4462" s="10">
        <v>-0.4125634068210713</v>
      </c>
      <c r="H4462" s="9">
        <v>-318995221.9251307</v>
      </c>
      <c r="I4462" s="9">
        <v>-310959544.00625587</v>
      </c>
      <c r="J4462" s="9">
        <v>-72128.69253541168</v>
      </c>
      <c r="K4462" s="9">
        <v>-4136276.515707598</v>
      </c>
      <c r="L4462" s="9">
        <v>-969447.7207047513</v>
      </c>
      <c r="M4462" s="9">
        <v>-13054.414095099606</v>
      </c>
      <c r="N4462" s="9">
        <v>-12836.106820314952</v>
      </c>
      <c r="O4462" s="9">
        <v>-2834937.47093611</v>
      </c>
      <c r="P4462" s="9">
        <v>3003.001924502099</v>
      </c>
      <c r="Q4462" s="9">
        <v>-139188142.3235164</v>
      </c>
      <c r="R4462" s="9">
        <v>-81578815.76151028</v>
      </c>
      <c r="S4462" s="9">
        <v>-81541658.16871214</v>
      </c>
      <c r="T4462" s="9">
        <v>-1034069.1289268995</v>
      </c>
      <c r="U4462" s="9">
        <v>-1034069.1289268995</v>
      </c>
      <c r="V4462" s="9">
        <v>-13156621.95140349</v>
      </c>
      <c r="W4462" s="9">
        <v>1434165.2439182252</v>
      </c>
      <c r="X4462" s="9">
        <v>-2133.4751743776656</v>
      </c>
      <c r="Y4462" s="9">
        <v>-2834937.47093611</v>
      </c>
      <c r="Z4462" s="9">
        <v>-12836.106820314952</v>
      </c>
      <c r="AA4462" s="9">
        <v>-101.63903212402447</v>
      </c>
      <c r="AB4462" s="9">
        <v>-24.210632664287292</v>
      </c>
      <c r="AC4462" s="9">
        <v>-35908.144966271706</v>
      </c>
      <c r="AD4462" s="9">
        <v>-121.1465667049325</v>
      </c>
      <c r="AE4462" s="9">
        <v>1501.5009622510495</v>
      </c>
      <c r="AF4462" s="9">
        <v>1501.5009622510495</v>
      </c>
      <c r="AG4462" s="9">
        <v>-12951.51384870835</v>
      </c>
      <c r="AH4462" s="11">
        <v>0.01187626620340707</v>
      </c>
    </row>
    <row x14ac:dyDescent="0.25" r="4463" customHeight="1" ht="15.75">
      <c r="A4463" s="9">
        <v>2017</v>
      </c>
      <c r="B4463" s="8" t="s">
        <v>1376</v>
      </c>
      <c r="C4463" s="8" t="s">
        <v>76</v>
      </c>
      <c r="D4463" s="8" t="s">
        <v>1355</v>
      </c>
      <c r="E4463" s="8" t="s">
        <v>1356</v>
      </c>
      <c r="F4463" s="10">
        <v>-0.02746755576121953</v>
      </c>
      <c r="G4463" s="10">
        <v>-0.33859095342473583</v>
      </c>
      <c r="H4463" s="9">
        <v>-127226289.25008623</v>
      </c>
      <c r="I4463" s="9">
        <v>-114871490.77240703</v>
      </c>
      <c r="J4463" s="9">
        <v>-27062.877704466813</v>
      </c>
      <c r="K4463" s="9">
        <v>-1522327.131387386</v>
      </c>
      <c r="L4463" s="9">
        <v>-356449.9922209553</v>
      </c>
      <c r="M4463" s="9">
        <v>-4867.089241792014</v>
      </c>
      <c r="N4463" s="9">
        <v>-6140.389327709131</v>
      </c>
      <c r="O4463" s="9">
        <v>-10440392.05669054</v>
      </c>
      <c r="P4463" s="9">
        <v>2441.058893671291</v>
      </c>
      <c r="Q4463" s="9">
        <v>-51185260.62994976</v>
      </c>
      <c r="R4463" s="9">
        <v>-30266521.046972804</v>
      </c>
      <c r="S4463" s="9">
        <v>-30251634.67069119</v>
      </c>
      <c r="T4463" s="9">
        <v>-380581.7828468465</v>
      </c>
      <c r="U4463" s="9">
        <v>-380581.7828468465</v>
      </c>
      <c r="V4463" s="9">
        <v>-4885194.054239956</v>
      </c>
      <c r="W4463" s="9">
        <v>587417.6622081817</v>
      </c>
      <c r="X4463" s="9">
        <v>-1471.2816021763858</v>
      </c>
      <c r="Y4463" s="9">
        <v>-10440392.05669054</v>
      </c>
      <c r="Z4463" s="9">
        <v>-6140.389327709131</v>
      </c>
      <c r="AA4463" s="9">
        <v>-100.48889292564054</v>
      </c>
      <c r="AB4463" s="9">
        <v>-56.50414761343065</v>
      </c>
      <c r="AC4463" s="9">
        <v>-13328.153891482445</v>
      </c>
      <c r="AD4463" s="9">
        <v>-119.77568179777447</v>
      </c>
      <c r="AE4463" s="9">
        <v>1220.5294468356456</v>
      </c>
      <c r="AF4463" s="9">
        <v>1220.5294468356456</v>
      </c>
      <c r="AG4463" s="9">
        <v>-4765.353406399413</v>
      </c>
      <c r="AH4463" s="11">
        <v>0.034325949077893166</v>
      </c>
    </row>
    <row x14ac:dyDescent="0.25" r="4464" customHeight="1" ht="15.75">
      <c r="A4464" s="9">
        <v>2017</v>
      </c>
      <c r="B4464" s="8" t="s">
        <v>1382</v>
      </c>
      <c r="C4464" s="8" t="s">
        <v>155</v>
      </c>
      <c r="D4464" s="8" t="s">
        <v>1358</v>
      </c>
      <c r="E4464" s="8" t="s">
        <v>1356</v>
      </c>
      <c r="F4464" s="10">
        <v>-0.02533384055296225</v>
      </c>
      <c r="G4464" s="13" t="s">
        <v>45</v>
      </c>
      <c r="H4464" s="9">
        <v>-21881533.54863634</v>
      </c>
      <c r="I4464" s="9">
        <v>-21407635.580127873</v>
      </c>
      <c r="J4464" s="9">
        <v>-4925.543573518957</v>
      </c>
      <c r="K4464" s="9">
        <v>-282810.76797575946</v>
      </c>
      <c r="L4464" s="9">
        <v>-66291.72252399182</v>
      </c>
      <c r="M4464" s="9">
        <v>-890.2151441283255</v>
      </c>
      <c r="N4464" s="9">
        <v>-2397.37023723223</v>
      </c>
      <c r="O4464" s="9">
        <v>-116568.6720925987</v>
      </c>
      <c r="P4464" s="9">
        <v>-13.676961234465415</v>
      </c>
      <c r="Q4464" s="9">
        <v>-9516649.27030068</v>
      </c>
      <c r="R4464" s="9">
        <v>-5546982.4779879525</v>
      </c>
      <c r="S4464" s="9">
        <v>-5544466.151963695</v>
      </c>
      <c r="T4464" s="9">
        <v>-70702.69199393986</v>
      </c>
      <c r="U4464" s="9">
        <v>-70702.69199393986</v>
      </c>
      <c r="V4464" s="9">
        <v>-894110.4411552944</v>
      </c>
      <c r="W4464" s="9">
        <v>-115189.79167879172</v>
      </c>
      <c r="X4464" s="9">
        <v>-401.4599897863458</v>
      </c>
      <c r="Y4464" s="9">
        <v>-116568.6720925987</v>
      </c>
      <c r="Z4464" s="9">
        <v>-2397.37023723223</v>
      </c>
      <c r="AA4464" s="9">
        <v>-4.389292102073771</v>
      </c>
      <c r="AB4464" s="9">
        <v>-8.269299392972707</v>
      </c>
      <c r="AC4464" s="9">
        <v>-2445.190576340268</v>
      </c>
      <c r="AD4464" s="9">
        <v>-5.231726998171837</v>
      </c>
      <c r="AE4464" s="9">
        <v>-6.838480617232707</v>
      </c>
      <c r="AF4464" s="9">
        <v>-6.838480617232707</v>
      </c>
      <c r="AG4464" s="9">
        <v>-885.7713863578318</v>
      </c>
      <c r="AH4464" s="11">
        <v>0.01983326549901493</v>
      </c>
    </row>
    <row x14ac:dyDescent="0.25" r="4465" customHeight="1" ht="15.75">
      <c r="A4465" s="9">
        <v>2017</v>
      </c>
      <c r="B4465" s="8" t="s">
        <v>1379</v>
      </c>
      <c r="C4465" s="8" t="s">
        <v>376</v>
      </c>
      <c r="D4465" s="8" t="s">
        <v>1355</v>
      </c>
      <c r="E4465" s="8" t="s">
        <v>1356</v>
      </c>
      <c r="F4465" s="10">
        <v>-0.02442585928688558</v>
      </c>
      <c r="G4465" s="10">
        <v>-1.0446960959654257</v>
      </c>
      <c r="H4465" s="9">
        <v>-105874140.93736099</v>
      </c>
      <c r="I4465" s="9">
        <v>-103381976.1053045</v>
      </c>
      <c r="J4465" s="9">
        <v>-25655.94522608946</v>
      </c>
      <c r="K4465" s="9">
        <v>-1346574.2630778307</v>
      </c>
      <c r="L4465" s="9">
        <v>-313444.87212010956</v>
      </c>
      <c r="M4465" s="9">
        <v>-4451.007067682032</v>
      </c>
      <c r="N4465" s="9">
        <v>-79366.71027409648</v>
      </c>
      <c r="O4465" s="9">
        <v>-726986.2594265485</v>
      </c>
      <c r="P4465" s="9">
        <v>4314.225135877115</v>
      </c>
      <c r="Q4465" s="9">
        <v>-45031799.23496216</v>
      </c>
      <c r="R4465" s="9">
        <v>-27300770.45707483</v>
      </c>
      <c r="S4465" s="9">
        <v>-27276422.892111663</v>
      </c>
      <c r="T4465" s="9">
        <v>-336643.56576945767</v>
      </c>
      <c r="U4465" s="9">
        <v>-336643.56576945767</v>
      </c>
      <c r="V4465" s="9">
        <v>-4415513.800873367</v>
      </c>
      <c r="W4465" s="9">
        <v>-343048.0307787511</v>
      </c>
      <c r="X4465" s="9">
        <v>-14079.70036284918</v>
      </c>
      <c r="Y4465" s="9">
        <v>-726986.2594265485</v>
      </c>
      <c r="Z4465" s="9">
        <v>-79366.71027409648</v>
      </c>
      <c r="AA4465" s="9">
        <v>-194.70226249549273</v>
      </c>
      <c r="AB4465" s="9">
        <v>-196.0691741399638</v>
      </c>
      <c r="AC4465" s="9">
        <v>-12304.213483499449</v>
      </c>
      <c r="AD4465" s="9">
        <v>-232.071381811556</v>
      </c>
      <c r="AE4465" s="9">
        <v>2157.1125679385573</v>
      </c>
      <c r="AF4465" s="9">
        <v>2157.1125679385573</v>
      </c>
      <c r="AG4465" s="9">
        <v>-4253.888791710318</v>
      </c>
      <c r="AH4465" s="11">
        <v>0.10619790381997518</v>
      </c>
    </row>
    <row x14ac:dyDescent="0.25" r="4466" customHeight="1" ht="15.75">
      <c r="A4466" s="9">
        <v>2017</v>
      </c>
      <c r="B4466" s="8" t="s">
        <v>1383</v>
      </c>
      <c r="C4466" s="8" t="s">
        <v>123</v>
      </c>
      <c r="D4466" s="8" t="s">
        <v>1355</v>
      </c>
      <c r="E4466" s="8" t="s">
        <v>1356</v>
      </c>
      <c r="F4466" s="10">
        <v>-0.021669781009919776</v>
      </c>
      <c r="G4466" s="10">
        <v>-0.09747377680452683</v>
      </c>
      <c r="H4466" s="9">
        <v>-330529781.17671615</v>
      </c>
      <c r="I4466" s="9">
        <v>-322725173.0853344</v>
      </c>
      <c r="J4466" s="9">
        <v>-74121.7291928289</v>
      </c>
      <c r="K4466" s="9">
        <v>-4280414.762069942</v>
      </c>
      <c r="L4466" s="9">
        <v>-1003183.4516268015</v>
      </c>
      <c r="M4466" s="9">
        <v>-13444.551810576257</v>
      </c>
      <c r="N4466" s="9">
        <v>-7258.73456117605</v>
      </c>
      <c r="O4466" s="9">
        <v>-2426605.997283619</v>
      </c>
      <c r="P4466" s="9">
        <v>421.1351632475898</v>
      </c>
      <c r="Q4466" s="9">
        <v>-144014629.3660351</v>
      </c>
      <c r="R4466" s="9">
        <v>-83929940.52154875</v>
      </c>
      <c r="S4466" s="9">
        <v>-83890958.6223101</v>
      </c>
      <c r="T4466" s="9">
        <v>-1070103.6905174856</v>
      </c>
      <c r="U4466" s="9">
        <v>-1070103.6905174856</v>
      </c>
      <c r="V4466" s="9">
        <v>-13528280.333493868</v>
      </c>
      <c r="W4466" s="9">
        <v>-539730.3089057446</v>
      </c>
      <c r="X4466" s="9">
        <v>-2111.5945380668522</v>
      </c>
      <c r="Y4466" s="9">
        <v>-2426605.997283619</v>
      </c>
      <c r="Z4466" s="9">
        <v>-7258.73456117605</v>
      </c>
      <c r="AA4466" s="9">
        <v>-46.78869884175009</v>
      </c>
      <c r="AB4466" s="9">
        <v>-51.92847814730674</v>
      </c>
      <c r="AC4466" s="9">
        <v>-36927.78363572518</v>
      </c>
      <c r="AD4466" s="9">
        <v>-55.76883316197242</v>
      </c>
      <c r="AE4466" s="9">
        <v>210.5675816237949</v>
      </c>
      <c r="AF4466" s="9">
        <v>210.5675816237949</v>
      </c>
      <c r="AG4466" s="9">
        <v>-13397.18252204085</v>
      </c>
      <c r="AH4466" s="11">
        <v>0.010432568049166212</v>
      </c>
    </row>
    <row x14ac:dyDescent="0.25" r="4467" customHeight="1" ht="15.75">
      <c r="A4467" s="9">
        <v>2017</v>
      </c>
      <c r="B4467" s="8" t="s">
        <v>1388</v>
      </c>
      <c r="C4467" s="8" t="s">
        <v>155</v>
      </c>
      <c r="D4467" s="8" t="s">
        <v>1355</v>
      </c>
      <c r="E4467" s="8" t="s">
        <v>1356</v>
      </c>
      <c r="F4467" s="10">
        <v>-0.02086045678275999</v>
      </c>
      <c r="G4467" s="10">
        <v>-0.09489496261537844</v>
      </c>
      <c r="H4467" s="9">
        <v>-88749156.15176035</v>
      </c>
      <c r="I4467" s="9">
        <v>-77605629.36162986</v>
      </c>
      <c r="J4467" s="9">
        <v>-17626.5713496154</v>
      </c>
      <c r="K4467" s="9">
        <v>-1022906.4072372508</v>
      </c>
      <c r="L4467" s="9">
        <v>-239708.8500853184</v>
      </c>
      <c r="M4467" s="9">
        <v>-3205.4275966427226</v>
      </c>
      <c r="N4467" s="9">
        <v>-11808.610685703423</v>
      </c>
      <c r="O4467" s="9">
        <v>-9847716.43637158</v>
      </c>
      <c r="P4467" s="9">
        <v>-554.4868043615654</v>
      </c>
      <c r="Q4467" s="9">
        <v>-34406795.68406448</v>
      </c>
      <c r="R4467" s="9">
        <v>-19913035.384762138</v>
      </c>
      <c r="S4467" s="9">
        <v>-19903958.309568573</v>
      </c>
      <c r="T4467" s="9">
        <v>-255726.6018093127</v>
      </c>
      <c r="U4467" s="9">
        <v>-255726.6018093127</v>
      </c>
      <c r="V4467" s="9">
        <v>-3207517.054449909</v>
      </c>
      <c r="W4467" s="9">
        <v>-932341.1819430318</v>
      </c>
      <c r="X4467" s="9">
        <v>-1977.4520646200071</v>
      </c>
      <c r="Y4467" s="9">
        <v>-9847716.43637158</v>
      </c>
      <c r="Z4467" s="9">
        <v>-11808.610685703423</v>
      </c>
      <c r="AA4467" s="9">
        <v>-5.139869921030998</v>
      </c>
      <c r="AB4467" s="9">
        <v>-40.73168827184336</v>
      </c>
      <c r="AC4467" s="9">
        <v>-8746.125558921032</v>
      </c>
      <c r="AD4467" s="9">
        <v>-6.126362886681556</v>
      </c>
      <c r="AE4467" s="9">
        <v>-277.2434021807827</v>
      </c>
      <c r="AF4467" s="9">
        <v>-277.2434021807827</v>
      </c>
      <c r="AG4467" s="9">
        <v>-3200.223947313912</v>
      </c>
      <c r="AH4467" s="11">
        <v>0.014623732458211514</v>
      </c>
    </row>
    <row x14ac:dyDescent="0.25" r="4468" customHeight="1" ht="15.75">
      <c r="A4468" s="9">
        <v>2017</v>
      </c>
      <c r="B4468" s="8" t="s">
        <v>1386</v>
      </c>
      <c r="C4468" s="8" t="s">
        <v>50</v>
      </c>
      <c r="D4468" s="8" t="s">
        <v>1355</v>
      </c>
      <c r="E4468" s="8" t="s">
        <v>1356</v>
      </c>
      <c r="F4468" s="10">
        <v>-0.020746255908626957</v>
      </c>
      <c r="G4468" s="10">
        <v>-0.11395108846096137</v>
      </c>
      <c r="H4468" s="9">
        <v>-422011869.40439904</v>
      </c>
      <c r="I4468" s="9">
        <v>-390630335.047971</v>
      </c>
      <c r="J4468" s="9">
        <v>-96827.08619765849</v>
      </c>
      <c r="K4468" s="9">
        <v>-5157422.32524348</v>
      </c>
      <c r="L4468" s="9">
        <v>-1200198.6341221195</v>
      </c>
      <c r="M4468" s="9">
        <v>-17092.92169682876</v>
      </c>
      <c r="N4468" s="9">
        <v>-98569.89528394763</v>
      </c>
      <c r="O4468" s="9">
        <v>-24835783.171768695</v>
      </c>
      <c r="P4468" s="9">
        <v>24359.67788481067</v>
      </c>
      <c r="Q4468" s="9">
        <v>-172435433.81491038</v>
      </c>
      <c r="R4468" s="9">
        <v>-104632963.77255677</v>
      </c>
      <c r="S4468" s="9">
        <v>-104547000.68031305</v>
      </c>
      <c r="T4468" s="9">
        <v>-1289355.58131087</v>
      </c>
      <c r="U4468" s="9">
        <v>-1289355.58131087</v>
      </c>
      <c r="V4468" s="9">
        <v>-16924949.6576741</v>
      </c>
      <c r="W4468" s="9">
        <v>4107084.920887855</v>
      </c>
      <c r="X4468" s="9">
        <v>-24707.709945697738</v>
      </c>
      <c r="Y4468" s="9">
        <v>-24835783.171768695</v>
      </c>
      <c r="Z4468" s="9">
        <v>-98569.89528394763</v>
      </c>
      <c r="AA4468" s="9">
        <v>-826.6574405809841</v>
      </c>
      <c r="AB4468" s="9">
        <v>-624.6533969228442</v>
      </c>
      <c r="AC4468" s="9">
        <v>-46501.50335816651</v>
      </c>
      <c r="AD4468" s="9">
        <v>-985.317438336775</v>
      </c>
      <c r="AE4468" s="9">
        <v>12179.838942405335</v>
      </c>
      <c r="AF4468" s="9">
        <v>12179.838942405335</v>
      </c>
      <c r="AG4468" s="9">
        <v>-16256.00646318947</v>
      </c>
      <c r="AH4468" s="11">
        <v>0.08573495516343413</v>
      </c>
    </row>
    <row x14ac:dyDescent="0.25" r="4469" customHeight="1" ht="15.75">
      <c r="A4469" s="9">
        <v>2017</v>
      </c>
      <c r="B4469" s="8" t="s">
        <v>1400</v>
      </c>
      <c r="C4469" s="8" t="s">
        <v>35</v>
      </c>
      <c r="D4469" s="8" t="s">
        <v>1358</v>
      </c>
      <c r="E4469" s="8" t="s">
        <v>1356</v>
      </c>
      <c r="F4469" s="10">
        <v>-0.020597516935680807</v>
      </c>
      <c r="G4469" s="10">
        <v>-0.36162194219071603</v>
      </c>
      <c r="H4469" s="9">
        <v>-990329161.8323337</v>
      </c>
      <c r="I4469" s="9">
        <v>-966815370.7968875</v>
      </c>
      <c r="J4469" s="9">
        <v>-226269.60560019422</v>
      </c>
      <c r="K4469" s="9">
        <v>-12843452.999086067</v>
      </c>
      <c r="L4469" s="9">
        <v>-3010297.640071815</v>
      </c>
      <c r="M4469" s="9">
        <v>-40720.64641529025</v>
      </c>
      <c r="N4469" s="9">
        <v>-84017.96901473269</v>
      </c>
      <c r="O4469" s="9">
        <v>-7321579.364246294</v>
      </c>
      <c r="P4469" s="9">
        <v>12547.188988410191</v>
      </c>
      <c r="Q4469" s="9">
        <v>-432243250.0924397</v>
      </c>
      <c r="R4469" s="9">
        <v>-254583641.0017832</v>
      </c>
      <c r="S4469" s="9">
        <v>-254465744.5948046</v>
      </c>
      <c r="T4469" s="9">
        <v>-3210863.249771517</v>
      </c>
      <c r="U4469" s="9">
        <v>-3210863.249771517</v>
      </c>
      <c r="V4469" s="9">
        <v>-41077136.837951444</v>
      </c>
      <c r="W4469" s="9">
        <v>6028745.477791012</v>
      </c>
      <c r="X4469" s="9">
        <v>-19568.56666823877</v>
      </c>
      <c r="Y4469" s="9">
        <v>-7321579.364246294</v>
      </c>
      <c r="Z4469" s="9">
        <v>-84017.96901473269</v>
      </c>
      <c r="AA4469" s="9">
        <v>-476.6303439215008</v>
      </c>
      <c r="AB4469" s="9">
        <v>-131.75310769494013</v>
      </c>
      <c r="AC4469" s="9">
        <v>-112374.97773419661</v>
      </c>
      <c r="AD4469" s="9">
        <v>-568.1097954870478</v>
      </c>
      <c r="AE4469" s="9">
        <v>6273.5944942050955</v>
      </c>
      <c r="AF4469" s="9">
        <v>6273.5944942050955</v>
      </c>
      <c r="AG4469" s="9">
        <v>-40238.10168023979</v>
      </c>
      <c r="AH4469" s="11">
        <v>0.020351676195910395</v>
      </c>
    </row>
    <row x14ac:dyDescent="0.25" r="4470" customHeight="1" ht="15.75">
      <c r="A4470" s="9">
        <v>2017</v>
      </c>
      <c r="B4470" s="8" t="s">
        <v>1389</v>
      </c>
      <c r="C4470" s="8" t="s">
        <v>102</v>
      </c>
      <c r="D4470" s="8" t="s">
        <v>1358</v>
      </c>
      <c r="E4470" s="8" t="s">
        <v>1356</v>
      </c>
      <c r="F4470" s="10">
        <v>-0.019435418949812062</v>
      </c>
      <c r="G4470" s="10">
        <v>-0.12496625450929671</v>
      </c>
      <c r="H4470" s="9">
        <v>-76533333.1190917</v>
      </c>
      <c r="I4470" s="9">
        <v>-74332245.92707495</v>
      </c>
      <c r="J4470" s="9">
        <v>-17185.25078543095</v>
      </c>
      <c r="K4470" s="9">
        <v>-988213.3317169177</v>
      </c>
      <c r="L4470" s="9">
        <v>-231246.76507163286</v>
      </c>
      <c r="M4470" s="9">
        <v>-3114.9497028095466</v>
      </c>
      <c r="N4470" s="9">
        <v>-2782.3960352154345</v>
      </c>
      <c r="O4470" s="9">
        <v>-959200.0724643408</v>
      </c>
      <c r="P4470" s="9">
        <v>655.5737595970058</v>
      </c>
      <c r="Q4470" s="9">
        <v>-33199531.45165778</v>
      </c>
      <c r="R4470" s="9">
        <v>-19409551.312457226</v>
      </c>
      <c r="S4470" s="9">
        <v>-19399035.56418246</v>
      </c>
      <c r="T4470" s="9">
        <v>-247053.33292922942</v>
      </c>
      <c r="U4470" s="9">
        <v>-247053.33292922942</v>
      </c>
      <c r="V4470" s="9">
        <v>-3129293.453277401</v>
      </c>
      <c r="W4470" s="9">
        <v>71682.70985001503</v>
      </c>
      <c r="X4470" s="9">
        <v>-471.89540270692453</v>
      </c>
      <c r="Y4470" s="9">
        <v>-959200.0724643408</v>
      </c>
      <c r="Z4470" s="9">
        <v>-2782.3960352154345</v>
      </c>
      <c r="AA4470" s="9">
        <v>-23.983499342638602</v>
      </c>
      <c r="AB4470" s="9">
        <v>-17.967459624688175</v>
      </c>
      <c r="AC4470" s="9">
        <v>-8537.385166957505</v>
      </c>
      <c r="AD4470" s="9">
        <v>-28.58664178723415</v>
      </c>
      <c r="AE4470" s="9">
        <v>327.7868797985029</v>
      </c>
      <c r="AF4470" s="9">
        <v>327.7868797985029</v>
      </c>
      <c r="AG4470" s="9">
        <v>-3090.6685980006123</v>
      </c>
      <c r="AH4470" s="11">
        <v>0.015829487330461293</v>
      </c>
    </row>
    <row x14ac:dyDescent="0.25" r="4471" customHeight="1" ht="15.75">
      <c r="A4471" s="9">
        <v>2017</v>
      </c>
      <c r="B4471" s="8" t="s">
        <v>1411</v>
      </c>
      <c r="C4471" s="8" t="s">
        <v>62</v>
      </c>
      <c r="D4471" s="8" t="s">
        <v>1358</v>
      </c>
      <c r="E4471" s="8" t="s">
        <v>1356</v>
      </c>
      <c r="F4471" s="10">
        <v>-0.019277663166509258</v>
      </c>
      <c r="G4471" s="10">
        <v>-0.1288817106809318</v>
      </c>
      <c r="H4471" s="9">
        <v>-58954562.036161475</v>
      </c>
      <c r="I4471" s="9">
        <v>-57644653.44616546</v>
      </c>
      <c r="J4471" s="9">
        <v>-13245.949410713654</v>
      </c>
      <c r="K4471" s="9">
        <v>-766457.1979321567</v>
      </c>
      <c r="L4471" s="9">
        <v>-179694.57968739467</v>
      </c>
      <c r="M4471" s="9">
        <v>-2404.6418972669435</v>
      </c>
      <c r="N4471" s="9">
        <v>-2549.8790948618152</v>
      </c>
      <c r="O4471" s="9">
        <v>-345693.07943883975</v>
      </c>
      <c r="P4471" s="9">
        <v>136.73746523179736</v>
      </c>
      <c r="Q4471" s="9">
        <v>-25796864.667596504</v>
      </c>
      <c r="R4471" s="9">
        <v>-15037036.666212847</v>
      </c>
      <c r="S4471" s="9">
        <v>-15030391.30549566</v>
      </c>
      <c r="T4471" s="9">
        <v>-191614.29948303918</v>
      </c>
      <c r="U4471" s="9">
        <v>-191614.29948303918</v>
      </c>
      <c r="V4471" s="9">
        <v>-2423842.67431232</v>
      </c>
      <c r="W4471" s="9">
        <v>74702.77572503366</v>
      </c>
      <c r="X4471" s="9">
        <v>-767.6687341011365</v>
      </c>
      <c r="Y4471" s="9">
        <v>-345693.07943883975</v>
      </c>
      <c r="Z4471" s="9">
        <v>-2549.8790948618152</v>
      </c>
      <c r="AA4471" s="9">
        <v>-5.135489796120228</v>
      </c>
      <c r="AB4471" s="9">
        <v>-1.2142042223778318</v>
      </c>
      <c r="AC4471" s="9">
        <v>-6615.095981992794</v>
      </c>
      <c r="AD4471" s="9">
        <v>-6.1211420863296695</v>
      </c>
      <c r="AE4471" s="9">
        <v>68.36873261589868</v>
      </c>
      <c r="AF4471" s="9">
        <v>68.36873261589868</v>
      </c>
      <c r="AG4471" s="9">
        <v>-2399.442682414959</v>
      </c>
      <c r="AH4471" s="11">
        <v>0.004411568737854271</v>
      </c>
    </row>
    <row x14ac:dyDescent="0.25" r="4472" customHeight="1" ht="15.75">
      <c r="A4472" s="9">
        <v>2017</v>
      </c>
      <c r="B4472" s="8" t="s">
        <v>1390</v>
      </c>
      <c r="C4472" s="8" t="s">
        <v>54</v>
      </c>
      <c r="D4472" s="8" t="s">
        <v>1355</v>
      </c>
      <c r="E4472" s="8" t="s">
        <v>1356</v>
      </c>
      <c r="F4472" s="10">
        <v>-0.019273415051213657</v>
      </c>
      <c r="G4472" s="10">
        <v>-0.1216283474105716</v>
      </c>
      <c r="H4472" s="9">
        <v>-91346345.19555712</v>
      </c>
      <c r="I4472" s="9">
        <v>-80051784.84113872</v>
      </c>
      <c r="J4472" s="9">
        <v>-18183.25553357321</v>
      </c>
      <c r="K4472" s="9">
        <v>-1054432.1995083021</v>
      </c>
      <c r="L4472" s="9">
        <v>-247086.89011290946</v>
      </c>
      <c r="M4472" s="9">
        <v>-3305.7417848860337</v>
      </c>
      <c r="N4472" s="9">
        <v>-13155.00107959925</v>
      </c>
      <c r="O4472" s="9">
        <v>-9957814.099732744</v>
      </c>
      <c r="P4472" s="9">
        <v>-583.1666663645382</v>
      </c>
      <c r="Q4472" s="9">
        <v>-35465733.569481775</v>
      </c>
      <c r="R4472" s="9">
        <v>-20526064.667545084</v>
      </c>
      <c r="S4472" s="9">
        <v>-20516679.173590615</v>
      </c>
      <c r="T4472" s="9">
        <v>-263608.04987707554</v>
      </c>
      <c r="U4472" s="9">
        <v>-263608.04987707554</v>
      </c>
      <c r="V4472" s="9">
        <v>-3306258.1257762704</v>
      </c>
      <c r="W4472" s="9">
        <v>-1018263.6937279955</v>
      </c>
      <c r="X4472" s="9">
        <v>-2202.916561253571</v>
      </c>
      <c r="Y4472" s="9">
        <v>-9957814.099732744</v>
      </c>
      <c r="Z4472" s="9">
        <v>-13155.00107959925</v>
      </c>
      <c r="AA4472" s="9">
        <v>-6.894515322504043</v>
      </c>
      <c r="AB4472" s="9">
        <v>-45.375820869318545</v>
      </c>
      <c r="AC4472" s="9">
        <v>-9015.431811256833</v>
      </c>
      <c r="AD4472" s="9">
        <v>-8.217776605710982</v>
      </c>
      <c r="AE4472" s="9">
        <v>-291.5833331822691</v>
      </c>
      <c r="AF4472" s="9">
        <v>-291.5833331822691</v>
      </c>
      <c r="AG4472" s="9">
        <v>-3298.761717183615</v>
      </c>
      <c r="AH4472" s="11">
        <v>0.01581048558756847</v>
      </c>
    </row>
    <row x14ac:dyDescent="0.25" r="4473" customHeight="1" ht="15.75">
      <c r="A4473" s="9">
        <v>2017</v>
      </c>
      <c r="B4473" s="8" t="s">
        <v>1392</v>
      </c>
      <c r="C4473" s="8" t="s">
        <v>64</v>
      </c>
      <c r="D4473" s="8" t="s">
        <v>1355</v>
      </c>
      <c r="E4473" s="8" t="s">
        <v>1356</v>
      </c>
      <c r="F4473" s="10">
        <v>-0.019029844298642986</v>
      </c>
      <c r="G4473" s="10">
        <v>-0.2387252678555932</v>
      </c>
      <c r="H4473" s="9">
        <v>-97801913.09581092</v>
      </c>
      <c r="I4473" s="9">
        <v>-95232660.48967136</v>
      </c>
      <c r="J4473" s="9">
        <v>-22566.957447011522</v>
      </c>
      <c r="K4473" s="9">
        <v>-1268312.7066491959</v>
      </c>
      <c r="L4473" s="9">
        <v>-297362.8056488011</v>
      </c>
      <c r="M4473" s="9">
        <v>-4044.9612251370622</v>
      </c>
      <c r="N4473" s="9">
        <v>-1127.093620509637</v>
      </c>
      <c r="O4473" s="9">
        <v>-977922.6425786419</v>
      </c>
      <c r="P4473" s="9">
        <v>2084.561029749262</v>
      </c>
      <c r="Q4473" s="9">
        <v>-42704408.30807392</v>
      </c>
      <c r="R4473" s="9">
        <v>-25345224.53138332</v>
      </c>
      <c r="S4473" s="9">
        <v>-25333913.66070477</v>
      </c>
      <c r="T4473" s="9">
        <v>-317078.17666229897</v>
      </c>
      <c r="U4473" s="9">
        <v>-317078.17666229897</v>
      </c>
      <c r="V4473" s="9">
        <v>-4092505.811092062</v>
      </c>
      <c r="W4473" s="9">
        <v>1300632.6654969826</v>
      </c>
      <c r="X4473" s="9">
        <v>-43.98360873589701</v>
      </c>
      <c r="Y4473" s="9">
        <v>-977922.6425786419</v>
      </c>
      <c r="Z4473" s="9">
        <v>-1127.093620509637</v>
      </c>
      <c r="AA4473" s="9">
        <v>-70.57281465126037</v>
      </c>
      <c r="AB4473" s="9">
        <v>-1.0039951942202245</v>
      </c>
      <c r="AC4473" s="9">
        <v>-11198.730627949592</v>
      </c>
      <c r="AD4473" s="9">
        <v>-84.11782382255554</v>
      </c>
      <c r="AE4473" s="9">
        <v>1042.280514874631</v>
      </c>
      <c r="AF4473" s="9">
        <v>1042.280514874631</v>
      </c>
      <c r="AG4473" s="9">
        <v>-3973.5126894280857</v>
      </c>
      <c r="AH4473" s="11">
        <v>0.00020790344142323887</v>
      </c>
    </row>
    <row x14ac:dyDescent="0.25" r="4474" customHeight="1" ht="15.75">
      <c r="A4474" s="9">
        <v>2017</v>
      </c>
      <c r="B4474" s="8" t="s">
        <v>1387</v>
      </c>
      <c r="C4474" s="8" t="s">
        <v>87</v>
      </c>
      <c r="D4474" s="8" t="s">
        <v>1358</v>
      </c>
      <c r="E4474" s="8" t="s">
        <v>1356</v>
      </c>
      <c r="F4474" s="10">
        <v>-0.01667327435891101</v>
      </c>
      <c r="G4474" s="10">
        <v>-0.19082158767199792</v>
      </c>
      <c r="H4474" s="9">
        <v>-273346595.4958587</v>
      </c>
      <c r="I4474" s="9">
        <v>-266541192.33119395</v>
      </c>
      <c r="J4474" s="9">
        <v>-62404.53864783117</v>
      </c>
      <c r="K4474" s="9">
        <v>-3545792.081333196</v>
      </c>
      <c r="L4474" s="9">
        <v>-830885.9484040523</v>
      </c>
      <c r="M4474" s="9">
        <v>-11253.429731602615</v>
      </c>
      <c r="N4474" s="9">
        <v>-18314.338487173594</v>
      </c>
      <c r="O4474" s="9">
        <v>-2341037.4600363066</v>
      </c>
      <c r="P4474" s="9">
        <v>4284.631975477415</v>
      </c>
      <c r="Q4474" s="9">
        <v>-119306607.96326448</v>
      </c>
      <c r="R4474" s="9">
        <v>-70301012.57050164</v>
      </c>
      <c r="S4474" s="9">
        <v>-70268250.47565672</v>
      </c>
      <c r="T4474" s="9">
        <v>-886448.020333299</v>
      </c>
      <c r="U4474" s="9">
        <v>-886448.020333299</v>
      </c>
      <c r="V4474" s="9">
        <v>-11343521.378005054</v>
      </c>
      <c r="W4474" s="9">
        <v>2046242.532205243</v>
      </c>
      <c r="X4474" s="9">
        <v>-3044.006024918353</v>
      </c>
      <c r="Y4474" s="9">
        <v>-2341037.4600363066</v>
      </c>
      <c r="Z4474" s="9">
        <v>-18314.338487173594</v>
      </c>
      <c r="AA4474" s="9">
        <v>-145.01683913085583</v>
      </c>
      <c r="AB4474" s="9">
        <v>-34.54331814227606</v>
      </c>
      <c r="AC4474" s="9">
        <v>-30979.403968660496</v>
      </c>
      <c r="AD4474" s="9">
        <v>-172.84985706738212</v>
      </c>
      <c r="AE4474" s="9">
        <v>2142.3159877387075</v>
      </c>
      <c r="AF4474" s="9">
        <v>2142.3159877387075</v>
      </c>
      <c r="AG4474" s="9">
        <v>-11106.613413446048</v>
      </c>
      <c r="AH4474" s="11">
        <v>0.019508071565584317</v>
      </c>
    </row>
    <row x14ac:dyDescent="0.25" r="4475" customHeight="1" ht="15.75">
      <c r="A4475" s="9">
        <v>2017</v>
      </c>
      <c r="B4475" s="8" t="s">
        <v>1393</v>
      </c>
      <c r="C4475" s="8" t="s">
        <v>87</v>
      </c>
      <c r="D4475" s="8" t="s">
        <v>1355</v>
      </c>
      <c r="E4475" s="8" t="s">
        <v>1356</v>
      </c>
      <c r="F4475" s="10">
        <v>-0.015941157073287943</v>
      </c>
      <c r="G4475" s="10">
        <v>-0.2710855027695502</v>
      </c>
      <c r="H4475" s="9">
        <v>-348865210.8455793</v>
      </c>
      <c r="I4475" s="9">
        <v>-338042837.866088</v>
      </c>
      <c r="J4475" s="9">
        <v>-79241.63625764025</v>
      </c>
      <c r="K4475" s="9">
        <v>-4497035.962124963</v>
      </c>
      <c r="L4475" s="9">
        <v>-1053763.3808877685</v>
      </c>
      <c r="M4475" s="9">
        <v>-14282.884345864368</v>
      </c>
      <c r="N4475" s="9">
        <v>-24447.603099832453</v>
      </c>
      <c r="O4475" s="9">
        <v>-5159321.019490646</v>
      </c>
      <c r="P4475" s="9">
        <v>5719.5067153904365</v>
      </c>
      <c r="Q4475" s="9">
        <v>-151311570.8400593</v>
      </c>
      <c r="R4475" s="9">
        <v>-89222389.81623572</v>
      </c>
      <c r="S4475" s="9">
        <v>-89180686.80467857</v>
      </c>
      <c r="T4475" s="9">
        <v>-1124258.9905312408</v>
      </c>
      <c r="U4475" s="9">
        <v>-1124258.9905312408</v>
      </c>
      <c r="V4475" s="9">
        <v>-14397558.221359696</v>
      </c>
      <c r="W4475" s="9">
        <v>2731505.9896040102</v>
      </c>
      <c r="X4475" s="9">
        <v>-4063.40917979765</v>
      </c>
      <c r="Y4475" s="9">
        <v>-5159321.019490646</v>
      </c>
      <c r="Z4475" s="9">
        <v>-24447.603099832453</v>
      </c>
      <c r="AA4475" s="9">
        <v>-193.58133674041068</v>
      </c>
      <c r="AB4475" s="9">
        <v>-46.111484304227055</v>
      </c>
      <c r="AC4475" s="9">
        <v>-39323.31768927134</v>
      </c>
      <c r="AD4475" s="9">
        <v>-230.7353172709805</v>
      </c>
      <c r="AE4475" s="9">
        <v>2859.7533576952183</v>
      </c>
      <c r="AF4475" s="9">
        <v>2859.7533576952183</v>
      </c>
      <c r="AG4475" s="9">
        <v>-14086.900904945427</v>
      </c>
      <c r="AH4475" s="11">
        <v>0.020372427768175404</v>
      </c>
    </row>
    <row x14ac:dyDescent="0.25" r="4476" customHeight="1" ht="15.75">
      <c r="A4476" s="9">
        <v>2017</v>
      </c>
      <c r="B4476" s="8" t="s">
        <v>1406</v>
      </c>
      <c r="C4476" s="8" t="s">
        <v>106</v>
      </c>
      <c r="D4476" s="8" t="s">
        <v>1355</v>
      </c>
      <c r="E4476" s="8" t="s">
        <v>1356</v>
      </c>
      <c r="F4476" s="10">
        <v>-0.015809406019385068</v>
      </c>
      <c r="G4476" s="10">
        <v>-0.10558852228921688</v>
      </c>
      <c r="H4476" s="9">
        <v>-2538136898.788195</v>
      </c>
      <c r="I4476" s="9">
        <v>-2403406426.485478</v>
      </c>
      <c r="J4476" s="9">
        <v>-573231.009975466</v>
      </c>
      <c r="K4476" s="9">
        <v>-31973962.45316454</v>
      </c>
      <c r="L4476" s="9">
        <v>-7493667.671684411</v>
      </c>
      <c r="M4476" s="9">
        <v>-102633.07598507017</v>
      </c>
      <c r="N4476" s="9">
        <v>-164026.24762751616</v>
      </c>
      <c r="O4476" s="9">
        <v>-94491986.9725102</v>
      </c>
      <c r="P4476" s="9">
        <v>69035.12822998523</v>
      </c>
      <c r="Q4476" s="9">
        <v>-1076253730.2429345</v>
      </c>
      <c r="R4476" s="9">
        <v>-641711273.8602525</v>
      </c>
      <c r="S4476" s="9">
        <v>-641419497.0280964</v>
      </c>
      <c r="T4476" s="9">
        <v>-7993490.613291135</v>
      </c>
      <c r="U4476" s="9">
        <v>-7993490.613291135</v>
      </c>
      <c r="V4476" s="9">
        <v>-103661523.90492664</v>
      </c>
      <c r="W4476" s="9">
        <v>35891443.87042171</v>
      </c>
      <c r="X4476" s="9">
        <v>-19297.48253960447</v>
      </c>
      <c r="Y4476" s="9">
        <v>-94491986.9725102</v>
      </c>
      <c r="Z4476" s="9">
        <v>-164026.24762751616</v>
      </c>
      <c r="AA4476" s="9">
        <v>-2522.432824517339</v>
      </c>
      <c r="AB4476" s="9">
        <v>-375.51919193329746</v>
      </c>
      <c r="AC4476" s="9">
        <v>-283076.9642178154</v>
      </c>
      <c r="AD4476" s="9">
        <v>-3006.562243343815</v>
      </c>
      <c r="AE4476" s="9">
        <v>34517.564114992616</v>
      </c>
      <c r="AF4476" s="9">
        <v>34517.564114992616</v>
      </c>
      <c r="AG4476" s="9">
        <v>-100079.34289922671</v>
      </c>
      <c r="AH4476" s="11">
        <v>0.03436592636184838</v>
      </c>
    </row>
    <row x14ac:dyDescent="0.25" r="4477" customHeight="1" ht="15.75">
      <c r="A4477" s="9">
        <v>2017</v>
      </c>
      <c r="B4477" s="8" t="s">
        <v>1385</v>
      </c>
      <c r="C4477" s="8" t="s">
        <v>52</v>
      </c>
      <c r="D4477" s="8" t="s">
        <v>1358</v>
      </c>
      <c r="E4477" s="8" t="s">
        <v>1356</v>
      </c>
      <c r="F4477" s="10">
        <v>-0.01486445428342108</v>
      </c>
      <c r="G4477" s="10">
        <v>-0.15164294087061786</v>
      </c>
      <c r="H4477" s="9">
        <v>-776446931.1497122</v>
      </c>
      <c r="I4477" s="9">
        <v>-759562634.7322776</v>
      </c>
      <c r="J4477" s="9">
        <v>-174093.70547878148</v>
      </c>
      <c r="K4477" s="9">
        <v>-10103183.75897743</v>
      </c>
      <c r="L4477" s="9">
        <v>-2368596.989265525</v>
      </c>
      <c r="M4477" s="9">
        <v>-31658.06366709646</v>
      </c>
      <c r="N4477" s="9">
        <v>-3091.1383011987455</v>
      </c>
      <c r="O4477" s="9">
        <v>-4204840.260310126</v>
      </c>
      <c r="P4477" s="9">
        <v>1167.4985657198276</v>
      </c>
      <c r="Q4477" s="9">
        <v>-340025958.9213571</v>
      </c>
      <c r="R4477" s="9">
        <v>-197945679.04146233</v>
      </c>
      <c r="S4477" s="9">
        <v>-197858406.07097605</v>
      </c>
      <c r="T4477" s="9">
        <v>-2525795.9397443575</v>
      </c>
      <c r="U4477" s="9">
        <v>-2525795.9397443575</v>
      </c>
      <c r="V4477" s="9">
        <v>-31903166.8676468</v>
      </c>
      <c r="W4477" s="9">
        <v>663493.1799268106</v>
      </c>
      <c r="X4477" s="9">
        <v>-154.0207212978927</v>
      </c>
      <c r="Y4477" s="9">
        <v>-4204840.260310126</v>
      </c>
      <c r="Z4477" s="9">
        <v>-3091.1383011987455</v>
      </c>
      <c r="AA4477" s="9">
        <v>-39.45141517732867</v>
      </c>
      <c r="AB4477" s="9">
        <v>-2.5769311629838616</v>
      </c>
      <c r="AC4477" s="9">
        <v>-86996.45357787242</v>
      </c>
      <c r="AD4477" s="9">
        <v>-47.02330788187941</v>
      </c>
      <c r="AE4477" s="9">
        <v>583.7492828599138</v>
      </c>
      <c r="AF4477" s="9">
        <v>583.7492828599138</v>
      </c>
      <c r="AG4477" s="9">
        <v>-31618.12270881109</v>
      </c>
      <c r="AH4477" s="11">
        <v>0.0017716204919931986</v>
      </c>
    </row>
    <row x14ac:dyDescent="0.25" r="4478" customHeight="1" ht="15.75">
      <c r="A4478" s="9">
        <v>2017</v>
      </c>
      <c r="B4478" s="8" t="s">
        <v>1401</v>
      </c>
      <c r="C4478" s="8" t="s">
        <v>72</v>
      </c>
      <c r="D4478" s="8" t="s">
        <v>1355</v>
      </c>
      <c r="E4478" s="8" t="s">
        <v>1356</v>
      </c>
      <c r="F4478" s="10">
        <v>-0.014750381622579597</v>
      </c>
      <c r="G4478" s="13" t="s">
        <v>45</v>
      </c>
      <c r="H4478" s="9">
        <v>-129236155.11329885</v>
      </c>
      <c r="I4478" s="9">
        <v>-126286219.6603763</v>
      </c>
      <c r="J4478" s="9">
        <v>-29454.463568036055</v>
      </c>
      <c r="K4478" s="9">
        <v>-1679867.4677477125</v>
      </c>
      <c r="L4478" s="9">
        <v>-393684.7390960482</v>
      </c>
      <c r="M4478" s="9">
        <v>-5315.242288967197</v>
      </c>
      <c r="N4478" s="9">
        <v>-10261.928482888463</v>
      </c>
      <c r="O4478" s="9">
        <v>-832926.4912443442</v>
      </c>
      <c r="P4478" s="9">
        <v>1574.8795054753587</v>
      </c>
      <c r="Q4478" s="9">
        <v>-56526238.074680954</v>
      </c>
      <c r="R4478" s="9">
        <v>-33217338.73130138</v>
      </c>
      <c r="S4478" s="9">
        <v>-33202202.508588884</v>
      </c>
      <c r="T4478" s="9">
        <v>-419966.8669369281</v>
      </c>
      <c r="U4478" s="9">
        <v>-419966.8669369281</v>
      </c>
      <c r="V4478" s="9">
        <v>-5358470.3026994355</v>
      </c>
      <c r="W4478" s="9">
        <v>771340.8778801095</v>
      </c>
      <c r="X4478" s="9">
        <v>-1664.790480650419</v>
      </c>
      <c r="Y4478" s="9">
        <v>-832926.4912443442</v>
      </c>
      <c r="Z4478" s="9">
        <v>-10261.928482888463</v>
      </c>
      <c r="AA4478" s="9">
        <v>-55.668363560604085</v>
      </c>
      <c r="AB4478" s="9">
        <v>-16.329481998230417</v>
      </c>
      <c r="AC4478" s="9">
        <v>-14637.075568323333</v>
      </c>
      <c r="AD4478" s="9">
        <v>-66.35276801160198</v>
      </c>
      <c r="AE4478" s="9">
        <v>787.4397527376793</v>
      </c>
      <c r="AF4478" s="9">
        <v>787.4397527376793</v>
      </c>
      <c r="AG4478" s="9">
        <v>-5258.883150092337</v>
      </c>
      <c r="AH4478" s="11">
        <v>0.016937825841595484</v>
      </c>
    </row>
    <row x14ac:dyDescent="0.25" r="4479" customHeight="1" ht="15.75">
      <c r="A4479" s="9">
        <v>2017</v>
      </c>
      <c r="B4479" s="8" t="s">
        <v>1402</v>
      </c>
      <c r="C4479" s="8" t="s">
        <v>111</v>
      </c>
      <c r="D4479" s="8" t="s">
        <v>1355</v>
      </c>
      <c r="E4479" s="8" t="s">
        <v>1356</v>
      </c>
      <c r="F4479" s="10">
        <v>-0.014298650650256076</v>
      </c>
      <c r="G4479" s="10">
        <v>-0.10093704754370852</v>
      </c>
      <c r="H4479" s="9">
        <v>-1446043282.2855134</v>
      </c>
      <c r="I4479" s="9">
        <v>-1404563834.816097</v>
      </c>
      <c r="J4479" s="9">
        <v>-326593.8556101747</v>
      </c>
      <c r="K4479" s="9">
        <v>-18697194.08595071</v>
      </c>
      <c r="L4479" s="9">
        <v>-4382951.782468712</v>
      </c>
      <c r="M4479" s="9">
        <v>-59071.6877697217</v>
      </c>
      <c r="N4479" s="9">
        <v>-44697.96664129888</v>
      </c>
      <c r="O4479" s="9">
        <v>-17985084.49123588</v>
      </c>
      <c r="P4479" s="9">
        <v>16146.40026012334</v>
      </c>
      <c r="Q4479" s="9">
        <v>-629302200.0752851</v>
      </c>
      <c r="R4479" s="9">
        <v>-369479485.7496336</v>
      </c>
      <c r="S4479" s="9">
        <v>-369315235.044743</v>
      </c>
      <c r="T4479" s="9">
        <v>-4674298.5214876775</v>
      </c>
      <c r="U4479" s="9">
        <v>-4674298.5214876775</v>
      </c>
      <c r="V4479" s="9">
        <v>-59598309.50501715</v>
      </c>
      <c r="W4479" s="9">
        <v>9238264.514825914</v>
      </c>
      <c r="X4479" s="9">
        <v>-1732.1454872154443</v>
      </c>
      <c r="Y4479" s="9">
        <v>-17985084.49123588</v>
      </c>
      <c r="Z4479" s="9">
        <v>-44697.96664129888</v>
      </c>
      <c r="AA4479" s="9">
        <v>-545.3226928153525</v>
      </c>
      <c r="AB4479" s="9">
        <v>-34.871988882854154</v>
      </c>
      <c r="AC4479" s="9">
        <v>-162601.40036311385</v>
      </c>
      <c r="AD4479" s="9">
        <v>-649.9862365892498</v>
      </c>
      <c r="AE4479" s="9">
        <v>8073.20013006167</v>
      </c>
      <c r="AF4479" s="9">
        <v>8073.20013006167</v>
      </c>
      <c r="AG4479" s="9">
        <v>-58519.5982989663</v>
      </c>
      <c r="AH4479" s="11">
        <v>0.012352416004559632</v>
      </c>
    </row>
    <row x14ac:dyDescent="0.25" r="4480" customHeight="1" ht="15.75">
      <c r="A4480" s="9">
        <v>2017</v>
      </c>
      <c r="B4480" s="8" t="s">
        <v>1394</v>
      </c>
      <c r="C4480" s="8" t="s">
        <v>83</v>
      </c>
      <c r="D4480" s="8" t="s">
        <v>1355</v>
      </c>
      <c r="E4480" s="8" t="s">
        <v>1356</v>
      </c>
      <c r="F4480" s="10">
        <v>-0.014011233605626068</v>
      </c>
      <c r="G4480" s="10">
        <v>-0.0921694730267121</v>
      </c>
      <c r="H4480" s="9">
        <v>-175209031.47077248</v>
      </c>
      <c r="I4480" s="9">
        <v>-170063938.22317478</v>
      </c>
      <c r="J4480" s="9">
        <v>-44701.24647361493</v>
      </c>
      <c r="K4480" s="9">
        <v>-2179943.5411487147</v>
      </c>
      <c r="L4480" s="9">
        <v>-504573.87255668524</v>
      </c>
      <c r="M4480" s="9">
        <v>-7505.601859196039</v>
      </c>
      <c r="N4480" s="9">
        <v>-228969.92695706972</v>
      </c>
      <c r="O4480" s="9">
        <v>-2191845.4332955754</v>
      </c>
      <c r="P4480" s="9">
        <v>12446.374693201085</v>
      </c>
      <c r="Q4480" s="9">
        <v>-72536841.43324062</v>
      </c>
      <c r="R4480" s="9">
        <v>-45403345.85265</v>
      </c>
      <c r="S4480" s="9">
        <v>-45347761.645586014</v>
      </c>
      <c r="T4480" s="9">
        <v>-544985.8852871787</v>
      </c>
      <c r="U4480" s="9">
        <v>-544985.8852871787</v>
      </c>
      <c r="V4480" s="9">
        <v>-7362868.5237291185</v>
      </c>
      <c r="W4480" s="9">
        <v>-989680.4627394693</v>
      </c>
      <c r="X4480" s="9">
        <v>-40619.39763567586</v>
      </c>
      <c r="Y4480" s="9">
        <v>-2191845.4332955754</v>
      </c>
      <c r="Z4480" s="9">
        <v>-228969.92695706972</v>
      </c>
      <c r="AA4480" s="9">
        <v>-561.7085887522217</v>
      </c>
      <c r="AB4480" s="9">
        <v>-565.652076624031</v>
      </c>
      <c r="AC4480" s="9">
        <v>-20839.598158145207</v>
      </c>
      <c r="AD4480" s="9">
        <v>-669.5170703019684</v>
      </c>
      <c r="AE4480" s="9">
        <v>6223.187346600543</v>
      </c>
      <c r="AF4480" s="9">
        <v>6223.187346600543</v>
      </c>
      <c r="AG4480" s="9">
        <v>-6936.92316386806</v>
      </c>
      <c r="AH4480" s="11">
        <v>0.16972008234554664</v>
      </c>
    </row>
    <row x14ac:dyDescent="0.25" r="4481" customHeight="1" ht="15.75">
      <c r="A4481" s="9">
        <v>2017</v>
      </c>
      <c r="B4481" s="8" t="s">
        <v>1396</v>
      </c>
      <c r="C4481" s="8" t="s">
        <v>1397</v>
      </c>
      <c r="D4481" s="8" t="s">
        <v>1358</v>
      </c>
      <c r="E4481" s="8" t="s">
        <v>1356</v>
      </c>
      <c r="F4481" s="10">
        <v>-0.013833623864953841</v>
      </c>
      <c r="G4481" s="10">
        <v>-0.041953678454645295</v>
      </c>
      <c r="H4481" s="9">
        <v>-28558901.137285784</v>
      </c>
      <c r="I4481" s="9">
        <v>-26128339.105106615</v>
      </c>
      <c r="J4481" s="9">
        <v>-5665.527094314479</v>
      </c>
      <c r="K4481" s="9">
        <v>-323828.87217445933</v>
      </c>
      <c r="L4481" s="9">
        <v>-75657.44331875723</v>
      </c>
      <c r="M4481" s="9">
        <v>-1021.2426862420823</v>
      </c>
      <c r="N4481" s="9">
        <v>-5086.802750367975</v>
      </c>
      <c r="O4481" s="9">
        <v>-2017756.7279483788</v>
      </c>
      <c r="P4481" s="9">
        <v>-1545.4162066446836</v>
      </c>
      <c r="Q4481" s="9">
        <v>-10851134.904022535</v>
      </c>
      <c r="R4481" s="9">
        <v>-6093862.491103421</v>
      </c>
      <c r="S4481" s="9">
        <v>-6089924.881631688</v>
      </c>
      <c r="T4481" s="9">
        <v>-80957.21804361483</v>
      </c>
      <c r="U4481" s="9">
        <v>-80957.21804361483</v>
      </c>
      <c r="V4481" s="9">
        <v>-978457.7324631977</v>
      </c>
      <c r="W4481" s="9">
        <v>-2354236.7983319396</v>
      </c>
      <c r="X4481" s="9">
        <v>-1174.229311129996</v>
      </c>
      <c r="Y4481" s="9">
        <v>-2017756.7279483788</v>
      </c>
      <c r="Z4481" s="9">
        <v>-5086.802750367975</v>
      </c>
      <c r="AA4481" s="9">
        <v>-9.192995699211561</v>
      </c>
      <c r="AB4481" s="9">
        <v>-94.57760830515987</v>
      </c>
      <c r="AC4481" s="9">
        <v>-2680.0538050619903</v>
      </c>
      <c r="AD4481" s="9">
        <v>-10.957403306770031</v>
      </c>
      <c r="AE4481" s="9">
        <v>-772.7081033223418</v>
      </c>
      <c r="AF4481" s="9">
        <v>-772.7081033223418</v>
      </c>
      <c r="AG4481" s="9">
        <v>-1011.9356168736103</v>
      </c>
      <c r="AH4481" s="11">
        <v>0.12052875407159609</v>
      </c>
    </row>
    <row x14ac:dyDescent="0.25" r="4482" customHeight="1" ht="15.75">
      <c r="A4482" s="9">
        <v>2017</v>
      </c>
      <c r="B4482" s="8" t="s">
        <v>1399</v>
      </c>
      <c r="C4482" s="8" t="s">
        <v>188</v>
      </c>
      <c r="D4482" s="8" t="s">
        <v>1355</v>
      </c>
      <c r="E4482" s="8" t="s">
        <v>1356</v>
      </c>
      <c r="F4482" s="10">
        <v>-0.01331347140124159</v>
      </c>
      <c r="G4482" s="10">
        <v>-0.09444425454723565</v>
      </c>
      <c r="H4482" s="9">
        <v>-103888377.52910778</v>
      </c>
      <c r="I4482" s="9">
        <v>-101207022.37567781</v>
      </c>
      <c r="J4482" s="9">
        <v>-23696.822437761988</v>
      </c>
      <c r="K4482" s="9">
        <v>-1347664.02488871</v>
      </c>
      <c r="L4482" s="9">
        <v>-315895.2603332882</v>
      </c>
      <c r="M4482" s="9">
        <v>-4274.810914802023</v>
      </c>
      <c r="N4482" s="9">
        <v>-5033.685400687436</v>
      </c>
      <c r="O4482" s="9">
        <v>-986438.9966114308</v>
      </c>
      <c r="P4482" s="9">
        <v>1648.4471567131045</v>
      </c>
      <c r="Q4482" s="9">
        <v>-45359707.2589985</v>
      </c>
      <c r="R4482" s="9">
        <v>-26740684.205879845</v>
      </c>
      <c r="S4482" s="9">
        <v>-26728720.90424307</v>
      </c>
      <c r="T4482" s="9">
        <v>-336916.0062221775</v>
      </c>
      <c r="U4482" s="9">
        <v>-336916.0062221775</v>
      </c>
      <c r="V4482" s="9">
        <v>-4315042.082172128</v>
      </c>
      <c r="W4482" s="9">
        <v>935794.9975133493</v>
      </c>
      <c r="X4482" s="9">
        <v>-240.68505649833656</v>
      </c>
      <c r="Y4482" s="9">
        <v>-986438.9966114308</v>
      </c>
      <c r="Z4482" s="9">
        <v>-5033.685400687436</v>
      </c>
      <c r="AA4482" s="9">
        <v>-55.80260650485856</v>
      </c>
      <c r="AB4482" s="9">
        <v>-4.158324753641581</v>
      </c>
      <c r="AC4482" s="9">
        <v>-11776.353396708244</v>
      </c>
      <c r="AD4482" s="9">
        <v>-66.51277614490402</v>
      </c>
      <c r="AE4482" s="9">
        <v>824.2235783565523</v>
      </c>
      <c r="AF4482" s="9">
        <v>824.2235783565523</v>
      </c>
      <c r="AG4482" s="9">
        <v>-4218.315867194549</v>
      </c>
      <c r="AH4482" s="11">
        <v>0.01758846417315994</v>
      </c>
    </row>
    <row x14ac:dyDescent="0.25" r="4483" customHeight="1" ht="15.75">
      <c r="A4483" s="9">
        <v>2017</v>
      </c>
      <c r="B4483" s="8" t="s">
        <v>1409</v>
      </c>
      <c r="C4483" s="8" t="s">
        <v>111</v>
      </c>
      <c r="D4483" s="8" t="s">
        <v>1358</v>
      </c>
      <c r="E4483" s="8" t="s">
        <v>1356</v>
      </c>
      <c r="F4483" s="10">
        <v>-0.012232157720672635</v>
      </c>
      <c r="G4483" s="10">
        <v>-0.05860219798109727</v>
      </c>
      <c r="H4483" s="9">
        <v>-497878933.0412798</v>
      </c>
      <c r="I4483" s="9">
        <v>-485744800.7478855</v>
      </c>
      <c r="J4483" s="9">
        <v>-113252.18672113819</v>
      </c>
      <c r="K4483" s="9">
        <v>-6467071.599680613</v>
      </c>
      <c r="L4483" s="9">
        <v>-1515964.132277141</v>
      </c>
      <c r="M4483" s="9">
        <v>-20463.616765714974</v>
      </c>
      <c r="N4483" s="9">
        <v>-17989.629051640353</v>
      </c>
      <c r="O4483" s="9">
        <v>-4005889.5844882745</v>
      </c>
      <c r="P4483" s="9">
        <v>6498.455590383596</v>
      </c>
      <c r="Q4483" s="9">
        <v>-217668220.18922824</v>
      </c>
      <c r="R4483" s="9">
        <v>-128003311.99581315</v>
      </c>
      <c r="S4483" s="9">
        <v>-127946302.03496917</v>
      </c>
      <c r="T4483" s="9">
        <v>-1616767.8999201532</v>
      </c>
      <c r="U4483" s="9">
        <v>-1616767.8999201532</v>
      </c>
      <c r="V4483" s="9">
        <v>-20650534.69224035</v>
      </c>
      <c r="W4483" s="9">
        <v>3718132.259490652</v>
      </c>
      <c r="X4483" s="9">
        <v>-697.1380830037058</v>
      </c>
      <c r="Y4483" s="9">
        <v>-4005889.5844882745</v>
      </c>
      <c r="Z4483" s="9">
        <v>-17989.629051640353</v>
      </c>
      <c r="AA4483" s="9">
        <v>-219.4764928775458</v>
      </c>
      <c r="AB4483" s="9">
        <v>-14.034959337855971</v>
      </c>
      <c r="AC4483" s="9">
        <v>-56346.163833198196</v>
      </c>
      <c r="AD4483" s="9">
        <v>-261.6005192976393</v>
      </c>
      <c r="AE4483" s="9">
        <v>3249.227795191798</v>
      </c>
      <c r="AF4483" s="9">
        <v>3249.227795191798</v>
      </c>
      <c r="AG4483" s="9">
        <v>-20241.416841903912</v>
      </c>
      <c r="AH4483" s="11">
        <v>0.014381452902916283</v>
      </c>
    </row>
    <row x14ac:dyDescent="0.25" r="4484" customHeight="1" ht="15.75">
      <c r="A4484" s="9">
        <v>2017</v>
      </c>
      <c r="B4484" s="8" t="s">
        <v>1395</v>
      </c>
      <c r="C4484" s="8" t="s">
        <v>291</v>
      </c>
      <c r="D4484" s="8" t="s">
        <v>1355</v>
      </c>
      <c r="E4484" s="8" t="s">
        <v>1356</v>
      </c>
      <c r="F4484" s="10">
        <v>-0.011926963239271402</v>
      </c>
      <c r="G4484" s="10">
        <v>-0.06710778294786417</v>
      </c>
      <c r="H4484" s="9">
        <v>-283991105.2717886</v>
      </c>
      <c r="I4484" s="9">
        <v>-245726246.00719863</v>
      </c>
      <c r="J4484" s="9">
        <v>-62086.963020375355</v>
      </c>
      <c r="K4484" s="9">
        <v>-3244297.249031991</v>
      </c>
      <c r="L4484" s="9">
        <v>-756102.3340162011</v>
      </c>
      <c r="M4484" s="9">
        <v>-10908.367032548913</v>
      </c>
      <c r="N4484" s="9">
        <v>-55191.96493520957</v>
      </c>
      <c r="O4484" s="9">
        <v>-34155598.92103259</v>
      </c>
      <c r="P4484" s="9">
        <v>19326.5344790503</v>
      </c>
      <c r="Q4484" s="9">
        <v>-108661843.45254277</v>
      </c>
      <c r="R4484" s="9">
        <v>-66955951.645294204</v>
      </c>
      <c r="S4484" s="9">
        <v>-66906612.418639384</v>
      </c>
      <c r="T4484" s="9">
        <v>-811074.3122579978</v>
      </c>
      <c r="U4484" s="9">
        <v>-811074.3122579978</v>
      </c>
      <c r="V4484" s="9">
        <v>-10846535.620801305</v>
      </c>
      <c r="W4484" s="9">
        <v>5246853.710562874</v>
      </c>
      <c r="X4484" s="9">
        <v>-11630.758182926073</v>
      </c>
      <c r="Y4484" s="9">
        <v>-34155598.92103259</v>
      </c>
      <c r="Z4484" s="9">
        <v>-55191.96493520957</v>
      </c>
      <c r="AA4484" s="9">
        <v>-685.7563459969291</v>
      </c>
      <c r="AB4484" s="9">
        <v>-359.4753133652498</v>
      </c>
      <c r="AC4484" s="9">
        <v>-29695.40466660437</v>
      </c>
      <c r="AD4484" s="9">
        <v>-817.3732588507282</v>
      </c>
      <c r="AE4484" s="9">
        <v>9663.26723952515</v>
      </c>
      <c r="AF4484" s="9">
        <v>9663.26723952515</v>
      </c>
      <c r="AG4484" s="9">
        <v>-10214.101301236693</v>
      </c>
      <c r="AH4484" s="11">
        <v>0.09227559533489697</v>
      </c>
    </row>
    <row x14ac:dyDescent="0.25" r="4485" customHeight="1" ht="15.75">
      <c r="A4485" s="9">
        <v>2017</v>
      </c>
      <c r="B4485" s="8" t="s">
        <v>2199</v>
      </c>
      <c r="C4485" s="8" t="s">
        <v>113</v>
      </c>
      <c r="D4485" s="8" t="s">
        <v>1355</v>
      </c>
      <c r="E4485" s="8" t="s">
        <v>1356</v>
      </c>
      <c r="F4485" s="10">
        <v>-0.011863918013763389</v>
      </c>
      <c r="G4485" s="10">
        <v>-0.09937488292153429</v>
      </c>
      <c r="H4485" s="9">
        <v>-740959101.2715552</v>
      </c>
      <c r="I4485" s="9">
        <v>-626503122.4387913</v>
      </c>
      <c r="J4485" s="9">
        <v>-147379.5011648892</v>
      </c>
      <c r="K4485" s="9">
        <v>-8333386.568405705</v>
      </c>
      <c r="L4485" s="9">
        <v>-1952848.3213672258</v>
      </c>
      <c r="M4485" s="9">
        <v>-26511.269182182907</v>
      </c>
      <c r="N4485" s="9">
        <v>-40571.93530341734</v>
      </c>
      <c r="O4485" s="9">
        <v>-103966857.48735823</v>
      </c>
      <c r="P4485" s="9">
        <v>11576.250017848297</v>
      </c>
      <c r="Q4485" s="9">
        <v>-280424058.6143016</v>
      </c>
      <c r="R4485" s="9">
        <v>-165709419.56448483</v>
      </c>
      <c r="S4485" s="9">
        <v>-165632519.94653884</v>
      </c>
      <c r="T4485" s="9">
        <v>-2083346.6421014261</v>
      </c>
      <c r="U4485" s="9">
        <v>-2083346.6421014261</v>
      </c>
      <c r="V4485" s="9">
        <v>-26745599.343697075</v>
      </c>
      <c r="W4485" s="9">
        <v>5821035.005674699</v>
      </c>
      <c r="X4485" s="9">
        <v>-5833.815906622701</v>
      </c>
      <c r="Y4485" s="9">
        <v>-103966857.48735823</v>
      </c>
      <c r="Z4485" s="9">
        <v>-40571.93530341734</v>
      </c>
      <c r="AA4485" s="9">
        <v>-413.2050630281975</v>
      </c>
      <c r="AB4485" s="9">
        <v>-84.96862099722638</v>
      </c>
      <c r="AC4485" s="9">
        <v>-73074.91368462241</v>
      </c>
      <c r="AD4485" s="9">
        <v>-492.5113284223123</v>
      </c>
      <c r="AE4485" s="9">
        <v>5788.1250089241485</v>
      </c>
      <c r="AF4485" s="9">
        <v>5788.1250089241485</v>
      </c>
      <c r="AG4485" s="9">
        <v>-26092.93675705874</v>
      </c>
      <c r="AH4485" s="11">
        <v>0.02075956138753842</v>
      </c>
    </row>
    <row x14ac:dyDescent="0.25" r="4486" customHeight="1" ht="15.75">
      <c r="A4486" s="9">
        <v>2017</v>
      </c>
      <c r="B4486" s="8" t="s">
        <v>2410</v>
      </c>
      <c r="C4486" s="8" t="s">
        <v>106</v>
      </c>
      <c r="D4486" s="8" t="s">
        <v>1355</v>
      </c>
      <c r="E4486" s="8" t="s">
        <v>1356</v>
      </c>
      <c r="F4486" s="10">
        <v>-0.011841794217211975</v>
      </c>
      <c r="G4486" s="10">
        <v>-0.052687142739156784</v>
      </c>
      <c r="H4486" s="9">
        <v>-1492468692.3720942</v>
      </c>
      <c r="I4486" s="9">
        <v>-1459997695.365145</v>
      </c>
      <c r="J4486" s="9">
        <v>-352411.82888985466</v>
      </c>
      <c r="K4486" s="9">
        <v>-19424909.99502148</v>
      </c>
      <c r="L4486" s="9">
        <v>-4552122.451991476</v>
      </c>
      <c r="M4486" s="9">
        <v>-62808.27438901293</v>
      </c>
      <c r="N4486" s="9">
        <v>-128766.11122971842</v>
      </c>
      <c r="O4486" s="9">
        <v>-8004173.238799332</v>
      </c>
      <c r="P4486" s="9">
        <v>54194.89337222952</v>
      </c>
      <c r="Q4486" s="9">
        <v>-653876424.133661</v>
      </c>
      <c r="R4486" s="9">
        <v>-392710971.95228165</v>
      </c>
      <c r="S4486" s="9">
        <v>-392530714.2227288</v>
      </c>
      <c r="T4486" s="9">
        <v>-4856227.49875537</v>
      </c>
      <c r="U4486" s="9">
        <v>-4856227.49875537</v>
      </c>
      <c r="V4486" s="9">
        <v>-63481355.065638855</v>
      </c>
      <c r="W4486" s="9">
        <v>28175988.4192987</v>
      </c>
      <c r="X4486" s="9">
        <v>-15149.171666665688</v>
      </c>
      <c r="Y4486" s="9">
        <v>-8004173.238799332</v>
      </c>
      <c r="Z4486" s="9">
        <v>-128766.11122971842</v>
      </c>
      <c r="AA4486" s="9">
        <v>-1980.1944527127323</v>
      </c>
      <c r="AB4486" s="9">
        <v>-294.79517294807226</v>
      </c>
      <c r="AC4486" s="9">
        <v>-173428.04114135203</v>
      </c>
      <c r="AD4486" s="9">
        <v>-2360.2523001357517</v>
      </c>
      <c r="AE4486" s="9">
        <v>27097.44668611476</v>
      </c>
      <c r="AF4486" s="9">
        <v>27097.44668611476</v>
      </c>
      <c r="AG4486" s="9">
        <v>-60803.50818031763</v>
      </c>
      <c r="AH4486" s="11">
        <v>0.04497244847285754</v>
      </c>
    </row>
    <row x14ac:dyDescent="0.25" r="4487" customHeight="1" ht="15.75">
      <c r="A4487" s="9">
        <v>2017</v>
      </c>
      <c r="B4487" s="8" t="s">
        <v>1423</v>
      </c>
      <c r="C4487" s="8" t="s">
        <v>35</v>
      </c>
      <c r="D4487" s="8" t="s">
        <v>1355</v>
      </c>
      <c r="E4487" s="8" t="s">
        <v>1356</v>
      </c>
      <c r="F4487" s="10">
        <v>-0.011682776990745014</v>
      </c>
      <c r="G4487" s="10">
        <v>-0.07126257231284737</v>
      </c>
      <c r="H4487" s="9">
        <v>-380631168.89927995</v>
      </c>
      <c r="I4487" s="9">
        <v>-369601228.9843126</v>
      </c>
      <c r="J4487" s="9">
        <v>-88027.38532330081</v>
      </c>
      <c r="K4487" s="9">
        <v>-4905498.922158483</v>
      </c>
      <c r="L4487" s="9">
        <v>-1149528.486428457</v>
      </c>
      <c r="M4487" s="9">
        <v>-15708.939775151219</v>
      </c>
      <c r="N4487" s="9">
        <v>-56933.21931915757</v>
      </c>
      <c r="O4487" s="9">
        <v>-4822745.332002128</v>
      </c>
      <c r="P4487" s="9">
        <v>8502.370039328296</v>
      </c>
      <c r="Q4487" s="9">
        <v>-165090821.20777807</v>
      </c>
      <c r="R4487" s="9">
        <v>-98207666.63024455</v>
      </c>
      <c r="S4487" s="9">
        <v>-98160426.32477397</v>
      </c>
      <c r="T4487" s="9">
        <v>-1226374.7305396209</v>
      </c>
      <c r="U4487" s="9">
        <v>-1226374.7305396209</v>
      </c>
      <c r="V4487" s="9">
        <v>-15860658.447527325</v>
      </c>
      <c r="W4487" s="9">
        <v>4085267.6222900366</v>
      </c>
      <c r="X4487" s="9">
        <v>-13260.2764735843</v>
      </c>
      <c r="Y4487" s="9">
        <v>-4822745.332002128</v>
      </c>
      <c r="Z4487" s="9">
        <v>-56933.21931915757</v>
      </c>
      <c r="AA4487" s="9">
        <v>-322.97971758743597</v>
      </c>
      <c r="AB4487" s="9">
        <v>-89.28005121215531</v>
      </c>
      <c r="AC4487" s="9">
        <v>-43498.81129010094</v>
      </c>
      <c r="AD4487" s="9">
        <v>-384.96907224874974</v>
      </c>
      <c r="AE4487" s="9">
        <v>4251.185019664148</v>
      </c>
      <c r="AF4487" s="9">
        <v>4251.185019664148</v>
      </c>
      <c r="AG4487" s="9">
        <v>-15381.952280046275</v>
      </c>
      <c r="AH4487" s="11">
        <v>0.03500029857509861</v>
      </c>
    </row>
    <row x14ac:dyDescent="0.25" r="4488" customHeight="1" ht="15.75">
      <c r="A4488" s="9">
        <v>2017</v>
      </c>
      <c r="B4488" s="8" t="s">
        <v>1417</v>
      </c>
      <c r="C4488" s="8" t="s">
        <v>72</v>
      </c>
      <c r="D4488" s="8" t="s">
        <v>1355</v>
      </c>
      <c r="E4488" s="8" t="s">
        <v>1356</v>
      </c>
      <c r="F4488" s="10">
        <v>-0.011283214631191807</v>
      </c>
      <c r="G4488" s="10">
        <v>-0.10667883019603033</v>
      </c>
      <c r="H4488" s="9">
        <v>-1015507300.6036036</v>
      </c>
      <c r="I4488" s="9">
        <v>-989176376.9088007</v>
      </c>
      <c r="J4488" s="9">
        <v>-232112.71224546357</v>
      </c>
      <c r="K4488" s="9">
        <v>-13158828.69391217</v>
      </c>
      <c r="L4488" s="9">
        <v>-3083452.8723094575</v>
      </c>
      <c r="M4488" s="9">
        <v>-41777.37761179336</v>
      </c>
      <c r="N4488" s="9">
        <v>-105414.02878385989</v>
      </c>
      <c r="O4488" s="9">
        <v>-9725515.709268047</v>
      </c>
      <c r="P4488" s="9">
        <v>16177.699327968983</v>
      </c>
      <c r="Q4488" s="9">
        <v>-442758992.20373803</v>
      </c>
      <c r="R4488" s="9">
        <v>-261049268.04904133</v>
      </c>
      <c r="S4488" s="9">
        <v>-260929010.39863175</v>
      </c>
      <c r="T4488" s="9">
        <v>-3289707.1734780427</v>
      </c>
      <c r="U4488" s="9">
        <v>-3289707.1734780427</v>
      </c>
      <c r="V4488" s="9">
        <v>-42124488.93984589</v>
      </c>
      <c r="W4488" s="9">
        <v>7923476.5315899905</v>
      </c>
      <c r="X4488" s="9">
        <v>-17101.295525398436</v>
      </c>
      <c r="Y4488" s="9">
        <v>-9725515.709268047</v>
      </c>
      <c r="Z4488" s="9">
        <v>-105414.02878385989</v>
      </c>
      <c r="AA4488" s="9">
        <v>-571.8444138948183</v>
      </c>
      <c r="AB4488" s="9">
        <v>-167.74200758242534</v>
      </c>
      <c r="AC4488" s="9">
        <v>-115130.24073105551</v>
      </c>
      <c r="AD4488" s="9">
        <v>-681.5982598911094</v>
      </c>
      <c r="AE4488" s="9">
        <v>8088.849663984492</v>
      </c>
      <c r="AF4488" s="9">
        <v>8088.849663984492</v>
      </c>
      <c r="AG4488" s="9">
        <v>-41198.43731831006</v>
      </c>
      <c r="AH4488" s="11">
        <v>0.021951455979906706</v>
      </c>
    </row>
    <row x14ac:dyDescent="0.25" r="4489" customHeight="1" ht="15.75">
      <c r="A4489" s="9">
        <v>2017</v>
      </c>
      <c r="B4489" s="8" t="s">
        <v>1410</v>
      </c>
      <c r="C4489" s="8" t="s">
        <v>183</v>
      </c>
      <c r="D4489" s="8" t="s">
        <v>1355</v>
      </c>
      <c r="E4489" s="8" t="s">
        <v>1356</v>
      </c>
      <c r="F4489" s="10">
        <v>-0.01052753127344537</v>
      </c>
      <c r="G4489" s="10">
        <v>-0.050542329836573335</v>
      </c>
      <c r="H4489" s="9">
        <v>-22596659.46922031</v>
      </c>
      <c r="I4489" s="9">
        <v>-22101776.660644963</v>
      </c>
      <c r="J4489" s="9">
        <v>-5068.7126694378985</v>
      </c>
      <c r="K4489" s="9">
        <v>-293890.2319947714</v>
      </c>
      <c r="L4489" s="9">
        <v>-68900.82673393656</v>
      </c>
      <c r="M4489" s="9">
        <v>-921.1661221995081</v>
      </c>
      <c r="N4489" s="9">
        <v>-649.5652805673594</v>
      </c>
      <c r="O4489" s="9">
        <v>-125484.97195072423</v>
      </c>
      <c r="P4489" s="9">
        <v>32.666176296393154</v>
      </c>
      <c r="Q4489" s="9">
        <v>-9891156.574152688</v>
      </c>
      <c r="R4489" s="9">
        <v>-5759244.295381684</v>
      </c>
      <c r="S4489" s="9">
        <v>-5756701.955093199</v>
      </c>
      <c r="T4489" s="9">
        <v>-73472.55799869285</v>
      </c>
      <c r="U4489" s="9">
        <v>-73472.55799869285</v>
      </c>
      <c r="V4489" s="9">
        <v>-928242.392932454</v>
      </c>
      <c r="W4489" s="9">
        <v>15374.07526964172</v>
      </c>
      <c r="X4489" s="9">
        <v>-186.0270769184713</v>
      </c>
      <c r="Y4489" s="9">
        <v>-125484.97195072423</v>
      </c>
      <c r="Z4489" s="9">
        <v>-649.5652805673594</v>
      </c>
      <c r="AA4489" s="9">
        <v>-1.1899687515841855</v>
      </c>
      <c r="AB4489" s="9">
        <v>-0.4193125916074548</v>
      </c>
      <c r="AC4489" s="9">
        <v>-2532.3237729382145</v>
      </c>
      <c r="AD4489" s="9">
        <v>-1.4183589289267096</v>
      </c>
      <c r="AE4489" s="9">
        <v>16.333088148196577</v>
      </c>
      <c r="AF4489" s="9">
        <v>16.333088148196577</v>
      </c>
      <c r="AG4489" s="9">
        <v>-919.9613874123204</v>
      </c>
      <c r="AH4489" s="11">
        <v>0.002622410231686406</v>
      </c>
    </row>
    <row x14ac:dyDescent="0.25" r="4490" customHeight="1" ht="15.75">
      <c r="A4490" s="9">
        <v>2017</v>
      </c>
      <c r="B4490" s="8" t="s">
        <v>2198</v>
      </c>
      <c r="C4490" s="8" t="s">
        <v>106</v>
      </c>
      <c r="D4490" s="8" t="s">
        <v>1358</v>
      </c>
      <c r="E4490" s="8" t="s">
        <v>1356</v>
      </c>
      <c r="F4490" s="10">
        <v>-0.010435981339764868</v>
      </c>
      <c r="G4490" s="10">
        <v>-0.16493301883276731</v>
      </c>
      <c r="H4490" s="9">
        <v>-348008669.73713905</v>
      </c>
      <c r="I4490" s="9">
        <v>-337869563.037513</v>
      </c>
      <c r="J4490" s="9">
        <v>-82169.00752086125</v>
      </c>
      <c r="K4490" s="9">
        <v>-4495518.007395815</v>
      </c>
      <c r="L4490" s="9">
        <v>-1053434.1311342698</v>
      </c>
      <c r="M4490" s="9">
        <v>-14602.670551237827</v>
      </c>
      <c r="N4490" s="9">
        <v>-34069.882025306026</v>
      </c>
      <c r="O4490" s="9">
        <v>-4473652.283329277</v>
      </c>
      <c r="P4490" s="9">
        <v>14339.282330829279</v>
      </c>
      <c r="Q4490" s="9">
        <v>-151331068.26856372</v>
      </c>
      <c r="R4490" s="9">
        <v>-91304224.27399272</v>
      </c>
      <c r="S4490" s="9">
        <v>-91262067.71127672</v>
      </c>
      <c r="T4490" s="9">
        <v>-1123879.5018489538</v>
      </c>
      <c r="U4490" s="9">
        <v>-1123879.5018489538</v>
      </c>
      <c r="V4490" s="9">
        <v>-14765520.789618533</v>
      </c>
      <c r="W4490" s="9">
        <v>7455009.646748923</v>
      </c>
      <c r="X4490" s="9">
        <v>-4008.278937178068</v>
      </c>
      <c r="Y4490" s="9">
        <v>-4473652.283329277</v>
      </c>
      <c r="Z4490" s="9">
        <v>-34069.882025306026</v>
      </c>
      <c r="AA4490" s="9">
        <v>-523.9343702065432</v>
      </c>
      <c r="AB4490" s="9">
        <v>-77.99906876159898</v>
      </c>
      <c r="AC4490" s="9">
        <v>-40349.513670023865</v>
      </c>
      <c r="AD4490" s="9">
        <v>-624.4928626610828</v>
      </c>
      <c r="AE4490" s="9">
        <v>7169.6411654146395</v>
      </c>
      <c r="AF4490" s="9">
        <v>7169.6411654146395</v>
      </c>
      <c r="AG4490" s="9">
        <v>-14072.234805634558</v>
      </c>
      <c r="AH4490" s="11">
        <v>0.050494313150173574</v>
      </c>
    </row>
    <row x14ac:dyDescent="0.25" r="4491" customHeight="1" ht="15.75">
      <c r="A4491" s="9">
        <v>2017</v>
      </c>
      <c r="B4491" s="8" t="s">
        <v>1414</v>
      </c>
      <c r="C4491" s="8" t="s">
        <v>400</v>
      </c>
      <c r="D4491" s="8" t="s">
        <v>1355</v>
      </c>
      <c r="E4491" s="8" t="s">
        <v>1356</v>
      </c>
      <c r="F4491" s="10">
        <v>-0.0099516908494574</v>
      </c>
      <c r="G4491" s="13" t="s">
        <v>45</v>
      </c>
      <c r="H4491" s="9">
        <v>-5035000.727273034</v>
      </c>
      <c r="I4491" s="9">
        <v>-4856853.779037787</v>
      </c>
      <c r="J4491" s="9">
        <v>-1230.9100288399104</v>
      </c>
      <c r="K4491" s="9">
        <v>-63322.603237514675</v>
      </c>
      <c r="L4491" s="9">
        <v>-14794.801359398914</v>
      </c>
      <c r="M4491" s="9">
        <v>-208.75550797200728</v>
      </c>
      <c r="N4491" s="9">
        <v>-2602.607540979879</v>
      </c>
      <c r="O4491" s="9">
        <v>-96151.94115019805</v>
      </c>
      <c r="P4491" s="9">
        <v>164.67058965619282</v>
      </c>
      <c r="Q4491" s="9">
        <v>-2126038.937874967</v>
      </c>
      <c r="R4491" s="9">
        <v>-1301604.5315334236</v>
      </c>
      <c r="S4491" s="9">
        <v>-1300628.7852439915</v>
      </c>
      <c r="T4491" s="9">
        <v>-15830.650809378669</v>
      </c>
      <c r="U4491" s="9">
        <v>-15830.650809378669</v>
      </c>
      <c r="V4491" s="9">
        <v>-210735.3078693174</v>
      </c>
      <c r="W4491" s="9">
        <v>35815.94304885405</v>
      </c>
      <c r="X4491" s="9">
        <v>-736.9424950518898</v>
      </c>
      <c r="Y4491" s="9">
        <v>-96151.94115019805</v>
      </c>
      <c r="Z4491" s="9">
        <v>-2602.607540979879</v>
      </c>
      <c r="AA4491" s="9">
        <v>-8.227114478818192</v>
      </c>
      <c r="AB4491" s="9">
        <v>-6.449875073338523</v>
      </c>
      <c r="AC4491" s="9">
        <v>-596.0761491617986</v>
      </c>
      <c r="AD4491" s="9">
        <v>-9.806140930002783</v>
      </c>
      <c r="AE4491" s="9">
        <v>82.33529482809641</v>
      </c>
      <c r="AF4491" s="9">
        <v>82.33529482809641</v>
      </c>
      <c r="AG4491" s="9">
        <v>-200.42630521133515</v>
      </c>
      <c r="AH4491" s="11">
        <v>0.09884497755779688</v>
      </c>
    </row>
    <row x14ac:dyDescent="0.25" r="4492" customHeight="1" ht="15.75">
      <c r="A4492" s="9">
        <v>2017</v>
      </c>
      <c r="B4492" s="8" t="s">
        <v>1416</v>
      </c>
      <c r="C4492" s="8" t="s">
        <v>362</v>
      </c>
      <c r="D4492" s="8" t="s">
        <v>1355</v>
      </c>
      <c r="E4492" s="8" t="s">
        <v>1356</v>
      </c>
      <c r="F4492" s="10">
        <v>-0.009773683162415683</v>
      </c>
      <c r="G4492" s="10">
        <v>-0.051021022186718806</v>
      </c>
      <c r="H4492" s="9">
        <v>-102977592.24677514</v>
      </c>
      <c r="I4492" s="9">
        <v>-98362226.50372168</v>
      </c>
      <c r="J4492" s="9">
        <v>-26528.48618346716</v>
      </c>
      <c r="K4492" s="9">
        <v>-1321679.940023188</v>
      </c>
      <c r="L4492" s="9">
        <v>-309583.4304310762</v>
      </c>
      <c r="M4492" s="9">
        <v>-4556.672401488109</v>
      </c>
      <c r="N4492" s="9">
        <v>-411680.62089315726</v>
      </c>
      <c r="O4492" s="9">
        <v>-2553535.295613963</v>
      </c>
      <c r="P4492" s="9">
        <v>12198.702492886498</v>
      </c>
      <c r="Q4492" s="9">
        <v>-44532295.080817066</v>
      </c>
      <c r="R4492" s="9">
        <v>-28643705.41344462</v>
      </c>
      <c r="S4492" s="9">
        <v>-28630151.125191256</v>
      </c>
      <c r="T4492" s="9">
        <v>-330419.985005797</v>
      </c>
      <c r="U4492" s="9">
        <v>-330419.985005797</v>
      </c>
      <c r="V4492" s="9">
        <v>-4658967.070114557</v>
      </c>
      <c r="W4492" s="9">
        <v>7136442.4843005575</v>
      </c>
      <c r="X4492" s="9">
        <v>-17243.75711282281</v>
      </c>
      <c r="Y4492" s="9">
        <v>-2553535.295613963</v>
      </c>
      <c r="Z4492" s="9">
        <v>-411680.62089315726</v>
      </c>
      <c r="AA4492" s="9">
        <v>-413.46833008830305</v>
      </c>
      <c r="AB4492" s="9">
        <v>-11.630247420770036</v>
      </c>
      <c r="AC4492" s="9">
        <v>-12759.10322530285</v>
      </c>
      <c r="AD4492" s="9">
        <v>-492.82512421308076</v>
      </c>
      <c r="AE4492" s="9">
        <v>6099.351246443249</v>
      </c>
      <c r="AF4492" s="9">
        <v>6099.351246443249</v>
      </c>
      <c r="AG4492" s="9">
        <v>-4138.073442486301</v>
      </c>
      <c r="AH4492" s="11">
        <v>0.10754926086754983</v>
      </c>
    </row>
    <row x14ac:dyDescent="0.25" r="4493" customHeight="1" ht="15.75">
      <c r="A4493" s="9">
        <v>2017</v>
      </c>
      <c r="B4493" s="8" t="s">
        <v>1407</v>
      </c>
      <c r="C4493" s="8" t="s">
        <v>83</v>
      </c>
      <c r="D4493" s="8" t="s">
        <v>1358</v>
      </c>
      <c r="E4493" s="8" t="s">
        <v>1356</v>
      </c>
      <c r="F4493" s="10">
        <v>-0.009177990896592781</v>
      </c>
      <c r="G4493" s="10">
        <v>-0.06697143691626228</v>
      </c>
      <c r="H4493" s="9">
        <v>-16487423.575410942</v>
      </c>
      <c r="I4493" s="9">
        <v>-16089126.1191143</v>
      </c>
      <c r="J4493" s="9">
        <v>-4513.994611095572</v>
      </c>
      <c r="K4493" s="9">
        <v>-202221.7608194354</v>
      </c>
      <c r="L4493" s="9">
        <v>-46475.42736071174</v>
      </c>
      <c r="M4493" s="9">
        <v>-731.0384756979545</v>
      </c>
      <c r="N4493" s="9">
        <v>-32893.00140298463</v>
      </c>
      <c r="O4493" s="9">
        <v>-113250.23533369208</v>
      </c>
      <c r="P4493" s="9">
        <v>1788.0017069765468</v>
      </c>
      <c r="Q4493" s="9">
        <v>-6686612.583925715</v>
      </c>
      <c r="R4493" s="9">
        <v>-4351755.199830462</v>
      </c>
      <c r="S4493" s="9">
        <v>-4344723.984644071</v>
      </c>
      <c r="T4493" s="9">
        <v>-50555.44020485885</v>
      </c>
      <c r="U4493" s="9">
        <v>-50555.44020485885</v>
      </c>
      <c r="V4493" s="9">
        <v>-707909.0897613022</v>
      </c>
      <c r="W4493" s="9">
        <v>-142173.95830981495</v>
      </c>
      <c r="X4493" s="9">
        <v>-5835.237496796621</v>
      </c>
      <c r="Y4493" s="9">
        <v>-113250.23533369208</v>
      </c>
      <c r="Z4493" s="9">
        <v>-32893.00140298463</v>
      </c>
      <c r="AA4493" s="9">
        <v>-80.69304839914423</v>
      </c>
      <c r="AB4493" s="9">
        <v>-81.25955577338291</v>
      </c>
      <c r="AC4493" s="9">
        <v>-2039.9288429208077</v>
      </c>
      <c r="AD4493" s="9">
        <v>-96.18042956747705</v>
      </c>
      <c r="AE4493" s="9">
        <v>894.0008534882734</v>
      </c>
      <c r="AF4493" s="9">
        <v>894.0008534882734</v>
      </c>
      <c r="AG4493" s="9">
        <v>-649.344126698237</v>
      </c>
      <c r="AH4493" s="11">
        <v>0.23493607051993243</v>
      </c>
    </row>
    <row x14ac:dyDescent="0.25" r="4494" customHeight="1" ht="15.75">
      <c r="A4494" s="9">
        <v>2017</v>
      </c>
      <c r="B4494" s="8" t="s">
        <v>2200</v>
      </c>
      <c r="C4494" s="8" t="s">
        <v>62</v>
      </c>
      <c r="D4494" s="8" t="s">
        <v>1355</v>
      </c>
      <c r="E4494" s="8" t="s">
        <v>1356</v>
      </c>
      <c r="F4494" s="10">
        <v>-0.008663685917824545</v>
      </c>
      <c r="G4494" s="10">
        <v>-0.05259521155357958</v>
      </c>
      <c r="H4494" s="9">
        <v>-84562218.74295332</v>
      </c>
      <c r="I4494" s="9">
        <v>-82628544.90173702</v>
      </c>
      <c r="J4494" s="9">
        <v>-19098.322377944834</v>
      </c>
      <c r="K4494" s="9">
        <v>-1098302.394060216</v>
      </c>
      <c r="L4494" s="9">
        <v>-257496.43224427875</v>
      </c>
      <c r="M4494" s="9">
        <v>-3456.342068626256</v>
      </c>
      <c r="N4494" s="9">
        <v>-8138.235041133655</v>
      </c>
      <c r="O4494" s="9">
        <v>-547618.528912537</v>
      </c>
      <c r="P4494" s="9">
        <v>436.41348847777965</v>
      </c>
      <c r="Q4494" s="9">
        <v>-36968375.890041016</v>
      </c>
      <c r="R4494" s="9">
        <v>-21618114.433756772</v>
      </c>
      <c r="S4494" s="9">
        <v>-21608493.82501317</v>
      </c>
      <c r="T4494" s="9">
        <v>-274575.598515054</v>
      </c>
      <c r="U4494" s="9">
        <v>-274575.598515054</v>
      </c>
      <c r="V4494" s="9">
        <v>-3485731.9550529933</v>
      </c>
      <c r="W4494" s="9">
        <v>238422.57787848718</v>
      </c>
      <c r="X4494" s="9">
        <v>-2450.103851760528</v>
      </c>
      <c r="Y4494" s="9">
        <v>-547618.528912537</v>
      </c>
      <c r="Z4494" s="9">
        <v>-8138.235041133655</v>
      </c>
      <c r="AA4494" s="9">
        <v>-16.39051165068471</v>
      </c>
      <c r="AB4494" s="9">
        <v>-3.8752736824108966</v>
      </c>
      <c r="AC4494" s="9">
        <v>-9524.015329041344</v>
      </c>
      <c r="AD4494" s="9">
        <v>-19.536335318449954</v>
      </c>
      <c r="AE4494" s="9">
        <v>218.20674423888983</v>
      </c>
      <c r="AF4494" s="9">
        <v>218.20674423888983</v>
      </c>
      <c r="AG4494" s="9">
        <v>-3439.7481710645775</v>
      </c>
      <c r="AH4494" s="11">
        <v>0.009738316837486095</v>
      </c>
    </row>
    <row x14ac:dyDescent="0.25" r="4495" customHeight="1" ht="15.75">
      <c r="A4495" s="9">
        <v>2017</v>
      </c>
      <c r="B4495" s="8" t="s">
        <v>1413</v>
      </c>
      <c r="C4495" s="8" t="s">
        <v>47</v>
      </c>
      <c r="D4495" s="8" t="s">
        <v>1355</v>
      </c>
      <c r="E4495" s="8" t="s">
        <v>1356</v>
      </c>
      <c r="F4495" s="10">
        <v>-0.008401007315278946</v>
      </c>
      <c r="G4495" s="10">
        <v>-0.07038691062766637</v>
      </c>
      <c r="H4495" s="9">
        <v>-414597675.30590624</v>
      </c>
      <c r="I4495" s="9">
        <v>-401529965.02583754</v>
      </c>
      <c r="J4495" s="9">
        <v>-95297.03353510238</v>
      </c>
      <c r="K4495" s="9">
        <v>-5345705.519247486</v>
      </c>
      <c r="L4495" s="9">
        <v>-1252365.205173449</v>
      </c>
      <c r="M4495" s="9">
        <v>-17093.476095397997</v>
      </c>
      <c r="N4495" s="9">
        <v>-33934.264982097455</v>
      </c>
      <c r="O4495" s="9">
        <v>-6333500.016543031</v>
      </c>
      <c r="P4495" s="9">
        <v>10185.235508014388</v>
      </c>
      <c r="Q4495" s="9">
        <v>-179855297.83326757</v>
      </c>
      <c r="R4495" s="9">
        <v>-106847358.89589363</v>
      </c>
      <c r="S4495" s="9">
        <v>-106796537.31114331</v>
      </c>
      <c r="T4495" s="9">
        <v>-1336426.3798118716</v>
      </c>
      <c r="U4495" s="9">
        <v>-1336426.3798118716</v>
      </c>
      <c r="V4495" s="9">
        <v>-17253784.959808823</v>
      </c>
      <c r="W4495" s="9">
        <v>5254851.051799848</v>
      </c>
      <c r="X4495" s="9">
        <v>-4734.180671614197</v>
      </c>
      <c r="Y4495" s="9">
        <v>-6333500.016543031</v>
      </c>
      <c r="Z4495" s="9">
        <v>-33934.264982097455</v>
      </c>
      <c r="AA4495" s="9">
        <v>-357.36230146755764</v>
      </c>
      <c r="AB4495" s="9">
        <v>-61.243165548480135</v>
      </c>
      <c r="AC4495" s="9">
        <v>-47135.13575166793</v>
      </c>
      <c r="AD4495" s="9">
        <v>-425.9506902794919</v>
      </c>
      <c r="AE4495" s="9">
        <v>5092.617754007194</v>
      </c>
      <c r="AF4495" s="9">
        <v>5092.617754007194</v>
      </c>
      <c r="AG4495" s="9">
        <v>-16731.6793712115</v>
      </c>
      <c r="AH4495" s="11">
        <v>0.0302522002994258</v>
      </c>
    </row>
    <row x14ac:dyDescent="0.25" r="4496" customHeight="1" ht="15.75">
      <c r="A4496" s="9">
        <v>2017</v>
      </c>
      <c r="B4496" s="8" t="s">
        <v>1415</v>
      </c>
      <c r="C4496" s="8" t="s">
        <v>111</v>
      </c>
      <c r="D4496" s="8" t="s">
        <v>1358</v>
      </c>
      <c r="E4496" s="8" t="s">
        <v>1356</v>
      </c>
      <c r="F4496" s="10">
        <v>-0.007869896281114369</v>
      </c>
      <c r="G4496" s="10">
        <v>-0.04137662501784671</v>
      </c>
      <c r="H4496" s="9">
        <v>-331762415.02153355</v>
      </c>
      <c r="I4496" s="9">
        <v>-323205567.92423034</v>
      </c>
      <c r="J4496" s="9">
        <v>-76159.02853265325</v>
      </c>
      <c r="K4496" s="9">
        <v>-4305598.788361813</v>
      </c>
      <c r="L4496" s="9">
        <v>-1009204.6546515386</v>
      </c>
      <c r="M4496" s="9">
        <v>-13707.336818999576</v>
      </c>
      <c r="N4496" s="9">
        <v>-18632.0098563857</v>
      </c>
      <c r="O4496" s="9">
        <v>-3140275.784100122</v>
      </c>
      <c r="P4496" s="9">
        <v>6730.505018405117</v>
      </c>
      <c r="Q4496" s="9">
        <v>-144923518.48816538</v>
      </c>
      <c r="R4496" s="9">
        <v>-85763235.07483631</v>
      </c>
      <c r="S4496" s="9">
        <v>-85724757.98579434</v>
      </c>
      <c r="T4496" s="9">
        <v>-1076399.6970904532</v>
      </c>
      <c r="U4496" s="9">
        <v>-1076399.6970904532</v>
      </c>
      <c r="V4496" s="9">
        <v>-13844325.974802403</v>
      </c>
      <c r="W4496" s="9">
        <v>3850900.799972783</v>
      </c>
      <c r="X4496" s="9">
        <v>-722.031765997003</v>
      </c>
      <c r="Y4496" s="9">
        <v>-3140275.784100122</v>
      </c>
      <c r="Z4496" s="9">
        <v>-18632.0098563857</v>
      </c>
      <c r="AA4496" s="9">
        <v>-227.31364647935993</v>
      </c>
      <c r="AB4496" s="9">
        <v>-14.53612522894465</v>
      </c>
      <c r="AC4496" s="9">
        <v>-37789.58890443637</v>
      </c>
      <c r="AD4496" s="9">
        <v>-270.9418543316096</v>
      </c>
      <c r="AE4496" s="9">
        <v>3365.2525092025585</v>
      </c>
      <c r="AF4496" s="9">
        <v>3365.2525092025585</v>
      </c>
      <c r="AG4496" s="9">
        <v>-13477.202492235436</v>
      </c>
      <c r="AH4496" s="11">
        <v>0.022015218008971795</v>
      </c>
    </row>
    <row x14ac:dyDescent="0.25" r="4497" customHeight="1" ht="15.75">
      <c r="A4497" s="9">
        <v>2017</v>
      </c>
      <c r="B4497" s="8" t="s">
        <v>2411</v>
      </c>
      <c r="C4497" s="8" t="s">
        <v>305</v>
      </c>
      <c r="D4497" s="8" t="s">
        <v>1355</v>
      </c>
      <c r="E4497" s="8" t="s">
        <v>1356</v>
      </c>
      <c r="F4497" s="10">
        <v>-0.00557398003606383</v>
      </c>
      <c r="G4497" s="10">
        <v>-0.045961309521509085</v>
      </c>
      <c r="H4497" s="9">
        <v>-38414711.92089817</v>
      </c>
      <c r="I4497" s="9">
        <v>-37377250.47760377</v>
      </c>
      <c r="J4497" s="9">
        <v>-10232.400815310668</v>
      </c>
      <c r="K4497" s="9">
        <v>-489088.3994005699</v>
      </c>
      <c r="L4497" s="9">
        <v>-113634.43022213272</v>
      </c>
      <c r="M4497" s="9">
        <v>-1740.2260646923648</v>
      </c>
      <c r="N4497" s="9">
        <v>-17965.230024595727</v>
      </c>
      <c r="O4497" s="9">
        <v>-409999.06388326234</v>
      </c>
      <c r="P4497" s="9">
        <v>5198.307116176494</v>
      </c>
      <c r="Q4497" s="9">
        <v>-16347240.180254105</v>
      </c>
      <c r="R4497" s="9">
        <v>-10592086.607836405</v>
      </c>
      <c r="S4497" s="9">
        <v>-10583403.116811432</v>
      </c>
      <c r="T4497" s="9">
        <v>-122272.09985014248</v>
      </c>
      <c r="U4497" s="9">
        <v>-122272.09985014248</v>
      </c>
      <c r="V4497" s="9">
        <v>-1723385.7199431185</v>
      </c>
      <c r="W4497" s="9">
        <v>1508891.612132134</v>
      </c>
      <c r="X4497" s="9">
        <v>-3371.7619699437155</v>
      </c>
      <c r="Y4497" s="9">
        <v>-409999.06388326234</v>
      </c>
      <c r="Z4497" s="9">
        <v>-17965.230024595727</v>
      </c>
      <c r="AA4497" s="9">
        <v>-205.02583983573214</v>
      </c>
      <c r="AB4497" s="9">
        <v>-100.9334980715329</v>
      </c>
      <c r="AC4497" s="9">
        <v>-4722.967918013995</v>
      </c>
      <c r="AD4497" s="9">
        <v>-244.37635879477563</v>
      </c>
      <c r="AE4497" s="9">
        <v>2599.153558088247</v>
      </c>
      <c r="AF4497" s="9">
        <v>2599.153558088247</v>
      </c>
      <c r="AG4497" s="9">
        <v>-1532.6561085958972</v>
      </c>
      <c r="AH4497" s="11">
        <v>0.17894976923933748</v>
      </c>
    </row>
    <row x14ac:dyDescent="0.25" r="4498" customHeight="1" ht="15.75">
      <c r="A4498" s="9">
        <v>2017</v>
      </c>
      <c r="B4498" s="8" t="s">
        <v>1418</v>
      </c>
      <c r="C4498" s="8" t="s">
        <v>362</v>
      </c>
      <c r="D4498" s="8" t="s">
        <v>1355</v>
      </c>
      <c r="E4498" s="8" t="s">
        <v>1356</v>
      </c>
      <c r="F4498" s="10">
        <v>-0.0052324987309570236</v>
      </c>
      <c r="G4498" s="10">
        <v>-0.022311775275640506</v>
      </c>
      <c r="H4498" s="9">
        <v>-94873100.07410629</v>
      </c>
      <c r="I4498" s="9">
        <v>-88151054.62787151</v>
      </c>
      <c r="J4498" s="9">
        <v>-27101.574845551157</v>
      </c>
      <c r="K4498" s="9">
        <v>-1195603.5083956246</v>
      </c>
      <c r="L4498" s="9">
        <v>-279822.66714368586</v>
      </c>
      <c r="M4498" s="9">
        <v>-4465.2344438408145</v>
      </c>
      <c r="N4498" s="9">
        <v>-708451.1457409211</v>
      </c>
      <c r="O4498" s="9">
        <v>-4527593.76544063</v>
      </c>
      <c r="P4498" s="9">
        <v>20992.449775480105</v>
      </c>
      <c r="Q4498" s="9">
        <v>-40325614.92081282</v>
      </c>
      <c r="R4498" s="9">
        <v>-28183092.28807633</v>
      </c>
      <c r="S4498" s="9">
        <v>-28169042.36900479</v>
      </c>
      <c r="T4498" s="9">
        <v>-298900.87709890614</v>
      </c>
      <c r="U4498" s="9">
        <v>-298900.87709890614</v>
      </c>
      <c r="V4498" s="9">
        <v>-4615745.824320807</v>
      </c>
      <c r="W4498" s="9">
        <v>12280929.919771582</v>
      </c>
      <c r="X4498" s="9">
        <v>-29674.36129724446</v>
      </c>
      <c r="Y4498" s="9">
        <v>-4527593.76544063</v>
      </c>
      <c r="Z4498" s="9">
        <v>-708451.1457409211</v>
      </c>
      <c r="AA4498" s="9">
        <v>-711.5275709192667</v>
      </c>
      <c r="AB4498" s="9">
        <v>-20.014209298021093</v>
      </c>
      <c r="AC4498" s="9">
        <v>-12681.504539467003</v>
      </c>
      <c r="AD4498" s="9">
        <v>-848.090743599226</v>
      </c>
      <c r="AE4498" s="9">
        <v>10496.224887740053</v>
      </c>
      <c r="AF4498" s="9">
        <v>10496.224887740053</v>
      </c>
      <c r="AG4498" s="9">
        <v>-3744.877698683864</v>
      </c>
      <c r="AH4498" s="11">
        <v>0.17057043278245143</v>
      </c>
    </row>
    <row x14ac:dyDescent="0.25" r="4499" customHeight="1" ht="15.75">
      <c r="A4499" s="9">
        <v>2017</v>
      </c>
      <c r="B4499" s="8" t="s">
        <v>1420</v>
      </c>
      <c r="C4499" s="8" t="s">
        <v>72</v>
      </c>
      <c r="D4499" s="8" t="s">
        <v>1358</v>
      </c>
      <c r="E4499" s="8" t="s">
        <v>1356</v>
      </c>
      <c r="F4499" s="10">
        <v>-0.00496174743736678</v>
      </c>
      <c r="G4499" s="10">
        <v>-0.0844170520867415</v>
      </c>
      <c r="H4499" s="9">
        <v>-20897721.38589595</v>
      </c>
      <c r="I4499" s="9">
        <v>-20429870.81876342</v>
      </c>
      <c r="J4499" s="9">
        <v>-4948.191076088035</v>
      </c>
      <c r="K4499" s="9">
        <v>-271856.27509631665</v>
      </c>
      <c r="L4499" s="9">
        <v>-63661.13717888059</v>
      </c>
      <c r="M4499" s="9">
        <v>-878.7060577222477</v>
      </c>
      <c r="N4499" s="9">
        <v>-4933.015635509984</v>
      </c>
      <c r="O4499" s="9">
        <v>-122330.30302811571</v>
      </c>
      <c r="P4499" s="9">
        <v>757.0609401058147</v>
      </c>
      <c r="Q4499" s="9">
        <v>-9144433.14818215</v>
      </c>
      <c r="R4499" s="9">
        <v>-5486677.288153029</v>
      </c>
      <c r="S4499" s="9">
        <v>-5484006.586426553</v>
      </c>
      <c r="T4499" s="9">
        <v>-67964.06877407916</v>
      </c>
      <c r="U4499" s="9">
        <v>-67964.06877407916</v>
      </c>
      <c r="V4499" s="9">
        <v>-886812.3827161746</v>
      </c>
      <c r="W4499" s="9">
        <v>370791.57365356723</v>
      </c>
      <c r="X4499" s="9">
        <v>-800.2820799804595</v>
      </c>
      <c r="Y4499" s="9">
        <v>-122330.30302811571</v>
      </c>
      <c r="Z4499" s="9">
        <v>-4933.015635509984</v>
      </c>
      <c r="AA4499" s="9">
        <v>-26.760360716372666</v>
      </c>
      <c r="AB4499" s="9">
        <v>-7.849751647691833</v>
      </c>
      <c r="AC4499" s="9">
        <v>-2430.7565085037195</v>
      </c>
      <c r="AD4499" s="9">
        <v>-31.89646493896316</v>
      </c>
      <c r="AE4499" s="9">
        <v>378.53047005290733</v>
      </c>
      <c r="AF4499" s="9">
        <v>378.53047005290733</v>
      </c>
      <c r="AG4499" s="9">
        <v>-851.6136341356719</v>
      </c>
      <c r="AH4499" s="11">
        <v>0.04814513974635968</v>
      </c>
    </row>
    <row x14ac:dyDescent="0.25" r="4500" customHeight="1" ht="15.75">
      <c r="A4500" s="9">
        <v>2017</v>
      </c>
      <c r="B4500" s="8" t="s">
        <v>2201</v>
      </c>
      <c r="C4500" s="8" t="s">
        <v>66</v>
      </c>
      <c r="D4500" s="8" t="s">
        <v>1355</v>
      </c>
      <c r="E4500" s="8" t="s">
        <v>1356</v>
      </c>
      <c r="F4500" s="10">
        <v>-0.004796055580635529</v>
      </c>
      <c r="G4500" s="10">
        <v>-0.03359606354599331</v>
      </c>
      <c r="H4500" s="9">
        <v>-62544875.096509606</v>
      </c>
      <c r="I4500" s="9">
        <v>-58749311.82537805</v>
      </c>
      <c r="J4500" s="9">
        <v>-15808.146754823885</v>
      </c>
      <c r="K4500" s="9">
        <v>-766802.7849510007</v>
      </c>
      <c r="L4500" s="9">
        <v>-175463.67593896782</v>
      </c>
      <c r="M4500" s="9">
        <v>-2693.2693424018476</v>
      </c>
      <c r="N4500" s="9">
        <v>-41410.71531544285</v>
      </c>
      <c r="O4500" s="9">
        <v>-2800912.274722896</v>
      </c>
      <c r="P4500" s="9">
        <v>7527.595893999553</v>
      </c>
      <c r="Q4500" s="9">
        <v>-25233615.641086906</v>
      </c>
      <c r="R4500" s="9">
        <v>-16077987.961089557</v>
      </c>
      <c r="S4500" s="9">
        <v>-16050658.667813739</v>
      </c>
      <c r="T4500" s="9">
        <v>-191700.69623775018</v>
      </c>
      <c r="U4500" s="9">
        <v>-191700.69623775018</v>
      </c>
      <c r="V4500" s="9">
        <v>-2610356.7143724747</v>
      </c>
      <c r="W4500" s="9">
        <v>667984.5218659069</v>
      </c>
      <c r="X4500" s="9">
        <v>-11557.362336544515</v>
      </c>
      <c r="Y4500" s="9">
        <v>-2800912.274722896</v>
      </c>
      <c r="Z4500" s="9">
        <v>-41410.71531544285</v>
      </c>
      <c r="AA4500" s="9">
        <v>-290.4051240635927</v>
      </c>
      <c r="AB4500" s="9">
        <v>-221.71532678904413</v>
      </c>
      <c r="AC4500" s="9">
        <v>-7228.961503095806</v>
      </c>
      <c r="AD4500" s="9">
        <v>-346.14245136547646</v>
      </c>
      <c r="AE4500" s="9">
        <v>3763.7979469997763</v>
      </c>
      <c r="AF4500" s="9">
        <v>3763.7979469997763</v>
      </c>
      <c r="AG4500" s="9">
        <v>-2399.260651105349</v>
      </c>
      <c r="AH4500" s="11">
        <v>0.1896631826390151</v>
      </c>
    </row>
    <row x14ac:dyDescent="0.25" r="4501" customHeight="1" ht="15.75">
      <c r="A4501" s="9">
        <v>2017</v>
      </c>
      <c r="B4501" s="8" t="s">
        <v>2202</v>
      </c>
      <c r="C4501" s="8" t="s">
        <v>66</v>
      </c>
      <c r="D4501" s="8" t="s">
        <v>1358</v>
      </c>
      <c r="E4501" s="8" t="s">
        <v>1356</v>
      </c>
      <c r="F4501" s="10">
        <v>-0.004074494511064809</v>
      </c>
      <c r="G4501" s="10">
        <v>-0.03218322119311446</v>
      </c>
      <c r="H4501" s="9">
        <v>-19964262.87763546</v>
      </c>
      <c r="I4501" s="9">
        <v>-19269753.808730025</v>
      </c>
      <c r="J4501" s="9">
        <v>-5298.320293876135</v>
      </c>
      <c r="K4501" s="9">
        <v>-250816.9450186214</v>
      </c>
      <c r="L4501" s="9">
        <v>-57183.53469616201</v>
      </c>
      <c r="M4501" s="9">
        <v>-895.2302378116783</v>
      </c>
      <c r="N4501" s="9">
        <v>-15559.110063694818</v>
      </c>
      <c r="O4501" s="9">
        <v>-367584.2471146959</v>
      </c>
      <c r="P4501" s="9">
        <v>2828.318519435932</v>
      </c>
      <c r="Q4501" s="9">
        <v>-8225887.5319121685</v>
      </c>
      <c r="R4501" s="9">
        <v>-5311269.282269022</v>
      </c>
      <c r="S4501" s="9">
        <v>-5301321.548984467</v>
      </c>
      <c r="T4501" s="9">
        <v>-62704.23625465535</v>
      </c>
      <c r="U4501" s="9">
        <v>-62704.23625465535</v>
      </c>
      <c r="V4501" s="9">
        <v>-863195.4541946718</v>
      </c>
      <c r="W4501" s="9">
        <v>250979.59833309974</v>
      </c>
      <c r="X4501" s="9">
        <v>-4342.409235641434</v>
      </c>
      <c r="Y4501" s="9">
        <v>-367584.2471146959</v>
      </c>
      <c r="Z4501" s="9">
        <v>-15559.110063694818</v>
      </c>
      <c r="AA4501" s="9">
        <v>-109.11294948535632</v>
      </c>
      <c r="AB4501" s="9">
        <v>-83.30436086508135</v>
      </c>
      <c r="AC4501" s="9">
        <v>-2395.5026122208415</v>
      </c>
      <c r="AD4501" s="9">
        <v>-130.0549497270857</v>
      </c>
      <c r="AE4501" s="9">
        <v>1414.159259717966</v>
      </c>
      <c r="AF4501" s="9">
        <v>1414.159259717966</v>
      </c>
      <c r="AG4501" s="9">
        <v>-784.7633320188395</v>
      </c>
      <c r="AH4501" s="11">
        <v>0.21438660993649025</v>
      </c>
    </row>
    <row x14ac:dyDescent="0.25" r="4502" customHeight="1" ht="15.75">
      <c r="A4502" s="9">
        <v>2017</v>
      </c>
      <c r="B4502" s="8" t="s">
        <v>2412</v>
      </c>
      <c r="C4502" s="8" t="s">
        <v>35</v>
      </c>
      <c r="D4502" s="8" t="s">
        <v>1405</v>
      </c>
      <c r="E4502" s="8" t="s">
        <v>1356</v>
      </c>
      <c r="F4502" s="10">
        <v>-0.003234802194756064</v>
      </c>
      <c r="G4502" s="10">
        <v>-0.013140034908898871</v>
      </c>
      <c r="H4502" s="9">
        <v>-3478782.6539204894</v>
      </c>
      <c r="I4502" s="9">
        <v>-3398027.9963934585</v>
      </c>
      <c r="J4502" s="9">
        <v>-892.7588371260715</v>
      </c>
      <c r="K4502" s="9">
        <v>-44860.15707898309</v>
      </c>
      <c r="L4502" s="9">
        <v>-10499.104145362038</v>
      </c>
      <c r="M4502" s="9">
        <v>-152.18061744448684</v>
      </c>
      <c r="N4502" s="9">
        <v>-1879.2607650662717</v>
      </c>
      <c r="O4502" s="9">
        <v>-22751.843666585974</v>
      </c>
      <c r="P4502" s="9">
        <v>280.6475835384231</v>
      </c>
      <c r="Q4502" s="9">
        <v>-1509595.548851493</v>
      </c>
      <c r="R4502" s="9">
        <v>-951176.4443522209</v>
      </c>
      <c r="S4502" s="9">
        <v>-950623.5603844965</v>
      </c>
      <c r="T4502" s="9">
        <v>-11215.039269745772</v>
      </c>
      <c r="U4502" s="9">
        <v>-11215.039269745772</v>
      </c>
      <c r="V4502" s="9">
        <v>-154418.94498575618</v>
      </c>
      <c r="W4502" s="9">
        <v>134847.16390843366</v>
      </c>
      <c r="X4502" s="9">
        <v>-437.69731641282925</v>
      </c>
      <c r="Y4502" s="9">
        <v>-22751.843666585974</v>
      </c>
      <c r="Z4502" s="9">
        <v>-1879.2607650662717</v>
      </c>
      <c r="AA4502" s="9">
        <v>-10.660965925213631</v>
      </c>
      <c r="AB4502" s="9">
        <v>-2.9469701406759223</v>
      </c>
      <c r="AC4502" s="9">
        <v>-429.38413229980404</v>
      </c>
      <c r="AD4502" s="9">
        <v>-12.707120410413903</v>
      </c>
      <c r="AE4502" s="9">
        <v>140.32379176921154</v>
      </c>
      <c r="AF4502" s="9">
        <v>140.32379176921154</v>
      </c>
      <c r="AG4502" s="9">
        <v>-141.38736216107714</v>
      </c>
      <c r="AH4502" s="11">
        <v>0.1111079130372437</v>
      </c>
    </row>
    <row x14ac:dyDescent="0.25" r="4503" customHeight="1" ht="15.75">
      <c r="A4503" s="9">
        <v>2017</v>
      </c>
      <c r="B4503" s="8" t="s">
        <v>1422</v>
      </c>
      <c r="C4503" s="8" t="s">
        <v>362</v>
      </c>
      <c r="D4503" s="8" t="s">
        <v>1358</v>
      </c>
      <c r="E4503" s="8" t="s">
        <v>1356</v>
      </c>
      <c r="F4503" s="10">
        <v>-0.0032147677338664666</v>
      </c>
      <c r="G4503" s="10">
        <v>-0.014315636039065941</v>
      </c>
      <c r="H4503" s="9">
        <v>-36285732.173612766</v>
      </c>
      <c r="I4503" s="9">
        <v>-34426876.33549285</v>
      </c>
      <c r="J4503" s="9">
        <v>-12194.862215713983</v>
      </c>
      <c r="K4503" s="9">
        <v>-472323.38155605603</v>
      </c>
      <c r="L4503" s="9">
        <v>-110434.0445756182</v>
      </c>
      <c r="M4503" s="9">
        <v>-1928.5883118093336</v>
      </c>
      <c r="N4503" s="9">
        <v>-441024.0131261871</v>
      </c>
      <c r="O4503" s="9">
        <v>-834019.1387115174</v>
      </c>
      <c r="P4503" s="9">
        <v>13068.190376980285</v>
      </c>
      <c r="Q4503" s="9">
        <v>-15950448.048212871</v>
      </c>
      <c r="R4503" s="9">
        <v>-12223160.162583163</v>
      </c>
      <c r="S4503" s="9">
        <v>-12216752.012741717</v>
      </c>
      <c r="T4503" s="9">
        <v>-118080.84538901401</v>
      </c>
      <c r="U4503" s="9">
        <v>-118080.84538901401</v>
      </c>
      <c r="V4503" s="9">
        <v>-2015849.9269479255</v>
      </c>
      <c r="W4503" s="9">
        <v>7645107.2606773805</v>
      </c>
      <c r="X4503" s="9">
        <v>-18472.84175478359</v>
      </c>
      <c r="Y4503" s="9">
        <v>-834019.1387115174</v>
      </c>
      <c r="Z4503" s="9">
        <v>-441024.0131261871</v>
      </c>
      <c r="AA4503" s="9">
        <v>-442.9391450112763</v>
      </c>
      <c r="AB4503" s="9">
        <v>-12.459217487649642</v>
      </c>
      <c r="AC4503" s="9">
        <v>-5556.286347144233</v>
      </c>
      <c r="AD4503" s="9">
        <v>-527.9522596383579</v>
      </c>
      <c r="AE4503" s="9">
        <v>6534.095188490142</v>
      </c>
      <c r="AF4503" s="9">
        <v>6534.095188490142</v>
      </c>
      <c r="AG4503" s="9">
        <v>-1480.152841640983</v>
      </c>
      <c r="AH4503" s="11">
        <v>0.23061257063020785</v>
      </c>
    </row>
    <row x14ac:dyDescent="0.25" r="4504" customHeight="1" ht="15.75">
      <c r="A4504" s="9">
        <v>2017</v>
      </c>
      <c r="B4504" s="8" t="s">
        <v>1424</v>
      </c>
      <c r="C4504" s="8" t="s">
        <v>111</v>
      </c>
      <c r="D4504" s="8" t="s">
        <v>1358</v>
      </c>
      <c r="E4504" s="8" t="s">
        <v>1356</v>
      </c>
      <c r="F4504" s="10">
        <v>-0.002768321974819365</v>
      </c>
      <c r="G4504" s="10">
        <v>-0.023086110836847567</v>
      </c>
      <c r="H4504" s="9">
        <v>-218765770.9054421</v>
      </c>
      <c r="I4504" s="9">
        <v>-213974205.76385787</v>
      </c>
      <c r="J4504" s="9">
        <v>-53143.67651294255</v>
      </c>
      <c r="K4504" s="9">
        <v>-2859045.7216623058</v>
      </c>
      <c r="L4504" s="9">
        <v>-669861.7714987322</v>
      </c>
      <c r="M4504" s="9">
        <v>-9384.13532858088</v>
      </c>
      <c r="N4504" s="9">
        <v>-34927.242650354274</v>
      </c>
      <c r="O4504" s="9">
        <v>-1177819.481950766</v>
      </c>
      <c r="P4504" s="9">
        <v>12616.888019554965</v>
      </c>
      <c r="Q4504" s="9">
        <v>-96253834.13478449</v>
      </c>
      <c r="R4504" s="9">
        <v>-58786760.99870406</v>
      </c>
      <c r="S4504" s="9">
        <v>-58759443.87366597</v>
      </c>
      <c r="T4504" s="9">
        <v>-714761.4304155764</v>
      </c>
      <c r="U4504" s="9">
        <v>-714761.4304155764</v>
      </c>
      <c r="V4504" s="9">
        <v>-9517615.219528994</v>
      </c>
      <c r="W4504" s="9">
        <v>7218831.875885654</v>
      </c>
      <c r="X4504" s="9">
        <v>-1353.508230546478</v>
      </c>
      <c r="Y4504" s="9">
        <v>-1177819.481950766</v>
      </c>
      <c r="Z4504" s="9">
        <v>-34927.242650354274</v>
      </c>
      <c r="AA4504" s="9">
        <v>-426.11822071360666</v>
      </c>
      <c r="AB4504" s="9">
        <v>-27.24916833882424</v>
      </c>
      <c r="AC4504" s="9">
        <v>-26028.34919955873</v>
      </c>
      <c r="AD4504" s="9">
        <v>-507.9029027635339</v>
      </c>
      <c r="AE4504" s="9">
        <v>6308.444009777482</v>
      </c>
      <c r="AF4504" s="9">
        <v>6308.444009777482</v>
      </c>
      <c r="AG4504" s="9">
        <v>-8952.729509508054</v>
      </c>
      <c r="AH4504" s="11">
        <v>0.05805194303669614</v>
      </c>
    </row>
    <row x14ac:dyDescent="0.25" r="4505" customHeight="1" ht="15.75">
      <c r="A4505" s="9">
        <v>2017</v>
      </c>
      <c r="B4505" s="8" t="s">
        <v>1426</v>
      </c>
      <c r="C4505" s="8" t="s">
        <v>35</v>
      </c>
      <c r="D4505" s="8" t="s">
        <v>1405</v>
      </c>
      <c r="E4505" s="8" t="s">
        <v>1356</v>
      </c>
      <c r="F4505" s="10">
        <v>-0.0018908177712382605</v>
      </c>
      <c r="G4505" s="10">
        <v>-0.020309205338059147</v>
      </c>
      <c r="H4505" s="9">
        <v>-4561069.906031649</v>
      </c>
      <c r="I4505" s="9">
        <v>-4450252.7505036</v>
      </c>
      <c r="J4505" s="9">
        <v>-1277.1768665481832</v>
      </c>
      <c r="K4505" s="9">
        <v>-58441.123237253385</v>
      </c>
      <c r="L4505" s="9">
        <v>-13660.45302382274</v>
      </c>
      <c r="M4505" s="9">
        <v>-209.33897489433693</v>
      </c>
      <c r="N4505" s="9">
        <v>-4215.261608091435</v>
      </c>
      <c r="O4505" s="9">
        <v>-33643.30625145977</v>
      </c>
      <c r="P4505" s="9">
        <v>629.5044340221887</v>
      </c>
      <c r="Q4505" s="9">
        <v>-1966430.0631354612</v>
      </c>
      <c r="R4505" s="9">
        <v>-1308173.793577381</v>
      </c>
      <c r="S4505" s="9">
        <v>-1307296.310922766</v>
      </c>
      <c r="T4505" s="9">
        <v>-14610.280809313346</v>
      </c>
      <c r="U4505" s="9">
        <v>-14610.280809313346</v>
      </c>
      <c r="V4505" s="9">
        <v>-213361.62580570253</v>
      </c>
      <c r="W4505" s="9">
        <v>302467.9084188663</v>
      </c>
      <c r="X4505" s="9">
        <v>-981.773646391529</v>
      </c>
      <c r="Y4505" s="9">
        <v>-33643.30625145977</v>
      </c>
      <c r="Z4505" s="9">
        <v>-4215.261608091435</v>
      </c>
      <c r="AA4505" s="9">
        <v>-23.912998773291182</v>
      </c>
      <c r="AB4505" s="9">
        <v>-6.610179026296525</v>
      </c>
      <c r="AC4505" s="9">
        <v>-600.4672853016344</v>
      </c>
      <c r="AD4505" s="9">
        <v>-28.502610074724718</v>
      </c>
      <c r="AE4505" s="9">
        <v>314.75221701109433</v>
      </c>
      <c r="AF4505" s="9">
        <v>314.75221701109433</v>
      </c>
      <c r="AG4505" s="9">
        <v>-185.12924547933338</v>
      </c>
      <c r="AH4505" s="11">
        <v>0.1686854572559847</v>
      </c>
    </row>
    <row x14ac:dyDescent="0.25" r="4506" customHeight="1" ht="15.75">
      <c r="A4506" s="9">
        <v>2017</v>
      </c>
      <c r="B4506" s="8" t="s">
        <v>2203</v>
      </c>
      <c r="C4506" s="8" t="s">
        <v>47</v>
      </c>
      <c r="D4506" s="8" t="s">
        <v>1405</v>
      </c>
      <c r="E4506" s="8" t="s">
        <v>1356</v>
      </c>
      <c r="F4506" s="10">
        <v>-0.0014942530710192348</v>
      </c>
      <c r="G4506" s="10">
        <v>-0.008883451742783889</v>
      </c>
      <c r="H4506" s="9">
        <v>-8949531.756434297</v>
      </c>
      <c r="I4506" s="9">
        <v>-8751375.168926792</v>
      </c>
      <c r="J4506" s="9">
        <v>-2422.737736942857</v>
      </c>
      <c r="K4506" s="9">
        <v>-117056.96964914478</v>
      </c>
      <c r="L4506" s="9">
        <v>-27331.905741347116</v>
      </c>
      <c r="M4506" s="9">
        <v>-410.520308713178</v>
      </c>
      <c r="N4506" s="9">
        <v>-4118.3106539808405</v>
      </c>
      <c r="O4506" s="9">
        <v>-48052.238082403754</v>
      </c>
      <c r="P4506" s="9">
        <v>1236.0946650263047</v>
      </c>
      <c r="Q4506" s="9">
        <v>-3932723.175051302</v>
      </c>
      <c r="R4506" s="9">
        <v>-2563544.951978392</v>
      </c>
      <c r="S4506" s="9">
        <v>-2561948.495067312</v>
      </c>
      <c r="T4506" s="9">
        <v>-29264.242412286196</v>
      </c>
      <c r="U4506" s="9">
        <v>-29264.242412286196</v>
      </c>
      <c r="V4506" s="9">
        <v>-417395.67187941243</v>
      </c>
      <c r="W4506" s="9">
        <v>637736.1962348926</v>
      </c>
      <c r="X4506" s="9">
        <v>-574.5468984834288</v>
      </c>
      <c r="Y4506" s="9">
        <v>-48052.238082403754</v>
      </c>
      <c r="Z4506" s="9">
        <v>-4118.3106539808405</v>
      </c>
      <c r="AA4506" s="9">
        <v>-43.369997088234825</v>
      </c>
      <c r="AB4506" s="9">
        <v>-7.432557660962445</v>
      </c>
      <c r="AC4506" s="9">
        <v>-1149.0642183374418</v>
      </c>
      <c r="AD4506" s="9">
        <v>-51.693981489623496</v>
      </c>
      <c r="AE4506" s="9">
        <v>618.0473325131524</v>
      </c>
      <c r="AF4506" s="9">
        <v>618.0473325131524</v>
      </c>
      <c r="AG4506" s="9">
        <v>-366.6121437778629</v>
      </c>
      <c r="AH4506" s="11">
        <v>0.13646763294193354</v>
      </c>
    </row>
    <row x14ac:dyDescent="0.25" r="4507" customHeight="1" ht="15.75">
      <c r="A4507" s="9">
        <v>2017</v>
      </c>
      <c r="B4507" s="8" t="s">
        <v>1425</v>
      </c>
      <c r="C4507" s="8" t="s">
        <v>72</v>
      </c>
      <c r="D4507" s="8" t="s">
        <v>1355</v>
      </c>
      <c r="E4507" s="8" t="s">
        <v>1356</v>
      </c>
      <c r="F4507" s="10">
        <v>-0.0014211242426814012</v>
      </c>
      <c r="G4507" s="10">
        <v>-0.009532119207728262</v>
      </c>
      <c r="H4507" s="9">
        <v>-7178413.072262909</v>
      </c>
      <c r="I4507" s="9">
        <v>-7005230.001730808</v>
      </c>
      <c r="J4507" s="9">
        <v>-1933.1903937896168</v>
      </c>
      <c r="K4507" s="9">
        <v>-93342.18472276947</v>
      </c>
      <c r="L4507" s="9">
        <v>-21794.07200244431</v>
      </c>
      <c r="M4507" s="9">
        <v>-325.61509218923135</v>
      </c>
      <c r="N4507" s="9">
        <v>-5916.223999647849</v>
      </c>
      <c r="O4507" s="9">
        <v>-50779.73646128635</v>
      </c>
      <c r="P4507" s="9">
        <v>907.9521400274139</v>
      </c>
      <c r="Q4507" s="9">
        <v>-3135468.601982871</v>
      </c>
      <c r="R4507" s="9">
        <v>-2027151.817335734</v>
      </c>
      <c r="S4507" s="9">
        <v>-2025949.430011585</v>
      </c>
      <c r="T4507" s="9">
        <v>-23335.546180692367</v>
      </c>
      <c r="U4507" s="9">
        <v>-23335.546180692367</v>
      </c>
      <c r="V4507" s="9">
        <v>-329831.5513729237</v>
      </c>
      <c r="W4507" s="9">
        <v>444694.7200258855</v>
      </c>
      <c r="X4507" s="9">
        <v>-959.7877643010992</v>
      </c>
      <c r="Y4507" s="9">
        <v>-50779.73646128635</v>
      </c>
      <c r="Z4507" s="9">
        <v>-5916.223999647849</v>
      </c>
      <c r="AA4507" s="9">
        <v>-32.09401713016667</v>
      </c>
      <c r="AB4507" s="9">
        <v>-9.414299998371792</v>
      </c>
      <c r="AC4507" s="9">
        <v>-914.6181861507002</v>
      </c>
      <c r="AD4507" s="9">
        <v>-38.25380767444317</v>
      </c>
      <c r="AE4507" s="9">
        <v>453.97607001370693</v>
      </c>
      <c r="AF4507" s="9">
        <v>453.97607001370693</v>
      </c>
      <c r="AG4507" s="9">
        <v>-293.12282813117207</v>
      </c>
      <c r="AH4507" s="11">
        <v>0.14022636756444606</v>
      </c>
    </row>
    <row x14ac:dyDescent="0.25" r="4508" customHeight="1" ht="15.75">
      <c r="A4508" s="9">
        <v>2017</v>
      </c>
      <c r="B4508" s="8" t="s">
        <v>1427</v>
      </c>
      <c r="C4508" s="8" t="s">
        <v>59</v>
      </c>
      <c r="D4508" s="8" t="s">
        <v>1355</v>
      </c>
      <c r="E4508" s="8" t="s">
        <v>1356</v>
      </c>
      <c r="F4508" s="10">
        <v>-0.0005182075375626527</v>
      </c>
      <c r="G4508" s="10">
        <v>-0.0030521900520483107</v>
      </c>
      <c r="H4508" s="9">
        <v>-6201949.194783591</v>
      </c>
      <c r="I4508" s="9">
        <v>-6069806.12698624</v>
      </c>
      <c r="J4508" s="9">
        <v>-1478.3258410647118</v>
      </c>
      <c r="K4508" s="9">
        <v>-74666.75745223457</v>
      </c>
      <c r="L4508" s="9">
        <v>-17036.266681426154</v>
      </c>
      <c r="M4508" s="9">
        <v>-258.1846104949121</v>
      </c>
      <c r="N4508" s="9">
        <v>-9047.614045452174</v>
      </c>
      <c r="O4508" s="9">
        <v>-29950.205359564792</v>
      </c>
      <c r="P4508" s="9">
        <v>294.2861928869608</v>
      </c>
      <c r="Q4508" s="9">
        <v>-2446219.9071464455</v>
      </c>
      <c r="R4508" s="9">
        <v>-1455562.4190013083</v>
      </c>
      <c r="S4508" s="9">
        <v>-1452698.7860161217</v>
      </c>
      <c r="T4508" s="9">
        <v>-18666.689363058642</v>
      </c>
      <c r="U4508" s="9">
        <v>-18666.689363058642</v>
      </c>
      <c r="V4508" s="9">
        <v>-234787.03312241493</v>
      </c>
      <c r="W4508" s="9">
        <v>-533864.5663478464</v>
      </c>
      <c r="X4508" s="9">
        <v>-1803.1215572651913</v>
      </c>
      <c r="Y4508" s="9">
        <v>-29950.205359564792</v>
      </c>
      <c r="Z4508" s="9">
        <v>-9047.614045452174</v>
      </c>
      <c r="AA4508" s="9">
        <v>-18.66200260229111</v>
      </c>
      <c r="AB4508" s="9">
        <v>-41.79575417230085</v>
      </c>
      <c r="AC4508" s="9">
        <v>-654.4570690430105</v>
      </c>
      <c r="AD4508" s="9">
        <v>-22.243792525959016</v>
      </c>
      <c r="AE4508" s="9">
        <v>147.1430964434804</v>
      </c>
      <c r="AF4508" s="9">
        <v>147.1430964434804</v>
      </c>
      <c r="AG4508" s="9">
        <v>-239.29103559755606</v>
      </c>
      <c r="AH4508" s="11">
        <v>0.14778766873714885</v>
      </c>
    </row>
    <row x14ac:dyDescent="0.25" r="4509" customHeight="1" ht="15.75">
      <c r="A4509" s="9">
        <v>2017</v>
      </c>
      <c r="B4509" s="8" t="s">
        <v>2413</v>
      </c>
      <c r="C4509" s="8" t="s">
        <v>419</v>
      </c>
      <c r="D4509" s="8" t="s">
        <v>1355</v>
      </c>
      <c r="E4509" s="8" t="s">
        <v>1356</v>
      </c>
      <c r="F4509" s="10">
        <v>0.0009806908089129733</v>
      </c>
      <c r="G4509" s="10">
        <v>0.008468179600736458</v>
      </c>
      <c r="H4509" s="9">
        <v>2319188.1274217344</v>
      </c>
      <c r="I4509" s="9">
        <v>2769074.505219813</v>
      </c>
      <c r="J4509" s="9">
        <v>640.059476108587</v>
      </c>
      <c r="K4509" s="9">
        <v>39943.37338999174</v>
      </c>
      <c r="L4509" s="9">
        <v>9482.462906146873</v>
      </c>
      <c r="M4509" s="9">
        <v>119.5203021394506</v>
      </c>
      <c r="N4509" s="9">
        <v>-6015.728434478269</v>
      </c>
      <c r="O4509" s="9">
        <v>-493994.0905871709</v>
      </c>
      <c r="P4509" s="9">
        <v>-61.97485081771984</v>
      </c>
      <c r="Q4509" s="9">
        <v>1361971.2744069041</v>
      </c>
      <c r="R4509" s="9">
        <v>805909.1380321308</v>
      </c>
      <c r="S4509" s="9">
        <v>806012.5427951702</v>
      </c>
      <c r="T4509" s="9">
        <v>9985.843347497936</v>
      </c>
      <c r="U4509" s="9">
        <v>9985.843347497936</v>
      </c>
      <c r="V4509" s="9">
        <v>130163.81861254973</v>
      </c>
      <c r="W4509" s="9">
        <v>-304651.82718418207</v>
      </c>
      <c r="X4509" s="9">
        <v>-565.0991369552446</v>
      </c>
      <c r="Y4509" s="9">
        <v>-493994.0905871709</v>
      </c>
      <c r="Z4509" s="9">
        <v>-6015.728434478269</v>
      </c>
      <c r="AA4509" s="9">
        <v>-5.421363801145554</v>
      </c>
      <c r="AB4509" s="9">
        <v>-17.67406678515632</v>
      </c>
      <c r="AC4509" s="9">
        <v>352.9354495974749</v>
      </c>
      <c r="AD4509" s="9">
        <v>-6.461883762979508</v>
      </c>
      <c r="AE4509" s="9">
        <v>-30.98742540885992</v>
      </c>
      <c r="AF4509" s="9">
        <v>-30.98742540885992</v>
      </c>
      <c r="AG4509" s="9">
        <v>125.00893833812863</v>
      </c>
      <c r="AH4509" s="11">
        <v>0.11837106059296747</v>
      </c>
    </row>
    <row x14ac:dyDescent="0.25" r="4510" customHeight="1" ht="15.75">
      <c r="A4510" s="9">
        <v>2017</v>
      </c>
      <c r="B4510" s="8" t="s">
        <v>2408</v>
      </c>
      <c r="C4510" s="8" t="s">
        <v>359</v>
      </c>
      <c r="D4510" s="8" t="s">
        <v>1358</v>
      </c>
      <c r="E4510" s="8" t="s">
        <v>1356</v>
      </c>
      <c r="F4510" s="10">
        <v>0.038846157521640896</v>
      </c>
      <c r="G4510" s="10">
        <v>0.2858630395023043</v>
      </c>
      <c r="H4510" s="9">
        <v>475445086.4457053</v>
      </c>
      <c r="I4510" s="9">
        <v>1004173342.6757156</v>
      </c>
      <c r="J4510" s="9">
        <v>-203916.06064703054</v>
      </c>
      <c r="K4510" s="9">
        <v>11439330.771898896</v>
      </c>
      <c r="L4510" s="9">
        <v>2886974.806152111</v>
      </c>
      <c r="M4510" s="9">
        <v>-9349.802836311917</v>
      </c>
      <c r="N4510" s="9">
        <v>-925559.2922375406</v>
      </c>
      <c r="O4510" s="9">
        <v>-543294033.7669233</v>
      </c>
      <c r="P4510" s="9">
        <v>1378297.1145831782</v>
      </c>
      <c r="Q4510" s="9">
        <v>404504666.3419139</v>
      </c>
      <c r="R4510" s="9">
        <v>-68178643.47985765</v>
      </c>
      <c r="S4510" s="9">
        <v>-67120648.74842305</v>
      </c>
      <c r="T4510" s="9">
        <v>2859832.692974724</v>
      </c>
      <c r="U4510" s="9">
        <v>2859832.692974724</v>
      </c>
      <c r="V4510" s="9">
        <v>-15610224.240343342</v>
      </c>
      <c r="W4510" s="9">
        <v>759169512.223352</v>
      </c>
      <c r="X4510" s="9">
        <v>-87206.68215284409</v>
      </c>
      <c r="Y4510" s="9">
        <v>-543294033.7669233</v>
      </c>
      <c r="Z4510" s="9">
        <v>-925559.2922375406</v>
      </c>
      <c r="AA4510" s="9">
        <v>-47374.17310050782</v>
      </c>
      <c r="AB4510" s="9">
        <v>-1138.846009509055</v>
      </c>
      <c r="AC4510" s="9">
        <v>-44370.93877512278</v>
      </c>
      <c r="AD4510" s="9">
        <v>-56466.67723683593</v>
      </c>
      <c r="AE4510" s="9">
        <v>689148.5572915891</v>
      </c>
      <c r="AF4510" s="9">
        <v>689148.5572915891</v>
      </c>
      <c r="AG4510" s="9">
        <v>38612.224966902926</v>
      </c>
      <c r="AH4510" s="11">
        <v>0.017795360733776383</v>
      </c>
    </row>
    <row x14ac:dyDescent="0.25" r="4511" customHeight="1" ht="15.75">
      <c r="A4511" s="9">
        <v>2017</v>
      </c>
      <c r="B4511" s="8" t="s">
        <v>1428</v>
      </c>
      <c r="C4511" s="8" t="s">
        <v>44</v>
      </c>
      <c r="D4511" s="8" t="s">
        <v>1429</v>
      </c>
      <c r="E4511" s="8" t="s">
        <v>1430</v>
      </c>
      <c r="F4511" s="10">
        <v>-0.4719421701150171</v>
      </c>
      <c r="G4511" s="10">
        <v>-118.26474902820313</v>
      </c>
      <c r="H4511" s="9">
        <v>-951391057.3333054</v>
      </c>
      <c r="I4511" s="9">
        <v>-320170837.7156524</v>
      </c>
      <c r="J4511" s="9">
        <v>-84362.28602484707</v>
      </c>
      <c r="K4511" s="9">
        <v>-4174096.1715670475</v>
      </c>
      <c r="L4511" s="9">
        <v>-951282.8813237484</v>
      </c>
      <c r="M4511" s="9">
        <v>-14101.734167299657</v>
      </c>
      <c r="N4511" s="9">
        <v>-382785.6975524359</v>
      </c>
      <c r="O4511" s="9">
        <v>-625635992.6137574</v>
      </c>
      <c r="P4511" s="9">
        <v>22401.766739773306</v>
      </c>
      <c r="Q4511" s="9">
        <v>-136771894.2216981</v>
      </c>
      <c r="R4511" s="9">
        <v>-86275242.61854486</v>
      </c>
      <c r="S4511" s="9">
        <v>-86155641.82122144</v>
      </c>
      <c r="T4511" s="9">
        <v>-1029398.2679348465</v>
      </c>
      <c r="U4511" s="9">
        <v>-1085901.3677625076</v>
      </c>
      <c r="V4511" s="9">
        <v>-13999033.057045493</v>
      </c>
      <c r="W4511" s="9">
        <v>17939.93977236806</v>
      </c>
      <c r="X4511" s="9">
        <v>-39655.490237837854</v>
      </c>
      <c r="Y4511" s="9">
        <v>-625635992.6137574</v>
      </c>
      <c r="Z4511" s="9">
        <v>-382785.6975524359</v>
      </c>
      <c r="AA4511" s="9">
        <v>-1154.0721951424423</v>
      </c>
      <c r="AB4511" s="9">
        <v>-857.98623425269</v>
      </c>
      <c r="AC4511" s="9">
        <v>-39532.91150267709</v>
      </c>
      <c r="AD4511" s="9">
        <v>-1375.5727622487304</v>
      </c>
      <c r="AE4511" s="9">
        <v>11200.883369886653</v>
      </c>
      <c r="AF4511" s="9">
        <v>11200.883369886653</v>
      </c>
      <c r="AG4511" s="9">
        <v>-12933.341368275886</v>
      </c>
      <c r="AH4511" s="11">
        <v>0.06992705391703054</v>
      </c>
    </row>
    <row x14ac:dyDescent="0.25" r="4512" customHeight="1" ht="15.75">
      <c r="A4512" s="9">
        <v>2017</v>
      </c>
      <c r="B4512" s="8" t="s">
        <v>2205</v>
      </c>
      <c r="C4512" s="8" t="s">
        <v>59</v>
      </c>
      <c r="D4512" s="8" t="s">
        <v>1429</v>
      </c>
      <c r="E4512" s="8" t="s">
        <v>1430</v>
      </c>
      <c r="F4512" s="10">
        <v>-0.3883257760682793</v>
      </c>
      <c r="G4512" s="10">
        <v>-5.6428807519927116</v>
      </c>
      <c r="H4512" s="9">
        <v>-2711975399.2041187</v>
      </c>
      <c r="I4512" s="9">
        <v>-2652111458.9241</v>
      </c>
      <c r="J4512" s="9">
        <v>-608425.6599691653</v>
      </c>
      <c r="K4512" s="9">
        <v>-35274974.80545218</v>
      </c>
      <c r="L4512" s="9">
        <v>-8269703.128582643</v>
      </c>
      <c r="M4512" s="9">
        <v>-110563.31689790658</v>
      </c>
      <c r="N4512" s="9">
        <v>-8270.810514210343</v>
      </c>
      <c r="O4512" s="9">
        <v>-15596582.592012614</v>
      </c>
      <c r="P4512" s="9">
        <v>4580.033410040996</v>
      </c>
      <c r="Q4512" s="9">
        <v>-1187174987.2321143</v>
      </c>
      <c r="R4512" s="9">
        <v>-691409892.1160793</v>
      </c>
      <c r="S4512" s="9">
        <v>-691102816.845941</v>
      </c>
      <c r="T4512" s="9">
        <v>-8818743.701363046</v>
      </c>
      <c r="U4512" s="9">
        <v>-8818743.701363046</v>
      </c>
      <c r="V4512" s="9">
        <v>-111439876.18958643</v>
      </c>
      <c r="W4512" s="9">
        <v>2805179.2764983275</v>
      </c>
      <c r="X4512" s="9">
        <v>-474.10296597073545</v>
      </c>
      <c r="Y4512" s="9">
        <v>-15596582.592012614</v>
      </c>
      <c r="Z4512" s="9">
        <v>-8270.810514210343</v>
      </c>
      <c r="AA4512" s="9">
        <v>-156.49090845355886</v>
      </c>
      <c r="AB4512" s="9">
        <v>-9.849591928793929</v>
      </c>
      <c r="AC4512" s="9">
        <v>-304013.47131522605</v>
      </c>
      <c r="AD4512" s="9">
        <v>-186.52613945153226</v>
      </c>
      <c r="AE4512" s="9">
        <v>2290.016705020498</v>
      </c>
      <c r="AF4512" s="9">
        <v>2290.016705020498</v>
      </c>
      <c r="AG4512" s="9">
        <v>-110404.8841314649</v>
      </c>
      <c r="AH4512" s="11">
        <v>0.0022506518118975702</v>
      </c>
    </row>
    <row x14ac:dyDescent="0.25" r="4513" customHeight="1" ht="15.75">
      <c r="A4513" s="9">
        <v>2017</v>
      </c>
      <c r="B4513" s="8" t="s">
        <v>1432</v>
      </c>
      <c r="C4513" s="8" t="s">
        <v>113</v>
      </c>
      <c r="D4513" s="8" t="s">
        <v>1429</v>
      </c>
      <c r="E4513" s="8" t="s">
        <v>1430</v>
      </c>
      <c r="F4513" s="10">
        <v>-0.26537779154586816</v>
      </c>
      <c r="G4513" s="10">
        <v>-2.463303354884641</v>
      </c>
      <c r="H4513" s="9">
        <v>-798931392.6343787</v>
      </c>
      <c r="I4513" s="9">
        <v>-157324288.98979396</v>
      </c>
      <c r="J4513" s="9">
        <v>-37008.886806496135</v>
      </c>
      <c r="K4513" s="9">
        <v>-2090913.2518813636</v>
      </c>
      <c r="L4513" s="9">
        <v>-489104.8284096817</v>
      </c>
      <c r="M4513" s="9">
        <v>-6658.991330565827</v>
      </c>
      <c r="N4513" s="9">
        <v>-6851.753021519243</v>
      </c>
      <c r="O4513" s="9">
        <v>-638979698.5629513</v>
      </c>
      <c r="P4513" s="9">
        <v>3132.629816237522</v>
      </c>
      <c r="Q4513" s="9">
        <v>-70234339.92677</v>
      </c>
      <c r="R4513" s="9">
        <v>-41527620.839988165</v>
      </c>
      <c r="S4513" s="9">
        <v>-41503683.96767767</v>
      </c>
      <c r="T4513" s="9">
        <v>-522728.3129703409</v>
      </c>
      <c r="U4513" s="9">
        <v>-522728.3129703409</v>
      </c>
      <c r="V4513" s="9">
        <v>-6702369.808917496</v>
      </c>
      <c r="W4513" s="9">
        <v>1091381.8396027584</v>
      </c>
      <c r="X4513" s="9">
        <v>-741.7386547772106</v>
      </c>
      <c r="Y4513" s="9">
        <v>-638979698.5629513</v>
      </c>
      <c r="Z4513" s="9">
        <v>-6851.753021519243</v>
      </c>
      <c r="AA4513" s="9">
        <v>-120.00893320464672</v>
      </c>
      <c r="AB4513" s="9">
        <v>-39.109715581721325</v>
      </c>
      <c r="AC4513" s="9">
        <v>-18304.225797027284</v>
      </c>
      <c r="AD4513" s="9">
        <v>-143.04219479307702</v>
      </c>
      <c r="AE4513" s="9">
        <v>1566.314908118761</v>
      </c>
      <c r="AF4513" s="9">
        <v>1566.314908118761</v>
      </c>
      <c r="AG4513" s="9">
        <v>-6537.493235416306</v>
      </c>
      <c r="AH4513" s="11">
        <v>0.006338454628802859</v>
      </c>
    </row>
    <row x14ac:dyDescent="0.25" r="4514" customHeight="1" ht="15.75">
      <c r="A4514" s="9">
        <v>2017</v>
      </c>
      <c r="B4514" s="8" t="s">
        <v>1437</v>
      </c>
      <c r="C4514" s="8" t="s">
        <v>35</v>
      </c>
      <c r="D4514" s="8" t="s">
        <v>1429</v>
      </c>
      <c r="E4514" s="8" t="s">
        <v>1430</v>
      </c>
      <c r="F4514" s="10">
        <v>-0.2521433809269481</v>
      </c>
      <c r="G4514" s="10">
        <v>-2.7009755941318603</v>
      </c>
      <c r="H4514" s="9">
        <v>-939116547.9747958</v>
      </c>
      <c r="I4514" s="9">
        <v>-909767462.7676584</v>
      </c>
      <c r="J4514" s="9">
        <v>-212054.45812112052</v>
      </c>
      <c r="K4514" s="9">
        <v>-12090127.051983105</v>
      </c>
      <c r="L4514" s="9">
        <v>-2832132.3682117234</v>
      </c>
      <c r="M4514" s="9">
        <v>-38276.29148128032</v>
      </c>
      <c r="N4514" s="9">
        <v>-138254.76032661033</v>
      </c>
      <c r="O4514" s="9">
        <v>-14049496.181262407</v>
      </c>
      <c r="P4514" s="9">
        <v>11255.904249239531</v>
      </c>
      <c r="Q4514" s="9">
        <v>-406644334.1309656</v>
      </c>
      <c r="R4514" s="9">
        <v>-239059281.64751992</v>
      </c>
      <c r="S4514" s="9">
        <v>-238941927.59078684</v>
      </c>
      <c r="T4514" s="9">
        <v>-3022531.7629957763</v>
      </c>
      <c r="U4514" s="9">
        <v>-3022531.7629957763</v>
      </c>
      <c r="V4514" s="9">
        <v>-38564453.14098415</v>
      </c>
      <c r="W4514" s="9">
        <v>4483920.057230717</v>
      </c>
      <c r="X4514" s="9">
        <v>-24677.28258877084</v>
      </c>
      <c r="Y4514" s="9">
        <v>-14049496.181262407</v>
      </c>
      <c r="Z4514" s="9">
        <v>-138254.76032661033</v>
      </c>
      <c r="AA4514" s="9">
        <v>-434.1899751543545</v>
      </c>
      <c r="AB4514" s="9">
        <v>-135.6893846747668</v>
      </c>
      <c r="AC4514" s="9">
        <v>-105311.55887689196</v>
      </c>
      <c r="AD4514" s="9">
        <v>-517.5238654719219</v>
      </c>
      <c r="AE4514" s="9">
        <v>5627.9521246197655</v>
      </c>
      <c r="AF4514" s="9">
        <v>5627.9521246197655</v>
      </c>
      <c r="AG4514" s="9">
        <v>-37836.71374731018</v>
      </c>
      <c r="AH4514" s="11">
        <v>0.028877823419912883</v>
      </c>
    </row>
    <row x14ac:dyDescent="0.25" r="4515" customHeight="1" ht="15.75">
      <c r="A4515" s="9">
        <v>2017</v>
      </c>
      <c r="B4515" s="8" t="s">
        <v>1435</v>
      </c>
      <c r="C4515" s="8" t="s">
        <v>44</v>
      </c>
      <c r="D4515" s="8" t="s">
        <v>1429</v>
      </c>
      <c r="E4515" s="8" t="s">
        <v>1430</v>
      </c>
      <c r="F4515" s="10">
        <v>-0.22179576472276966</v>
      </c>
      <c r="G4515" s="10">
        <v>-1.4298898253622063</v>
      </c>
      <c r="H4515" s="9">
        <v>-121999055.29483551</v>
      </c>
      <c r="I4515" s="9">
        <v>-114253826.86972304</v>
      </c>
      <c r="J4515" s="9">
        <v>-26200.68183796514</v>
      </c>
      <c r="K4515" s="9">
        <v>-1484600.7053814724</v>
      </c>
      <c r="L4515" s="9">
        <v>-340797.25397386664</v>
      </c>
      <c r="M4515" s="9">
        <v>-4614.734422275126</v>
      </c>
      <c r="N4515" s="9">
        <v>-104445.23743288753</v>
      </c>
      <c r="O4515" s="9">
        <v>-5781374.67664787</v>
      </c>
      <c r="P4515" s="9">
        <v>-3195.135416118917</v>
      </c>
      <c r="Q4515" s="9">
        <v>-48912530.14027726</v>
      </c>
      <c r="R4515" s="9">
        <v>-28216503.96838223</v>
      </c>
      <c r="S4515" s="9">
        <v>-28182279.23794663</v>
      </c>
      <c r="T4515" s="9">
        <v>-367295.87894415326</v>
      </c>
      <c r="U4515" s="9">
        <v>-382713.06854901253</v>
      </c>
      <c r="V4515" s="9">
        <v>-4540953.265034376</v>
      </c>
      <c r="W4515" s="9">
        <v>-5479346.439790072</v>
      </c>
      <c r="X4515" s="9">
        <v>-10820.224266193121</v>
      </c>
      <c r="Y4515" s="9">
        <v>-5781374.67664787</v>
      </c>
      <c r="Z4515" s="9">
        <v>-104445.23743288753</v>
      </c>
      <c r="AA4515" s="9">
        <v>0</v>
      </c>
      <c r="AB4515" s="9">
        <v>-234.10638517494687</v>
      </c>
      <c r="AC4515" s="9">
        <v>-12749.18134122015</v>
      </c>
      <c r="AD4515" s="9">
        <v>0</v>
      </c>
      <c r="AE4515" s="9">
        <v>-1597.5677080594585</v>
      </c>
      <c r="AF4515" s="9">
        <v>-1597.5677080594585</v>
      </c>
      <c r="AG4515" s="9">
        <v>-4614.734422275126</v>
      </c>
      <c r="AH4515" s="11">
        <v>0.07873038829632491</v>
      </c>
    </row>
    <row x14ac:dyDescent="0.25" r="4516" customHeight="1" ht="15.75">
      <c r="A4516" s="9">
        <v>2017</v>
      </c>
      <c r="B4516" s="8" t="s">
        <v>1434</v>
      </c>
      <c r="C4516" s="8" t="s">
        <v>44</v>
      </c>
      <c r="D4516" s="8" t="s">
        <v>1429</v>
      </c>
      <c r="E4516" s="8" t="s">
        <v>1430</v>
      </c>
      <c r="F4516" s="10">
        <v>-0.19088298620786864</v>
      </c>
      <c r="G4516" s="10">
        <v>-2.3307922047499896</v>
      </c>
      <c r="H4516" s="9">
        <v>-190485563.1438285</v>
      </c>
      <c r="I4516" s="9">
        <v>-135814794.26286608</v>
      </c>
      <c r="J4516" s="9">
        <v>-36575.29726792909</v>
      </c>
      <c r="K4516" s="9">
        <v>-1764675.4854492901</v>
      </c>
      <c r="L4516" s="9">
        <v>-400198.0605025563</v>
      </c>
      <c r="M4516" s="9">
        <v>-6036.832709597599</v>
      </c>
      <c r="N4516" s="9">
        <v>-189487.37011843297</v>
      </c>
      <c r="O4516" s="9">
        <v>-52284885.20396018</v>
      </c>
      <c r="P4516" s="9">
        <v>11089.369045573456</v>
      </c>
      <c r="Q4516" s="9">
        <v>-57554824.64293439</v>
      </c>
      <c r="R4516" s="9">
        <v>-36807012.45706224</v>
      </c>
      <c r="S4516" s="9">
        <v>-36750400.37053868</v>
      </c>
      <c r="T4516" s="9">
        <v>-434176.3009382302</v>
      </c>
      <c r="U4516" s="9">
        <v>-462146.5826345994</v>
      </c>
      <c r="V4516" s="9">
        <v>-5978857.78756466</v>
      </c>
      <c r="W4516" s="9">
        <v>8880.666203795758</v>
      </c>
      <c r="X4516" s="9">
        <v>-19630.34304565612</v>
      </c>
      <c r="Y4516" s="9">
        <v>-52284885.20396018</v>
      </c>
      <c r="Z4516" s="9">
        <v>-189487.37011843297</v>
      </c>
      <c r="AA4516" s="9">
        <v>-571.291212243875</v>
      </c>
      <c r="AB4516" s="9">
        <v>-424.7221256329445</v>
      </c>
      <c r="AC4516" s="9">
        <v>-16976.715578066134</v>
      </c>
      <c r="AD4516" s="9">
        <v>-680.9388824914356</v>
      </c>
      <c r="AE4516" s="9">
        <v>5544.684522786728</v>
      </c>
      <c r="AF4516" s="9">
        <v>5544.684522786728</v>
      </c>
      <c r="AG4516" s="9">
        <v>-5458.452482311282</v>
      </c>
      <c r="AH4516" s="11">
        <v>0.15401534072209228</v>
      </c>
    </row>
    <row x14ac:dyDescent="0.25" r="4517" customHeight="1" ht="15.75">
      <c r="A4517" s="9">
        <v>2017</v>
      </c>
      <c r="B4517" s="8" t="s">
        <v>1446</v>
      </c>
      <c r="C4517" s="8" t="s">
        <v>35</v>
      </c>
      <c r="D4517" s="8" t="s">
        <v>1429</v>
      </c>
      <c r="E4517" s="8" t="s">
        <v>1430</v>
      </c>
      <c r="F4517" s="10">
        <v>-0.15302563858091595</v>
      </c>
      <c r="G4517" s="10">
        <v>-1.847495858244596</v>
      </c>
      <c r="H4517" s="9">
        <v>-3179335026.918708</v>
      </c>
      <c r="I4517" s="9">
        <v>-2636175560.462292</v>
      </c>
      <c r="J4517" s="9">
        <v>-625186.111155731</v>
      </c>
      <c r="K4517" s="9">
        <v>-35007404.7463128</v>
      </c>
      <c r="L4517" s="9">
        <v>-8194196.844393402</v>
      </c>
      <c r="M4517" s="9">
        <v>-112011.6896632055</v>
      </c>
      <c r="N4517" s="9">
        <v>-771223.5213715055</v>
      </c>
      <c r="O4517" s="9">
        <v>-498512232.1092846</v>
      </c>
      <c r="P4517" s="9">
        <v>62788.5657666442</v>
      </c>
      <c r="Q4517" s="9">
        <v>-1176772125.574381</v>
      </c>
      <c r="R4517" s="9">
        <v>-698906618.3006861</v>
      </c>
      <c r="S4517" s="9">
        <v>-698530841.0487529</v>
      </c>
      <c r="T4517" s="9">
        <v>-8751851.1865782</v>
      </c>
      <c r="U4517" s="9">
        <v>-8751851.1865782</v>
      </c>
      <c r="V4517" s="9">
        <v>-112851743.21338597</v>
      </c>
      <c r="W4517" s="9">
        <v>25012553.69374942</v>
      </c>
      <c r="X4517" s="9">
        <v>-137656.74853459996</v>
      </c>
      <c r="Y4517" s="9">
        <v>-498512232.1092846</v>
      </c>
      <c r="Z4517" s="9">
        <v>-771223.5213715055</v>
      </c>
      <c r="AA4517" s="9">
        <v>-2422.032491262413</v>
      </c>
      <c r="AB4517" s="9">
        <v>-756.9131421904808</v>
      </c>
      <c r="AC4517" s="9">
        <v>-308600.84816391923</v>
      </c>
      <c r="AD4517" s="9">
        <v>-2886.8921184352726</v>
      </c>
      <c r="AE4517" s="9">
        <v>31394.2828833221</v>
      </c>
      <c r="AF4517" s="9">
        <v>31394.2828833221</v>
      </c>
      <c r="AG4517" s="9">
        <v>-109559.6027541683</v>
      </c>
      <c r="AH4517" s="11">
        <v>0.03153536100037419</v>
      </c>
    </row>
    <row x14ac:dyDescent="0.25" r="4518" customHeight="1" ht="15.75">
      <c r="A4518" s="9">
        <v>2017</v>
      </c>
      <c r="B4518" s="8" t="s">
        <v>1438</v>
      </c>
      <c r="C4518" s="8" t="s">
        <v>113</v>
      </c>
      <c r="D4518" s="8" t="s">
        <v>1429</v>
      </c>
      <c r="E4518" s="8" t="s">
        <v>1430</v>
      </c>
      <c r="F4518" s="10">
        <v>-0.1424458484353312</v>
      </c>
      <c r="G4518" s="10">
        <v>-0.808436058830511</v>
      </c>
      <c r="H4518" s="9">
        <v>-133107109.1701392</v>
      </c>
      <c r="I4518" s="9">
        <v>-85443018.35703897</v>
      </c>
      <c r="J4518" s="9">
        <v>-19926.276574902353</v>
      </c>
      <c r="K4518" s="9">
        <v>-1135452.3130610858</v>
      </c>
      <c r="L4518" s="9">
        <v>-265894.8523164247</v>
      </c>
      <c r="M4518" s="9">
        <v>-3592.012142865427</v>
      </c>
      <c r="N4518" s="9">
        <v>-2126.709859257493</v>
      </c>
      <c r="O4518" s="9">
        <v>-46238070.983480364</v>
      </c>
      <c r="P4518" s="9">
        <v>972.3343346837559</v>
      </c>
      <c r="Q4518" s="9">
        <v>-38177880.05321195</v>
      </c>
      <c r="R4518" s="9">
        <v>-22442347.6438354</v>
      </c>
      <c r="S4518" s="9">
        <v>-22430698.338507123</v>
      </c>
      <c r="T4518" s="9">
        <v>-283863.07826527144</v>
      </c>
      <c r="U4518" s="9">
        <v>-283863.07826527144</v>
      </c>
      <c r="V4518" s="9">
        <v>-3620245.2531949445</v>
      </c>
      <c r="W4518" s="9">
        <v>384792.9425975617</v>
      </c>
      <c r="X4518" s="9">
        <v>-230.22763738750643</v>
      </c>
      <c r="Y4518" s="9">
        <v>-46238070.983480364</v>
      </c>
      <c r="Z4518" s="9">
        <v>-2126.709859257493</v>
      </c>
      <c r="AA4518" s="9">
        <v>-37.249471871463506</v>
      </c>
      <c r="AB4518" s="9">
        <v>-12.139231735174352</v>
      </c>
      <c r="AC4518" s="9">
        <v>-9900.9929130033</v>
      </c>
      <c r="AD4518" s="9">
        <v>-44.3987465690664</v>
      </c>
      <c r="AE4518" s="9">
        <v>486.1671673418779</v>
      </c>
      <c r="AF4518" s="9">
        <v>486.1671673418779</v>
      </c>
      <c r="AG4518" s="9">
        <v>-3554.3004512700113</v>
      </c>
      <c r="AH4518" s="11">
        <v>0.012804486528658898</v>
      </c>
    </row>
    <row x14ac:dyDescent="0.25" r="4519" customHeight="1" ht="15.75">
      <c r="A4519" s="9">
        <v>2017</v>
      </c>
      <c r="B4519" s="8" t="s">
        <v>1449</v>
      </c>
      <c r="C4519" s="8" t="s">
        <v>35</v>
      </c>
      <c r="D4519" s="8" t="s">
        <v>1429</v>
      </c>
      <c r="E4519" s="8" t="s">
        <v>1430</v>
      </c>
      <c r="F4519" s="10">
        <v>-0.12545914879352824</v>
      </c>
      <c r="G4519" s="10">
        <v>-0.8617768803491282</v>
      </c>
      <c r="H4519" s="9">
        <v>-43604584.33165955</v>
      </c>
      <c r="I4519" s="9">
        <v>-41820856.305851795</v>
      </c>
      <c r="J4519" s="9">
        <v>-9937.384667944732</v>
      </c>
      <c r="K4519" s="9">
        <v>-555319.3337636685</v>
      </c>
      <c r="L4519" s="9">
        <v>-129972.39041740341</v>
      </c>
      <c r="M4519" s="9">
        <v>-1778.957620954418</v>
      </c>
      <c r="N4519" s="9">
        <v>-12901.434045734177</v>
      </c>
      <c r="O4519" s="9">
        <v>-1074868.8855541563</v>
      </c>
      <c r="P4519" s="9">
        <v>1050.3602621248222</v>
      </c>
      <c r="Q4519" s="9">
        <v>-18665804.63076979</v>
      </c>
      <c r="R4519" s="9">
        <v>-11098755.653481733</v>
      </c>
      <c r="S4519" s="9">
        <v>-11092729.982568365</v>
      </c>
      <c r="T4519" s="9">
        <v>-138829.83344091714</v>
      </c>
      <c r="U4519" s="9">
        <v>-138829.83344091714</v>
      </c>
      <c r="V4519" s="9">
        <v>-1792293.5224489789</v>
      </c>
      <c r="W4519" s="9">
        <v>418423.19749457744</v>
      </c>
      <c r="X4519" s="9">
        <v>-2302.794731948866</v>
      </c>
      <c r="Y4519" s="9">
        <v>-1074868.8855541563</v>
      </c>
      <c r="Z4519" s="9">
        <v>-12901.434045734177</v>
      </c>
      <c r="AA4519" s="9">
        <v>-40.51703763790543</v>
      </c>
      <c r="AB4519" s="9">
        <v>-12.662042471103375</v>
      </c>
      <c r="AC4519" s="9">
        <v>-4901.90858163514</v>
      </c>
      <c r="AD4519" s="9">
        <v>-48.29345479104132</v>
      </c>
      <c r="AE4519" s="9">
        <v>525.1801310624111</v>
      </c>
      <c r="AF4519" s="9">
        <v>525.1801310624111</v>
      </c>
      <c r="AG4519" s="9">
        <v>-1737.937817156042</v>
      </c>
      <c r="AH4519" s="11">
        <v>0.05634293333641916</v>
      </c>
    </row>
    <row x14ac:dyDescent="0.25" r="4520" customHeight="1" ht="15.75">
      <c r="A4520" s="9">
        <v>2017</v>
      </c>
      <c r="B4520" s="8" t="s">
        <v>1452</v>
      </c>
      <c r="C4520" s="8" t="s">
        <v>102</v>
      </c>
      <c r="D4520" s="8" t="s">
        <v>1429</v>
      </c>
      <c r="E4520" s="8" t="s">
        <v>1430</v>
      </c>
      <c r="F4520" s="10">
        <v>-0.1005372031965201</v>
      </c>
      <c r="G4520" s="10">
        <v>-1.2238530177871405</v>
      </c>
      <c r="H4520" s="9">
        <v>-58023814.30313686</v>
      </c>
      <c r="I4520" s="9">
        <v>-55868840.071776435</v>
      </c>
      <c r="J4520" s="9">
        <v>-12821.137339457859</v>
      </c>
      <c r="K4520" s="9">
        <v>-742606.6077054514</v>
      </c>
      <c r="L4520" s="9">
        <v>-174061.39263923987</v>
      </c>
      <c r="M4520" s="9">
        <v>-2329.6678196652106</v>
      </c>
      <c r="N4520" s="9">
        <v>-322.9470234948823</v>
      </c>
      <c r="O4520" s="9">
        <v>-1222957.870949997</v>
      </c>
      <c r="P4520" s="9">
        <v>125.3921168804655</v>
      </c>
      <c r="Q4520" s="9">
        <v>-24987771.830818355</v>
      </c>
      <c r="R4520" s="9">
        <v>-14555336.056594742</v>
      </c>
      <c r="S4520" s="9">
        <v>-14548752.333130598</v>
      </c>
      <c r="T4520" s="9">
        <v>-185651.65192636286</v>
      </c>
      <c r="U4520" s="9">
        <v>-185651.65192636286</v>
      </c>
      <c r="V4520" s="9">
        <v>-2346016.6262709126</v>
      </c>
      <c r="W4520" s="9">
        <v>17326.12750002938</v>
      </c>
      <c r="X4520" s="9">
        <v>-66.43689762777194</v>
      </c>
      <c r="Y4520" s="9">
        <v>-1222957.870949997</v>
      </c>
      <c r="Z4520" s="9">
        <v>-322.9470234948823</v>
      </c>
      <c r="AA4520" s="9">
        <v>-5.486038202238942</v>
      </c>
      <c r="AB4520" s="9">
        <v>-3.63854818044147</v>
      </c>
      <c r="AC4520" s="9">
        <v>-6398.639951291531</v>
      </c>
      <c r="AD4520" s="9">
        <v>-6.5389710933330765</v>
      </c>
      <c r="AE4520" s="9">
        <v>62.69605844023275</v>
      </c>
      <c r="AF4520" s="9">
        <v>62.69605844023275</v>
      </c>
      <c r="AG4520" s="9">
        <v>-2324.1137065363746</v>
      </c>
      <c r="AH4520" s="11">
        <v>0.004874464053202373</v>
      </c>
    </row>
    <row x14ac:dyDescent="0.25" r="4521" customHeight="1" ht="15.75">
      <c r="A4521" s="9">
        <v>2017</v>
      </c>
      <c r="B4521" s="8" t="s">
        <v>1442</v>
      </c>
      <c r="C4521" s="8" t="s">
        <v>155</v>
      </c>
      <c r="D4521" s="8" t="s">
        <v>1429</v>
      </c>
      <c r="E4521" s="8" t="s">
        <v>1430</v>
      </c>
      <c r="F4521" s="10">
        <v>-0.09870211983574304</v>
      </c>
      <c r="G4521" s="10">
        <v>-0.530226960352087</v>
      </c>
      <c r="H4521" s="9">
        <v>-347606625.7600639</v>
      </c>
      <c r="I4521" s="9">
        <v>-191449019.38168505</v>
      </c>
      <c r="J4521" s="9">
        <v>-44474.43255767752</v>
      </c>
      <c r="K4521" s="9">
        <v>-2544387.4494158872</v>
      </c>
      <c r="L4521" s="9">
        <v>-596633.4265179483</v>
      </c>
      <c r="M4521" s="9">
        <v>-8015.540242387522</v>
      </c>
      <c r="N4521" s="9">
        <v>-5037.727790611326</v>
      </c>
      <c r="O4521" s="9">
        <v>-152960140.07977483</v>
      </c>
      <c r="P4521" s="9">
        <v>1082.277920506071</v>
      </c>
      <c r="Q4521" s="9">
        <v>-85661909.04215702</v>
      </c>
      <c r="R4521" s="9">
        <v>-50200591.55028338</v>
      </c>
      <c r="S4521" s="9">
        <v>-50178200.61163661</v>
      </c>
      <c r="T4521" s="9">
        <v>-636096.8623539718</v>
      </c>
      <c r="U4521" s="9">
        <v>-636096.8623539718</v>
      </c>
      <c r="V4521" s="9">
        <v>-8096106.753238107</v>
      </c>
      <c r="W4521" s="9">
        <v>797130.7466538947</v>
      </c>
      <c r="X4521" s="9">
        <v>-409.17571077636916</v>
      </c>
      <c r="Y4521" s="9">
        <v>-152960140.07977483</v>
      </c>
      <c r="Z4521" s="9">
        <v>-5037.727790611326</v>
      </c>
      <c r="AA4521" s="9">
        <v>-38.94747681865103</v>
      </c>
      <c r="AB4521" s="9">
        <v>-5.2743645905619765</v>
      </c>
      <c r="AC4521" s="9">
        <v>-22183.365372954835</v>
      </c>
      <c r="AD4521" s="9">
        <v>-46.42264885641547</v>
      </c>
      <c r="AE4521" s="9">
        <v>541.1389602530355</v>
      </c>
      <c r="AF4521" s="9">
        <v>541.1389602530355</v>
      </c>
      <c r="AG4521" s="9">
        <v>-7976.109475710537</v>
      </c>
      <c r="AH4521" s="11">
        <v>0.00559403427131983</v>
      </c>
    </row>
    <row x14ac:dyDescent="0.25" r="4522" customHeight="1" ht="15.75">
      <c r="A4522" s="9">
        <v>2017</v>
      </c>
      <c r="B4522" s="8" t="s">
        <v>1440</v>
      </c>
      <c r="C4522" s="8" t="s">
        <v>147</v>
      </c>
      <c r="D4522" s="8" t="s">
        <v>677</v>
      </c>
      <c r="E4522" s="8" t="s">
        <v>1430</v>
      </c>
      <c r="F4522" s="10">
        <v>-0.09439568903664752</v>
      </c>
      <c r="G4522" s="10">
        <v>-3.7620459256657424</v>
      </c>
      <c r="H4522" s="9">
        <v>-186699441.64456564</v>
      </c>
      <c r="I4522" s="9">
        <v>-5028214.509522714</v>
      </c>
      <c r="J4522" s="9">
        <v>-1538.8211884836348</v>
      </c>
      <c r="K4522" s="9">
        <v>-65851.64116284966</v>
      </c>
      <c r="L4522" s="9">
        <v>-15499.74107365532</v>
      </c>
      <c r="M4522" s="9">
        <v>-235.79026429224766</v>
      </c>
      <c r="N4522" s="9">
        <v>-2829.2022150634834</v>
      </c>
      <c r="O4522" s="9">
        <v>-181585879.74948826</v>
      </c>
      <c r="P4522" s="9">
        <v>607.8103496811821</v>
      </c>
      <c r="Q4522" s="9">
        <v>-2232818.157933779</v>
      </c>
      <c r="R4522" s="9">
        <v>-1522051.5165812958</v>
      </c>
      <c r="S4522" s="9">
        <v>-1521195.7750692372</v>
      </c>
      <c r="T4522" s="9">
        <v>-16462.910290712414</v>
      </c>
      <c r="U4522" s="9">
        <v>-16462.910290712414</v>
      </c>
      <c r="V4522" s="9">
        <v>-248786.6071168435</v>
      </c>
      <c r="W4522" s="9">
        <v>447670.88811972796</v>
      </c>
      <c r="X4522" s="9">
        <v>-229.79423966418796</v>
      </c>
      <c r="Y4522" s="9">
        <v>-181585879.74948826</v>
      </c>
      <c r="Z4522" s="9">
        <v>-2829.2022150634834</v>
      </c>
      <c r="AA4522" s="9">
        <v>-21.873013443048627</v>
      </c>
      <c r="AB4522" s="9">
        <v>-2.9620981130581376</v>
      </c>
      <c r="AC4522" s="9">
        <v>-739.1677727670416</v>
      </c>
      <c r="AD4522" s="9">
        <v>-26.071091260321356</v>
      </c>
      <c r="AE4522" s="9">
        <v>303.90517484059103</v>
      </c>
      <c r="AF4522" s="9">
        <v>303.90517484059103</v>
      </c>
      <c r="AG4522" s="9">
        <v>-213.6458338940663</v>
      </c>
      <c r="AH4522" s="11">
        <v>0.00584649914866127</v>
      </c>
    </row>
    <row x14ac:dyDescent="0.25" r="4523" customHeight="1" ht="15.75">
      <c r="A4523" s="9">
        <v>2017</v>
      </c>
      <c r="B4523" s="8" t="s">
        <v>1431</v>
      </c>
      <c r="C4523" s="8" t="s">
        <v>102</v>
      </c>
      <c r="D4523" s="8" t="s">
        <v>1429</v>
      </c>
      <c r="E4523" s="8" t="s">
        <v>1430</v>
      </c>
      <c r="F4523" s="10">
        <v>-0.07859566482165664</v>
      </c>
      <c r="G4523" s="10">
        <v>-0.5182979243321238</v>
      </c>
      <c r="H4523" s="9">
        <v>-7282548.07394216</v>
      </c>
      <c r="I4523" s="9">
        <v>-7123070.842345944</v>
      </c>
      <c r="J4523" s="9">
        <v>-2008.5963119983994</v>
      </c>
      <c r="K4523" s="9">
        <v>-96156.78811530095</v>
      </c>
      <c r="L4523" s="9">
        <v>-22518.06919711932</v>
      </c>
      <c r="M4523" s="9">
        <v>-341.3624443850384</v>
      </c>
      <c r="N4523" s="9">
        <v>-51.848545713408484</v>
      </c>
      <c r="O4523" s="9">
        <v>-39587.388847179165</v>
      </c>
      <c r="P4523" s="9">
        <v>1186.8218654804887</v>
      </c>
      <c r="Q4523" s="9">
        <v>-3241167.4313169755</v>
      </c>
      <c r="R4523" s="9">
        <v>-2147802.852915248</v>
      </c>
      <c r="S4523" s="9">
        <v>-2146797.1797608105</v>
      </c>
      <c r="T4523" s="9">
        <v>-24039.197028825238</v>
      </c>
      <c r="U4523" s="9">
        <v>-24039.197028825238</v>
      </c>
      <c r="V4523" s="9">
        <v>-350238.12923657213</v>
      </c>
      <c r="W4523" s="9">
        <v>691344.363734829</v>
      </c>
      <c r="X4523" s="9">
        <v>-10.6663207062045</v>
      </c>
      <c r="Y4523" s="9">
        <v>-39587.388847179165</v>
      </c>
      <c r="Z4523" s="9">
        <v>-51.848545713408484</v>
      </c>
      <c r="AA4523" s="9">
        <v>-40.352359568977356</v>
      </c>
      <c r="AB4523" s="9">
        <v>-0.5841175429608185</v>
      </c>
      <c r="AC4523" s="9">
        <v>-955.82553226172</v>
      </c>
      <c r="AD4523" s="9">
        <v>-48.097170133018494</v>
      </c>
      <c r="AE4523" s="9">
        <v>593.4109327402443</v>
      </c>
      <c r="AF4523" s="9">
        <v>593.4109327402443</v>
      </c>
      <c r="AG4523" s="9">
        <v>-300.50936210608097</v>
      </c>
      <c r="AH4523" s="11">
        <v>0.0015415852528862398</v>
      </c>
    </row>
    <row x14ac:dyDescent="0.25" r="4524" customHeight="1" ht="15.75">
      <c r="A4524" s="9">
        <v>2017</v>
      </c>
      <c r="B4524" s="8" t="s">
        <v>1445</v>
      </c>
      <c r="C4524" s="8" t="s">
        <v>155</v>
      </c>
      <c r="D4524" s="8" t="s">
        <v>1429</v>
      </c>
      <c r="E4524" s="8" t="s">
        <v>1430</v>
      </c>
      <c r="F4524" s="10">
        <v>-0.07286075900620732</v>
      </c>
      <c r="G4524" s="10">
        <v>-1.4414477573727456</v>
      </c>
      <c r="H4524" s="9">
        <v>-764049200.621011</v>
      </c>
      <c r="I4524" s="9">
        <v>-371028941.4135576</v>
      </c>
      <c r="J4524" s="9">
        <v>-88552.19071546476</v>
      </c>
      <c r="K4524" s="9">
        <v>-4938666.306260636</v>
      </c>
      <c r="L4524" s="9">
        <v>-1157923.5732001055</v>
      </c>
      <c r="M4524" s="9">
        <v>-15803.996584186742</v>
      </c>
      <c r="N4524" s="9">
        <v>-15000.328356665368</v>
      </c>
      <c r="O4524" s="9">
        <v>-386813506.47333914</v>
      </c>
      <c r="P4524" s="9">
        <v>9193.661002881581</v>
      </c>
      <c r="Q4524" s="9">
        <v>-166302620.94456002</v>
      </c>
      <c r="R4524" s="9">
        <v>-99073900.90789574</v>
      </c>
      <c r="S4524" s="9">
        <v>-99029167.08911774</v>
      </c>
      <c r="T4524" s="9">
        <v>-1234666.576565159</v>
      </c>
      <c r="U4524" s="9">
        <v>-1234666.576565159</v>
      </c>
      <c r="V4524" s="9">
        <v>-16003190.981933909</v>
      </c>
      <c r="W4524" s="9">
        <v>5709616.196584163</v>
      </c>
      <c r="X4524" s="9">
        <v>-1218.3607912790108</v>
      </c>
      <c r="Y4524" s="9">
        <v>-386813506.47333914</v>
      </c>
      <c r="Z4524" s="9">
        <v>-15000.328356665368</v>
      </c>
      <c r="AA4524" s="9">
        <v>-317.98384999999996</v>
      </c>
      <c r="AB4524" s="9">
        <v>-15.704937626571862</v>
      </c>
      <c r="AC4524" s="9">
        <v>-43877.46938629253</v>
      </c>
      <c r="AD4524" s="9">
        <v>-379.0143499999999</v>
      </c>
      <c r="AE4524" s="9">
        <v>4596.830501440791</v>
      </c>
      <c r="AF4524" s="9">
        <v>4596.830501440791</v>
      </c>
      <c r="AG4524" s="9">
        <v>-15482.066949186741</v>
      </c>
      <c r="AH4524" s="11">
        <v>0.0006062622957617784</v>
      </c>
    </row>
    <row x14ac:dyDescent="0.25" r="4525" customHeight="1" ht="15.75">
      <c r="A4525" s="9">
        <v>2017</v>
      </c>
      <c r="B4525" s="8" t="s">
        <v>1448</v>
      </c>
      <c r="C4525" s="8" t="s">
        <v>155</v>
      </c>
      <c r="D4525" s="8" t="s">
        <v>1429</v>
      </c>
      <c r="E4525" s="8" t="s">
        <v>1430</v>
      </c>
      <c r="F4525" s="10">
        <v>-0.06821939887482083</v>
      </c>
      <c r="G4525" s="10">
        <v>-1.7412588661934698</v>
      </c>
      <c r="H4525" s="9">
        <v>-223283567.35626036</v>
      </c>
      <c r="I4525" s="9">
        <v>-129898017.32571214</v>
      </c>
      <c r="J4525" s="9">
        <v>-31483.49566826701</v>
      </c>
      <c r="K4525" s="9">
        <v>-1730491.9420671582</v>
      </c>
      <c r="L4525" s="9">
        <v>-405736.87799798977</v>
      </c>
      <c r="M4525" s="9">
        <v>-5584.977298997484</v>
      </c>
      <c r="N4525" s="9">
        <v>-4681.898617284322</v>
      </c>
      <c r="O4525" s="9">
        <v>-91212132.26778615</v>
      </c>
      <c r="P4525" s="9">
        <v>4561.428887642445</v>
      </c>
      <c r="Q4525" s="9">
        <v>-58283221.956957586</v>
      </c>
      <c r="R4525" s="9">
        <v>-35043719.368022695</v>
      </c>
      <c r="S4525" s="9">
        <v>-35027834.75567269</v>
      </c>
      <c r="T4525" s="9">
        <v>-432622.98551678954</v>
      </c>
      <c r="U4525" s="9">
        <v>-432622.98551678954</v>
      </c>
      <c r="V4525" s="9">
        <v>-5665453.302367326</v>
      </c>
      <c r="W4525" s="9">
        <v>2835865.2839878234</v>
      </c>
      <c r="X4525" s="9">
        <v>-380.2744558926915</v>
      </c>
      <c r="Y4525" s="9">
        <v>-91212132.26778615</v>
      </c>
      <c r="Z4525" s="9">
        <v>-4681.898617284322</v>
      </c>
      <c r="AA4525" s="9">
        <v>-156.4897633633423</v>
      </c>
      <c r="AB4525" s="9">
        <v>-4.901821080850599</v>
      </c>
      <c r="AC4525" s="9">
        <v>-15549.812171706533</v>
      </c>
      <c r="AD4525" s="9">
        <v>-186.52477458465577</v>
      </c>
      <c r="AE4525" s="9">
        <v>2280.7144438212226</v>
      </c>
      <c r="AF4525" s="9">
        <v>2280.7144438212226</v>
      </c>
      <c r="AG4525" s="9">
        <v>-5426.54569185518</v>
      </c>
      <c r="AH4525" s="11">
        <v>0.00293810530111764</v>
      </c>
    </row>
    <row x14ac:dyDescent="0.25" r="4526" customHeight="1" ht="15.75">
      <c r="A4526" s="9">
        <v>2017</v>
      </c>
      <c r="B4526" s="8" t="s">
        <v>1457</v>
      </c>
      <c r="C4526" s="8" t="s">
        <v>111</v>
      </c>
      <c r="D4526" s="8" t="s">
        <v>1429</v>
      </c>
      <c r="E4526" s="8" t="s">
        <v>1430</v>
      </c>
      <c r="F4526" s="10">
        <v>-0.06590318571004279</v>
      </c>
      <c r="G4526" s="10">
        <v>-0.9168746156703192</v>
      </c>
      <c r="H4526" s="9">
        <v>-638458320.0167422</v>
      </c>
      <c r="I4526" s="9">
        <v>-603615454.5756445</v>
      </c>
      <c r="J4526" s="9">
        <v>-186845.8139409606</v>
      </c>
      <c r="K4526" s="9">
        <v>-8064415.394533595</v>
      </c>
      <c r="L4526" s="9">
        <v>-1892748.177279128</v>
      </c>
      <c r="M4526" s="9">
        <v>-29556.31351051123</v>
      </c>
      <c r="N4526" s="9">
        <v>-27944.3801725767</v>
      </c>
      <c r="O4526" s="9">
        <v>-24751834.10590502</v>
      </c>
      <c r="P4526" s="9">
        <v>110478.74424428555</v>
      </c>
      <c r="Q4526" s="9">
        <v>-272751713.12637323</v>
      </c>
      <c r="R4526" s="9">
        <v>-189363293.54833585</v>
      </c>
      <c r="S4526" s="9">
        <v>-189256891.2075313</v>
      </c>
      <c r="T4526" s="9">
        <v>-2016103.8486333988</v>
      </c>
      <c r="U4526" s="9">
        <v>-2016103.8486333988</v>
      </c>
      <c r="V4526" s="9">
        <v>-30997126.230002604</v>
      </c>
      <c r="W4526" s="9">
        <v>72739493.66684131</v>
      </c>
      <c r="X4526" s="9">
        <v>-4346.304133141632</v>
      </c>
      <c r="Y4526" s="9">
        <v>-24751834.10590502</v>
      </c>
      <c r="Z4526" s="9">
        <v>-27944.3801725767</v>
      </c>
      <c r="AA4526" s="9">
        <v>-3781.4013900000004</v>
      </c>
      <c r="AB4526" s="9">
        <v>-86.78474794714626</v>
      </c>
      <c r="AC4526" s="9">
        <v>-88832.48825755957</v>
      </c>
      <c r="AD4526" s="9">
        <v>-4507.16409</v>
      </c>
      <c r="AE4526" s="9">
        <v>55239.37212214278</v>
      </c>
      <c r="AF4526" s="9">
        <v>55239.37212214278</v>
      </c>
      <c r="AG4526" s="9">
        <v>-25727.98962151123</v>
      </c>
      <c r="AH4526" s="11">
        <v>0.0035753817503469186</v>
      </c>
    </row>
    <row x14ac:dyDescent="0.25" r="4527" customHeight="1" ht="15.75">
      <c r="A4527" s="9">
        <v>2017</v>
      </c>
      <c r="B4527" s="8" t="s">
        <v>1459</v>
      </c>
      <c r="C4527" s="8" t="s">
        <v>102</v>
      </c>
      <c r="D4527" s="8" t="s">
        <v>1429</v>
      </c>
      <c r="E4527" s="8" t="s">
        <v>1430</v>
      </c>
      <c r="F4527" s="10">
        <v>-0.06586729780843521</v>
      </c>
      <c r="G4527" s="10">
        <v>-1.0961052427185978</v>
      </c>
      <c r="H4527" s="9">
        <v>-37375770.09559511</v>
      </c>
      <c r="I4527" s="9">
        <v>-36565982.16210764</v>
      </c>
      <c r="J4527" s="9">
        <v>-8641.500988811284</v>
      </c>
      <c r="K4527" s="9">
        <v>-485986.13148052193</v>
      </c>
      <c r="L4527" s="9">
        <v>-113763.97603556195</v>
      </c>
      <c r="M4527" s="9">
        <v>-1542.205531326472</v>
      </c>
      <c r="N4527" s="9">
        <v>-317.52075158611103</v>
      </c>
      <c r="O4527" s="9">
        <v>-200045.9277168629</v>
      </c>
      <c r="P4527" s="9">
        <v>509.32901720101745</v>
      </c>
      <c r="Q4527" s="9">
        <v>-16336745.550388321</v>
      </c>
      <c r="R4527" s="9">
        <v>-9662941.210623352</v>
      </c>
      <c r="S4527" s="9">
        <v>-9657428.28080215</v>
      </c>
      <c r="T4527" s="9">
        <v>-121496.53287013048</v>
      </c>
      <c r="U4527" s="9">
        <v>-121496.53287013048</v>
      </c>
      <c r="V4527" s="9">
        <v>-1559633.6848159472</v>
      </c>
      <c r="W4527" s="9">
        <v>289752.3032841282</v>
      </c>
      <c r="X4527" s="9">
        <v>-65.32060100610886</v>
      </c>
      <c r="Y4527" s="9">
        <v>-200045.9277168629</v>
      </c>
      <c r="Z4527" s="9">
        <v>-317.52075158611103</v>
      </c>
      <c r="AA4527" s="9">
        <v>-18.454531792716978</v>
      </c>
      <c r="AB4527" s="9">
        <v>-3.579137584319834</v>
      </c>
      <c r="AC4527" s="9">
        <v>-4293.614283933463</v>
      </c>
      <c r="AD4527" s="9">
        <v>-21.99650193546295</v>
      </c>
      <c r="AE4527" s="9">
        <v>254.66450860050873</v>
      </c>
      <c r="AF4527" s="9">
        <v>254.66450860050873</v>
      </c>
      <c r="AG4527" s="9">
        <v>-1523.5220016939916</v>
      </c>
      <c r="AH4527" s="11">
        <v>0.0023793784537901254</v>
      </c>
    </row>
    <row x14ac:dyDescent="0.25" r="4528" customHeight="1" ht="15.75">
      <c r="A4528" s="9">
        <v>2017</v>
      </c>
      <c r="B4528" s="8" t="s">
        <v>1456</v>
      </c>
      <c r="C4528" s="8" t="s">
        <v>106</v>
      </c>
      <c r="D4528" s="8" t="s">
        <v>1429</v>
      </c>
      <c r="E4528" s="8" t="s">
        <v>1430</v>
      </c>
      <c r="F4528" s="10">
        <v>-0.054573069294578835</v>
      </c>
      <c r="G4528" s="10">
        <v>-0.5397106473048067</v>
      </c>
      <c r="H4528" s="9">
        <v>-587635333.6535316</v>
      </c>
      <c r="I4528" s="9">
        <v>-430895537.4268252</v>
      </c>
      <c r="J4528" s="9">
        <v>-105120.07814556689</v>
      </c>
      <c r="K4528" s="9">
        <v>-5762751.054559381</v>
      </c>
      <c r="L4528" s="9">
        <v>-1340937.9031125319</v>
      </c>
      <c r="M4528" s="9">
        <v>-18658.333676847793</v>
      </c>
      <c r="N4528" s="9">
        <v>-41148.64438172186</v>
      </c>
      <c r="O4528" s="9">
        <v>-149491651.3711557</v>
      </c>
      <c r="P4528" s="9">
        <v>20471.158325544216</v>
      </c>
      <c r="Q4528" s="9">
        <v>-192641682.28186226</v>
      </c>
      <c r="R4528" s="9">
        <v>-116473922.51406583</v>
      </c>
      <c r="S4528" s="9">
        <v>-116368834.95733176</v>
      </c>
      <c r="T4528" s="9">
        <v>-1440687.7636398452</v>
      </c>
      <c r="U4528" s="9">
        <v>-1440687.7636398452</v>
      </c>
      <c r="V4528" s="9">
        <v>-18833290.06929003</v>
      </c>
      <c r="W4528" s="9">
        <v>9149028.156338912</v>
      </c>
      <c r="X4528" s="9">
        <v>-1755.0119278226655</v>
      </c>
      <c r="Y4528" s="9">
        <v>-149491651.3711557</v>
      </c>
      <c r="Z4528" s="9">
        <v>-41148.64438172186</v>
      </c>
      <c r="AA4528" s="9">
        <v>-718.8464753430684</v>
      </c>
      <c r="AB4528" s="9">
        <v>-91.56369730052813</v>
      </c>
      <c r="AC4528" s="9">
        <v>-51574.79915747322</v>
      </c>
      <c r="AD4528" s="9">
        <v>-856.8143621191582</v>
      </c>
      <c r="AE4528" s="9">
        <v>10235.579162772108</v>
      </c>
      <c r="AF4528" s="9">
        <v>10235.579162772108</v>
      </c>
      <c r="AG4528" s="9">
        <v>-17930.567208744993</v>
      </c>
      <c r="AH4528" s="11">
        <v>0.04544359754867532</v>
      </c>
    </row>
    <row x14ac:dyDescent="0.25" r="4529" customHeight="1" ht="15.75">
      <c r="A4529" s="9">
        <v>2017</v>
      </c>
      <c r="B4529" s="8" t="s">
        <v>1465</v>
      </c>
      <c r="C4529" s="8" t="s">
        <v>80</v>
      </c>
      <c r="D4529" s="8" t="s">
        <v>1429</v>
      </c>
      <c r="E4529" s="8" t="s">
        <v>1430</v>
      </c>
      <c r="F4529" s="10">
        <v>-0.05455992300904802</v>
      </c>
      <c r="G4529" s="10">
        <v>-0.46824378649377546</v>
      </c>
      <c r="H4529" s="9">
        <v>-69178735.08056967</v>
      </c>
      <c r="I4529" s="9">
        <v>-63602631.4238467</v>
      </c>
      <c r="J4529" s="9">
        <v>-15904.518763190814</v>
      </c>
      <c r="K4529" s="9">
        <v>-842413.5094357457</v>
      </c>
      <c r="L4529" s="9">
        <v>-196671.95119495026</v>
      </c>
      <c r="M4529" s="9">
        <v>-4481.495201264073</v>
      </c>
      <c r="N4529" s="9">
        <v>-38916.31813430625</v>
      </c>
      <c r="O4529" s="9">
        <v>-4479065.802410935</v>
      </c>
      <c r="P4529" s="9">
        <v>1349.9384355509465</v>
      </c>
      <c r="Q4529" s="9">
        <v>-28214672.77304619</v>
      </c>
      <c r="R4529" s="9">
        <v>-17141316.723002076</v>
      </c>
      <c r="S4529" s="9">
        <v>-17130771.220733732</v>
      </c>
      <c r="T4529" s="9">
        <v>-209453.5009194163</v>
      </c>
      <c r="U4529" s="9">
        <v>-214359.514804484</v>
      </c>
      <c r="V4529" s="9">
        <v>-2773630.652701065</v>
      </c>
      <c r="W4529" s="9">
        <v>1039283.8263081661</v>
      </c>
      <c r="X4529" s="9">
        <v>-4758.341846726782</v>
      </c>
      <c r="Y4529" s="9">
        <v>-4479065.802410935</v>
      </c>
      <c r="Z4529" s="9">
        <v>-38916.318134306246</v>
      </c>
      <c r="AA4529" s="9">
        <v>-57.67197659871651</v>
      </c>
      <c r="AB4529" s="9">
        <v>-19.513773082774886</v>
      </c>
      <c r="AC4529" s="9">
        <v>-7854.96342602117</v>
      </c>
      <c r="AD4529" s="9">
        <v>-68.74093361589826</v>
      </c>
      <c r="AE4529" s="9">
        <v>674.9692177754732</v>
      </c>
      <c r="AF4529" s="9">
        <v>-1094.0859939329</v>
      </c>
      <c r="AG4529" s="9">
        <v>-2654.0523934109874</v>
      </c>
      <c r="AH4529" s="11">
        <v>0.05532507109897238</v>
      </c>
    </row>
    <row x14ac:dyDescent="0.25" r="4530" customHeight="1" ht="15.75">
      <c r="A4530" s="9">
        <v>2017</v>
      </c>
      <c r="B4530" s="8" t="s">
        <v>1460</v>
      </c>
      <c r="C4530" s="8" t="s">
        <v>106</v>
      </c>
      <c r="D4530" s="8" t="s">
        <v>1429</v>
      </c>
      <c r="E4530" s="8" t="s">
        <v>1430</v>
      </c>
      <c r="F4530" s="10">
        <v>-0.053072670710803065</v>
      </c>
      <c r="G4530" s="10">
        <v>-0.6491716441964375</v>
      </c>
      <c r="H4530" s="9">
        <v>-2036451447.8442245</v>
      </c>
      <c r="I4530" s="9">
        <v>-1659335260.9081388</v>
      </c>
      <c r="J4530" s="9">
        <v>-402915.59181511385</v>
      </c>
      <c r="K4530" s="9">
        <v>-22182579.460011464</v>
      </c>
      <c r="L4530" s="9">
        <v>-5164570.979128111</v>
      </c>
      <c r="M4530" s="9">
        <v>-71643.28039245239</v>
      </c>
      <c r="N4530" s="9">
        <v>-146632.12501598967</v>
      </c>
      <c r="O4530" s="9">
        <v>-349220793.94047683</v>
      </c>
      <c r="P4530" s="9">
        <v>72948.44075462858</v>
      </c>
      <c r="Q4530" s="9">
        <v>-741909690.1706057</v>
      </c>
      <c r="R4530" s="9">
        <v>-447281028.25930095</v>
      </c>
      <c r="S4530" s="9">
        <v>-446892390.01912314</v>
      </c>
      <c r="T4530" s="9">
        <v>-5545644.865002866</v>
      </c>
      <c r="U4530" s="9">
        <v>-5545644.865002866</v>
      </c>
      <c r="V4530" s="9">
        <v>-72305704.2668504</v>
      </c>
      <c r="W4530" s="9">
        <v>32602324.0996733</v>
      </c>
      <c r="X4530" s="9">
        <v>-6253.939401205559</v>
      </c>
      <c r="Y4530" s="9">
        <v>-349220793.94047683</v>
      </c>
      <c r="Z4530" s="9">
        <v>-146632.12501598967</v>
      </c>
      <c r="AA4530" s="9">
        <v>-2561.5907358209215</v>
      </c>
      <c r="AB4530" s="9">
        <v>-326.2848560683364</v>
      </c>
      <c r="AC4530" s="9">
        <v>-197946.9190705867</v>
      </c>
      <c r="AD4530" s="9">
        <v>-3053.2357152829877</v>
      </c>
      <c r="AE4530" s="9">
        <v>36474.22037731429</v>
      </c>
      <c r="AF4530" s="9">
        <v>36474.22037731429</v>
      </c>
      <c r="AG4530" s="9">
        <v>-69049.90349421618</v>
      </c>
      <c r="AH4530" s="11">
        <v>0.04662988872562497</v>
      </c>
    </row>
    <row x14ac:dyDescent="0.25" r="4531" customHeight="1" ht="15.75">
      <c r="A4531" s="9">
        <v>2017</v>
      </c>
      <c r="B4531" s="8" t="s">
        <v>1453</v>
      </c>
      <c r="C4531" s="8" t="s">
        <v>1454</v>
      </c>
      <c r="D4531" s="8" t="s">
        <v>1429</v>
      </c>
      <c r="E4531" s="8" t="s">
        <v>1430</v>
      </c>
      <c r="F4531" s="10">
        <v>-0.046033968297806926</v>
      </c>
      <c r="G4531" s="10">
        <v>-0.5266516623632193</v>
      </c>
      <c r="H4531" s="9">
        <v>-72669194.07737504</v>
      </c>
      <c r="I4531" s="9">
        <v>-40506506.37537344</v>
      </c>
      <c r="J4531" s="9">
        <v>-14399.429193935826</v>
      </c>
      <c r="K4531" s="9">
        <v>-484334.2020826613</v>
      </c>
      <c r="L4531" s="9">
        <v>-113471.02000451379</v>
      </c>
      <c r="M4531" s="9">
        <v>-2051.9497172935576</v>
      </c>
      <c r="N4531" s="9">
        <v>-36827.10868059153</v>
      </c>
      <c r="O4531" s="9">
        <v>-31511713.258399006</v>
      </c>
      <c r="P4531" s="9">
        <v>109.26607640779369</v>
      </c>
      <c r="Q4531" s="9">
        <v>-16373809.206758333</v>
      </c>
      <c r="R4531" s="9">
        <v>-11968494.687710593</v>
      </c>
      <c r="S4531" s="9">
        <v>-11947593.676797105</v>
      </c>
      <c r="T4531" s="9">
        <v>-121014.25806291825</v>
      </c>
      <c r="U4531" s="9">
        <v>-121325.56748602727</v>
      </c>
      <c r="V4531" s="9">
        <v>-1965760.2318011222</v>
      </c>
      <c r="W4531" s="9">
        <v>1394784.4750429383</v>
      </c>
      <c r="X4531" s="9">
        <v>-8351.44667328505</v>
      </c>
      <c r="Y4531" s="9">
        <v>-31511713.258399006</v>
      </c>
      <c r="Z4531" s="9">
        <v>-36827.108680591526</v>
      </c>
      <c r="AA4531" s="9">
        <v>-74.02246999999998</v>
      </c>
      <c r="AB4531" s="9">
        <v>-106.57637773339624</v>
      </c>
      <c r="AC4531" s="9">
        <v>-6952.538987367818</v>
      </c>
      <c r="AD4531" s="9">
        <v>-88.22957</v>
      </c>
      <c r="AE4531" s="9">
        <v>54.633038203896845</v>
      </c>
      <c r="AF4531" s="9">
        <v>-228.69372397673718</v>
      </c>
      <c r="AG4531" s="9">
        <v>-1693.681958112924</v>
      </c>
      <c r="AH4531" s="11">
        <v>0.13662658467591934</v>
      </c>
    </row>
    <row x14ac:dyDescent="0.25" r="4532" customHeight="1" ht="15.75">
      <c r="A4532" s="9">
        <v>2017</v>
      </c>
      <c r="B4532" s="8" t="s">
        <v>1464</v>
      </c>
      <c r="C4532" s="8" t="s">
        <v>106</v>
      </c>
      <c r="D4532" s="8" t="s">
        <v>1429</v>
      </c>
      <c r="E4532" s="8" t="s">
        <v>1430</v>
      </c>
      <c r="F4532" s="10">
        <v>-0.03991144491503495</v>
      </c>
      <c r="G4532" s="10">
        <v>-0.21120140870531573</v>
      </c>
      <c r="H4532" s="9">
        <v>-314901300.37962574</v>
      </c>
      <c r="I4532" s="9">
        <v>-218798860.02015245</v>
      </c>
      <c r="J4532" s="9">
        <v>-54857.768624214135</v>
      </c>
      <c r="K4532" s="9">
        <v>-2933388.29843475</v>
      </c>
      <c r="L4532" s="9">
        <v>-680307.0777189764</v>
      </c>
      <c r="M4532" s="9">
        <v>-9637.13206448998</v>
      </c>
      <c r="N4532" s="9">
        <v>-30151.089791148483</v>
      </c>
      <c r="O4532" s="9">
        <v>-92409098.94586547</v>
      </c>
      <c r="P4532" s="9">
        <v>14999.953025827303</v>
      </c>
      <c r="Q4532" s="9">
        <v>-97767367.82277916</v>
      </c>
      <c r="R4532" s="9">
        <v>-60119790.95050532</v>
      </c>
      <c r="S4532" s="9">
        <v>-60053873.26722285</v>
      </c>
      <c r="T4532" s="9">
        <v>-733347.0746086875</v>
      </c>
      <c r="U4532" s="9">
        <v>-733347.0746086875</v>
      </c>
      <c r="V4532" s="9">
        <v>-9734827.238382654</v>
      </c>
      <c r="W4532" s="9">
        <v>6703821.56176337</v>
      </c>
      <c r="X4532" s="9">
        <v>-1285.960279260688</v>
      </c>
      <c r="Y4532" s="9">
        <v>-92409098.94586547</v>
      </c>
      <c r="Z4532" s="9">
        <v>-30151.089791148483</v>
      </c>
      <c r="AA4532" s="9">
        <v>-526.7246333331701</v>
      </c>
      <c r="AB4532" s="9">
        <v>-67.09200996531688</v>
      </c>
      <c r="AC4532" s="9">
        <v>-26706.96363650062</v>
      </c>
      <c r="AD4532" s="9">
        <v>-627.8186597582229</v>
      </c>
      <c r="AE4532" s="9">
        <v>7499.976512913651</v>
      </c>
      <c r="AF4532" s="9">
        <v>7499.976512913651</v>
      </c>
      <c r="AG4532" s="9">
        <v>-9103.871432057054</v>
      </c>
      <c r="AH4532" s="11">
        <v>0.06047862721662469</v>
      </c>
    </row>
    <row x14ac:dyDescent="0.25" r="4533" customHeight="1" ht="15.75">
      <c r="A4533" s="9">
        <v>2017</v>
      </c>
      <c r="B4533" s="8" t="s">
        <v>2414</v>
      </c>
      <c r="C4533" s="8" t="s">
        <v>155</v>
      </c>
      <c r="D4533" s="8" t="s">
        <v>1429</v>
      </c>
      <c r="E4533" s="8" t="s">
        <v>1430</v>
      </c>
      <c r="F4533" s="10">
        <v>-0.03715318853113391</v>
      </c>
      <c r="G4533" s="10">
        <v>-0.7231123275060759</v>
      </c>
      <c r="H4533" s="9">
        <v>-397546772.81391585</v>
      </c>
      <c r="I4533" s="9">
        <v>-368994876.2839109</v>
      </c>
      <c r="J4533" s="9">
        <v>-86488.46073404419</v>
      </c>
      <c r="K4533" s="9">
        <v>-4901978.231690565</v>
      </c>
      <c r="L4533" s="9">
        <v>-1149585.654550957</v>
      </c>
      <c r="M4533" s="9">
        <v>-15501.426367536284</v>
      </c>
      <c r="N4533" s="9">
        <v>-15306.125579232381</v>
      </c>
      <c r="O4533" s="9">
        <v>-22386324.915494107</v>
      </c>
      <c r="P4533" s="9">
        <v>3288.2844114302957</v>
      </c>
      <c r="Q4533" s="9">
        <v>-165067701.50460017</v>
      </c>
      <c r="R4533" s="9">
        <v>-97178052.30488865</v>
      </c>
      <c r="S4533" s="9">
        <v>-97134341.01993555</v>
      </c>
      <c r="T4533" s="9">
        <v>-1225494.5579226413</v>
      </c>
      <c r="U4533" s="9">
        <v>-1225494.5579226413</v>
      </c>
      <c r="V4533" s="9">
        <v>-15679287.179194713</v>
      </c>
      <c r="W4533" s="9">
        <v>2421921.9097328796</v>
      </c>
      <c r="X4533" s="9">
        <v>-1243.1983373112694</v>
      </c>
      <c r="Y4533" s="9">
        <v>-22386324.915494107</v>
      </c>
      <c r="Z4533" s="9">
        <v>-15306.125579232381</v>
      </c>
      <c r="AA4533" s="9">
        <v>-118.33409742612832</v>
      </c>
      <c r="AB4533" s="9">
        <v>-16.025099038549214</v>
      </c>
      <c r="AC4533" s="9">
        <v>-43080.61518925268</v>
      </c>
      <c r="AD4533" s="9">
        <v>-141.0459085227149</v>
      </c>
      <c r="AE4533" s="9">
        <v>1644.1422057151478</v>
      </c>
      <c r="AF4533" s="9">
        <v>1644.1422057151478</v>
      </c>
      <c r="AG4533" s="9">
        <v>-15381.623890799028</v>
      </c>
      <c r="AH4533" s="11">
        <v>0.014612499234092816</v>
      </c>
    </row>
    <row x14ac:dyDescent="0.25" r="4534" customHeight="1" ht="15.75">
      <c r="A4534" s="9">
        <v>2017</v>
      </c>
      <c r="B4534" s="8" t="s">
        <v>1468</v>
      </c>
      <c r="C4534" s="8" t="s">
        <v>52</v>
      </c>
      <c r="D4534" s="8" t="s">
        <v>1429</v>
      </c>
      <c r="E4534" s="8" t="s">
        <v>1430</v>
      </c>
      <c r="F4534" s="10">
        <v>-0.03511788308986698</v>
      </c>
      <c r="G4534" s="10">
        <v>-0.5290325765731368</v>
      </c>
      <c r="H4534" s="9">
        <v>-480334891.9473413</v>
      </c>
      <c r="I4534" s="9">
        <v>-442724668.141532</v>
      </c>
      <c r="J4534" s="9">
        <v>-101006.68906121202</v>
      </c>
      <c r="K4534" s="9">
        <v>-5562317.07321674</v>
      </c>
      <c r="L4534" s="9">
        <v>-1300545.443451583</v>
      </c>
      <c r="M4534" s="9">
        <v>-23070.19260933199</v>
      </c>
      <c r="N4534" s="9">
        <v>-6807106.57728714</v>
      </c>
      <c r="O4534" s="9">
        <v>-23809868.380506232</v>
      </c>
      <c r="P4534" s="9">
        <v>-6309.406028061579</v>
      </c>
      <c r="Q4534" s="9">
        <v>-186532802.51878357</v>
      </c>
      <c r="R4534" s="9">
        <v>-108721045.69668856</v>
      </c>
      <c r="S4534" s="9">
        <v>-108662864.81121935</v>
      </c>
      <c r="T4534" s="9">
        <v>-1387895.2130144867</v>
      </c>
      <c r="U4534" s="9">
        <v>-1399685.9534939253</v>
      </c>
      <c r="V4534" s="9">
        <v>-17523009.698390625</v>
      </c>
      <c r="W4534" s="9">
        <v>-18820340.98269225</v>
      </c>
      <c r="X4534" s="9">
        <v>-6590932.545605412</v>
      </c>
      <c r="Y4534" s="9">
        <v>-23809868.380506232</v>
      </c>
      <c r="Z4534" s="9">
        <v>-6807106.57728714</v>
      </c>
      <c r="AA4534" s="9">
        <v>-394.8692195108033</v>
      </c>
      <c r="AB4534" s="9">
        <v>-1086.8343113059686</v>
      </c>
      <c r="AC4534" s="9">
        <v>-48407.336606127006</v>
      </c>
      <c r="AD4534" s="9">
        <v>-470.65629455047605</v>
      </c>
      <c r="AE4534" s="9">
        <v>-3154.7030140307893</v>
      </c>
      <c r="AF4534" s="9">
        <v>-8368.609102057615</v>
      </c>
      <c r="AG4534" s="9">
        <v>-17456.56111204902</v>
      </c>
      <c r="AH4534" s="11">
        <v>0.09869646036510622</v>
      </c>
    </row>
    <row x14ac:dyDescent="0.25" r="4535" customHeight="1" ht="15.75">
      <c r="A4535" s="9">
        <v>2017</v>
      </c>
      <c r="B4535" s="8" t="s">
        <v>1474</v>
      </c>
      <c r="C4535" s="8" t="s">
        <v>102</v>
      </c>
      <c r="D4535" s="8" t="s">
        <v>1429</v>
      </c>
      <c r="E4535" s="8" t="s">
        <v>1430</v>
      </c>
      <c r="F4535" s="10">
        <v>-0.03486237710858112</v>
      </c>
      <c r="G4535" s="10">
        <v>-0.562755242086442</v>
      </c>
      <c r="H4535" s="9">
        <v>-8237808.7104244465</v>
      </c>
      <c r="I4535" s="9">
        <v>-7438167.570528709</v>
      </c>
      <c r="J4535" s="9">
        <v>-1719.298158652685</v>
      </c>
      <c r="K4535" s="9">
        <v>-98749.04190354957</v>
      </c>
      <c r="L4535" s="9">
        <v>-23134.770578035965</v>
      </c>
      <c r="M4535" s="9">
        <v>-311.3623749296053</v>
      </c>
      <c r="N4535" s="9">
        <v>-132.22285118378227</v>
      </c>
      <c r="O4535" s="9">
        <v>-675645.782800152</v>
      </c>
      <c r="P4535" s="9">
        <v>51.33877076952827</v>
      </c>
      <c r="Q4535" s="9">
        <v>-3321407.049411313</v>
      </c>
      <c r="R4535" s="9">
        <v>-1942464.2375261919</v>
      </c>
      <c r="S4535" s="9">
        <v>-1941533.6944024924</v>
      </c>
      <c r="T4535" s="9">
        <v>-24687.260475887393</v>
      </c>
      <c r="U4535" s="9">
        <v>-24687.260475887393</v>
      </c>
      <c r="V4535" s="9">
        <v>-313198.8377015023</v>
      </c>
      <c r="W4535" s="9">
        <v>7093.764027411531</v>
      </c>
      <c r="X4535" s="9">
        <v>-27.20098155135427</v>
      </c>
      <c r="Y4535" s="9">
        <v>-675645.782800152</v>
      </c>
      <c r="Z4535" s="9">
        <v>-132.22285118378227</v>
      </c>
      <c r="AA4535" s="9">
        <v>-2.2461257111251225</v>
      </c>
      <c r="AB4535" s="9">
        <v>-1.4897155867273633</v>
      </c>
      <c r="AC4535" s="9">
        <v>-854.7651539515471</v>
      </c>
      <c r="AD4535" s="9">
        <v>-2.6772236276162324</v>
      </c>
      <c r="AE4535" s="9">
        <v>25.669385384764134</v>
      </c>
      <c r="AF4535" s="9">
        <v>25.669385384764134</v>
      </c>
      <c r="AG4535" s="9">
        <v>-309.0883775855684</v>
      </c>
      <c r="AH4535" s="11">
        <v>0.013895287779955764</v>
      </c>
    </row>
    <row x14ac:dyDescent="0.25" r="4536" customHeight="1" ht="15.75">
      <c r="A4536" s="9">
        <v>2017</v>
      </c>
      <c r="B4536" s="8" t="s">
        <v>1466</v>
      </c>
      <c r="C4536" s="8" t="s">
        <v>106</v>
      </c>
      <c r="D4536" s="8" t="s">
        <v>1429</v>
      </c>
      <c r="E4536" s="8" t="s">
        <v>1430</v>
      </c>
      <c r="F4536" s="10">
        <v>-0.03381881432296372</v>
      </c>
      <c r="G4536" s="10">
        <v>-0.1605778195974307</v>
      </c>
      <c r="H4536" s="9">
        <v>-264696477.82440475</v>
      </c>
      <c r="I4536" s="9">
        <v>-206155330.96523476</v>
      </c>
      <c r="J4536" s="9">
        <v>-51927.80032028654</v>
      </c>
      <c r="K4536" s="9">
        <v>-2765046.205368735</v>
      </c>
      <c r="L4536" s="9">
        <v>-640899.0505428012</v>
      </c>
      <c r="M4536" s="9">
        <v>-9106.650974978127</v>
      </c>
      <c r="N4536" s="9">
        <v>-29909.957501437275</v>
      </c>
      <c r="O4536" s="9">
        <v>-55059137.185886025</v>
      </c>
      <c r="P4536" s="9">
        <v>14879.991424315303</v>
      </c>
      <c r="Q4536" s="9">
        <v>-92109397.61352906</v>
      </c>
      <c r="R4536" s="9">
        <v>-56804146.451782316</v>
      </c>
      <c r="S4536" s="9">
        <v>-56740001.56548006</v>
      </c>
      <c r="T4536" s="9">
        <v>-691261.5513421837</v>
      </c>
      <c r="U4536" s="9">
        <v>-691261.5513421837</v>
      </c>
      <c r="V4536" s="9">
        <v>-9200136.97217564</v>
      </c>
      <c r="W4536" s="9">
        <v>6650207.982479814</v>
      </c>
      <c r="X4536" s="9">
        <v>-1275.6758567484767</v>
      </c>
      <c r="Y4536" s="9">
        <v>-55059137.185886025</v>
      </c>
      <c r="Z4536" s="9">
        <v>-29909.957501437275</v>
      </c>
      <c r="AA4536" s="9">
        <v>-522.512171436678</v>
      </c>
      <c r="AB4536" s="9">
        <v>-66.55544395406068</v>
      </c>
      <c r="AC4536" s="9">
        <v>-25247.753019977983</v>
      </c>
      <c r="AD4536" s="9">
        <v>-622.7977019089525</v>
      </c>
      <c r="AE4536" s="9">
        <v>7439.995712157652</v>
      </c>
      <c r="AF4536" s="9">
        <v>7439.995712157652</v>
      </c>
      <c r="AG4536" s="9">
        <v>-8577.655075866687</v>
      </c>
      <c r="AH4536" s="11">
        <v>0.07011890292432103</v>
      </c>
    </row>
    <row x14ac:dyDescent="0.25" r="4537" customHeight="1" ht="15.75">
      <c r="A4537" s="9">
        <v>2017</v>
      </c>
      <c r="B4537" s="8" t="s">
        <v>1477</v>
      </c>
      <c r="C4537" s="8" t="s">
        <v>106</v>
      </c>
      <c r="D4537" s="8" t="s">
        <v>1429</v>
      </c>
      <c r="E4537" s="8" t="s">
        <v>1430</v>
      </c>
      <c r="F4537" s="10">
        <v>-0.03165467689213825</v>
      </c>
      <c r="G4537" s="10">
        <v>-0.48398048743480365</v>
      </c>
      <c r="H4537" s="9">
        <v>-124109536.29534388</v>
      </c>
      <c r="I4537" s="9">
        <v>-114932452.13723181</v>
      </c>
      <c r="J4537" s="9">
        <v>-28679.385389028346</v>
      </c>
      <c r="K4537" s="9">
        <v>-1540209.3821461736</v>
      </c>
      <c r="L4537" s="9">
        <v>-357411.8029749055</v>
      </c>
      <c r="M4537" s="9">
        <v>-5047.2254726132915</v>
      </c>
      <c r="N4537" s="9">
        <v>-14982.810231954241</v>
      </c>
      <c r="O4537" s="9">
        <v>-7238207.393573792</v>
      </c>
      <c r="P4537" s="9">
        <v>7453.841676401896</v>
      </c>
      <c r="Q4537" s="9">
        <v>-51360813.68985432</v>
      </c>
      <c r="R4537" s="9">
        <v>-31489952.338553343</v>
      </c>
      <c r="S4537" s="9">
        <v>-31456486.62504089</v>
      </c>
      <c r="T4537" s="9">
        <v>-385052.3455365434</v>
      </c>
      <c r="U4537" s="9">
        <v>-385052.3455365434</v>
      </c>
      <c r="V4537" s="9">
        <v>-5097725.384257361</v>
      </c>
      <c r="W4537" s="9">
        <v>3331292.0688614934</v>
      </c>
      <c r="X4537" s="9">
        <v>-639.0249560946255</v>
      </c>
      <c r="Y4537" s="9">
        <v>-7238207.393573792</v>
      </c>
      <c r="Z4537" s="9">
        <v>-14982.810231954241</v>
      </c>
      <c r="AA4537" s="9">
        <v>-261.7422879369151</v>
      </c>
      <c r="AB4537" s="9">
        <v>-33.33965240904267</v>
      </c>
      <c r="AC4537" s="9">
        <v>-13980.95274315391</v>
      </c>
      <c r="AD4537" s="9">
        <v>-311.97836975029617</v>
      </c>
      <c r="AE4537" s="9">
        <v>3726.920838200948</v>
      </c>
      <c r="AF4537" s="9">
        <v>3726.920838200948</v>
      </c>
      <c r="AG4537" s="9">
        <v>-4782.23528767278</v>
      </c>
      <c r="AH4537" s="11">
        <v>0.07432729144024157</v>
      </c>
    </row>
    <row x14ac:dyDescent="0.25" r="4538" customHeight="1" ht="15.75">
      <c r="A4538" s="9">
        <v>2017</v>
      </c>
      <c r="B4538" s="8" t="s">
        <v>1483</v>
      </c>
      <c r="C4538" s="8" t="s">
        <v>111</v>
      </c>
      <c r="D4538" s="8" t="s">
        <v>1429</v>
      </c>
      <c r="E4538" s="8" t="s">
        <v>1430</v>
      </c>
      <c r="F4538" s="10">
        <v>-0.031555356698039876</v>
      </c>
      <c r="G4538" s="10">
        <v>-0.2777461168044921</v>
      </c>
      <c r="H4538" s="9">
        <v>-70716479.36105296</v>
      </c>
      <c r="I4538" s="9">
        <v>-68387090.51995775</v>
      </c>
      <c r="J4538" s="9">
        <v>-17076.252742063527</v>
      </c>
      <c r="K4538" s="9">
        <v>-909959.8297737277</v>
      </c>
      <c r="L4538" s="9">
        <v>-212793.3988682947</v>
      </c>
      <c r="M4538" s="9">
        <v>-2988.395620986459</v>
      </c>
      <c r="N4538" s="9">
        <v>-6464.216242891336</v>
      </c>
      <c r="O4538" s="9">
        <v>-1183853.1851727795</v>
      </c>
      <c r="P4538" s="9">
        <v>3746.4373255528653</v>
      </c>
      <c r="Q4538" s="9">
        <v>-30578065.00216578</v>
      </c>
      <c r="R4538" s="9">
        <v>-18718613.13613061</v>
      </c>
      <c r="S4538" s="9">
        <v>-18707072.550356448</v>
      </c>
      <c r="T4538" s="9">
        <v>-227489.95744343192</v>
      </c>
      <c r="U4538" s="9">
        <v>-227489.95744343192</v>
      </c>
      <c r="V4538" s="9">
        <v>-3030867.213264055</v>
      </c>
      <c r="W4538" s="9">
        <v>1972211.3102008773</v>
      </c>
      <c r="X4538" s="9">
        <v>-1005.4060816697388</v>
      </c>
      <c r="Y4538" s="9">
        <v>-1183853.1851727795</v>
      </c>
      <c r="Z4538" s="9">
        <v>-6464.216242891336</v>
      </c>
      <c r="AA4538" s="9">
        <v>-136.8525750809188</v>
      </c>
      <c r="AB4538" s="9">
        <v>-20.075427468801323</v>
      </c>
      <c r="AC4538" s="9">
        <v>-8346.592771046913</v>
      </c>
      <c r="AD4538" s="9">
        <v>-163.118629421339</v>
      </c>
      <c r="AE4538" s="9">
        <v>1873.2186627764327</v>
      </c>
      <c r="AF4538" s="9">
        <v>1873.2186627764327</v>
      </c>
      <c r="AG4538" s="9">
        <v>-2849.84487526585</v>
      </c>
      <c r="AH4538" s="11">
        <v>0.06854088612354937</v>
      </c>
    </row>
    <row x14ac:dyDescent="0.25" r="4539" customHeight="1" ht="15.75">
      <c r="A4539" s="9">
        <v>2017</v>
      </c>
      <c r="B4539" s="8" t="s">
        <v>1478</v>
      </c>
      <c r="C4539" s="8" t="s">
        <v>111</v>
      </c>
      <c r="D4539" s="8" t="s">
        <v>1429</v>
      </c>
      <c r="E4539" s="8" t="s">
        <v>1430</v>
      </c>
      <c r="F4539" s="10">
        <v>-0.028763341987391066</v>
      </c>
      <c r="G4539" s="10">
        <v>-0.37757609032144757</v>
      </c>
      <c r="H4539" s="9">
        <v>-97722960.50331682</v>
      </c>
      <c r="I4539" s="9">
        <v>-92573399.06115595</v>
      </c>
      <c r="J4539" s="9">
        <v>-21420.980313875578</v>
      </c>
      <c r="K4539" s="9">
        <v>-1227639.9967964357</v>
      </c>
      <c r="L4539" s="9">
        <v>-286929.70273839566</v>
      </c>
      <c r="M4539" s="9">
        <v>-3871.703544956558</v>
      </c>
      <c r="N4539" s="9">
        <v>-9799.98947546617</v>
      </c>
      <c r="O4539" s="9">
        <v>-3600555.735790115</v>
      </c>
      <c r="P4539" s="9">
        <v>656.6664984156885</v>
      </c>
      <c r="Q4539" s="9">
        <v>-41194164.61663106</v>
      </c>
      <c r="R4539" s="9">
        <v>-24110931.734215382</v>
      </c>
      <c r="S4539" s="9">
        <v>-24095669.40522051</v>
      </c>
      <c r="T4539" s="9">
        <v>-306909.9991991089</v>
      </c>
      <c r="U4539" s="9">
        <v>-306909.9991991089</v>
      </c>
      <c r="V4539" s="9">
        <v>-3887432.6379552125</v>
      </c>
      <c r="W4539" s="9">
        <v>-195151.8433876948</v>
      </c>
      <c r="X4539" s="9">
        <v>-1524.2325826844635</v>
      </c>
      <c r="Y4539" s="9">
        <v>-3600555.735790115</v>
      </c>
      <c r="Z4539" s="9">
        <v>-9799.98947546617</v>
      </c>
      <c r="AA4539" s="9">
        <v>-37.532520000000005</v>
      </c>
      <c r="AB4539" s="9">
        <v>-30.435086098193295</v>
      </c>
      <c r="AC4539" s="9">
        <v>-10620.5671397905</v>
      </c>
      <c r="AD4539" s="9">
        <v>-44.73612</v>
      </c>
      <c r="AE4539" s="9">
        <v>328.33324920784423</v>
      </c>
      <c r="AF4539" s="9">
        <v>328.33324920784423</v>
      </c>
      <c r="AG4539" s="9">
        <v>-3833.705292956558</v>
      </c>
      <c r="AH4539" s="11">
        <v>0.04239903581324382</v>
      </c>
    </row>
    <row x14ac:dyDescent="0.25" r="4540" customHeight="1" ht="15.75">
      <c r="A4540" s="9">
        <v>2017</v>
      </c>
      <c r="B4540" s="8" t="s">
        <v>1471</v>
      </c>
      <c r="C4540" s="8" t="s">
        <v>111</v>
      </c>
      <c r="D4540" s="8" t="s">
        <v>1429</v>
      </c>
      <c r="E4540" s="8" t="s">
        <v>1430</v>
      </c>
      <c r="F4540" s="10">
        <v>-0.028490081023405864</v>
      </c>
      <c r="G4540" s="10">
        <v>-0.4934992142888266</v>
      </c>
      <c r="H4540" s="9">
        <v>-125386136.2320296</v>
      </c>
      <c r="I4540" s="9">
        <v>-120842710.10065193</v>
      </c>
      <c r="J4540" s="9">
        <v>-27895.428512936185</v>
      </c>
      <c r="K4540" s="9">
        <v>-1602455.099463906</v>
      </c>
      <c r="L4540" s="9">
        <v>-374538.20139982674</v>
      </c>
      <c r="M4540" s="9">
        <v>-5047.558789734039</v>
      </c>
      <c r="N4540" s="9">
        <v>-12694.750633249658</v>
      </c>
      <c r="O4540" s="9">
        <v>-2521487.5238837227</v>
      </c>
      <c r="P4540" s="9">
        <v>692.4313057299689</v>
      </c>
      <c r="Q4540" s="9">
        <v>-53770567.29661195</v>
      </c>
      <c r="R4540" s="9">
        <v>-31428729.097951517</v>
      </c>
      <c r="S4540" s="9">
        <v>-31408885.00399843</v>
      </c>
      <c r="T4540" s="9">
        <v>-400613.7748659765</v>
      </c>
      <c r="U4540" s="9">
        <v>-400613.7748659765</v>
      </c>
      <c r="V4540" s="9">
        <v>-5066622.3475323105</v>
      </c>
      <c r="W4540" s="9">
        <v>-355665.06584362587</v>
      </c>
      <c r="X4540" s="9">
        <v>-1974.466665774957</v>
      </c>
      <c r="Y4540" s="9">
        <v>-2521487.5238837227</v>
      </c>
      <c r="Z4540" s="9">
        <v>-12694.750633249658</v>
      </c>
      <c r="AA4540" s="9">
        <v>-43.266655</v>
      </c>
      <c r="AB4540" s="9">
        <v>-39.42512688256417</v>
      </c>
      <c r="AC4540" s="9">
        <v>-13837.542646644246</v>
      </c>
      <c r="AD4540" s="9">
        <v>-51.57080499999999</v>
      </c>
      <c r="AE4540" s="9">
        <v>346.21565286498446</v>
      </c>
      <c r="AF4540" s="9">
        <v>346.21565286498446</v>
      </c>
      <c r="AG4540" s="9">
        <v>-5003.75524923404</v>
      </c>
      <c r="AH4540" s="11">
        <v>0.01167130158585344</v>
      </c>
    </row>
    <row x14ac:dyDescent="0.25" r="4541" customHeight="1" ht="15.75">
      <c r="A4541" s="9">
        <v>2017</v>
      </c>
      <c r="B4541" s="8" t="s">
        <v>2206</v>
      </c>
      <c r="C4541" s="8" t="s">
        <v>111</v>
      </c>
      <c r="D4541" s="8" t="s">
        <v>1429</v>
      </c>
      <c r="E4541" s="8" t="s">
        <v>1430</v>
      </c>
      <c r="F4541" s="10">
        <v>-0.027789382816021772</v>
      </c>
      <c r="G4541" s="10">
        <v>-0.5795563965911263</v>
      </c>
      <c r="H4541" s="9">
        <v>-131264401.03554472</v>
      </c>
      <c r="I4541" s="9">
        <v>-126068969.74400242</v>
      </c>
      <c r="J4541" s="9">
        <v>-29132.335138157</v>
      </c>
      <c r="K4541" s="9">
        <v>-1671401.7979210292</v>
      </c>
      <c r="L4541" s="9">
        <v>-390632.6250223529</v>
      </c>
      <c r="M4541" s="9">
        <v>-5266.3237038816105</v>
      </c>
      <c r="N4541" s="9">
        <v>-13624.996473607107</v>
      </c>
      <c r="O4541" s="9">
        <v>-3086099.711978506</v>
      </c>
      <c r="P4541" s="9">
        <v>726.4986952191739</v>
      </c>
      <c r="Q4541" s="9">
        <v>-56081682.55492861</v>
      </c>
      <c r="R4541" s="9">
        <v>-32793929.917636745</v>
      </c>
      <c r="S4541" s="9">
        <v>-32773035.295504477</v>
      </c>
      <c r="T4541" s="9">
        <v>-417850.4494802573</v>
      </c>
      <c r="U4541" s="9">
        <v>-417850.4494802573</v>
      </c>
      <c r="V4541" s="9">
        <v>-5286909.66697589</v>
      </c>
      <c r="W4541" s="9">
        <v>-372214.0059500094</v>
      </c>
      <c r="X4541" s="9">
        <v>-2119.1516190934467</v>
      </c>
      <c r="Y4541" s="9">
        <v>-3086099.711978506</v>
      </c>
      <c r="Z4541" s="9">
        <v>-13624.996473607107</v>
      </c>
      <c r="AA4541" s="9">
        <v>-45.87308</v>
      </c>
      <c r="AB4541" s="9">
        <v>-42.314121030429654</v>
      </c>
      <c r="AC4541" s="9">
        <v>-14448.588135532853</v>
      </c>
      <c r="AD4541" s="9">
        <v>-54.67748000000001</v>
      </c>
      <c r="AE4541" s="9">
        <v>363.24934760958695</v>
      </c>
      <c r="AF4541" s="9">
        <v>363.24934760958695</v>
      </c>
      <c r="AG4541" s="9">
        <v>-5219.881395881611</v>
      </c>
      <c r="AH4541" s="11">
        <v>0.011953444270278089</v>
      </c>
    </row>
    <row x14ac:dyDescent="0.25" r="4542" customHeight="1" ht="15.75">
      <c r="A4542" s="9">
        <v>2017</v>
      </c>
      <c r="B4542" s="8" t="s">
        <v>1476</v>
      </c>
      <c r="C4542" s="8" t="s">
        <v>87</v>
      </c>
      <c r="D4542" s="8" t="s">
        <v>1429</v>
      </c>
      <c r="E4542" s="8" t="s">
        <v>1430</v>
      </c>
      <c r="F4542" s="10">
        <v>-0.027083248900839754</v>
      </c>
      <c r="G4542" s="10">
        <v>-0.6205063857793531</v>
      </c>
      <c r="H4542" s="9">
        <v>-55964089.33169026</v>
      </c>
      <c r="I4542" s="9">
        <v>-51052177.391349405</v>
      </c>
      <c r="J4542" s="9">
        <v>-12484.7229814635</v>
      </c>
      <c r="K4542" s="9">
        <v>-676962.9579765958</v>
      </c>
      <c r="L4542" s="9">
        <v>-158612.68776064957</v>
      </c>
      <c r="M4542" s="9">
        <v>-2192.49825048596</v>
      </c>
      <c r="N4542" s="9">
        <v>-19524.516386334173</v>
      </c>
      <c r="O4542" s="9">
        <v>-4043841.4719080464</v>
      </c>
      <c r="P4542" s="9">
        <v>1706.9149227306987</v>
      </c>
      <c r="Q4542" s="9">
        <v>-22786065.77658351</v>
      </c>
      <c r="R4542" s="9">
        <v>-13751253.96367618</v>
      </c>
      <c r="S4542" s="9">
        <v>-13744073.544246024</v>
      </c>
      <c r="T4542" s="9">
        <v>-169240.73949414896</v>
      </c>
      <c r="U4542" s="9">
        <v>-169240.73949414896</v>
      </c>
      <c r="V4542" s="9">
        <v>-2223801.3261065716</v>
      </c>
      <c r="W4542" s="9">
        <v>951453.3518841568</v>
      </c>
      <c r="X4542" s="9">
        <v>-1779.2829421057886</v>
      </c>
      <c r="Y4542" s="9">
        <v>-4043841.4719080464</v>
      </c>
      <c r="Z4542" s="9">
        <v>-19524.516386334173</v>
      </c>
      <c r="AA4542" s="9">
        <v>-65.36455208492998</v>
      </c>
      <c r="AB4542" s="9">
        <v>-13.244162326685483</v>
      </c>
      <c r="AC4542" s="9">
        <v>-6145.3963985034525</v>
      </c>
      <c r="AD4542" s="9">
        <v>-77.90994172034486</v>
      </c>
      <c r="AE4542" s="9">
        <v>853.4574613653493</v>
      </c>
      <c r="AF4542" s="9">
        <v>853.4574613653493</v>
      </c>
      <c r="AG4542" s="9">
        <v>-2126.322605418954</v>
      </c>
      <c r="AH4542" s="11">
        <v>0.11058622631195797</v>
      </c>
    </row>
    <row x14ac:dyDescent="0.25" r="4543" customHeight="1" ht="15.75">
      <c r="A4543" s="9">
        <v>2017</v>
      </c>
      <c r="B4543" s="8" t="s">
        <v>1479</v>
      </c>
      <c r="C4543" s="8" t="s">
        <v>106</v>
      </c>
      <c r="D4543" s="8" t="s">
        <v>1429</v>
      </c>
      <c r="E4543" s="8" t="s">
        <v>1430</v>
      </c>
      <c r="F4543" s="10">
        <v>-0.02650228465293778</v>
      </c>
      <c r="G4543" s="10">
        <v>-0.15667384472548715</v>
      </c>
      <c r="H4543" s="9">
        <v>-342489024.56991494</v>
      </c>
      <c r="I4543" s="9">
        <v>-299693780.1108498</v>
      </c>
      <c r="J4543" s="9">
        <v>-76432.88613883185</v>
      </c>
      <c r="K4543" s="9">
        <v>-4024214.0801187395</v>
      </c>
      <c r="L4543" s="9">
        <v>-931316.3826306482</v>
      </c>
      <c r="M4543" s="9">
        <v>-13342.455234890991</v>
      </c>
      <c r="N4543" s="9">
        <v>-49384.35150456424</v>
      </c>
      <c r="O4543" s="9">
        <v>-37725122.667563275</v>
      </c>
      <c r="P4543" s="9">
        <v>24568.364125825887</v>
      </c>
      <c r="Q4543" s="9">
        <v>-133869069.18119448</v>
      </c>
      <c r="R4543" s="9">
        <v>-83200856.5348308</v>
      </c>
      <c r="S4543" s="9">
        <v>-83099599.43915123</v>
      </c>
      <c r="T4543" s="9">
        <v>-1006053.5200296849</v>
      </c>
      <c r="U4543" s="9">
        <v>-1006053.5200296849</v>
      </c>
      <c r="V4543" s="9">
        <v>-13484006.493549382</v>
      </c>
      <c r="W4543" s="9">
        <v>10980162.996535871</v>
      </c>
      <c r="X4543" s="9">
        <v>-2106.2692888321767</v>
      </c>
      <c r="Y4543" s="9">
        <v>-37725122.667563275</v>
      </c>
      <c r="Z4543" s="9">
        <v>-49384.35150456424</v>
      </c>
      <c r="AA4543" s="9">
        <v>-862.7202074226309</v>
      </c>
      <c r="AB4543" s="9">
        <v>-109.88973951606972</v>
      </c>
      <c r="AC4543" s="9">
        <v>-37034.01203128385</v>
      </c>
      <c r="AD4543" s="9">
        <v>-1028.3017161033606</v>
      </c>
      <c r="AE4543" s="9">
        <v>12284.182062912943</v>
      </c>
      <c r="AF4543" s="9">
        <v>12284.182062912943</v>
      </c>
      <c r="AG4543" s="9">
        <v>-12469.02974022297</v>
      </c>
      <c r="AH4543" s="11">
        <v>0.08671859605039944</v>
      </c>
    </row>
    <row x14ac:dyDescent="0.25" r="4544" customHeight="1" ht="15.75">
      <c r="A4544" s="9">
        <v>2017</v>
      </c>
      <c r="B4544" s="8" t="s">
        <v>1467</v>
      </c>
      <c r="C4544" s="8" t="s">
        <v>106</v>
      </c>
      <c r="D4544" s="8" t="s">
        <v>1429</v>
      </c>
      <c r="E4544" s="8" t="s">
        <v>1430</v>
      </c>
      <c r="F4544" s="10">
        <v>-0.025651725255985084</v>
      </c>
      <c r="G4544" s="10">
        <v>-0.1895331430718939</v>
      </c>
      <c r="H4544" s="9">
        <v>-235162678.66702312</v>
      </c>
      <c r="I4544" s="9">
        <v>-181331673.8460365</v>
      </c>
      <c r="J4544" s="9">
        <v>-47070.16390221836</v>
      </c>
      <c r="K4544" s="9">
        <v>-2438882.349082725</v>
      </c>
      <c r="L4544" s="9">
        <v>-563170.4012357242</v>
      </c>
      <c r="M4544" s="9">
        <v>-8163.593751448146</v>
      </c>
      <c r="N4544" s="9">
        <v>-35033.04037149046</v>
      </c>
      <c r="O4544" s="9">
        <v>-50756113.9614089</v>
      </c>
      <c r="P4544" s="9">
        <v>17428.68876595428</v>
      </c>
      <c r="Q4544" s="9">
        <v>-80969598.7890573</v>
      </c>
      <c r="R4544" s="9">
        <v>-50885065.64810979</v>
      </c>
      <c r="S4544" s="9">
        <v>-50816809.80622864</v>
      </c>
      <c r="T4544" s="9">
        <v>-609720.5872706813</v>
      </c>
      <c r="U4544" s="9">
        <v>-609720.5872706813</v>
      </c>
      <c r="V4544" s="9">
        <v>-8254170.089066023</v>
      </c>
      <c r="W4544" s="9">
        <v>7789279.029160377</v>
      </c>
      <c r="X4544" s="9">
        <v>-1494.1781106929864</v>
      </c>
      <c r="Y4544" s="9">
        <v>-50756113.9614089</v>
      </c>
      <c r="Z4544" s="9">
        <v>-35033.04037149046</v>
      </c>
      <c r="AA4544" s="9">
        <v>-612.0098965589189</v>
      </c>
      <c r="AB4544" s="9">
        <v>-77.95529481688617</v>
      </c>
      <c r="AC4544" s="9">
        <v>-22696.27060635444</v>
      </c>
      <c r="AD4544" s="9">
        <v>-729.4726859173693</v>
      </c>
      <c r="AE4544" s="9">
        <v>8714.34438297714</v>
      </c>
      <c r="AF4544" s="9">
        <v>8714.34438297714</v>
      </c>
      <c r="AG4544" s="9">
        <v>-7543.98957150127</v>
      </c>
      <c r="AH4544" s="11">
        <v>0.08917271986094791</v>
      </c>
    </row>
    <row x14ac:dyDescent="0.25" r="4545" customHeight="1" ht="15.75">
      <c r="A4545" s="9">
        <v>2017</v>
      </c>
      <c r="B4545" s="8" t="s">
        <v>1473</v>
      </c>
      <c r="C4545" s="8" t="s">
        <v>87</v>
      </c>
      <c r="D4545" s="8" t="s">
        <v>1429</v>
      </c>
      <c r="E4545" s="8" t="s">
        <v>1430</v>
      </c>
      <c r="F4545" s="10">
        <v>-0.025387779020657197</v>
      </c>
      <c r="G4545" s="10">
        <v>-5.831755707213227</v>
      </c>
      <c r="H4545" s="9">
        <v>-27723207.157628514</v>
      </c>
      <c r="I4545" s="9">
        <v>-25167628.17682541</v>
      </c>
      <c r="J4545" s="9">
        <v>-6183.429928773012</v>
      </c>
      <c r="K4545" s="9">
        <v>-333656.7706651946</v>
      </c>
      <c r="L4545" s="9">
        <v>-78172.37356210174</v>
      </c>
      <c r="M4545" s="9">
        <v>-1083.2546049239074</v>
      </c>
      <c r="N4545" s="9">
        <v>-10317.877466344933</v>
      </c>
      <c r="O4545" s="9">
        <v>-2127067.3065989716</v>
      </c>
      <c r="P4545" s="9">
        <v>902.0320232125182</v>
      </c>
      <c r="Q4545" s="9">
        <v>-11230729.043901373</v>
      </c>
      <c r="R4545" s="9">
        <v>-6795608.9707719255</v>
      </c>
      <c r="S4545" s="9">
        <v>-6792021.53203729</v>
      </c>
      <c r="T4545" s="9">
        <v>-83414.19266629865</v>
      </c>
      <c r="U4545" s="9">
        <v>-83414.19266629865</v>
      </c>
      <c r="V4545" s="9">
        <v>-1099227.004682707</v>
      </c>
      <c r="W4545" s="9">
        <v>502802.67666732636</v>
      </c>
      <c r="X4545" s="9">
        <v>-940.2754471017205</v>
      </c>
      <c r="Y4545" s="9">
        <v>-2127067.3065989716</v>
      </c>
      <c r="Z4545" s="9">
        <v>-10317.877466344933</v>
      </c>
      <c r="AA4545" s="9">
        <v>-34.54238894884378</v>
      </c>
      <c r="AB4545" s="9">
        <v>-6.998977148892122</v>
      </c>
      <c r="AC4545" s="9">
        <v>-3040.4730324314246</v>
      </c>
      <c r="AD4545" s="9">
        <v>-41.17209441577994</v>
      </c>
      <c r="AE4545" s="9">
        <v>451.0160116062591</v>
      </c>
      <c r="AF4545" s="9">
        <v>451.0160116062591</v>
      </c>
      <c r="AG4545" s="9">
        <v>-1048.283587791027</v>
      </c>
      <c r="AH4545" s="11">
        <v>0.11733116175602643</v>
      </c>
    </row>
    <row x14ac:dyDescent="0.25" r="4546" customHeight="1" ht="15.75">
      <c r="A4546" s="9">
        <v>2017</v>
      </c>
      <c r="B4546" s="8" t="s">
        <v>1491</v>
      </c>
      <c r="C4546" s="8" t="s">
        <v>35</v>
      </c>
      <c r="D4546" s="8" t="s">
        <v>1429</v>
      </c>
      <c r="E4546" s="8" t="s">
        <v>1430</v>
      </c>
      <c r="F4546" s="10">
        <v>-0.02405688884693327</v>
      </c>
      <c r="G4546" s="10">
        <v>-0.3091799177986351</v>
      </c>
      <c r="H4546" s="9">
        <v>-25724805.693723213</v>
      </c>
      <c r="I4546" s="9">
        <v>-24713802.897454057</v>
      </c>
      <c r="J4546" s="9">
        <v>-6800.868943070404</v>
      </c>
      <c r="K4546" s="9">
        <v>-325965.7773088766</v>
      </c>
      <c r="L4546" s="9">
        <v>-75742.66429106882</v>
      </c>
      <c r="M4546" s="9">
        <v>-1146.5280977074547</v>
      </c>
      <c r="N4546" s="9">
        <v>-39693.6296992927</v>
      </c>
      <c r="O4546" s="9">
        <v>-564884.9540528513</v>
      </c>
      <c r="P4546" s="9">
        <v>3231.6261237191884</v>
      </c>
      <c r="Q4546" s="9">
        <v>-10897592.317206249</v>
      </c>
      <c r="R4546" s="9">
        <v>-7095216.019001522</v>
      </c>
      <c r="S4546" s="9">
        <v>-7088563.595938508</v>
      </c>
      <c r="T4546" s="9">
        <v>-81491.44432721916</v>
      </c>
      <c r="U4546" s="9">
        <v>-81491.44432721916</v>
      </c>
      <c r="V4546" s="9">
        <v>-1154847.22280176</v>
      </c>
      <c r="W4546" s="9">
        <v>1287355.7621631534</v>
      </c>
      <c r="X4546" s="9">
        <v>-7084.97063500344</v>
      </c>
      <c r="Y4546" s="9">
        <v>-564884.9540528513</v>
      </c>
      <c r="Z4546" s="9">
        <v>-39693.6296992927</v>
      </c>
      <c r="AA4546" s="9">
        <v>-124.65810256520226</v>
      </c>
      <c r="AB4546" s="9">
        <v>-38.957097583340236</v>
      </c>
      <c r="AC4546" s="9">
        <v>-3194.962000350525</v>
      </c>
      <c r="AD4546" s="9">
        <v>-148.58367717726378</v>
      </c>
      <c r="AE4546" s="9">
        <v>1615.8130618595942</v>
      </c>
      <c r="AF4546" s="9">
        <v>1615.8130618595942</v>
      </c>
      <c r="AG4546" s="9">
        <v>-1020.3231427746549</v>
      </c>
      <c r="AH4546" s="11">
        <v>0.15943813179361319</v>
      </c>
    </row>
    <row x14ac:dyDescent="0.25" r="4547" customHeight="1" ht="15.75">
      <c r="A4547" s="9">
        <v>2017</v>
      </c>
      <c r="B4547" s="8" t="s">
        <v>1480</v>
      </c>
      <c r="C4547" s="8" t="s">
        <v>87</v>
      </c>
      <c r="D4547" s="8" t="s">
        <v>1429</v>
      </c>
      <c r="E4547" s="8" t="s">
        <v>1430</v>
      </c>
      <c r="F4547" s="10">
        <v>-0.023397704989793527</v>
      </c>
      <c r="G4547" s="10">
        <v>-0.5780302223806753</v>
      </c>
      <c r="H4547" s="9">
        <v>-18773389.461825043</v>
      </c>
      <c r="I4547" s="9">
        <v>-16930263.704244092</v>
      </c>
      <c r="J4547" s="9">
        <v>-4186.153954669803</v>
      </c>
      <c r="K4547" s="9">
        <v>-224384.86193356224</v>
      </c>
      <c r="L4547" s="9">
        <v>-52567.808613920286</v>
      </c>
      <c r="M4547" s="9">
        <v>-730.9242130360025</v>
      </c>
      <c r="N4547" s="9">
        <v>-7581.253771440754</v>
      </c>
      <c r="O4547" s="9">
        <v>-1554337.5400227297</v>
      </c>
      <c r="P4547" s="9">
        <v>662.7849284163638</v>
      </c>
      <c r="Q4547" s="9">
        <v>-7552773.571846237</v>
      </c>
      <c r="R4547" s="9">
        <v>-4586693.7266658805</v>
      </c>
      <c r="S4547" s="9">
        <v>-4584236.4073610855</v>
      </c>
      <c r="T4547" s="9">
        <v>-56096.21548339056</v>
      </c>
      <c r="U4547" s="9">
        <v>-56096.21548339056</v>
      </c>
      <c r="V4547" s="9">
        <v>-742168.6878160896</v>
      </c>
      <c r="W4547" s="9">
        <v>369443.6865729727</v>
      </c>
      <c r="X4547" s="9">
        <v>-690.885000600641</v>
      </c>
      <c r="Y4547" s="9">
        <v>-1554337.5400227297</v>
      </c>
      <c r="Z4547" s="9">
        <v>-7581.253771440754</v>
      </c>
      <c r="AA4547" s="9">
        <v>-25.380667423816902</v>
      </c>
      <c r="AB4547" s="9">
        <v>-5.142629584363799</v>
      </c>
      <c r="AC4547" s="9">
        <v>-2055.4260078251823</v>
      </c>
      <c r="AD4547" s="9">
        <v>-30.251967721644156</v>
      </c>
      <c r="AE4547" s="9">
        <v>331.3924642081819</v>
      </c>
      <c r="AF4547" s="9">
        <v>331.3924642081819</v>
      </c>
      <c r="AG4547" s="9">
        <v>-705.2286030237149</v>
      </c>
      <c r="AH4547" s="11">
        <v>0.12637868583453774</v>
      </c>
    </row>
    <row x14ac:dyDescent="0.25" r="4548" customHeight="1" ht="15.75">
      <c r="A4548" s="9">
        <v>2017</v>
      </c>
      <c r="B4548" s="8" t="s">
        <v>1489</v>
      </c>
      <c r="C4548" s="8" t="s">
        <v>102</v>
      </c>
      <c r="D4548" s="8" t="s">
        <v>1429</v>
      </c>
      <c r="E4548" s="8" t="s">
        <v>1430</v>
      </c>
      <c r="F4548" s="10">
        <v>-0.020763852959342043</v>
      </c>
      <c r="G4548" s="10">
        <v>-20.49081596080346</v>
      </c>
      <c r="H4548" s="9">
        <v>-7552370.448155056</v>
      </c>
      <c r="I4548" s="9">
        <v>-7388812.3844901025</v>
      </c>
      <c r="J4548" s="9">
        <v>-1741.2003779372199</v>
      </c>
      <c r="K4548" s="9">
        <v>-98091.97851835108</v>
      </c>
      <c r="L4548" s="9">
        <v>-22970.2227950919</v>
      </c>
      <c r="M4548" s="9">
        <v>-313.0355222873133</v>
      </c>
      <c r="N4548" s="9">
        <v>-203.5293992236442</v>
      </c>
      <c r="O4548" s="9">
        <v>-40390.271305034104</v>
      </c>
      <c r="P4548" s="9">
        <v>152.17425297207356</v>
      </c>
      <c r="Q4548" s="9">
        <v>-3298513.230544761</v>
      </c>
      <c r="R4548" s="9">
        <v>-1951567.3173700264</v>
      </c>
      <c r="S4548" s="9">
        <v>-1950587.5906410487</v>
      </c>
      <c r="T4548" s="9">
        <v>-24522.99462958777</v>
      </c>
      <c r="U4548" s="9">
        <v>-24522.99462958777</v>
      </c>
      <c r="V4548" s="9">
        <v>-315010.74238475045</v>
      </c>
      <c r="W4548" s="9">
        <v>54020.40787132271</v>
      </c>
      <c r="X4548" s="9">
        <v>-41.87021671273418</v>
      </c>
      <c r="Y4548" s="9">
        <v>-40390.271305034104</v>
      </c>
      <c r="Z4548" s="9">
        <v>-203.5293992236442</v>
      </c>
      <c r="AA4548" s="9">
        <v>-5.9322233596563345</v>
      </c>
      <c r="AB4548" s="9">
        <v>-2.293105281471255</v>
      </c>
      <c r="AC4548" s="9">
        <v>-860.1633502060372</v>
      </c>
      <c r="AD4548" s="9">
        <v>-7.0707923711061476</v>
      </c>
      <c r="AE4548" s="9">
        <v>76.08712648603678</v>
      </c>
      <c r="AF4548" s="9">
        <v>76.08712648603678</v>
      </c>
      <c r="AG4548" s="9">
        <v>-307.0296873969167</v>
      </c>
      <c r="AH4548" s="11">
        <v>0.008906154397170742</v>
      </c>
    </row>
    <row x14ac:dyDescent="0.25" r="4549" customHeight="1" ht="15.75">
      <c r="A4549" s="9">
        <v>2017</v>
      </c>
      <c r="B4549" s="8" t="s">
        <v>1492</v>
      </c>
      <c r="C4549" s="8" t="s">
        <v>106</v>
      </c>
      <c r="D4549" s="8" t="s">
        <v>1429</v>
      </c>
      <c r="E4549" s="8" t="s">
        <v>1430</v>
      </c>
      <c r="F4549" s="10">
        <v>-0.020121312728194292</v>
      </c>
      <c r="G4549" s="10">
        <v>-0.1120187049762445</v>
      </c>
      <c r="H4549" s="9">
        <v>-314290880.5518492</v>
      </c>
      <c r="I4549" s="9">
        <v>-267138689.72833696</v>
      </c>
      <c r="J4549" s="9">
        <v>-70635.89102336964</v>
      </c>
      <c r="K4549" s="9">
        <v>-3599253.37999445</v>
      </c>
      <c r="L4549" s="9">
        <v>-829150.0388695966</v>
      </c>
      <c r="M4549" s="9">
        <v>-12168.785760168563</v>
      </c>
      <c r="N4549" s="9">
        <v>-59689.986352317</v>
      </c>
      <c r="O4549" s="9">
        <v>-42610988.08578016</v>
      </c>
      <c r="P4549" s="9">
        <v>29695.344267784196</v>
      </c>
      <c r="Q4549" s="9">
        <v>-119239716.66279013</v>
      </c>
      <c r="R4549" s="9">
        <v>-75816838.49398145</v>
      </c>
      <c r="S4549" s="9">
        <v>-75705324.43412788</v>
      </c>
      <c r="T4549" s="9">
        <v>-899813.3449986125</v>
      </c>
      <c r="U4549" s="9">
        <v>-899813.3449986125</v>
      </c>
      <c r="V4549" s="9">
        <v>-12309952.919540914</v>
      </c>
      <c r="W4549" s="9">
        <v>13271527.507025542</v>
      </c>
      <c r="X4549" s="9">
        <v>-2545.8101863112925</v>
      </c>
      <c r="Y4549" s="9">
        <v>-42610988.08578016</v>
      </c>
      <c r="Z4549" s="9">
        <v>-59689.986352317</v>
      </c>
      <c r="AA4549" s="9">
        <v>-1042.754553578891</v>
      </c>
      <c r="AB4549" s="9">
        <v>-132.8217715153684</v>
      </c>
      <c r="AC4549" s="9">
        <v>-33888.76216962682</v>
      </c>
      <c r="AD4549" s="9">
        <v>-1242.8899748658419</v>
      </c>
      <c r="AE4549" s="9">
        <v>14847.672133892098</v>
      </c>
      <c r="AF4549" s="9">
        <v>14847.672133892098</v>
      </c>
      <c r="AG4549" s="9">
        <v>-11113.091916508765</v>
      </c>
      <c r="AH4549" s="11">
        <v>0.10928138840707216</v>
      </c>
    </row>
    <row x14ac:dyDescent="0.25" r="4550" customHeight="1" ht="15.75">
      <c r="A4550" s="9">
        <v>2017</v>
      </c>
      <c r="B4550" s="8" t="s">
        <v>1482</v>
      </c>
      <c r="C4550" s="8" t="s">
        <v>106</v>
      </c>
      <c r="D4550" s="8" t="s">
        <v>1429</v>
      </c>
      <c r="E4550" s="8" t="s">
        <v>1430</v>
      </c>
      <c r="F4550" s="10">
        <v>-0.01992286696565439</v>
      </c>
      <c r="G4550" s="10">
        <v>-0.10265072879876364</v>
      </c>
      <c r="H4550" s="9">
        <v>-515922562.94258606</v>
      </c>
      <c r="I4550" s="9">
        <v>-460265896.3906402</v>
      </c>
      <c r="J4550" s="9">
        <v>-121081.01886296287</v>
      </c>
      <c r="K4550" s="9">
        <v>-6198305.70629486</v>
      </c>
      <c r="L4550" s="9">
        <v>-1428829.513602481</v>
      </c>
      <c r="M4550" s="9">
        <v>-20897.86283194035</v>
      </c>
      <c r="N4550" s="9">
        <v>-98959.77455406604</v>
      </c>
      <c r="O4550" s="9">
        <v>-47837824.46078766</v>
      </c>
      <c r="P4550" s="9">
        <v>49231.7849881906</v>
      </c>
      <c r="Q4550" s="9">
        <v>-205465421.10179085</v>
      </c>
      <c r="R4550" s="9">
        <v>-130218595.43677565</v>
      </c>
      <c r="S4550" s="9">
        <v>-130031729.71338515</v>
      </c>
      <c r="T4550" s="9">
        <v>-1549576.426573715</v>
      </c>
      <c r="U4550" s="9">
        <v>-1549576.426573715</v>
      </c>
      <c r="V4550" s="9">
        <v>-21137371.44875793</v>
      </c>
      <c r="W4550" s="9">
        <v>22002809.019445404</v>
      </c>
      <c r="X4550" s="9">
        <v>-4220.687882349148</v>
      </c>
      <c r="Y4550" s="9">
        <v>-47837824.46078766</v>
      </c>
      <c r="Z4550" s="9">
        <v>-98959.77455406604</v>
      </c>
      <c r="AA4550" s="9">
        <v>-1728.7783402782982</v>
      </c>
      <c r="AB4550" s="9">
        <v>-220.20465019795262</v>
      </c>
      <c r="AC4550" s="9">
        <v>-58171.07244599291</v>
      </c>
      <c r="AD4550" s="9">
        <v>-2060.5820041950496</v>
      </c>
      <c r="AE4550" s="9">
        <v>24615.8924940953</v>
      </c>
      <c r="AF4550" s="9">
        <v>24615.8924940953</v>
      </c>
      <c r="AG4550" s="9">
        <v>-19147.6324976586</v>
      </c>
      <c r="AH4550" s="11">
        <v>0.11017286562719349</v>
      </c>
    </row>
    <row x14ac:dyDescent="0.25" r="4551" customHeight="1" ht="15.75">
      <c r="A4551" s="9">
        <v>2017</v>
      </c>
      <c r="B4551" s="8" t="s">
        <v>2207</v>
      </c>
      <c r="C4551" s="8" t="s">
        <v>35</v>
      </c>
      <c r="D4551" s="8" t="s">
        <v>1429</v>
      </c>
      <c r="E4551" s="8" t="s">
        <v>1430</v>
      </c>
      <c r="F4551" s="10">
        <v>-0.019485962541370423</v>
      </c>
      <c r="G4551" s="10">
        <v>-0.3278091278183161</v>
      </c>
      <c r="H4551" s="9">
        <v>-32822915.63298526</v>
      </c>
      <c r="I4551" s="9">
        <v>-31233814.603309423</v>
      </c>
      <c r="J4551" s="9">
        <v>-8952.927666442409</v>
      </c>
      <c r="K4551" s="9">
        <v>-411115.44111968536</v>
      </c>
      <c r="L4551" s="9">
        <v>-95315.11755710348</v>
      </c>
      <c r="M4551" s="9">
        <v>-1485.7236662988023</v>
      </c>
      <c r="N4551" s="9">
        <v>-62526.40587821606</v>
      </c>
      <c r="O4551" s="9">
        <v>-1014795.9527030042</v>
      </c>
      <c r="P4551" s="9">
        <v>5090.538914910888</v>
      </c>
      <c r="Q4551" s="9">
        <v>-13721392.74594633</v>
      </c>
      <c r="R4551" s="9">
        <v>-9173854.616906352</v>
      </c>
      <c r="S4551" s="9">
        <v>-9164255.538685821</v>
      </c>
      <c r="T4551" s="9">
        <v>-102778.86027992134</v>
      </c>
      <c r="U4551" s="9">
        <v>-102778.86027992134</v>
      </c>
      <c r="V4551" s="9">
        <v>-1496406.503571097</v>
      </c>
      <c r="W4551" s="9">
        <v>2027875.2410517859</v>
      </c>
      <c r="X4551" s="9">
        <v>-11160.424302727877</v>
      </c>
      <c r="Y4551" s="9">
        <v>-1014795.9527030042</v>
      </c>
      <c r="Z4551" s="9">
        <v>-62526.40587821606</v>
      </c>
      <c r="AA4551" s="9">
        <v>-196.36458484770446</v>
      </c>
      <c r="AB4551" s="9">
        <v>-61.36620192676928</v>
      </c>
      <c r="AC4551" s="9">
        <v>-4152.798418205704</v>
      </c>
      <c r="AD4551" s="9">
        <v>-234.05275295922274</v>
      </c>
      <c r="AE4551" s="9">
        <v>2545.269457455444</v>
      </c>
      <c r="AF4551" s="9">
        <v>2545.269457455444</v>
      </c>
      <c r="AG4551" s="9">
        <v>-1286.9224406172211</v>
      </c>
      <c r="AH4551" s="11">
        <v>0.18620468715162755</v>
      </c>
    </row>
    <row x14ac:dyDescent="0.25" r="4552" customHeight="1" ht="15.75">
      <c r="A4552" s="9">
        <v>2017</v>
      </c>
      <c r="B4552" s="8" t="s">
        <v>1494</v>
      </c>
      <c r="C4552" s="8" t="s">
        <v>59</v>
      </c>
      <c r="D4552" s="8" t="s">
        <v>1429</v>
      </c>
      <c r="E4552" s="8" t="s">
        <v>1430</v>
      </c>
      <c r="F4552" s="10">
        <v>-0.0192653443402751</v>
      </c>
      <c r="G4552" s="10">
        <v>-0.1231914637272213</v>
      </c>
      <c r="H4552" s="9">
        <v>-1775256148.9398136</v>
      </c>
      <c r="I4552" s="9">
        <v>-1643053996.0961556</v>
      </c>
      <c r="J4552" s="9">
        <v>-488701.9302287543</v>
      </c>
      <c r="K4552" s="9">
        <v>-21682670.044894956</v>
      </c>
      <c r="L4552" s="9">
        <v>-5101463.651664295</v>
      </c>
      <c r="M4552" s="9">
        <v>-76108.79037790577</v>
      </c>
      <c r="N4552" s="9">
        <v>-109129.65799482935</v>
      </c>
      <c r="O4552" s="9">
        <v>-104919129.85082082</v>
      </c>
      <c r="P4552" s="9">
        <v>175051.08232408183</v>
      </c>
      <c r="Q4552" s="9">
        <v>-734608751.7223583</v>
      </c>
      <c r="R4552" s="9">
        <v>-492201076.0660691</v>
      </c>
      <c r="S4552" s="9">
        <v>-491918956.4790651</v>
      </c>
      <c r="T4552" s="9">
        <v>-5420667.511223739</v>
      </c>
      <c r="U4552" s="9">
        <v>-5420667.511223739</v>
      </c>
      <c r="V4552" s="9">
        <v>-80337647.17969258</v>
      </c>
      <c r="W4552" s="9">
        <v>139831476.30861917</v>
      </c>
      <c r="X4552" s="9">
        <v>-6255.577303074068</v>
      </c>
      <c r="Y4552" s="9">
        <v>-104919129.85082082</v>
      </c>
      <c r="Z4552" s="9">
        <v>-109129.65799482935</v>
      </c>
      <c r="AA4552" s="9">
        <v>-5942.648999999999</v>
      </c>
      <c r="AB4552" s="9">
        <v>-129.96097501340685</v>
      </c>
      <c r="AC4552" s="9">
        <v>-237146.54555185704</v>
      </c>
      <c r="AD4552" s="9">
        <v>-7083.218999999999</v>
      </c>
      <c r="AE4552" s="9">
        <v>87525.54116204091</v>
      </c>
      <c r="AF4552" s="9">
        <v>87525.54116204091</v>
      </c>
      <c r="AG4552" s="9">
        <v>-70092.40047790577</v>
      </c>
      <c r="AH4552" s="11">
        <v>0.0020925221612053233</v>
      </c>
    </row>
    <row x14ac:dyDescent="0.25" r="4553" customHeight="1" ht="15.75">
      <c r="A4553" s="9">
        <v>2017</v>
      </c>
      <c r="B4553" s="8" t="s">
        <v>1493</v>
      </c>
      <c r="C4553" s="8" t="s">
        <v>111</v>
      </c>
      <c r="D4553" s="8" t="s">
        <v>1429</v>
      </c>
      <c r="E4553" s="8" t="s">
        <v>1430</v>
      </c>
      <c r="F4553" s="10">
        <v>-0.018959546082670895</v>
      </c>
      <c r="G4553" s="10">
        <v>-0.2664953539996259</v>
      </c>
      <c r="H4553" s="9">
        <v>-209141932.7408774</v>
      </c>
      <c r="I4553" s="9">
        <v>-198978237.08221886</v>
      </c>
      <c r="J4553" s="9">
        <v>-46804.53227984156</v>
      </c>
      <c r="K4553" s="9">
        <v>-2633809.6145919105</v>
      </c>
      <c r="L4553" s="9">
        <v>-614731.9542172262</v>
      </c>
      <c r="M4553" s="9">
        <v>-8373.5679351256</v>
      </c>
      <c r="N4553" s="9">
        <v>-31818.63322029802</v>
      </c>
      <c r="O4553" s="9">
        <v>-6830970.921938999</v>
      </c>
      <c r="P4553" s="9">
        <v>2813.5655249152674</v>
      </c>
      <c r="Q4553" s="9">
        <v>-88271380.84795547</v>
      </c>
      <c r="R4553" s="9">
        <v>-52119861.996577814</v>
      </c>
      <c r="S4553" s="9">
        <v>-52081680.80737633</v>
      </c>
      <c r="T4553" s="9">
        <v>-658452.4036479776</v>
      </c>
      <c r="U4553" s="9">
        <v>-658452.4036479776</v>
      </c>
      <c r="V4553" s="9">
        <v>-8409793.608930184</v>
      </c>
      <c r="W4553" s="9">
        <v>-45659.374783694744</v>
      </c>
      <c r="X4553" s="9">
        <v>-4948.88260974969</v>
      </c>
      <c r="Y4553" s="9">
        <v>-6830970.921938999</v>
      </c>
      <c r="Z4553" s="9">
        <v>-31818.63322029802</v>
      </c>
      <c r="AA4553" s="9">
        <v>-144.91723000000002</v>
      </c>
      <c r="AB4553" s="9">
        <v>-98.81672261087182</v>
      </c>
      <c r="AC4553" s="9">
        <v>-23083.10816900447</v>
      </c>
      <c r="AD4553" s="9">
        <v>-172.73113</v>
      </c>
      <c r="AE4553" s="9">
        <v>1406.7827624576337</v>
      </c>
      <c r="AF4553" s="9">
        <v>1406.7827624576337</v>
      </c>
      <c r="AG4553" s="9">
        <v>-8226.852462125598</v>
      </c>
      <c r="AH4553" s="11">
        <v>0.01707648858998288</v>
      </c>
    </row>
    <row x14ac:dyDescent="0.25" r="4554" customHeight="1" ht="15.75">
      <c r="A4554" s="9">
        <v>2017</v>
      </c>
      <c r="B4554" s="8" t="s">
        <v>1485</v>
      </c>
      <c r="C4554" s="8" t="s">
        <v>102</v>
      </c>
      <c r="D4554" s="8" t="s">
        <v>1429</v>
      </c>
      <c r="E4554" s="8" t="s">
        <v>1430</v>
      </c>
      <c r="F4554" s="10">
        <v>-0.018956456693038245</v>
      </c>
      <c r="G4554" s="13" t="s">
        <v>45</v>
      </c>
      <c r="H4554" s="9">
        <v>-2641642.0760902874</v>
      </c>
      <c r="I4554" s="9">
        <v>-2584480.5475097727</v>
      </c>
      <c r="J4554" s="9">
        <v>-601.8212039170546</v>
      </c>
      <c r="K4554" s="9">
        <v>-34268.88187355399</v>
      </c>
      <c r="L4554" s="9">
        <v>-8024.412104697293</v>
      </c>
      <c r="M4554" s="9">
        <v>-108.61712055072942</v>
      </c>
      <c r="N4554" s="9">
        <v>-77.97737686323048</v>
      </c>
      <c r="O4554" s="9">
        <v>-14110.095533451135</v>
      </c>
      <c r="P4554" s="9">
        <v>30.276632519640636</v>
      </c>
      <c r="Q4554" s="9">
        <v>-1152134.3605556136</v>
      </c>
      <c r="R4554" s="9">
        <v>-676591.7315489718</v>
      </c>
      <c r="S4554" s="9">
        <v>-676249.0117471213</v>
      </c>
      <c r="T4554" s="9">
        <v>-8567.220468388497</v>
      </c>
      <c r="U4554" s="9">
        <v>-8567.220468388497</v>
      </c>
      <c r="V4554" s="9">
        <v>-109133.09603538833</v>
      </c>
      <c r="W4554" s="9">
        <v>4183.491022859926</v>
      </c>
      <c r="X4554" s="9">
        <v>-16.041562940823116</v>
      </c>
      <c r="Y4554" s="9">
        <v>-14110.095533451135</v>
      </c>
      <c r="Z4554" s="9">
        <v>-77.97737686323048</v>
      </c>
      <c r="AA4554" s="9">
        <v>-1.3246348077546055</v>
      </c>
      <c r="AB4554" s="9">
        <v>-0.8785479414886206</v>
      </c>
      <c r="AC4554" s="9">
        <v>-298.03034573872327</v>
      </c>
      <c r="AD4554" s="9">
        <v>-1.5788713818279976</v>
      </c>
      <c r="AE4554" s="9">
        <v>15.138316259820318</v>
      </c>
      <c r="AF4554" s="9">
        <v>15.138316259820318</v>
      </c>
      <c r="AG4554" s="9">
        <v>-107.27604866871802</v>
      </c>
      <c r="AH4554" s="11">
        <v>0.0251820925917446</v>
      </c>
    </row>
    <row x14ac:dyDescent="0.25" r="4555" customHeight="1" ht="15.75">
      <c r="A4555" s="9">
        <v>2017</v>
      </c>
      <c r="B4555" s="8" t="s">
        <v>1495</v>
      </c>
      <c r="C4555" s="8" t="s">
        <v>111</v>
      </c>
      <c r="D4555" s="8" t="s">
        <v>1429</v>
      </c>
      <c r="E4555" s="8" t="s">
        <v>1430</v>
      </c>
      <c r="F4555" s="10">
        <v>-0.018282180759514436</v>
      </c>
      <c r="G4555" s="10">
        <v>-0.43296901435773016</v>
      </c>
      <c r="H4555" s="9">
        <v>-195147095.62892398</v>
      </c>
      <c r="I4555" s="9">
        <v>-187998182.96752235</v>
      </c>
      <c r="J4555" s="9">
        <v>-46545.05933118581</v>
      </c>
      <c r="K4555" s="9">
        <v>-2481716.1617005854</v>
      </c>
      <c r="L4555" s="9">
        <v>-579835.9170897146</v>
      </c>
      <c r="M4555" s="9">
        <v>-8044.271400799551</v>
      </c>
      <c r="N4555" s="9">
        <v>-30789.48553725756</v>
      </c>
      <c r="O4555" s="9">
        <v>-4007400.6012378656</v>
      </c>
      <c r="P4555" s="9">
        <v>5418.834895833294</v>
      </c>
      <c r="Q4555" s="9">
        <v>-83306227.34730005</v>
      </c>
      <c r="R4555" s="9">
        <v>-50470426.31261468</v>
      </c>
      <c r="S4555" s="9">
        <v>-50432852.872073695</v>
      </c>
      <c r="T4555" s="9">
        <v>-620429.0404251463</v>
      </c>
      <c r="U4555" s="9">
        <v>-620429.0404251463</v>
      </c>
      <c r="V4555" s="9">
        <v>-8163536.397284849</v>
      </c>
      <c r="W4555" s="9">
        <v>2535634.4389040656</v>
      </c>
      <c r="X4555" s="9">
        <v>-4788.815046941428</v>
      </c>
      <c r="Y4555" s="9">
        <v>-4007400.6012378656</v>
      </c>
      <c r="Z4555" s="9">
        <v>-30789.48553725756</v>
      </c>
      <c r="AA4555" s="9">
        <v>-231.45054000000002</v>
      </c>
      <c r="AB4555" s="9">
        <v>-95.62057649056155</v>
      </c>
      <c r="AC4555" s="9">
        <v>-22856.098074857066</v>
      </c>
      <c r="AD4555" s="9">
        <v>-275.87274</v>
      </c>
      <c r="AE4555" s="9">
        <v>2709.417447916647</v>
      </c>
      <c r="AF4555" s="9">
        <v>2709.417447916647</v>
      </c>
      <c r="AG4555" s="9">
        <v>-7809.948846799551</v>
      </c>
      <c r="AH4555" s="11">
        <v>0.016812848515350223</v>
      </c>
    </row>
    <row x14ac:dyDescent="0.25" r="4556" customHeight="1" ht="15.75">
      <c r="A4556" s="9">
        <v>2017</v>
      </c>
      <c r="B4556" s="8" t="s">
        <v>1486</v>
      </c>
      <c r="C4556" s="8" t="s">
        <v>47</v>
      </c>
      <c r="D4556" s="8" t="s">
        <v>1429</v>
      </c>
      <c r="E4556" s="8" t="s">
        <v>1430</v>
      </c>
      <c r="F4556" s="10">
        <v>-0.018246481162310813</v>
      </c>
      <c r="G4556" s="10">
        <v>-0.12730235104391968</v>
      </c>
      <c r="H4556" s="9">
        <v>-540713771.9976659</v>
      </c>
      <c r="I4556" s="9">
        <v>-453578602.1428666</v>
      </c>
      <c r="J4556" s="9">
        <v>-119365.06562977807</v>
      </c>
      <c r="K4556" s="9">
        <v>-6069389.621013669</v>
      </c>
      <c r="L4556" s="9">
        <v>-1388524.2572829842</v>
      </c>
      <c r="M4556" s="9">
        <v>-20268.509513837933</v>
      </c>
      <c r="N4556" s="9">
        <v>-455823.8551733388</v>
      </c>
      <c r="O4556" s="9">
        <v>-79122164.51134022</v>
      </c>
      <c r="P4556" s="9">
        <v>40365.96515464157</v>
      </c>
      <c r="Q4556" s="9">
        <v>-199662356.9907081</v>
      </c>
      <c r="R4556" s="9">
        <v>-126281461.58038197</v>
      </c>
      <c r="S4556" s="9">
        <v>-126031255.09444116</v>
      </c>
      <c r="T4556" s="9">
        <v>-1517347.4052534173</v>
      </c>
      <c r="U4556" s="9">
        <v>-1517347.4052534173</v>
      </c>
      <c r="V4556" s="9">
        <v>-20486379.253110673</v>
      </c>
      <c r="W4556" s="9">
        <v>14439021.414495751</v>
      </c>
      <c r="X4556" s="9">
        <v>-39241.55195411236</v>
      </c>
      <c r="Y4556" s="9">
        <v>-79122164.51134022</v>
      </c>
      <c r="Z4556" s="9">
        <v>-455823.8551733388</v>
      </c>
      <c r="AA4556" s="9">
        <v>-1540.447893691073</v>
      </c>
      <c r="AB4556" s="9">
        <v>-338.62525801537635</v>
      </c>
      <c r="AC4556" s="9">
        <v>-57357.604596614925</v>
      </c>
      <c r="AD4556" s="9">
        <v>-1836.1053781070677</v>
      </c>
      <c r="AE4556" s="9">
        <v>20182.982577320785</v>
      </c>
      <c r="AF4556" s="9">
        <v>20182.982577320785</v>
      </c>
      <c r="AG4556" s="9">
        <v>-18708.94657329084</v>
      </c>
      <c r="AH4556" s="11">
        <v>0.11835848464678975</v>
      </c>
    </row>
    <row x14ac:dyDescent="0.25" r="4557" customHeight="1" ht="15.75">
      <c r="A4557" s="9">
        <v>2017</v>
      </c>
      <c r="B4557" s="8" t="s">
        <v>1490</v>
      </c>
      <c r="C4557" s="8" t="s">
        <v>47</v>
      </c>
      <c r="D4557" s="8" t="s">
        <v>1429</v>
      </c>
      <c r="E4557" s="8" t="s">
        <v>1430</v>
      </c>
      <c r="F4557" s="10">
        <v>-0.017153928196426818</v>
      </c>
      <c r="G4557" s="10">
        <v>-0.25524411167465155</v>
      </c>
      <c r="H4557" s="9">
        <v>-68934908.48547974</v>
      </c>
      <c r="I4557" s="9">
        <v>-65320907.48500894</v>
      </c>
      <c r="J4557" s="9">
        <v>-17058.626829430494</v>
      </c>
      <c r="K4557" s="9">
        <v>-873756.3902787169</v>
      </c>
      <c r="L4557" s="9">
        <v>-200181.1273012012</v>
      </c>
      <c r="M4557" s="9">
        <v>-2907.2337316933495</v>
      </c>
      <c r="N4557" s="9">
        <v>-61813.64551955398</v>
      </c>
      <c r="O4557" s="9">
        <v>-2463757.9497776018</v>
      </c>
      <c r="P4557" s="9">
        <v>5473.972967419246</v>
      </c>
      <c r="Q4557" s="9">
        <v>-28782092.908726506</v>
      </c>
      <c r="R4557" s="9">
        <v>-18116774.167108715</v>
      </c>
      <c r="S4557" s="9">
        <v>-18082408.1626831</v>
      </c>
      <c r="T4557" s="9">
        <v>-218439.09756967923</v>
      </c>
      <c r="U4557" s="9">
        <v>-218439.09756967923</v>
      </c>
      <c r="V4557" s="9">
        <v>-2937978.167229764</v>
      </c>
      <c r="W4557" s="9">
        <v>1958055.8174724802</v>
      </c>
      <c r="X4557" s="9">
        <v>-5321.49284114637</v>
      </c>
      <c r="Y4557" s="9">
        <v>-2463757.9497776018</v>
      </c>
      <c r="Z4557" s="9">
        <v>-61813.64551955398</v>
      </c>
      <c r="AA4557" s="9">
        <v>-208.89801830523638</v>
      </c>
      <c r="AB4557" s="9">
        <v>-45.920505092850334</v>
      </c>
      <c r="AC4557" s="9">
        <v>-8214.033099497532</v>
      </c>
      <c r="AD4557" s="9">
        <v>-248.99172276908803</v>
      </c>
      <c r="AE4557" s="9">
        <v>2736.986483709623</v>
      </c>
      <c r="AF4557" s="9">
        <v>2736.986483709623</v>
      </c>
      <c r="AG4557" s="9">
        <v>-2695.743548197464</v>
      </c>
      <c r="AH4557" s="11">
        <v>0.1245292982171107</v>
      </c>
    </row>
    <row x14ac:dyDescent="0.25" r="4558" customHeight="1" ht="15.75">
      <c r="A4558" s="9">
        <v>2017</v>
      </c>
      <c r="B4558" s="8" t="s">
        <v>1496</v>
      </c>
      <c r="C4558" s="8" t="s">
        <v>106</v>
      </c>
      <c r="D4558" s="8" t="s">
        <v>1429</v>
      </c>
      <c r="E4558" s="8" t="s">
        <v>1430</v>
      </c>
      <c r="F4558" s="10">
        <v>-0.016812134836750765</v>
      </c>
      <c r="G4558" s="10">
        <v>-0.07877341703447595</v>
      </c>
      <c r="H4558" s="9">
        <v>-126350355.26762246</v>
      </c>
      <c r="I4558" s="9">
        <v>-92077426.28164008</v>
      </c>
      <c r="J4558" s="9">
        <v>-21560.826681706978</v>
      </c>
      <c r="K4558" s="9">
        <v>-1221303.3161026707</v>
      </c>
      <c r="L4558" s="9">
        <v>-284491.3953602775</v>
      </c>
      <c r="M4558" s="9">
        <v>-3885.9792916130973</v>
      </c>
      <c r="N4558" s="9">
        <v>-28719.68113367958</v>
      </c>
      <c r="O4558" s="9">
        <v>-32714775.373954568</v>
      </c>
      <c r="P4558" s="9">
        <v>1807.5865421860508</v>
      </c>
      <c r="Q4558" s="9">
        <v>-40848920.7293438</v>
      </c>
      <c r="R4558" s="9">
        <v>-24058472.387440417</v>
      </c>
      <c r="S4558" s="9">
        <v>-24039052.916683365</v>
      </c>
      <c r="T4558" s="9">
        <v>-305325.8290256677</v>
      </c>
      <c r="U4558" s="9">
        <v>-305325.8290256677</v>
      </c>
      <c r="V4558" s="9">
        <v>-3880740.1386566553</v>
      </c>
      <c r="W4558" s="9">
        <v>-154970.59610759505</v>
      </c>
      <c r="X4558" s="9">
        <v>-1224.9099262006382</v>
      </c>
      <c r="Y4558" s="9">
        <v>-32714775.373954568</v>
      </c>
      <c r="Z4558" s="9">
        <v>-28719.68113367958</v>
      </c>
      <c r="AA4558" s="9">
        <v>-79.4855345728302</v>
      </c>
      <c r="AB4558" s="9">
        <v>-63.85953097875648</v>
      </c>
      <c r="AC4558" s="9">
        <v>-10590.869203092348</v>
      </c>
      <c r="AD4558" s="9">
        <v>-94.74115814537049</v>
      </c>
      <c r="AE4558" s="9">
        <v>903.7932710930254</v>
      </c>
      <c r="AF4558" s="9">
        <v>903.7932710930254</v>
      </c>
      <c r="AG4558" s="9">
        <v>-3805.5074401879033</v>
      </c>
      <c r="AH4558" s="11">
        <v>0.0120279861453026</v>
      </c>
    </row>
    <row x14ac:dyDescent="0.25" r="4559" customHeight="1" ht="15.75">
      <c r="A4559" s="9">
        <v>2017</v>
      </c>
      <c r="B4559" s="8" t="s">
        <v>2209</v>
      </c>
      <c r="C4559" s="8" t="s">
        <v>111</v>
      </c>
      <c r="D4559" s="8" t="s">
        <v>1429</v>
      </c>
      <c r="E4559" s="8" t="s">
        <v>1430</v>
      </c>
      <c r="F4559" s="10">
        <v>-0.013744419633419205</v>
      </c>
      <c r="G4559" s="10">
        <v>-0.24695549006928652</v>
      </c>
      <c r="H4559" s="9">
        <v>-68540193.59329723</v>
      </c>
      <c r="I4559" s="9">
        <v>-62967379.14817113</v>
      </c>
      <c r="J4559" s="9">
        <v>-14625.378390390977</v>
      </c>
      <c r="K4559" s="9">
        <v>-831915.3821458906</v>
      </c>
      <c r="L4559" s="9">
        <v>-193733.55701700386</v>
      </c>
      <c r="M4559" s="9">
        <v>-2633.6832237861004</v>
      </c>
      <c r="N4559" s="9">
        <v>-14384.251220335746</v>
      </c>
      <c r="O4559" s="9">
        <v>-4516115.006905774</v>
      </c>
      <c r="P4559" s="9">
        <v>592.8137771062547</v>
      </c>
      <c r="Q4559" s="9">
        <v>-27814762.49476832</v>
      </c>
      <c r="R4559" s="9">
        <v>-16314620.080549624</v>
      </c>
      <c r="S4559" s="9">
        <v>-16300626.282816177</v>
      </c>
      <c r="T4559" s="9">
        <v>-207978.84553647265</v>
      </c>
      <c r="U4559" s="9">
        <v>-207978.84553647265</v>
      </c>
      <c r="V4559" s="9">
        <v>-2630494.735950447</v>
      </c>
      <c r="W4559" s="9">
        <v>-521664.58578637603</v>
      </c>
      <c r="X4559" s="9">
        <v>-2237.2416258652734</v>
      </c>
      <c r="Y4559" s="9">
        <v>-4516115.006905774</v>
      </c>
      <c r="Z4559" s="9">
        <v>-14384.251220335746</v>
      </c>
      <c r="AA4559" s="9">
        <v>-42.53685520458221</v>
      </c>
      <c r="AB4559" s="9">
        <v>-44.67208107161112</v>
      </c>
      <c r="AC4559" s="9">
        <v>-7195.507968126283</v>
      </c>
      <c r="AD4559" s="9">
        <v>-50.70093505191802</v>
      </c>
      <c r="AE4559" s="9">
        <v>296.4068885531274</v>
      </c>
      <c r="AF4559" s="9">
        <v>296.4068885531274</v>
      </c>
      <c r="AG4559" s="9">
        <v>-2590.6185389913885</v>
      </c>
      <c r="AH4559" s="11">
        <v>0.023755737162303073</v>
      </c>
    </row>
    <row x14ac:dyDescent="0.25" r="4560" customHeight="1" ht="15.75">
      <c r="A4560" s="9">
        <v>2017</v>
      </c>
      <c r="B4560" s="8" t="s">
        <v>1488</v>
      </c>
      <c r="C4560" s="8" t="s">
        <v>106</v>
      </c>
      <c r="D4560" s="8" t="s">
        <v>1429</v>
      </c>
      <c r="E4560" s="8" t="s">
        <v>1430</v>
      </c>
      <c r="F4560" s="10">
        <v>-0.01305907129187192</v>
      </c>
      <c r="G4560" s="10">
        <v>-0.0760010807045385</v>
      </c>
      <c r="H4560" s="9">
        <v>-96536572.71090479</v>
      </c>
      <c r="I4560" s="9">
        <v>-86578367.27855733</v>
      </c>
      <c r="J4560" s="9">
        <v>-24316.540820385868</v>
      </c>
      <c r="K4560" s="9">
        <v>-1173422.1130123772</v>
      </c>
      <c r="L4560" s="9">
        <v>-268155.651887622</v>
      </c>
      <c r="M4560" s="9">
        <v>-4100.496236809617</v>
      </c>
      <c r="N4560" s="9">
        <v>-28249.163632839914</v>
      </c>
      <c r="O4560" s="9">
        <v>-8474015.225027736</v>
      </c>
      <c r="P4560" s="9">
        <v>14053.758270319793</v>
      </c>
      <c r="Q4560" s="9">
        <v>-38595333.62920043</v>
      </c>
      <c r="R4560" s="9">
        <v>-25511641.664802004</v>
      </c>
      <c r="S4560" s="9">
        <v>-25463422.463006675</v>
      </c>
      <c r="T4560" s="9">
        <v>-293355.5282530943</v>
      </c>
      <c r="U4560" s="9">
        <v>-293355.5282530943</v>
      </c>
      <c r="V4560" s="9">
        <v>-4154766.6054198374</v>
      </c>
      <c r="W4560" s="9">
        <v>6280945.517239969</v>
      </c>
      <c r="X4560" s="9">
        <v>-1204.8421004282363</v>
      </c>
      <c r="Y4560" s="9">
        <v>-8474015.225027736</v>
      </c>
      <c r="Z4560" s="9">
        <v>-28249.163632839914</v>
      </c>
      <c r="AA4560" s="9">
        <v>-493.49892357272415</v>
      </c>
      <c r="AB4560" s="9">
        <v>-62.85985618081267</v>
      </c>
      <c r="AC4560" s="9">
        <v>-11481.888381005923</v>
      </c>
      <c r="AD4560" s="9">
        <v>-588.215954186402</v>
      </c>
      <c r="AE4560" s="9">
        <v>7026.879135159897</v>
      </c>
      <c r="AF4560" s="9">
        <v>7026.879135159897</v>
      </c>
      <c r="AG4560" s="9">
        <v>-3600.8736039662826</v>
      </c>
      <c r="AH4560" s="11">
        <v>0.1534770698429454</v>
      </c>
    </row>
    <row x14ac:dyDescent="0.25" r="4561" customHeight="1" ht="15.75">
      <c r="A4561" s="9">
        <v>2017</v>
      </c>
      <c r="B4561" s="8" t="s">
        <v>1498</v>
      </c>
      <c r="C4561" s="8" t="s">
        <v>111</v>
      </c>
      <c r="D4561" s="8" t="s">
        <v>1429</v>
      </c>
      <c r="E4561" s="8" t="s">
        <v>1430</v>
      </c>
      <c r="F4561" s="10">
        <v>-0.013045973530003167</v>
      </c>
      <c r="G4561" s="10">
        <v>-0.18074171891747887</v>
      </c>
      <c r="H4561" s="9">
        <v>-46581584.64230161</v>
      </c>
      <c r="I4561" s="9">
        <v>-42882634.12081668</v>
      </c>
      <c r="J4561" s="9">
        <v>-10603.975333069151</v>
      </c>
      <c r="K4561" s="9">
        <v>-569053.156276498</v>
      </c>
      <c r="L4561" s="9">
        <v>-132430.10191263014</v>
      </c>
      <c r="M4561" s="9">
        <v>-1870.5958609739166</v>
      </c>
      <c r="N4561" s="9">
        <v>-10299.261957327391</v>
      </c>
      <c r="O4561" s="9">
        <v>-2977145.1768021113</v>
      </c>
      <c r="P4561" s="9">
        <v>2451.7466576856555</v>
      </c>
      <c r="Q4561" s="9">
        <v>-19027995.505193774</v>
      </c>
      <c r="R4561" s="9">
        <v>-11610038.658882147</v>
      </c>
      <c r="S4561" s="9">
        <v>-11599952.933366021</v>
      </c>
      <c r="T4561" s="9">
        <v>-142263.2890691245</v>
      </c>
      <c r="U4561" s="9">
        <v>-142263.2890691245</v>
      </c>
      <c r="V4561" s="9">
        <v>-1878906.082428532</v>
      </c>
      <c r="W4561" s="9">
        <v>813586.2849977714</v>
      </c>
      <c r="X4561" s="9">
        <v>-1601.8864808234114</v>
      </c>
      <c r="Y4561" s="9">
        <v>-2977145.1768021113</v>
      </c>
      <c r="Z4561" s="9">
        <v>-10299.261957327391</v>
      </c>
      <c r="AA4561" s="9">
        <v>-99.04415</v>
      </c>
      <c r="AB4561" s="9">
        <v>-31.98563888296372</v>
      </c>
      <c r="AC4561" s="9">
        <v>-5137.18457321013</v>
      </c>
      <c r="AD4561" s="9">
        <v>-118.05364999999999</v>
      </c>
      <c r="AE4561" s="9">
        <v>1225.8733288428277</v>
      </c>
      <c r="AF4561" s="9">
        <v>1225.8733288428277</v>
      </c>
      <c r="AG4561" s="9">
        <v>-1770.3226959739168</v>
      </c>
      <c r="AH4561" s="11">
        <v>0.022955982865682442</v>
      </c>
    </row>
    <row x14ac:dyDescent="0.25" r="4562" customHeight="1" ht="15.75">
      <c r="A4562" s="9">
        <v>2017</v>
      </c>
      <c r="B4562" s="8" t="s">
        <v>1500</v>
      </c>
      <c r="C4562" s="8" t="s">
        <v>123</v>
      </c>
      <c r="D4562" s="8" t="s">
        <v>1429</v>
      </c>
      <c r="E4562" s="8" t="s">
        <v>1430</v>
      </c>
      <c r="F4562" s="10">
        <v>-0.012600502779268453</v>
      </c>
      <c r="G4562" s="10">
        <v>-0.10754875737877868</v>
      </c>
      <c r="H4562" s="9">
        <v>-60946639.922294885</v>
      </c>
      <c r="I4562" s="9">
        <v>-58448452.73072831</v>
      </c>
      <c r="J4562" s="9">
        <v>-14216.266824223105</v>
      </c>
      <c r="K4562" s="9">
        <v>-776040.702733338</v>
      </c>
      <c r="L4562" s="9">
        <v>-180571.86938123163</v>
      </c>
      <c r="M4562" s="9">
        <v>-2518.7508027757767</v>
      </c>
      <c r="N4562" s="9">
        <v>-5308.146374488277</v>
      </c>
      <c r="O4562" s="9">
        <v>-1522025.4844378326</v>
      </c>
      <c r="P4562" s="9">
        <v>2494.0289873370957</v>
      </c>
      <c r="Q4562" s="9">
        <v>-25939819.069032025</v>
      </c>
      <c r="R4562" s="9">
        <v>-15656809.806968538</v>
      </c>
      <c r="S4562" s="9">
        <v>-15642682.845128171</v>
      </c>
      <c r="T4562" s="9">
        <v>-194010.1756833345</v>
      </c>
      <c r="U4562" s="9">
        <v>-194010.1756833345</v>
      </c>
      <c r="V4562" s="9">
        <v>-2531217.245195467</v>
      </c>
      <c r="W4562" s="9">
        <v>746958.4293206645</v>
      </c>
      <c r="X4562" s="9">
        <v>-599.9704656277189</v>
      </c>
      <c r="Y4562" s="9">
        <v>-1522025.4844378326</v>
      </c>
      <c r="Z4562" s="9">
        <v>-5308.146374488277</v>
      </c>
      <c r="AA4562" s="9">
        <v>-102.17186000000001</v>
      </c>
      <c r="AB4562" s="9">
        <v>-34.84516168150328</v>
      </c>
      <c r="AC4562" s="9">
        <v>-6935.351835589298</v>
      </c>
      <c r="AD4562" s="9">
        <v>-121.78165999999999</v>
      </c>
      <c r="AE4562" s="9">
        <v>1247.0144936685479</v>
      </c>
      <c r="AF4562" s="9">
        <v>1247.0144936685479</v>
      </c>
      <c r="AG4562" s="9">
        <v>-2415.3111167757766</v>
      </c>
      <c r="AH4562" s="11">
        <v>0.021014735906625462</v>
      </c>
    </row>
    <row x14ac:dyDescent="0.25" r="4563" customHeight="1" ht="15.75">
      <c r="A4563" s="9">
        <v>2017</v>
      </c>
      <c r="B4563" s="8" t="s">
        <v>2208</v>
      </c>
      <c r="C4563" s="8" t="s">
        <v>87</v>
      </c>
      <c r="D4563" s="8" t="s">
        <v>1429</v>
      </c>
      <c r="E4563" s="8" t="s">
        <v>1430</v>
      </c>
      <c r="F4563" s="10">
        <v>-0.010514707048281275</v>
      </c>
      <c r="G4563" s="10">
        <v>-0.4400969108341327</v>
      </c>
      <c r="H4563" s="9">
        <v>-22021041.84865334</v>
      </c>
      <c r="I4563" s="9">
        <v>-18268482.038706504</v>
      </c>
      <c r="J4563" s="9">
        <v>-4998.467503233639</v>
      </c>
      <c r="K4563" s="9">
        <v>-240923.6963031645</v>
      </c>
      <c r="L4563" s="9">
        <v>-56383.10865109986</v>
      </c>
      <c r="M4563" s="9">
        <v>-828.9163470866098</v>
      </c>
      <c r="N4563" s="9">
        <v>-19788.47334548281</v>
      </c>
      <c r="O4563" s="9">
        <v>-3431367.1389413914</v>
      </c>
      <c r="P4563" s="9">
        <v>1729.9911446259966</v>
      </c>
      <c r="Q4563" s="9">
        <v>-8111015.372648472</v>
      </c>
      <c r="R4563" s="9">
        <v>-5226335.469135656</v>
      </c>
      <c r="S4563" s="9">
        <v>-5222885.495598043</v>
      </c>
      <c r="T4563" s="9">
        <v>-60230.924075791125</v>
      </c>
      <c r="U4563" s="9">
        <v>-60230.924075791125</v>
      </c>
      <c r="V4563" s="9">
        <v>-850109.5604418992</v>
      </c>
      <c r="W4563" s="9">
        <v>964316.2944823614</v>
      </c>
      <c r="X4563" s="9">
        <v>-1803.3375258696153</v>
      </c>
      <c r="Y4563" s="9">
        <v>-3431367.1389413914</v>
      </c>
      <c r="Z4563" s="9">
        <v>-19788.47334548281</v>
      </c>
      <c r="AA4563" s="9">
        <v>-66.24823227772221</v>
      </c>
      <c r="AB4563" s="9">
        <v>-13.4232135638608</v>
      </c>
      <c r="AC4563" s="9">
        <v>-2400.957763365199</v>
      </c>
      <c r="AD4563" s="9">
        <v>-78.96322626255987</v>
      </c>
      <c r="AE4563" s="9">
        <v>864.9955723129983</v>
      </c>
      <c r="AF4563" s="9">
        <v>864.9955723129983</v>
      </c>
      <c r="AG4563" s="9">
        <v>-761.8460564521569</v>
      </c>
      <c r="AH4563" s="11">
        <v>0.11137912785105727</v>
      </c>
    </row>
    <row x14ac:dyDescent="0.25" r="4564" customHeight="1" ht="15.75">
      <c r="A4564" s="9">
        <v>2017</v>
      </c>
      <c r="B4564" s="8" t="s">
        <v>1503</v>
      </c>
      <c r="C4564" s="8" t="s">
        <v>111</v>
      </c>
      <c r="D4564" s="8" t="s">
        <v>1429</v>
      </c>
      <c r="E4564" s="8" t="s">
        <v>1430</v>
      </c>
      <c r="F4564" s="10">
        <v>-0.008381979543143969</v>
      </c>
      <c r="G4564" s="10">
        <v>-0.08505569955280613</v>
      </c>
      <c r="H4564" s="9">
        <v>-28152356.201014757</v>
      </c>
      <c r="I4564" s="9">
        <v>-26406535.55946028</v>
      </c>
      <c r="J4564" s="9">
        <v>-6117.435073201213</v>
      </c>
      <c r="K4564" s="9">
        <v>-347617.68529405404</v>
      </c>
      <c r="L4564" s="9">
        <v>-80599.67617946534</v>
      </c>
      <c r="M4564" s="9">
        <v>-1103.0212335485926</v>
      </c>
      <c r="N4564" s="9">
        <v>-9688.052666981588</v>
      </c>
      <c r="O4564" s="9">
        <v>-1300989.8981267044</v>
      </c>
      <c r="P4564" s="9">
        <v>295.12701947712117</v>
      </c>
      <c r="Q4564" s="9">
        <v>-11571408.280156372</v>
      </c>
      <c r="R4564" s="9">
        <v>-6782474.850997953</v>
      </c>
      <c r="S4564" s="9">
        <v>-6774916.286343771</v>
      </c>
      <c r="T4564" s="9">
        <v>-86904.42132351351</v>
      </c>
      <c r="U4564" s="9">
        <v>-86904.42132351351</v>
      </c>
      <c r="V4564" s="9">
        <v>-1093275.3357119006</v>
      </c>
      <c r="W4564" s="9">
        <v>-440436.2637481091</v>
      </c>
      <c r="X4564" s="9">
        <v>-1506.82259146753</v>
      </c>
      <c r="Y4564" s="9">
        <v>-1300989.8981267044</v>
      </c>
      <c r="Z4564" s="9">
        <v>-9688.052666981588</v>
      </c>
      <c r="AA4564" s="9">
        <v>-25.125937397708896</v>
      </c>
      <c r="AB4564" s="9">
        <v>-30.087452418349663</v>
      </c>
      <c r="AC4564" s="9">
        <v>-2983.949792203976</v>
      </c>
      <c r="AD4564" s="9">
        <v>-29.948347474040986</v>
      </c>
      <c r="AE4564" s="9">
        <v>147.56350973856058</v>
      </c>
      <c r="AF4564" s="9">
        <v>147.56350973856058</v>
      </c>
      <c r="AG4564" s="9">
        <v>-1077.5835144459486</v>
      </c>
      <c r="AH4564" s="11">
        <v>0.03842291700421569</v>
      </c>
    </row>
    <row x14ac:dyDescent="0.25" r="4565" customHeight="1" ht="15.75">
      <c r="A4565" s="9">
        <v>2017</v>
      </c>
      <c r="B4565" s="8" t="s">
        <v>1501</v>
      </c>
      <c r="C4565" s="8" t="s">
        <v>106</v>
      </c>
      <c r="D4565" s="8" t="s">
        <v>1429</v>
      </c>
      <c r="E4565" s="8" t="s">
        <v>1430</v>
      </c>
      <c r="F4565" s="10">
        <v>-0.00821764550945148</v>
      </c>
      <c r="G4565" s="10">
        <v>-0.05159750637386595</v>
      </c>
      <c r="H4565" s="9">
        <v>-39724920.1572394</v>
      </c>
      <c r="I4565" s="9">
        <v>-33849516.28775195</v>
      </c>
      <c r="J4565" s="9">
        <v>-8120.6966468615565</v>
      </c>
      <c r="K4565" s="9">
        <v>-442608.54041600093</v>
      </c>
      <c r="L4565" s="9">
        <v>-103677.35258406417</v>
      </c>
      <c r="M4565" s="9">
        <v>-1419.3834211719145</v>
      </c>
      <c r="N4565" s="9">
        <v>-18473.179107654105</v>
      </c>
      <c r="O4565" s="9">
        <v>-5301341.706489788</v>
      </c>
      <c r="P4565" s="9">
        <v>236.9891780945977</v>
      </c>
      <c r="Q4565" s="9">
        <v>-14888687.735990154</v>
      </c>
      <c r="R4565" s="9">
        <v>-8813360.66734841</v>
      </c>
      <c r="S4565" s="9">
        <v>-8808736.59398527</v>
      </c>
      <c r="T4565" s="9">
        <v>-110652.13510400023</v>
      </c>
      <c r="U4565" s="9">
        <v>-110652.13510400023</v>
      </c>
      <c r="V4565" s="9">
        <v>-1422653.5193727138</v>
      </c>
      <c r="W4565" s="9">
        <v>-244352.3848611566</v>
      </c>
      <c r="X4565" s="9">
        <v>-787.8910755353728</v>
      </c>
      <c r="Y4565" s="9">
        <v>-5301341.706489788</v>
      </c>
      <c r="Z4565" s="9">
        <v>-18473.179107654105</v>
      </c>
      <c r="AA4565" s="9">
        <v>-19.80883</v>
      </c>
      <c r="AB4565" s="9">
        <v>-41.06753159821807</v>
      </c>
      <c r="AC4565" s="9">
        <v>-3975.382099033451</v>
      </c>
      <c r="AD4565" s="9">
        <v>-23.61073</v>
      </c>
      <c r="AE4565" s="9">
        <v>118.49458904729885</v>
      </c>
      <c r="AF4565" s="9">
        <v>118.49458904729885</v>
      </c>
      <c r="AG4565" s="9">
        <v>-1399.3287881719145</v>
      </c>
      <c r="AH4565" s="11">
        <v>0.03610861234407995</v>
      </c>
    </row>
    <row x14ac:dyDescent="0.25" r="4566" customHeight="1" ht="15.75">
      <c r="A4566" s="9">
        <v>2017</v>
      </c>
      <c r="B4566" s="8" t="s">
        <v>1505</v>
      </c>
      <c r="C4566" s="8" t="s">
        <v>59</v>
      </c>
      <c r="D4566" s="8" t="s">
        <v>1429</v>
      </c>
      <c r="E4566" s="8" t="s">
        <v>1430</v>
      </c>
      <c r="F4566" s="10">
        <v>-0.008041349601762279</v>
      </c>
      <c r="G4566" s="10">
        <v>-0.05671253012220959</v>
      </c>
      <c r="H4566" s="9">
        <v>-33739121.07664476</v>
      </c>
      <c r="I4566" s="9">
        <v>-32672554.813825816</v>
      </c>
      <c r="J4566" s="9">
        <v>-8626.737713827513</v>
      </c>
      <c r="K4566" s="9">
        <v>-436210.7970442391</v>
      </c>
      <c r="L4566" s="9">
        <v>-102016.10561629543</v>
      </c>
      <c r="M4566" s="9">
        <v>-1467.579018357186</v>
      </c>
      <c r="N4566" s="9">
        <v>-4968.935569779379</v>
      </c>
      <c r="O4566" s="9">
        <v>-516027.699237086</v>
      </c>
      <c r="P4566" s="9">
        <v>2751.5913806548456</v>
      </c>
      <c r="Q4566" s="9">
        <v>-14669334.137313666</v>
      </c>
      <c r="R4566" s="9">
        <v>-9257794.631755004</v>
      </c>
      <c r="S4566" s="9">
        <v>-9251761.566784523</v>
      </c>
      <c r="T4566" s="9">
        <v>-109052.69926105978</v>
      </c>
      <c r="U4566" s="9">
        <v>-109052.69926105978</v>
      </c>
      <c r="V4566" s="9">
        <v>-1503112.4154745564</v>
      </c>
      <c r="W4566" s="9">
        <v>1685294.9372557746</v>
      </c>
      <c r="X4566" s="9">
        <v>-284.8314669163726</v>
      </c>
      <c r="Y4566" s="9">
        <v>-516027.699237086</v>
      </c>
      <c r="Z4566" s="9">
        <v>-4968.935569779379</v>
      </c>
      <c r="AA4566" s="9">
        <v>-94.01657068868515</v>
      </c>
      <c r="AB4566" s="9">
        <v>-5.917435491806668</v>
      </c>
      <c r="AC4566" s="9">
        <v>-4193.598203045192</v>
      </c>
      <c r="AD4566" s="9">
        <v>-112.06112961020207</v>
      </c>
      <c r="AE4566" s="9">
        <v>1375.7956903274228</v>
      </c>
      <c r="AF4566" s="9">
        <v>1375.7956903274228</v>
      </c>
      <c r="AG4566" s="9">
        <v>-1372.395818689152</v>
      </c>
      <c r="AH4566" s="11">
        <v>0.09057452661358435</v>
      </c>
    </row>
    <row x14ac:dyDescent="0.25" r="4567" customHeight="1" ht="15.75">
      <c r="A4567" s="9">
        <v>2017</v>
      </c>
      <c r="B4567" s="8" t="s">
        <v>1506</v>
      </c>
      <c r="C4567" s="8" t="s">
        <v>87</v>
      </c>
      <c r="D4567" s="8" t="s">
        <v>1429</v>
      </c>
      <c r="E4567" s="8" t="s">
        <v>1430</v>
      </c>
      <c r="F4567" s="10">
        <v>-0.007227629528807134</v>
      </c>
      <c r="G4567" s="10">
        <v>-0.15335398713790394</v>
      </c>
      <c r="H4567" s="9">
        <v>-111438936.95728718</v>
      </c>
      <c r="I4567" s="9">
        <v>-105410615.95172833</v>
      </c>
      <c r="J4567" s="9">
        <v>-27791.43307833285</v>
      </c>
      <c r="K4567" s="9">
        <v>-1377373.774432704</v>
      </c>
      <c r="L4567" s="9">
        <v>-322331.711262037</v>
      </c>
      <c r="M4567" s="9">
        <v>-4612.314031985924</v>
      </c>
      <c r="N4567" s="9">
        <v>-145684.27676825726</v>
      </c>
      <c r="O4567" s="9">
        <v>-4155873.8413992394</v>
      </c>
      <c r="P4567" s="9">
        <v>5346.3454137243125</v>
      </c>
      <c r="Q4567" s="9">
        <v>-46343443.19451813</v>
      </c>
      <c r="R4567" s="9">
        <v>-29064320.337981824</v>
      </c>
      <c r="S4567" s="9">
        <v>-29043425.201340888</v>
      </c>
      <c r="T4567" s="9">
        <v>-344343.443608176</v>
      </c>
      <c r="U4567" s="9">
        <v>-344343.443608176</v>
      </c>
      <c r="V4567" s="9">
        <v>-4716138.5171705745</v>
      </c>
      <c r="W4567" s="9">
        <v>2745023.8837375697</v>
      </c>
      <c r="X4567" s="9">
        <v>-13276.310842106725</v>
      </c>
      <c r="Y4567" s="9">
        <v>-4155873.8413992394</v>
      </c>
      <c r="Z4567" s="9">
        <v>-145684.27676825726</v>
      </c>
      <c r="AA4567" s="9">
        <v>-237.70596</v>
      </c>
      <c r="AB4567" s="9">
        <v>-98.82274017885885</v>
      </c>
      <c r="AC4567" s="9">
        <v>-13467.103304898135</v>
      </c>
      <c r="AD4567" s="9">
        <v>-283.32876</v>
      </c>
      <c r="AE4567" s="9">
        <v>2673.1727068621562</v>
      </c>
      <c r="AF4567" s="9">
        <v>2673.1727068621562</v>
      </c>
      <c r="AG4567" s="9">
        <v>-4371.6584359859235</v>
      </c>
      <c r="AH4567" s="11">
        <v>0.05165720333791182</v>
      </c>
    </row>
    <row x14ac:dyDescent="0.25" r="4568" customHeight="1" ht="15.75">
      <c r="A4568" s="9">
        <v>2017</v>
      </c>
      <c r="B4568" s="8" t="s">
        <v>1504</v>
      </c>
      <c r="C4568" s="8" t="s">
        <v>111</v>
      </c>
      <c r="D4568" s="8" t="s">
        <v>1429</v>
      </c>
      <c r="E4568" s="8" t="s">
        <v>1430</v>
      </c>
      <c r="F4568" s="10">
        <v>-0.006887902482018475</v>
      </c>
      <c r="G4568" s="10">
        <v>-0.15877756491444342</v>
      </c>
      <c r="H4568" s="9">
        <v>-17355675.394515876</v>
      </c>
      <c r="I4568" s="9">
        <v>-16221992.105417324</v>
      </c>
      <c r="J4568" s="9">
        <v>-5325.489907903235</v>
      </c>
      <c r="K4568" s="9">
        <v>-216235.7607123809</v>
      </c>
      <c r="L4568" s="9">
        <v>-50083.96894808835</v>
      </c>
      <c r="M4568" s="9">
        <v>-834.8872503094007</v>
      </c>
      <c r="N4568" s="9">
        <v>-7268.133033545187</v>
      </c>
      <c r="O4568" s="9">
        <v>-858147.4090840517</v>
      </c>
      <c r="P4568" s="9">
        <v>4212.359837730013</v>
      </c>
      <c r="Q4568" s="9">
        <v>-7224641.318858362</v>
      </c>
      <c r="R4568" s="9">
        <v>-5258534.232431296</v>
      </c>
      <c r="S4568" s="9">
        <v>-5252495.629747684</v>
      </c>
      <c r="T4568" s="9">
        <v>-54058.940178095225</v>
      </c>
      <c r="U4568" s="9">
        <v>-54058.940178095225</v>
      </c>
      <c r="V4568" s="9">
        <v>-863550.0653599061</v>
      </c>
      <c r="W4568" s="9">
        <v>2217483.703235605</v>
      </c>
      <c r="X4568" s="9">
        <v>-1130.4425594281433</v>
      </c>
      <c r="Y4568" s="9">
        <v>-858147.4090840517</v>
      </c>
      <c r="Z4568" s="9">
        <v>-7268.133033545187</v>
      </c>
      <c r="AA4568" s="9">
        <v>-153.87212993766633</v>
      </c>
      <c r="AB4568" s="9">
        <v>-22.57209104181698</v>
      </c>
      <c r="AC4568" s="9">
        <v>-2447.391439654413</v>
      </c>
      <c r="AD4568" s="9">
        <v>-183.40473993078623</v>
      </c>
      <c r="AE4568" s="9">
        <v>2106.1799188650066</v>
      </c>
      <c r="AF4568" s="9">
        <v>2106.1799188650066</v>
      </c>
      <c r="AG4568" s="9">
        <v>-679.1057581754276</v>
      </c>
      <c r="AH4568" s="11">
        <v>0.22069483332441014</v>
      </c>
    </row>
    <row x14ac:dyDescent="0.25" r="4569" customHeight="1" ht="15.75">
      <c r="A4569" s="9">
        <v>2017</v>
      </c>
      <c r="B4569" s="8" t="s">
        <v>1508</v>
      </c>
      <c r="C4569" s="8" t="s">
        <v>102</v>
      </c>
      <c r="D4569" s="8" t="s">
        <v>1429</v>
      </c>
      <c r="E4569" s="8" t="s">
        <v>1430</v>
      </c>
      <c r="F4569" s="10">
        <v>-0.003994525665946055</v>
      </c>
      <c r="G4569" s="10">
        <v>-0.07144292531863623</v>
      </c>
      <c r="H4569" s="9">
        <v>-53679739.63928872</v>
      </c>
      <c r="I4569" s="9">
        <v>-48407768.346029416</v>
      </c>
      <c r="J4569" s="9">
        <v>-11167.777523326013</v>
      </c>
      <c r="K4569" s="9">
        <v>-627982.5045580978</v>
      </c>
      <c r="L4569" s="9">
        <v>-147073.1398071857</v>
      </c>
      <c r="M4569" s="9">
        <v>-2002.1148388513056</v>
      </c>
      <c r="N4569" s="9">
        <v>-7519.639074246287</v>
      </c>
      <c r="O4569" s="9">
        <v>-4476029.581006553</v>
      </c>
      <c r="P4569" s="9">
        <v>-196.53645104870242</v>
      </c>
      <c r="Q4569" s="9">
        <v>-21111332.769526966</v>
      </c>
      <c r="R4569" s="9">
        <v>-12259468.132289536</v>
      </c>
      <c r="S4569" s="9">
        <v>-12253770.805783145</v>
      </c>
      <c r="T4569" s="9">
        <v>-156995.62613952445</v>
      </c>
      <c r="U4569" s="9">
        <v>-156995.62613952445</v>
      </c>
      <c r="V4569" s="9">
        <v>-1975312.1563301007</v>
      </c>
      <c r="W4569" s="9">
        <v>-1273028.174764774</v>
      </c>
      <c r="X4569" s="9">
        <v>-1546.945644419018</v>
      </c>
      <c r="Y4569" s="9">
        <v>-4476029.581006553</v>
      </c>
      <c r="Z4569" s="9">
        <v>-7519.639074246287</v>
      </c>
      <c r="AA4569" s="9">
        <v>-22.310997602291106</v>
      </c>
      <c r="AB4569" s="9">
        <v>-84.71492328497897</v>
      </c>
      <c r="AC4569" s="9">
        <v>-5430.500091004645</v>
      </c>
      <c r="AD4569" s="9">
        <v>-26.593137525959012</v>
      </c>
      <c r="AE4569" s="9">
        <v>-98.26822552435121</v>
      </c>
      <c r="AF4569" s="9">
        <v>-98.26822552435121</v>
      </c>
      <c r="AG4569" s="9">
        <v>-1979.5269894539497</v>
      </c>
      <c r="AH4569" s="11">
        <v>0.039591091320733025</v>
      </c>
    </row>
    <row x14ac:dyDescent="0.25" r="4570" customHeight="1" ht="15.75">
      <c r="A4570" s="9">
        <v>2017</v>
      </c>
      <c r="B4570" s="8" t="s">
        <v>2415</v>
      </c>
      <c r="C4570" s="8" t="s">
        <v>155</v>
      </c>
      <c r="D4570" s="8" t="s">
        <v>1429</v>
      </c>
      <c r="E4570" s="8" t="s">
        <v>1430</v>
      </c>
      <c r="F4570" s="10">
        <v>-0.0016258987046820156</v>
      </c>
      <c r="G4570" s="10">
        <v>-0.029367221236544658</v>
      </c>
      <c r="H4570" s="9">
        <v>-283622947.78071654</v>
      </c>
      <c r="I4570" s="9">
        <v>-752660832.68381</v>
      </c>
      <c r="J4570" s="9">
        <v>-174337.7127839461</v>
      </c>
      <c r="K4570" s="9">
        <v>-9968432.859649539</v>
      </c>
      <c r="L4570" s="9">
        <v>-2335234.9354706556</v>
      </c>
      <c r="M4570" s="9">
        <v>-31458.124201589857</v>
      </c>
      <c r="N4570" s="9">
        <v>-249528.99223893147</v>
      </c>
      <c r="O4570" s="9">
        <v>481793007.6555659</v>
      </c>
      <c r="P4570" s="9">
        <v>3869.871872412189</v>
      </c>
      <c r="Q4570" s="9">
        <v>-335265575.5372396</v>
      </c>
      <c r="R4570" s="9">
        <v>-196107708.1287206</v>
      </c>
      <c r="S4570" s="9">
        <v>-196012925.08808723</v>
      </c>
      <c r="T4570" s="9">
        <v>-2492108.2149123847</v>
      </c>
      <c r="U4570" s="9">
        <v>-2492108.2149123847</v>
      </c>
      <c r="V4570" s="9">
        <v>-31620381.215123318</v>
      </c>
      <c r="W4570" s="9">
        <v>-1040726.2490074007</v>
      </c>
      <c r="X4570" s="9">
        <v>-20267.31236827823</v>
      </c>
      <c r="Y4570" s="9">
        <v>481793007.6555659</v>
      </c>
      <c r="Z4570" s="9">
        <v>-249528.99223893147</v>
      </c>
      <c r="AA4570" s="9">
        <v>-246.42184583633426</v>
      </c>
      <c r="AB4570" s="9">
        <v>-261.25009839484113</v>
      </c>
      <c r="AC4570" s="9">
        <v>-86486.32155175022</v>
      </c>
      <c r="AD4570" s="9">
        <v>-293.7174819584656</v>
      </c>
      <c r="AE4570" s="9">
        <v>1934.9359362060945</v>
      </c>
      <c r="AF4570" s="9">
        <v>1934.9359362060945</v>
      </c>
      <c r="AG4570" s="9">
        <v>-31208.644566425624</v>
      </c>
      <c r="AH4570" s="11">
        <v>0.006228259218909513</v>
      </c>
    </row>
    <row x14ac:dyDescent="0.25" r="4571" customHeight="1" ht="15.75">
      <c r="A4571" s="9">
        <v>2017</v>
      </c>
      <c r="B4571" s="8" t="s">
        <v>2211</v>
      </c>
      <c r="C4571" s="8" t="s">
        <v>106</v>
      </c>
      <c r="D4571" s="8" t="s">
        <v>1536</v>
      </c>
      <c r="E4571" s="8" t="s">
        <v>1513</v>
      </c>
      <c r="F4571" s="10">
        <v>-1.4800803548315078</v>
      </c>
      <c r="G4571" s="10">
        <v>-14.799411186739508</v>
      </c>
      <c r="H4571" s="9">
        <v>-15731774091.504097</v>
      </c>
      <c r="I4571" s="9">
        <v>-13654567702.570488</v>
      </c>
      <c r="J4571" s="9">
        <v>-3716586.792622888</v>
      </c>
      <c r="K4571" s="9">
        <v>-179423076.6964355</v>
      </c>
      <c r="L4571" s="9">
        <v>-42178843.064830124</v>
      </c>
      <c r="M4571" s="9">
        <v>-601204.1766939192</v>
      </c>
      <c r="N4571" s="9">
        <v>-581571.6497736125</v>
      </c>
      <c r="O4571" s="9">
        <v>-1851392080.2214084</v>
      </c>
      <c r="P4571" s="9">
        <v>686973.6681581357</v>
      </c>
      <c r="Q4571" s="9">
        <v>-6066321384.707119</v>
      </c>
      <c r="R4571" s="9">
        <v>-3846952736.918884</v>
      </c>
      <c r="S4571" s="9">
        <v>-3844816501.6159263</v>
      </c>
      <c r="T4571" s="9">
        <v>-44855769.17410888</v>
      </c>
      <c r="U4571" s="9">
        <v>-44855769.17410888</v>
      </c>
      <c r="V4571" s="9">
        <v>-624944068.9230548</v>
      </c>
      <c r="W4571" s="9">
        <v>594855425.5240781</v>
      </c>
      <c r="X4571" s="9">
        <v>-139280.31541131472</v>
      </c>
      <c r="Y4571" s="9">
        <v>-1851392080.2214084</v>
      </c>
      <c r="Z4571" s="9">
        <v>-581571.6497736125</v>
      </c>
      <c r="AA4571" s="9">
        <v>-23468.250699999997</v>
      </c>
      <c r="AB4571" s="9">
        <v>-4339.152944603754</v>
      </c>
      <c r="AC4571" s="9">
        <v>-1824103.3770645387</v>
      </c>
      <c r="AD4571" s="9">
        <v>-27972.501699999997</v>
      </c>
      <c r="AE4571" s="9">
        <v>343486.83407906786</v>
      </c>
      <c r="AF4571" s="9">
        <v>343486.83407906786</v>
      </c>
      <c r="AG4571" s="9">
        <v>-577444.7141239193</v>
      </c>
      <c r="AH4571" s="11">
        <v>0.005422425911025084</v>
      </c>
    </row>
    <row x14ac:dyDescent="0.25" r="4572" customHeight="1" ht="15.75">
      <c r="A4572" s="9">
        <v>2017</v>
      </c>
      <c r="B4572" s="8" t="s">
        <v>2416</v>
      </c>
      <c r="C4572" s="8" t="s">
        <v>139</v>
      </c>
      <c r="D4572" s="8" t="s">
        <v>1512</v>
      </c>
      <c r="E4572" s="8" t="s">
        <v>1513</v>
      </c>
      <c r="F4572" s="10">
        <v>-0.9988467080802353</v>
      </c>
      <c r="G4572" s="10">
        <v>-3.936687824249274</v>
      </c>
      <c r="H4572" s="9">
        <v>-1633006276.2862616</v>
      </c>
      <c r="I4572" s="9">
        <v>-1591038639.1610146</v>
      </c>
      <c r="J4572" s="9">
        <v>-425604.10560988984</v>
      </c>
      <c r="K4572" s="9">
        <v>-21296830.745107953</v>
      </c>
      <c r="L4572" s="9">
        <v>-4994088.861277595</v>
      </c>
      <c r="M4572" s="9">
        <v>-111275.72507178904</v>
      </c>
      <c r="N4572" s="9">
        <v>-4444.296185576883</v>
      </c>
      <c r="O4572" s="9">
        <v>-15299314.832050838</v>
      </c>
      <c r="P4572" s="9">
        <v>163921.4400569828</v>
      </c>
      <c r="Q4572" s="9">
        <v>-718273697.3312727</v>
      </c>
      <c r="R4572" s="9">
        <v>-458341180.63219416</v>
      </c>
      <c r="S4572" s="9">
        <v>-458126894.2835244</v>
      </c>
      <c r="T4572" s="9">
        <v>-5324207.686276988</v>
      </c>
      <c r="U4572" s="9">
        <v>-5324207.686276988</v>
      </c>
      <c r="V4572" s="9">
        <v>-74499888.49577104</v>
      </c>
      <c r="W4572" s="9">
        <v>102348787.81447017</v>
      </c>
      <c r="X4572" s="9">
        <v>-1095.4434977373328</v>
      </c>
      <c r="Y4572" s="9">
        <v>-15299314.832050838</v>
      </c>
      <c r="Z4572" s="9">
        <v>-4444.296185576884</v>
      </c>
      <c r="AA4572" s="9">
        <v>-5565.238660000001</v>
      </c>
      <c r="AB4572" s="9">
        <v>-45.84827839364399</v>
      </c>
      <c r="AC4572" s="9">
        <v>-206168.96563335444</v>
      </c>
      <c r="AD4572" s="9">
        <v>-6633.3724600000005</v>
      </c>
      <c r="AE4572" s="9">
        <v>81960.7200284914</v>
      </c>
      <c r="AF4572" s="9">
        <v>43294.597897175845</v>
      </c>
      <c r="AG4572" s="9">
        <v>-66975.30657451041</v>
      </c>
      <c r="AH4572" s="11">
        <v>0.003938846388141565</v>
      </c>
    </row>
    <row x14ac:dyDescent="0.25" r="4573" customHeight="1" ht="15.75">
      <c r="A4573" s="9">
        <v>2017</v>
      </c>
      <c r="B4573" s="8" t="s">
        <v>1519</v>
      </c>
      <c r="C4573" s="8" t="s">
        <v>291</v>
      </c>
      <c r="D4573" s="8" t="s">
        <v>1512</v>
      </c>
      <c r="E4573" s="8" t="s">
        <v>1513</v>
      </c>
      <c r="F4573" s="10">
        <v>-0.34759298860851034</v>
      </c>
      <c r="G4573" s="10">
        <v>-1.7564151442681344</v>
      </c>
      <c r="H4573" s="9">
        <v>-439767297.3039604</v>
      </c>
      <c r="I4573" s="9">
        <v>-338340454.1118765</v>
      </c>
      <c r="J4573" s="9">
        <v>-80944.5217355558</v>
      </c>
      <c r="K4573" s="9">
        <v>-4514224.476747053</v>
      </c>
      <c r="L4573" s="9">
        <v>-1058056.3271896625</v>
      </c>
      <c r="M4573" s="9">
        <v>-14505.920489668517</v>
      </c>
      <c r="N4573" s="9">
        <v>-118.2966610313964</v>
      </c>
      <c r="O4573" s="9">
        <v>-95770199.48522876</v>
      </c>
      <c r="P4573" s="9">
        <v>11205.83596791103</v>
      </c>
      <c r="Q4573" s="9">
        <v>-151967868.2559226</v>
      </c>
      <c r="R4573" s="9">
        <v>-90834539.18088351</v>
      </c>
      <c r="S4573" s="9">
        <v>-90793745.25541909</v>
      </c>
      <c r="T4573" s="9">
        <v>-1128556.1191867632</v>
      </c>
      <c r="U4573" s="9">
        <v>-1128556.1191867632</v>
      </c>
      <c r="V4573" s="9">
        <v>-14676844.85745816</v>
      </c>
      <c r="W4573" s="9">
        <v>6576932.621659778</v>
      </c>
      <c r="X4573" s="9">
        <v>-30.428330862061024</v>
      </c>
      <c r="Y4573" s="9">
        <v>-95770199.48522876</v>
      </c>
      <c r="Z4573" s="9">
        <v>-118.2966610313964</v>
      </c>
      <c r="AA4573" s="9">
        <v>-379.49548</v>
      </c>
      <c r="AB4573" s="9">
        <v>-0.8360940784496848</v>
      </c>
      <c r="AC4573" s="9">
        <v>-40023.38391466022</v>
      </c>
      <c r="AD4573" s="9">
        <v>-452.33187999999996</v>
      </c>
      <c r="AE4573" s="9">
        <v>5602.917983955515</v>
      </c>
      <c r="AF4573" s="9">
        <v>5602.917983955515</v>
      </c>
      <c r="AG4573" s="9">
        <v>-14121.715941668517</v>
      </c>
      <c r="AH4573" s="11">
        <v>0.00009029568097876737</v>
      </c>
    </row>
    <row x14ac:dyDescent="0.25" r="4574" customHeight="1" ht="15.75">
      <c r="A4574" s="9">
        <v>2017</v>
      </c>
      <c r="B4574" s="8" t="s">
        <v>2212</v>
      </c>
      <c r="C4574" s="8" t="s">
        <v>35</v>
      </c>
      <c r="D4574" s="8" t="s">
        <v>1512</v>
      </c>
      <c r="E4574" s="8" t="s">
        <v>1513</v>
      </c>
      <c r="F4574" s="10">
        <v>-0.29322835763710353</v>
      </c>
      <c r="G4574" s="10">
        <v>-17.373073047656813</v>
      </c>
      <c r="H4574" s="9">
        <v>-1461950743.0644302</v>
      </c>
      <c r="I4574" s="9">
        <v>-1410052441.9436097</v>
      </c>
      <c r="J4574" s="9">
        <v>-519558.2754645553</v>
      </c>
      <c r="K4574" s="9">
        <v>-18702656.227771115</v>
      </c>
      <c r="L4574" s="9">
        <v>-4401476.431943642</v>
      </c>
      <c r="M4574" s="9">
        <v>-76370.74225287398</v>
      </c>
      <c r="N4574" s="9">
        <v>-172286.0289695621</v>
      </c>
      <c r="O4574" s="9">
        <v>-28466336.26361109</v>
      </c>
      <c r="P4574" s="9">
        <v>440382.8491927306</v>
      </c>
      <c r="Q4574" s="9">
        <v>-636035885.8842232</v>
      </c>
      <c r="R4574" s="9">
        <v>-494138978.5341546</v>
      </c>
      <c r="S4574" s="9">
        <v>-493873253.9704656</v>
      </c>
      <c r="T4574" s="9">
        <v>-4675664.056942779</v>
      </c>
      <c r="U4574" s="9">
        <v>-4675664.056942779</v>
      </c>
      <c r="V4574" s="9">
        <v>-81579133.69202653</v>
      </c>
      <c r="W4574" s="9">
        <v>281602473.776085</v>
      </c>
      <c r="X4574" s="9">
        <v>-40765.715410746605</v>
      </c>
      <c r="Y4574" s="9">
        <v>-28466336.26361109</v>
      </c>
      <c r="Z4574" s="9">
        <v>-172286.0289695621</v>
      </c>
      <c r="AA4574" s="9">
        <v>-15534.293000000001</v>
      </c>
      <c r="AB4574" s="9">
        <v>-1036.7860488311858</v>
      </c>
      <c r="AC4574" s="9">
        <v>-239900.9369590309</v>
      </c>
      <c r="AD4574" s="9">
        <v>-18515.783</v>
      </c>
      <c r="AE4574" s="9">
        <v>220191.4245963653</v>
      </c>
      <c r="AF4574" s="9">
        <v>220191.4245963653</v>
      </c>
      <c r="AG4574" s="9">
        <v>-60643.68795287398</v>
      </c>
      <c r="AH4574" s="11">
        <v>0.012892032087842753</v>
      </c>
    </row>
    <row x14ac:dyDescent="0.25" r="4575" customHeight="1" ht="15.75">
      <c r="A4575" s="9">
        <v>2017</v>
      </c>
      <c r="B4575" s="8" t="s">
        <v>1520</v>
      </c>
      <c r="C4575" s="8" t="s">
        <v>80</v>
      </c>
      <c r="D4575" s="8" t="s">
        <v>1512</v>
      </c>
      <c r="E4575" s="8" t="s">
        <v>1513</v>
      </c>
      <c r="F4575" s="10">
        <v>-0.28658115540663365</v>
      </c>
      <c r="G4575" s="10">
        <v>-2.7230935646786665</v>
      </c>
      <c r="H4575" s="9">
        <v>-292383386.2013803</v>
      </c>
      <c r="I4575" s="9">
        <v>-285980602.02420604</v>
      </c>
      <c r="J4575" s="9">
        <v>-69105.03485461329</v>
      </c>
      <c r="K4575" s="9">
        <v>-3795360.356043363</v>
      </c>
      <c r="L4575" s="9">
        <v>-888803.8197640775</v>
      </c>
      <c r="M4575" s="9">
        <v>-12325.195506684822</v>
      </c>
      <c r="N4575" s="9">
        <v>-33076.448887615385</v>
      </c>
      <c r="O4575" s="9">
        <v>-1615650.7840389642</v>
      </c>
      <c r="P4575" s="9">
        <v>11537.462004077133</v>
      </c>
      <c r="Q4575" s="9">
        <v>-127670391.28808257</v>
      </c>
      <c r="R4575" s="9">
        <v>-76743445.06497078</v>
      </c>
      <c r="S4575" s="9">
        <v>-76705870.30409758</v>
      </c>
      <c r="T4575" s="9">
        <v>-948840.0890108407</v>
      </c>
      <c r="U4575" s="9">
        <v>-948840.0890108407</v>
      </c>
      <c r="V4575" s="9">
        <v>-12406151.310824176</v>
      </c>
      <c r="W4575" s="9">
        <v>4735776.601124167</v>
      </c>
      <c r="X4575" s="9">
        <v>-11621.045393697506</v>
      </c>
      <c r="Y4575" s="9">
        <v>-1615650.7840389642</v>
      </c>
      <c r="Z4575" s="9">
        <v>-33076.44888761539</v>
      </c>
      <c r="AA4575" s="9">
        <v>-431.0903371755589</v>
      </c>
      <c r="AB4575" s="9">
        <v>-127.7456510875191</v>
      </c>
      <c r="AC4575" s="9">
        <v>-33852.418931486325</v>
      </c>
      <c r="AD4575" s="9">
        <v>-513.8293153437676</v>
      </c>
      <c r="AE4575" s="9">
        <v>5768.731002038567</v>
      </c>
      <c r="AF4575" s="9">
        <v>5768.731002038567</v>
      </c>
      <c r="AG4575" s="9">
        <v>-11888.755956290537</v>
      </c>
      <c r="AH4575" s="11">
        <v>0.0535442203666658</v>
      </c>
    </row>
    <row x14ac:dyDescent="0.25" r="4576" customHeight="1" ht="15.75">
      <c r="A4576" s="9">
        <v>2017</v>
      </c>
      <c r="B4576" s="8" t="s">
        <v>1521</v>
      </c>
      <c r="C4576" s="8" t="s">
        <v>72</v>
      </c>
      <c r="D4576" s="8" t="s">
        <v>1512</v>
      </c>
      <c r="E4576" s="8" t="s">
        <v>1513</v>
      </c>
      <c r="F4576" s="10">
        <v>-0.20720549275723127</v>
      </c>
      <c r="G4576" s="13" t="s">
        <v>45</v>
      </c>
      <c r="H4576" s="9">
        <v>-17974752714.635098</v>
      </c>
      <c r="I4576" s="9">
        <v>-17497974366.024677</v>
      </c>
      <c r="J4576" s="9">
        <v>-4722615.70602577</v>
      </c>
      <c r="K4576" s="9">
        <v>-234117168.7877058</v>
      </c>
      <c r="L4576" s="9">
        <v>-54913280.10660435</v>
      </c>
      <c r="M4576" s="9">
        <v>-801154.832666916</v>
      </c>
      <c r="N4576" s="9">
        <v>-59694.64588134828</v>
      </c>
      <c r="O4576" s="9">
        <v>-184023270.2931937</v>
      </c>
      <c r="P4576" s="9">
        <v>1858835.7616627282</v>
      </c>
      <c r="Q4576" s="9">
        <v>-7898729681.733904</v>
      </c>
      <c r="R4576" s="9">
        <v>-5064073385.56064</v>
      </c>
      <c r="S4576" s="9">
        <v>-5061707811.522022</v>
      </c>
      <c r="T4576" s="9">
        <v>-58529292.19692645</v>
      </c>
      <c r="U4576" s="9">
        <v>-58529292.19692645</v>
      </c>
      <c r="V4576" s="9">
        <v>-823469304.875298</v>
      </c>
      <c r="W4576" s="9">
        <v>1175686434.1562977</v>
      </c>
      <c r="X4576" s="9">
        <v>-14039.667473817393</v>
      </c>
      <c r="Y4576" s="9">
        <v>-184023270.2931937</v>
      </c>
      <c r="Z4576" s="9">
        <v>-59694.64588134828</v>
      </c>
      <c r="AA4576" s="9">
        <v>-63179.742000000006</v>
      </c>
      <c r="AB4576" s="9">
        <v>-501.64978739330473</v>
      </c>
      <c r="AC4576" s="9">
        <v>-2286033.558531795</v>
      </c>
      <c r="AD4576" s="9">
        <v>-75305.802</v>
      </c>
      <c r="AE4576" s="9">
        <v>929417.8808313641</v>
      </c>
      <c r="AF4576" s="9">
        <v>929417.8808313641</v>
      </c>
      <c r="AG4576" s="9">
        <v>-737191.1084669159</v>
      </c>
      <c r="AH4576" s="11">
        <v>0.0007180687692645814</v>
      </c>
    </row>
    <row x14ac:dyDescent="0.25" r="4577" customHeight="1" ht="15.75">
      <c r="A4577" s="9">
        <v>2017</v>
      </c>
      <c r="B4577" s="8" t="s">
        <v>2214</v>
      </c>
      <c r="C4577" s="8" t="s">
        <v>291</v>
      </c>
      <c r="D4577" s="8" t="s">
        <v>1523</v>
      </c>
      <c r="E4577" s="8" t="s">
        <v>1524</v>
      </c>
      <c r="F4577" s="10">
        <v>-0.1483587856040599</v>
      </c>
      <c r="G4577" s="10">
        <v>-0.27510454168014914</v>
      </c>
      <c r="H4577" s="9">
        <v>-451278254.1396837</v>
      </c>
      <c r="I4577" s="9">
        <v>-439841920.743249</v>
      </c>
      <c r="J4577" s="9">
        <v>-124800.5307442252</v>
      </c>
      <c r="K4577" s="9">
        <v>-5583037.284697549</v>
      </c>
      <c r="L4577" s="9">
        <v>-1316210.4743840008</v>
      </c>
      <c r="M4577" s="9">
        <v>-18937.238328280077</v>
      </c>
      <c r="N4577" s="9">
        <v>-996200.6766574831</v>
      </c>
      <c r="O4577" s="9">
        <v>-3404203.7525456594</v>
      </c>
      <c r="P4577" s="9">
        <v>7056.5609226003435</v>
      </c>
      <c r="Q4577" s="9">
        <v>-189374415.15145358</v>
      </c>
      <c r="R4577" s="9">
        <v>-122028964.13633482</v>
      </c>
      <c r="S4577" s="9">
        <v>-121950535.7264944</v>
      </c>
      <c r="T4577" s="9">
        <v>-1395759.3211743874</v>
      </c>
      <c r="U4577" s="9">
        <v>-1395759.3211743874</v>
      </c>
      <c r="V4577" s="9">
        <v>-19851345.916536376</v>
      </c>
      <c r="W4577" s="9">
        <v>9236158.611941943</v>
      </c>
      <c r="X4577" s="9">
        <v>-43239.010252785665</v>
      </c>
      <c r="Y4577" s="9">
        <v>-3404203.7525456594</v>
      </c>
      <c r="Z4577" s="9">
        <v>-996200.6766574831</v>
      </c>
      <c r="AA4577" s="9">
        <v>-554.64724</v>
      </c>
      <c r="AB4577" s="9">
        <v>-582.4075522286067</v>
      </c>
      <c r="AC4577" s="9">
        <v>-60872.43608776968</v>
      </c>
      <c r="AD4577" s="9">
        <v>-661.10044</v>
      </c>
      <c r="AE4577" s="9">
        <v>3528.2804613001717</v>
      </c>
      <c r="AF4577" s="9">
        <v>3528.2804613001717</v>
      </c>
      <c r="AG4577" s="9">
        <v>-18375.708604280077</v>
      </c>
      <c r="AH4577" s="11">
        <v>0.10015378020565602</v>
      </c>
    </row>
    <row x14ac:dyDescent="0.25" r="4578" customHeight="1" ht="15.75">
      <c r="A4578" s="9">
        <v>2017</v>
      </c>
      <c r="B4578" s="8" t="s">
        <v>2215</v>
      </c>
      <c r="C4578" s="8" t="s">
        <v>66</v>
      </c>
      <c r="D4578" s="8" t="s">
        <v>1526</v>
      </c>
      <c r="E4578" s="8" t="s">
        <v>1527</v>
      </c>
      <c r="F4578" s="10">
        <v>-0.06582573990414173</v>
      </c>
      <c r="G4578" s="10">
        <v>-0.21164899152532834</v>
      </c>
      <c r="H4578" s="9">
        <v>-38922784.79586881</v>
      </c>
      <c r="I4578" s="9">
        <v>-38078546.406431995</v>
      </c>
      <c r="J4578" s="9">
        <v>-8708.066047999999</v>
      </c>
      <c r="K4578" s="9">
        <v>-506431.76255999994</v>
      </c>
      <c r="L4578" s="9">
        <v>-118731.56735999997</v>
      </c>
      <c r="M4578" s="9">
        <v>-1584.8744287999998</v>
      </c>
      <c r="N4578" s="9">
        <v>0</v>
      </c>
      <c r="O4578" s="9">
        <v>-208782.11904</v>
      </c>
      <c r="P4578" s="9">
        <v>0</v>
      </c>
      <c r="Q4578" s="9">
        <v>-17044174.77672326</v>
      </c>
      <c r="R4578" s="9">
        <v>-9909085.366463998</v>
      </c>
      <c r="S4578" s="9">
        <v>-9904731.333439998</v>
      </c>
      <c r="T4578" s="9">
        <v>-126607.94063999999</v>
      </c>
      <c r="U4578" s="9">
        <v>-126607.94063999999</v>
      </c>
      <c r="V4578" s="9">
        <v>-1596856.411468736</v>
      </c>
      <c r="W4578" s="9">
        <v>0</v>
      </c>
      <c r="X4578" s="9">
        <v>0</v>
      </c>
      <c r="Y4578" s="9">
        <v>-208782.11904</v>
      </c>
      <c r="Z4578" s="9">
        <v>0</v>
      </c>
      <c r="AA4578" s="9">
        <v>0</v>
      </c>
      <c r="AB4578" s="9">
        <v>0</v>
      </c>
      <c r="AC4578" s="9">
        <v>-4354.033023999999</v>
      </c>
      <c r="AD4578" s="9">
        <v>0</v>
      </c>
      <c r="AE4578" s="9">
        <v>0</v>
      </c>
      <c r="AF4578" s="9">
        <v>0</v>
      </c>
      <c r="AG4578" s="9">
        <v>-1584.8744287999998</v>
      </c>
      <c r="AH4578" s="11">
        <v>0</v>
      </c>
    </row>
    <row x14ac:dyDescent="0.25" r="4579" customHeight="1" ht="15.75">
      <c r="A4579" s="9">
        <v>2017</v>
      </c>
      <c r="B4579" s="8" t="s">
        <v>2417</v>
      </c>
      <c r="C4579" s="8" t="s">
        <v>50</v>
      </c>
      <c r="D4579" s="8" t="s">
        <v>1526</v>
      </c>
      <c r="E4579" s="8" t="s">
        <v>1527</v>
      </c>
      <c r="F4579" s="10">
        <v>-0.004908920037063479</v>
      </c>
      <c r="G4579" s="10">
        <v>-0.011030459200761547</v>
      </c>
      <c r="H4579" s="9">
        <v>-754927.6294214288</v>
      </c>
      <c r="I4579" s="9">
        <v>-738648.7015461571</v>
      </c>
      <c r="J4579" s="9">
        <v>-276.1552002283486</v>
      </c>
      <c r="K4579" s="9">
        <v>-9059.244608155826</v>
      </c>
      <c r="L4579" s="9">
        <v>-2158.0639113179186</v>
      </c>
      <c r="M4579" s="9">
        <v>-35.54376037532022</v>
      </c>
      <c r="N4579" s="9">
        <v>-1044.0408987319402</v>
      </c>
      <c r="O4579" s="9">
        <v>-3795.756970941449</v>
      </c>
      <c r="P4579" s="9">
        <v>89.87747447922165</v>
      </c>
      <c r="Q4579" s="9">
        <v>-311820.1288335273</v>
      </c>
      <c r="R4579" s="9">
        <v>-238522.0795275631</v>
      </c>
      <c r="S4579" s="9">
        <v>-238375.2930266294</v>
      </c>
      <c r="T4579" s="9">
        <v>-2264.8111520389566</v>
      </c>
      <c r="U4579" s="9">
        <v>-2264.8111520389566</v>
      </c>
      <c r="V4579" s="9">
        <v>-39338.443965582206</v>
      </c>
      <c r="W4579" s="9">
        <v>82649.28366657028</v>
      </c>
      <c r="X4579" s="9">
        <v>-68.53567090081484</v>
      </c>
      <c r="Y4579" s="9">
        <v>-3795.756970941449</v>
      </c>
      <c r="Z4579" s="9">
        <v>-1044.0408987319402</v>
      </c>
      <c r="AA4579" s="9">
        <v>-4.003770631897478</v>
      </c>
      <c r="AB4579" s="9">
        <v>-1.4639919314085859</v>
      </c>
      <c r="AC4579" s="9">
        <v>-131.15908148006042</v>
      </c>
      <c r="AD4579" s="9">
        <v>-4.772212562360359</v>
      </c>
      <c r="AE4579" s="9">
        <v>44.93873723961082</v>
      </c>
      <c r="AF4579" s="9">
        <v>44.93873723961082</v>
      </c>
      <c r="AG4579" s="9">
        <v>-31.490307918063422</v>
      </c>
      <c r="AH4579" s="11">
        <v>0.24096793986679443</v>
      </c>
    </row>
    <row x14ac:dyDescent="0.25" r="4580" customHeight="1" ht="15.75">
      <c r="A4580" s="9">
        <v>2017</v>
      </c>
      <c r="B4580" s="8" t="s">
        <v>1530</v>
      </c>
      <c r="C4580" s="8" t="s">
        <v>123</v>
      </c>
      <c r="D4580" s="8" t="s">
        <v>1526</v>
      </c>
      <c r="E4580" s="8" t="s">
        <v>1527</v>
      </c>
      <c r="F4580" s="10">
        <v>-0.002131580561248663</v>
      </c>
      <c r="G4580" s="10">
        <v>-0.0038254000533864863</v>
      </c>
      <c r="H4580" s="9">
        <v>-292160.9317075001</v>
      </c>
      <c r="I4580" s="9">
        <v>-285823.937175</v>
      </c>
      <c r="J4580" s="9">
        <v>-65.3642</v>
      </c>
      <c r="K4580" s="9">
        <v>-3801.3614999999995</v>
      </c>
      <c r="L4580" s="9">
        <v>-891.2189999999998</v>
      </c>
      <c r="M4580" s="9">
        <v>-11.896332500000002</v>
      </c>
      <c r="N4580" s="9">
        <v>0</v>
      </c>
      <c r="O4580" s="9">
        <v>-1567.1535000000001</v>
      </c>
      <c r="P4580" s="9">
        <v>0</v>
      </c>
      <c r="Q4580" s="9">
        <v>-127936.42615934998</v>
      </c>
      <c r="R4580" s="9">
        <v>-74379.25184999999</v>
      </c>
      <c r="S4580" s="9">
        <v>-74346.56975</v>
      </c>
      <c r="T4580" s="9">
        <v>-950.3403749999999</v>
      </c>
      <c r="U4580" s="9">
        <v>-950.3403749999999</v>
      </c>
      <c r="V4580" s="9">
        <v>-11986.27126565</v>
      </c>
      <c r="W4580" s="9">
        <v>0</v>
      </c>
      <c r="X4580" s="9">
        <v>0</v>
      </c>
      <c r="Y4580" s="9">
        <v>-1567.1535000000001</v>
      </c>
      <c r="Z4580" s="9">
        <v>0</v>
      </c>
      <c r="AA4580" s="9">
        <v>0</v>
      </c>
      <c r="AB4580" s="9">
        <v>0</v>
      </c>
      <c r="AC4580" s="9">
        <v>-32.6821</v>
      </c>
      <c r="AD4580" s="9">
        <v>0</v>
      </c>
      <c r="AE4580" s="9">
        <v>0</v>
      </c>
      <c r="AF4580" s="9">
        <v>0</v>
      </c>
      <c r="AG4580" s="9">
        <v>-11.896332500000002</v>
      </c>
      <c r="AH4580" s="11">
        <v>0</v>
      </c>
    </row>
    <row x14ac:dyDescent="0.25" r="4581" customHeight="1" ht="15.75">
      <c r="A4581" s="9">
        <v>2017</v>
      </c>
      <c r="B4581" s="8" t="s">
        <v>1531</v>
      </c>
      <c r="C4581" s="8" t="s">
        <v>113</v>
      </c>
      <c r="D4581" s="8" t="s">
        <v>1526</v>
      </c>
      <c r="E4581" s="8" t="s">
        <v>1527</v>
      </c>
      <c r="F4581" s="10">
        <v>-0.0014500227320957011</v>
      </c>
      <c r="G4581" s="10">
        <v>-0.003554388730154771</v>
      </c>
      <c r="H4581" s="9">
        <v>-3181659.9006988336</v>
      </c>
      <c r="I4581" s="9">
        <v>-3037008.4073580084</v>
      </c>
      <c r="J4581" s="9">
        <v>-679.6217798773733</v>
      </c>
      <c r="K4581" s="9">
        <v>-40863.46818359795</v>
      </c>
      <c r="L4581" s="9">
        <v>-9366.248592414702</v>
      </c>
      <c r="M4581" s="9">
        <v>-125.03013399718287</v>
      </c>
      <c r="N4581" s="9">
        <v>-27.519293923721047</v>
      </c>
      <c r="O4581" s="9">
        <v>-93586.08620366004</v>
      </c>
      <c r="P4581" s="9">
        <v>-3.5191533538500903</v>
      </c>
      <c r="Q4581" s="9">
        <v>-1344282.2377277287</v>
      </c>
      <c r="R4581" s="9">
        <v>-774256.1857148159</v>
      </c>
      <c r="S4581" s="9">
        <v>-772763.3037365016</v>
      </c>
      <c r="T4581" s="9">
        <v>-10215.867045899487</v>
      </c>
      <c r="U4581" s="9">
        <v>-10215.867045899487</v>
      </c>
      <c r="V4581" s="9">
        <v>-124515.02155349156</v>
      </c>
      <c r="W4581" s="9">
        <v>-51322.54492277137</v>
      </c>
      <c r="X4581" s="9">
        <v>-7.007898055004295</v>
      </c>
      <c r="Y4581" s="9">
        <v>-93586.08620366004</v>
      </c>
      <c r="Z4581" s="9">
        <v>-27.519293923721047</v>
      </c>
      <c r="AA4581" s="9">
        <v>0</v>
      </c>
      <c r="AB4581" s="9">
        <v>-0.20124240799371568</v>
      </c>
      <c r="AC4581" s="9">
        <v>-339.50902632669613</v>
      </c>
      <c r="AD4581" s="9">
        <v>0</v>
      </c>
      <c r="AE4581" s="9">
        <v>-1.7595766769250452</v>
      </c>
      <c r="AF4581" s="9">
        <v>-1.7595766769250452</v>
      </c>
      <c r="AG4581" s="9">
        <v>-125.03013399718287</v>
      </c>
      <c r="AH4581" s="11">
        <v>0.021857913583462594</v>
      </c>
    </row>
    <row x14ac:dyDescent="0.25" r="4582" customHeight="1" ht="15.75">
      <c r="A4582" s="9">
        <v>2017</v>
      </c>
      <c r="B4582" s="8" t="s">
        <v>1528</v>
      </c>
      <c r="C4582" s="8" t="s">
        <v>66</v>
      </c>
      <c r="D4582" s="8" t="s">
        <v>1526</v>
      </c>
      <c r="E4582" s="8" t="s">
        <v>1527</v>
      </c>
      <c r="F4582" s="10">
        <v>0.08569200134365103</v>
      </c>
      <c r="G4582" s="10">
        <v>0.21531756337790103</v>
      </c>
      <c r="H4582" s="9">
        <v>181305399.35859516</v>
      </c>
      <c r="I4582" s="9">
        <v>190938781.22363722</v>
      </c>
      <c r="J4582" s="9">
        <v>-759036.041460254</v>
      </c>
      <c r="K4582" s="9">
        <v>6478678.997310154</v>
      </c>
      <c r="L4582" s="9">
        <v>1196097.381170508</v>
      </c>
      <c r="M4582" s="9">
        <v>-22713.124911764644</v>
      </c>
      <c r="N4582" s="9">
        <v>0</v>
      </c>
      <c r="O4582" s="9">
        <v>-16991379.392806854</v>
      </c>
      <c r="P4582" s="9">
        <v>464970.31565625005</v>
      </c>
      <c r="Q4582" s="9">
        <v>156711950.46394193</v>
      </c>
      <c r="R4582" s="9">
        <v>-315584825.4236462</v>
      </c>
      <c r="S4582" s="9">
        <v>-315205307.4029161</v>
      </c>
      <c r="T4582" s="9">
        <v>1619669.7493275385</v>
      </c>
      <c r="U4582" s="9">
        <v>1619669.7493275385</v>
      </c>
      <c r="V4582" s="9">
        <v>-57282412.11873082</v>
      </c>
      <c r="W4582" s="9">
        <v>726355294.564084</v>
      </c>
      <c r="X4582" s="9">
        <v>0</v>
      </c>
      <c r="Y4582" s="9">
        <v>-16991379.392806854</v>
      </c>
      <c r="Z4582" s="9">
        <v>0</v>
      </c>
      <c r="AA4582" s="9">
        <v>-15730.92231288086</v>
      </c>
      <c r="AB4582" s="9">
        <v>0</v>
      </c>
      <c r="AC4582" s="9">
        <v>-360963.0706657803</v>
      </c>
      <c r="AD4582" s="9">
        <v>-18750.151290126956</v>
      </c>
      <c r="AE4582" s="9">
        <v>232485.15782812503</v>
      </c>
      <c r="AF4582" s="9">
        <v>232485.15782812503</v>
      </c>
      <c r="AG4582" s="9">
        <v>-6787.001373103514</v>
      </c>
      <c r="AH4582" s="11">
        <v>0</v>
      </c>
    </row>
    <row x14ac:dyDescent="0.25" r="4583" customHeight="1" ht="15.75">
      <c r="A4583" s="9">
        <v>2017</v>
      </c>
      <c r="B4583" s="8" t="s">
        <v>1540</v>
      </c>
      <c r="C4583" s="8" t="s">
        <v>106</v>
      </c>
      <c r="D4583" s="8" t="s">
        <v>1536</v>
      </c>
      <c r="E4583" s="8" t="s">
        <v>1534</v>
      </c>
      <c r="F4583" s="10">
        <v>-1.926274272417178</v>
      </c>
      <c r="G4583" s="10">
        <v>-8.659532532235874</v>
      </c>
      <c r="H4583" s="9">
        <v>-29712588024.607727</v>
      </c>
      <c r="I4583" s="9">
        <v>-26622557465.649376</v>
      </c>
      <c r="J4583" s="9">
        <v>-6919637.329207594</v>
      </c>
      <c r="K4583" s="9">
        <v>-349541655.28820884</v>
      </c>
      <c r="L4583" s="9">
        <v>-82024459.59700698</v>
      </c>
      <c r="M4583" s="9">
        <v>-1161622.93959516</v>
      </c>
      <c r="N4583" s="9">
        <v>-2332583.9450659873</v>
      </c>
      <c r="O4583" s="9">
        <v>-2649292474.1031466</v>
      </c>
      <c r="P4583" s="9">
        <v>1241874.243889808</v>
      </c>
      <c r="Q4583" s="9">
        <v>-11791090824.663208</v>
      </c>
      <c r="R4583" s="9">
        <v>-7329107274.670898</v>
      </c>
      <c r="S4583" s="9">
        <v>-7325198554.11919</v>
      </c>
      <c r="T4583" s="9">
        <v>-87385413.82205221</v>
      </c>
      <c r="U4583" s="9">
        <v>-87385413.82205221</v>
      </c>
      <c r="V4583" s="9">
        <v>-1188473741.9638927</v>
      </c>
      <c r="W4583" s="9">
        <v>751614829.6968228</v>
      </c>
      <c r="X4583" s="9">
        <v>-565645.3362271576</v>
      </c>
      <c r="Y4583" s="9">
        <v>-2649292474.1031466</v>
      </c>
      <c r="Z4583" s="9">
        <v>-2332583.9450659873</v>
      </c>
      <c r="AA4583" s="9">
        <v>-49576.28864</v>
      </c>
      <c r="AB4583" s="9">
        <v>-17279.003010417156</v>
      </c>
      <c r="AC4583" s="9">
        <v>-3375423.8964721714</v>
      </c>
      <c r="AD4583" s="9">
        <v>-59091.44383999999</v>
      </c>
      <c r="AE4583" s="9">
        <v>620937.121944904</v>
      </c>
      <c r="AF4583" s="9">
        <v>620937.121944904</v>
      </c>
      <c r="AG4583" s="9">
        <v>-1111431.47073116</v>
      </c>
      <c r="AH4583" s="11">
        <v>0.014981997466315152</v>
      </c>
    </row>
    <row x14ac:dyDescent="0.25" r="4584" customHeight="1" ht="15.75">
      <c r="A4584" s="9">
        <v>2017</v>
      </c>
      <c r="B4584" s="8" t="s">
        <v>2216</v>
      </c>
      <c r="C4584" s="8" t="s">
        <v>106</v>
      </c>
      <c r="D4584" s="8" t="s">
        <v>1536</v>
      </c>
      <c r="E4584" s="8" t="s">
        <v>1534</v>
      </c>
      <c r="F4584" s="10">
        <v>-1.5086424872030364</v>
      </c>
      <c r="G4584" s="10">
        <v>-7.552372051116058</v>
      </c>
      <c r="H4584" s="9">
        <v>-21146641743.12496</v>
      </c>
      <c r="I4584" s="9">
        <v>-17894559190.04013</v>
      </c>
      <c r="J4584" s="9">
        <v>-4515024.726969916</v>
      </c>
      <c r="K4584" s="9">
        <v>-234590442.6828717</v>
      </c>
      <c r="L4584" s="9">
        <v>-54981647.82064732</v>
      </c>
      <c r="M4584" s="9">
        <v>-772495.4581690972</v>
      </c>
      <c r="N4584" s="9">
        <v>-2119678.5170723926</v>
      </c>
      <c r="O4584" s="9">
        <v>-2955776766.399108</v>
      </c>
      <c r="P4584" s="9">
        <v>673502.5200076395</v>
      </c>
      <c r="Q4584" s="9">
        <v>-7900906209.0691395</v>
      </c>
      <c r="R4584" s="9">
        <v>-4836214362.07629</v>
      </c>
      <c r="S4584" s="9">
        <v>-4833548921.119976</v>
      </c>
      <c r="T4584" s="9">
        <v>-58647610.670717925</v>
      </c>
      <c r="U4584" s="9">
        <v>-58647610.670717925</v>
      </c>
      <c r="V4584" s="9">
        <v>-783110471.8332621</v>
      </c>
      <c r="W4584" s="9">
        <v>285192557.939902</v>
      </c>
      <c r="X4584" s="9">
        <v>-514016.3422710079</v>
      </c>
      <c r="Y4584" s="9">
        <v>-2955776766.399108</v>
      </c>
      <c r="Z4584" s="9">
        <v>-2119678.5170723926</v>
      </c>
      <c r="AA4584" s="9">
        <v>-29656.946219999998</v>
      </c>
      <c r="AB4584" s="9">
        <v>-15701.870689405916</v>
      </c>
      <c r="AC4584" s="9">
        <v>-2198978.572532849</v>
      </c>
      <c r="AD4584" s="9">
        <v>-35348.99081999999</v>
      </c>
      <c r="AE4584" s="9">
        <v>336751.26000381977</v>
      </c>
      <c r="AF4584" s="9">
        <v>336751.26000381977</v>
      </c>
      <c r="AG4584" s="9">
        <v>-742470.5060470972</v>
      </c>
      <c r="AH4584" s="11">
        <v>0.019697854710655726</v>
      </c>
    </row>
    <row x14ac:dyDescent="0.25" r="4585" customHeight="1" ht="15.75">
      <c r="A4585" s="9">
        <v>2017</v>
      </c>
      <c r="B4585" s="8" t="s">
        <v>1543</v>
      </c>
      <c r="C4585" s="8" t="s">
        <v>106</v>
      </c>
      <c r="D4585" s="8" t="s">
        <v>84</v>
      </c>
      <c r="E4585" s="8" t="s">
        <v>1534</v>
      </c>
      <c r="F4585" s="10">
        <v>-1.4566842450650836</v>
      </c>
      <c r="G4585" s="10">
        <v>-6.171425639072031</v>
      </c>
      <c r="H4585" s="9">
        <v>-8997938581.767021</v>
      </c>
      <c r="I4585" s="9">
        <v>-8482026509.793732</v>
      </c>
      <c r="J4585" s="9">
        <v>-2414313.7465249444</v>
      </c>
      <c r="K4585" s="9">
        <v>-109679508.95101367</v>
      </c>
      <c r="L4585" s="9">
        <v>-25833523.77104167</v>
      </c>
      <c r="M4585" s="9">
        <v>-374316.7734895698</v>
      </c>
      <c r="N4585" s="9">
        <v>-934098.1807773539</v>
      </c>
      <c r="O4585" s="9">
        <v>-377078670.51965195</v>
      </c>
      <c r="P4585" s="9">
        <v>402359.9692134374</v>
      </c>
      <c r="Q4585" s="9">
        <v>-3717342643.3733754</v>
      </c>
      <c r="R4585" s="9">
        <v>-2409698708.517442</v>
      </c>
      <c r="S4585" s="9">
        <v>-2408311786.0083156</v>
      </c>
      <c r="T4585" s="9">
        <v>-27419877.237753417</v>
      </c>
      <c r="U4585" s="9">
        <v>-27419877.237753417</v>
      </c>
      <c r="V4585" s="9">
        <v>-392216473.551257</v>
      </c>
      <c r="W4585" s="9">
        <v>363885723.0909299</v>
      </c>
      <c r="X4585" s="9">
        <v>-226516.29779610585</v>
      </c>
      <c r="Y4585" s="9">
        <v>-377078670.51965195</v>
      </c>
      <c r="Z4585" s="9">
        <v>-934098.1807773539</v>
      </c>
      <c r="AA4585" s="9">
        <v>-16640.563619746095</v>
      </c>
      <c r="AB4585" s="9">
        <v>-6919.487425872893</v>
      </c>
      <c r="AC4585" s="9">
        <v>-1177149.7512177273</v>
      </c>
      <c r="AD4585" s="9">
        <v>-19834.37965158203</v>
      </c>
      <c r="AE4585" s="9">
        <v>201179.9846067187</v>
      </c>
      <c r="AF4585" s="9">
        <v>201179.9846067187</v>
      </c>
      <c r="AG4585" s="9">
        <v>-357469.7211241772</v>
      </c>
      <c r="AH4585" s="11">
        <v>0.018358219228301886</v>
      </c>
    </row>
    <row x14ac:dyDescent="0.25" r="4586" customHeight="1" ht="15.75">
      <c r="A4586" s="9">
        <v>2017</v>
      </c>
      <c r="B4586" s="8" t="s">
        <v>1541</v>
      </c>
      <c r="C4586" s="8" t="s">
        <v>87</v>
      </c>
      <c r="D4586" s="8" t="s">
        <v>1536</v>
      </c>
      <c r="E4586" s="8" t="s">
        <v>1534</v>
      </c>
      <c r="F4586" s="10">
        <v>-1.4207616124171172</v>
      </c>
      <c r="G4586" s="10">
        <v>-17.137826480526822</v>
      </c>
      <c r="H4586" s="9">
        <v>-79522251564.31932</v>
      </c>
      <c r="I4586" s="9">
        <v>-77918075466.93</v>
      </c>
      <c r="J4586" s="9">
        <v>-16974583.547326848</v>
      </c>
      <c r="K4586" s="9">
        <v>-924187385.5818524</v>
      </c>
      <c r="L4586" s="9">
        <v>-216150771.6036507</v>
      </c>
      <c r="M4586" s="9">
        <v>-2987615.047036023</v>
      </c>
      <c r="N4586" s="9">
        <v>-55921494.94293833</v>
      </c>
      <c r="O4586" s="9">
        <v>-381970024.3208385</v>
      </c>
      <c r="P4586" s="9">
        <v>-5984222.345684739</v>
      </c>
      <c r="Q4586" s="9">
        <v>-30996779534.375137</v>
      </c>
      <c r="R4586" s="9">
        <v>-17399639941.757442</v>
      </c>
      <c r="S4586" s="9">
        <v>-17388999273.37645</v>
      </c>
      <c r="T4586" s="9">
        <v>-231046846.3954631</v>
      </c>
      <c r="U4586" s="9">
        <v>-231046846.3954631</v>
      </c>
      <c r="V4586" s="9">
        <v>-2793656661.311166</v>
      </c>
      <c r="W4586" s="9">
        <v>-10012251999.874027</v>
      </c>
      <c r="X4586" s="9">
        <v>-13698130.969021054</v>
      </c>
      <c r="Y4586" s="9">
        <v>-381970024.3208385</v>
      </c>
      <c r="Z4586" s="9">
        <v>-55921494.94293833</v>
      </c>
      <c r="AA4586" s="9">
        <v>-78701.18206671874</v>
      </c>
      <c r="AB4586" s="9">
        <v>-436637.13006782276</v>
      </c>
      <c r="AC4586" s="9">
        <v>-7739506.397363831</v>
      </c>
      <c r="AD4586" s="9">
        <v>-93806.26520890625</v>
      </c>
      <c r="AE4586" s="9">
        <v>-2992111.1728423694</v>
      </c>
      <c r="AF4586" s="9">
        <v>-2992111.1728423694</v>
      </c>
      <c r="AG4586" s="9">
        <v>-2907937.2809582576</v>
      </c>
      <c r="AH4586" s="11">
        <v>0.16937861869500112</v>
      </c>
    </row>
    <row x14ac:dyDescent="0.25" r="4587" customHeight="1" ht="15.75">
      <c r="A4587" s="9">
        <v>2017</v>
      </c>
      <c r="B4587" s="8" t="s">
        <v>1555</v>
      </c>
      <c r="C4587" s="8" t="s">
        <v>106</v>
      </c>
      <c r="D4587" s="8" t="s">
        <v>84</v>
      </c>
      <c r="E4587" s="8" t="s">
        <v>1534</v>
      </c>
      <c r="F4587" s="10">
        <v>-1.3989864915451793</v>
      </c>
      <c r="G4587" s="10">
        <v>-5.993809198175724</v>
      </c>
      <c r="H4587" s="9">
        <v>-10700148180.583303</v>
      </c>
      <c r="I4587" s="9">
        <v>-10095339686.28197</v>
      </c>
      <c r="J4587" s="9">
        <v>-2444035.532998508</v>
      </c>
      <c r="K4587" s="9">
        <v>-132506978.44943537</v>
      </c>
      <c r="L4587" s="9">
        <v>-31072180.319767673</v>
      </c>
      <c r="M4587" s="9">
        <v>-429227.3968347766</v>
      </c>
      <c r="N4587" s="9">
        <v>-1156621.326805179</v>
      </c>
      <c r="O4587" s="9">
        <v>-437428987.1908925</v>
      </c>
      <c r="P4587" s="9">
        <v>229535.91540283637</v>
      </c>
      <c r="Q4587" s="9">
        <v>-4463020314.371831</v>
      </c>
      <c r="R4587" s="9">
        <v>-2672808257.227784</v>
      </c>
      <c r="S4587" s="9">
        <v>-2671581329.7075396</v>
      </c>
      <c r="T4587" s="9">
        <v>-33126744.612358842</v>
      </c>
      <c r="U4587" s="9">
        <v>-33126744.612358842</v>
      </c>
      <c r="V4587" s="9">
        <v>-431943031.9815321</v>
      </c>
      <c r="W4587" s="9">
        <v>45741753.50974163</v>
      </c>
      <c r="X4587" s="9">
        <v>-280477.56252121023</v>
      </c>
      <c r="Y4587" s="9">
        <v>-437428987.1908925</v>
      </c>
      <c r="Z4587" s="9">
        <v>-1156621.326805179</v>
      </c>
      <c r="AA4587" s="9">
        <v>-11514.872064492189</v>
      </c>
      <c r="AB4587" s="9">
        <v>-8567.497024643677</v>
      </c>
      <c r="AC4587" s="9">
        <v>-1195584.4898579177</v>
      </c>
      <c r="AD4587" s="9">
        <v>-13724.916378164064</v>
      </c>
      <c r="AE4587" s="9">
        <v>114767.95770141819</v>
      </c>
      <c r="AF4587" s="9">
        <v>114767.95770141819</v>
      </c>
      <c r="AG4587" s="9">
        <v>-417569.63949649147</v>
      </c>
      <c r="AH4587" s="11">
        <v>0.020816037893939505</v>
      </c>
    </row>
    <row x14ac:dyDescent="0.25" r="4588" customHeight="1" ht="15.75">
      <c r="A4588" s="9">
        <v>2017</v>
      </c>
      <c r="B4588" s="8" t="s">
        <v>1549</v>
      </c>
      <c r="C4588" s="8" t="s">
        <v>39</v>
      </c>
      <c r="D4588" s="8" t="s">
        <v>84</v>
      </c>
      <c r="E4588" s="8" t="s">
        <v>1534</v>
      </c>
      <c r="F4588" s="10">
        <v>-1.389358479389125</v>
      </c>
      <c r="G4588" s="10">
        <v>-10.550107246610091</v>
      </c>
      <c r="H4588" s="9">
        <v>-3349952530.1061234</v>
      </c>
      <c r="I4588" s="9">
        <v>-3277366798.2255096</v>
      </c>
      <c r="J4588" s="9">
        <v>-757076.4001672787</v>
      </c>
      <c r="K4588" s="9">
        <v>-43336906.87781838</v>
      </c>
      <c r="L4588" s="9">
        <v>-10156521.232089274</v>
      </c>
      <c r="M4588" s="9">
        <v>-140022.6005433405</v>
      </c>
      <c r="N4588" s="9">
        <v>-213662.63228239198</v>
      </c>
      <c r="O4588" s="9">
        <v>-17999145.122192815</v>
      </c>
      <c r="P4588" s="9">
        <v>17602.984829739387</v>
      </c>
      <c r="Q4588" s="9">
        <v>-1458072535.937384</v>
      </c>
      <c r="R4588" s="9">
        <v>-852921330.7916703</v>
      </c>
      <c r="S4588" s="9">
        <v>-852528692.632548</v>
      </c>
      <c r="T4588" s="9">
        <v>-10834116.176390259</v>
      </c>
      <c r="U4588" s="9">
        <v>-10834965.793894434</v>
      </c>
      <c r="V4588" s="9">
        <v>-137527976.2658783</v>
      </c>
      <c r="W4588" s="9">
        <v>-8420593.3980513</v>
      </c>
      <c r="X4588" s="9">
        <v>-99158.10222554787</v>
      </c>
      <c r="Y4588" s="9">
        <v>-17999145.122192815</v>
      </c>
      <c r="Z4588" s="9">
        <v>-213662.63228239198</v>
      </c>
      <c r="AA4588" s="9">
        <v>-1298.6042947839358</v>
      </c>
      <c r="AB4588" s="9">
        <v>-1209.125083258893</v>
      </c>
      <c r="AC4588" s="9">
        <v>-375192.7816826521</v>
      </c>
      <c r="AD4588" s="9">
        <v>-1547.8448439904785</v>
      </c>
      <c r="AE4588" s="9">
        <v>8801.492414869694</v>
      </c>
      <c r="AF4588" s="9">
        <v>5748.77388194364</v>
      </c>
      <c r="AG4588" s="9">
        <v>-135655.16399688186</v>
      </c>
      <c r="AH4588" s="11">
        <v>0.01161835768612974</v>
      </c>
    </row>
    <row x14ac:dyDescent="0.25" r="4589" customHeight="1" ht="15.75">
      <c r="A4589" s="9">
        <v>2017</v>
      </c>
      <c r="B4589" s="8" t="s">
        <v>1533</v>
      </c>
      <c r="C4589" s="8" t="s">
        <v>47</v>
      </c>
      <c r="D4589" s="8" t="s">
        <v>84</v>
      </c>
      <c r="E4589" s="8" t="s">
        <v>1534</v>
      </c>
      <c r="F4589" s="10">
        <v>-1.3723195012959073</v>
      </c>
      <c r="G4589" s="10">
        <v>-27.820276537128283</v>
      </c>
      <c r="H4589" s="9">
        <v>-26155539514.724335</v>
      </c>
      <c r="I4589" s="9">
        <v>-2470373242.6570635</v>
      </c>
      <c r="J4589" s="9">
        <v>-616781.2438148316</v>
      </c>
      <c r="K4589" s="9">
        <v>-33032996.742456507</v>
      </c>
      <c r="L4589" s="9">
        <v>-7742687.610595161</v>
      </c>
      <c r="M4589" s="9">
        <v>-108685.55443504581</v>
      </c>
      <c r="N4589" s="9">
        <v>0</v>
      </c>
      <c r="O4589" s="9">
        <v>-23643818553.77834</v>
      </c>
      <c r="P4589" s="9">
        <v>153432.86236826525</v>
      </c>
      <c r="Q4589" s="9">
        <v>-1112649238.395725</v>
      </c>
      <c r="R4589" s="9">
        <v>-682248632.1362306</v>
      </c>
      <c r="S4589" s="9">
        <v>-681939538.6789231</v>
      </c>
      <c r="T4589" s="9">
        <v>-8258249.185614127</v>
      </c>
      <c r="U4589" s="9">
        <v>-8258249.185614127</v>
      </c>
      <c r="V4589" s="9">
        <v>-110498194.46524529</v>
      </c>
      <c r="W4589" s="9">
        <v>92394784.41469795</v>
      </c>
      <c r="X4589" s="9">
        <v>0</v>
      </c>
      <c r="Y4589" s="9">
        <v>-23643818553.77834</v>
      </c>
      <c r="Z4589" s="9">
        <v>0</v>
      </c>
      <c r="AA4589" s="9">
        <v>-5190.95603</v>
      </c>
      <c r="AB4589" s="9">
        <v>-0.0012649438333593337</v>
      </c>
      <c r="AC4589" s="9">
        <v>-302267.7794030001</v>
      </c>
      <c r="AD4589" s="9">
        <v>-6187.253929999999</v>
      </c>
      <c r="AE4589" s="9">
        <v>76716.43118413263</v>
      </c>
      <c r="AF4589" s="9">
        <v>76716.43118413263</v>
      </c>
      <c r="AG4589" s="9">
        <v>-103430.1850820458</v>
      </c>
      <c r="AH4589" s="11">
        <v>0.0000014542640946638292</v>
      </c>
    </row>
    <row x14ac:dyDescent="0.25" r="4590" customHeight="1" ht="15.75">
      <c r="A4590" s="9">
        <v>2017</v>
      </c>
      <c r="B4590" s="8" t="s">
        <v>1544</v>
      </c>
      <c r="C4590" s="8" t="s">
        <v>106</v>
      </c>
      <c r="D4590" s="8" t="s">
        <v>1536</v>
      </c>
      <c r="E4590" s="8" t="s">
        <v>1534</v>
      </c>
      <c r="F4590" s="10">
        <v>-1.3404543416835555</v>
      </c>
      <c r="G4590" s="10">
        <v>-6.98679632623167</v>
      </c>
      <c r="H4590" s="9">
        <v>-15273136769.142431</v>
      </c>
      <c r="I4590" s="9">
        <v>-14035230562.028034</v>
      </c>
      <c r="J4590" s="9">
        <v>-3681927.390277867</v>
      </c>
      <c r="K4590" s="9">
        <v>-183408482.1392032</v>
      </c>
      <c r="L4590" s="9">
        <v>-43029831.5191365</v>
      </c>
      <c r="M4590" s="9">
        <v>-612856.6429601357</v>
      </c>
      <c r="N4590" s="9">
        <v>-1723023.2591512334</v>
      </c>
      <c r="O4590" s="9">
        <v>-1006112157.7854303</v>
      </c>
      <c r="P4590" s="9">
        <v>662071.6217658501</v>
      </c>
      <c r="Q4590" s="9">
        <v>-6186134916.043875</v>
      </c>
      <c r="R4590" s="9">
        <v>-3861965074.4598427</v>
      </c>
      <c r="S4590" s="9">
        <v>-3859792517.8142366</v>
      </c>
      <c r="T4590" s="9">
        <v>-45852120.5348008</v>
      </c>
      <c r="U4590" s="9">
        <v>-45852120.5348008</v>
      </c>
      <c r="V4590" s="9">
        <v>-626481968.0053821</v>
      </c>
      <c r="W4590" s="9">
        <v>362980324.7294492</v>
      </c>
      <c r="X4590" s="9">
        <v>-417828.50851365225</v>
      </c>
      <c r="Y4590" s="9">
        <v>-1006112157.7854303</v>
      </c>
      <c r="Z4590" s="9">
        <v>-1723023.2591512334</v>
      </c>
      <c r="AA4590" s="9">
        <v>-27984.45624050781</v>
      </c>
      <c r="AB4590" s="9">
        <v>-12763.580982741742</v>
      </c>
      <c r="AC4590" s="9">
        <v>-1788810.0754646922</v>
      </c>
      <c r="AD4590" s="9">
        <v>-33355.50057683593</v>
      </c>
      <c r="AE4590" s="9">
        <v>331035.81088292506</v>
      </c>
      <c r="AF4590" s="9">
        <v>331035.81088292506</v>
      </c>
      <c r="AG4590" s="9">
        <v>-584524.9343429209</v>
      </c>
      <c r="AH4590" s="11">
        <v>0.02119818695327891</v>
      </c>
    </row>
    <row x14ac:dyDescent="0.25" r="4591" customHeight="1" ht="15.75">
      <c r="A4591" s="9">
        <v>2017</v>
      </c>
      <c r="B4591" s="8" t="s">
        <v>1539</v>
      </c>
      <c r="C4591" s="8" t="s">
        <v>50</v>
      </c>
      <c r="D4591" s="8" t="s">
        <v>84</v>
      </c>
      <c r="E4591" s="8" t="s">
        <v>1534</v>
      </c>
      <c r="F4591" s="10">
        <v>-1.2875780212643353</v>
      </c>
      <c r="G4591" s="10">
        <v>-10.494094442739891</v>
      </c>
      <c r="H4591" s="9">
        <v>-12670295937.325352</v>
      </c>
      <c r="I4591" s="9">
        <v>-9757548671.885887</v>
      </c>
      <c r="J4591" s="9">
        <v>-3819573.4324149173</v>
      </c>
      <c r="K4591" s="9">
        <v>-126949852.18223937</v>
      </c>
      <c r="L4591" s="9">
        <v>-30135812.57695066</v>
      </c>
      <c r="M4591" s="9">
        <v>-511554.5645446602</v>
      </c>
      <c r="N4591" s="9">
        <v>-68004.97089606222</v>
      </c>
      <c r="O4591" s="9">
        <v>-2753605343.956941</v>
      </c>
      <c r="P4591" s="9">
        <v>2342876.2445265315</v>
      </c>
      <c r="Q4591" s="9">
        <v>-4358042332.7588215</v>
      </c>
      <c r="R4591" s="9">
        <v>-3443476575.4417324</v>
      </c>
      <c r="S4591" s="9">
        <v>-3441533421.864773</v>
      </c>
      <c r="T4591" s="9">
        <v>-31737463.045559842</v>
      </c>
      <c r="U4591" s="9">
        <v>-31737463.045559842</v>
      </c>
      <c r="V4591" s="9">
        <v>-569224986.0546387</v>
      </c>
      <c r="W4591" s="9">
        <v>1959212432.4986432</v>
      </c>
      <c r="X4591" s="9">
        <v>-4360.492436534596</v>
      </c>
      <c r="Y4591" s="9">
        <v>-2753605343.956941</v>
      </c>
      <c r="Z4591" s="9">
        <v>-68004.97089606222</v>
      </c>
      <c r="AA4591" s="9">
        <v>-79327.587445</v>
      </c>
      <c r="AB4591" s="9">
        <v>-93.68718898675588</v>
      </c>
      <c r="AC4591" s="9">
        <v>-1816077.6460534784</v>
      </c>
      <c r="AD4591" s="9">
        <v>-94552.896295</v>
      </c>
      <c r="AE4591" s="9">
        <v>1171438.1222632658</v>
      </c>
      <c r="AF4591" s="9">
        <v>1171438.1222632658</v>
      </c>
      <c r="AG4591" s="9">
        <v>-431242.6201751602</v>
      </c>
      <c r="AH4591" s="11">
        <v>0.0001567368843898393</v>
      </c>
    </row>
    <row x14ac:dyDescent="0.25" r="4592" customHeight="1" ht="15.75">
      <c r="A4592" s="9">
        <v>2017</v>
      </c>
      <c r="B4592" s="8" t="s">
        <v>1550</v>
      </c>
      <c r="C4592" s="8" t="s">
        <v>106</v>
      </c>
      <c r="D4592" s="8" t="s">
        <v>1536</v>
      </c>
      <c r="E4592" s="8" t="s">
        <v>1534</v>
      </c>
      <c r="F4592" s="10">
        <v>-1.2831191141708875</v>
      </c>
      <c r="G4592" s="10">
        <v>-5.4081588449952305</v>
      </c>
      <c r="H4592" s="9">
        <v>-1860720315.891369</v>
      </c>
      <c r="I4592" s="9">
        <v>-1820406669.560498</v>
      </c>
      <c r="J4592" s="9">
        <v>-523756.612459232</v>
      </c>
      <c r="K4592" s="9">
        <v>-24164977.71726735</v>
      </c>
      <c r="L4592" s="9">
        <v>-5656962.273506421</v>
      </c>
      <c r="M4592" s="9">
        <v>-86633.047567116</v>
      </c>
      <c r="N4592" s="9">
        <v>-219295.1616070913</v>
      </c>
      <c r="O4592" s="9">
        <v>-9945349.352872347</v>
      </c>
      <c r="P4592" s="9">
        <v>283327.83440914704</v>
      </c>
      <c r="Q4592" s="9">
        <v>-814393035.1456342</v>
      </c>
      <c r="R4592" s="9">
        <v>-543926883.0775679</v>
      </c>
      <c r="S4592" s="9">
        <v>-543622801.7834946</v>
      </c>
      <c r="T4592" s="9">
        <v>-6041244.429316837</v>
      </c>
      <c r="U4592" s="9">
        <v>-6041244.429316837</v>
      </c>
      <c r="V4592" s="9">
        <v>-88750591.6140034</v>
      </c>
      <c r="W4592" s="9">
        <v>152337678.8763459</v>
      </c>
      <c r="X4592" s="9">
        <v>-53178.487180543</v>
      </c>
      <c r="Y4592" s="9">
        <v>-9945349.352872347</v>
      </c>
      <c r="Z4592" s="9">
        <v>-219295.1616070913</v>
      </c>
      <c r="AA4592" s="9">
        <v>-10296.421320000001</v>
      </c>
      <c r="AB4592" s="9">
        <v>-1624.465334074677</v>
      </c>
      <c r="AC4592" s="9">
        <v>-247296.765120504</v>
      </c>
      <c r="AD4592" s="9">
        <v>-12272.60892</v>
      </c>
      <c r="AE4592" s="9">
        <v>141663.91720457352</v>
      </c>
      <c r="AF4592" s="9">
        <v>141663.91720457352</v>
      </c>
      <c r="AG4592" s="9">
        <v>-76208.86043511599</v>
      </c>
      <c r="AH4592" s="11">
        <v>0.018833034508135834</v>
      </c>
    </row>
    <row x14ac:dyDescent="0.25" r="4593" customHeight="1" ht="15.75">
      <c r="A4593" s="9">
        <v>2017</v>
      </c>
      <c r="B4593" s="8" t="s">
        <v>1562</v>
      </c>
      <c r="C4593" s="8" t="s">
        <v>111</v>
      </c>
      <c r="D4593" s="8" t="s">
        <v>1536</v>
      </c>
      <c r="E4593" s="8" t="s">
        <v>1534</v>
      </c>
      <c r="F4593" s="10">
        <v>-1.2566582176306598</v>
      </c>
      <c r="G4593" s="10">
        <v>-64.69566016285249</v>
      </c>
      <c r="H4593" s="9">
        <v>-6053385445.991846</v>
      </c>
      <c r="I4593" s="9">
        <v>-5923763405.991554</v>
      </c>
      <c r="J4593" s="9">
        <v>-1431488.0097516957</v>
      </c>
      <c r="K4593" s="9">
        <v>-77264408.78277896</v>
      </c>
      <c r="L4593" s="9">
        <v>-18125682.13907732</v>
      </c>
      <c r="M4593" s="9">
        <v>-249813.2597448091</v>
      </c>
      <c r="N4593" s="9">
        <v>-753884.186485702</v>
      </c>
      <c r="O4593" s="9">
        <v>-31871931.0042469</v>
      </c>
      <c r="P4593" s="9">
        <v>75167.38179489374</v>
      </c>
      <c r="Q4593" s="9">
        <v>-2603375614.150493</v>
      </c>
      <c r="R4593" s="9">
        <v>-1557731161.3219047</v>
      </c>
      <c r="S4593" s="9">
        <v>-1556994964.6484475</v>
      </c>
      <c r="T4593" s="9">
        <v>-19316102.19569474</v>
      </c>
      <c r="U4593" s="9">
        <v>-19316102.19569474</v>
      </c>
      <c r="V4593" s="9">
        <v>-251717595.00383782</v>
      </c>
      <c r="W4593" s="9">
        <v>-11244787.007385112</v>
      </c>
      <c r="X4593" s="9">
        <v>-175699.54801697197</v>
      </c>
      <c r="Y4593" s="9">
        <v>-31871931.0042469</v>
      </c>
      <c r="Z4593" s="9">
        <v>-753884.186485702</v>
      </c>
      <c r="AA4593" s="9">
        <v>-6255.42</v>
      </c>
      <c r="AB4593" s="9">
        <v>-5570.306375602577</v>
      </c>
      <c r="AC4593" s="9">
        <v>-700010.1473124439</v>
      </c>
      <c r="AD4593" s="9">
        <v>-7456.0199999999995</v>
      </c>
      <c r="AE4593" s="9">
        <v>37583.69089744687</v>
      </c>
      <c r="AF4593" s="9">
        <v>37583.69089744687</v>
      </c>
      <c r="AG4593" s="9">
        <v>-243480.21774480908</v>
      </c>
      <c r="AH4593" s="11">
        <v>0.0284414570715014</v>
      </c>
    </row>
    <row x14ac:dyDescent="0.25" r="4594" customHeight="1" ht="15.75">
      <c r="A4594" s="9">
        <v>2017</v>
      </c>
      <c r="B4594" s="8" t="s">
        <v>1538</v>
      </c>
      <c r="C4594" s="8" t="s">
        <v>106</v>
      </c>
      <c r="D4594" s="8" t="s">
        <v>1536</v>
      </c>
      <c r="E4594" s="8" t="s">
        <v>1534</v>
      </c>
      <c r="F4594" s="10">
        <v>-1.246262148809781</v>
      </c>
      <c r="G4594" s="10">
        <v>-4.3422582805798084</v>
      </c>
      <c r="H4594" s="9">
        <v>-4444778998.584298</v>
      </c>
      <c r="I4594" s="9">
        <v>-2963318960.5115886</v>
      </c>
      <c r="J4594" s="9">
        <v>-834108.418761963</v>
      </c>
      <c r="K4594" s="9">
        <v>-38867677.616846286</v>
      </c>
      <c r="L4594" s="9">
        <v>-9115519.879362883</v>
      </c>
      <c r="M4594" s="9">
        <v>-137747.1641492809</v>
      </c>
      <c r="N4594" s="9">
        <v>-539331.3829632935</v>
      </c>
      <c r="O4594" s="9">
        <v>-1432337033.8895462</v>
      </c>
      <c r="P4594" s="9">
        <v>371380.27892064466</v>
      </c>
      <c r="Q4594" s="9">
        <v>-1311823664.3114147</v>
      </c>
      <c r="R4594" s="9">
        <v>-861901740.5573953</v>
      </c>
      <c r="S4594" s="9">
        <v>-861488191.9816672</v>
      </c>
      <c r="T4594" s="9">
        <v>-9716919.404211571</v>
      </c>
      <c r="U4594" s="9">
        <v>-9716919.404211571</v>
      </c>
      <c r="V4594" s="9">
        <v>-140447694.7632713</v>
      </c>
      <c r="W4594" s="9">
        <v>183504707.1127217</v>
      </c>
      <c r="X4594" s="9">
        <v>-130786.41053816384</v>
      </c>
      <c r="Y4594" s="9">
        <v>-1432337033.8895462</v>
      </c>
      <c r="Z4594" s="9">
        <v>-539331.3829632935</v>
      </c>
      <c r="AA4594" s="9">
        <v>-14312.818395253908</v>
      </c>
      <c r="AB4594" s="9">
        <v>-3995.0056201404586</v>
      </c>
      <c r="AC4594" s="9">
        <v>-394179.4339532064</v>
      </c>
      <c r="AD4594" s="9">
        <v>-17059.87131341797</v>
      </c>
      <c r="AE4594" s="9">
        <v>185690.13946032233</v>
      </c>
      <c r="AF4594" s="9">
        <v>185690.13946032233</v>
      </c>
      <c r="AG4594" s="9">
        <v>-123256.7414381735</v>
      </c>
      <c r="AH4594" s="11">
        <v>0.02063411514992652</v>
      </c>
    </row>
    <row x14ac:dyDescent="0.25" r="4595" customHeight="1" ht="15.75">
      <c r="A4595" s="9">
        <v>2017</v>
      </c>
      <c r="B4595" s="8" t="s">
        <v>1548</v>
      </c>
      <c r="C4595" s="8" t="s">
        <v>106</v>
      </c>
      <c r="D4595" s="8" t="s">
        <v>1536</v>
      </c>
      <c r="E4595" s="8" t="s">
        <v>1534</v>
      </c>
      <c r="F4595" s="10">
        <v>-1.2279805642373338</v>
      </c>
      <c r="G4595" s="10">
        <v>-2.980694674666045</v>
      </c>
      <c r="H4595" s="9">
        <v>-9144771261.875425</v>
      </c>
      <c r="I4595" s="9">
        <v>-8745115076.343155</v>
      </c>
      <c r="J4595" s="9">
        <v>-2125114.7486203364</v>
      </c>
      <c r="K4595" s="9">
        <v>-115253830.95622912</v>
      </c>
      <c r="L4595" s="9">
        <v>-26957837.4508112</v>
      </c>
      <c r="M4595" s="9">
        <v>-377296.179228267</v>
      </c>
      <c r="N4595" s="9">
        <v>-1126150.0974986164</v>
      </c>
      <c r="O4595" s="9">
        <v>-254192177.4160143</v>
      </c>
      <c r="P4595" s="9">
        <v>376221.316132189</v>
      </c>
      <c r="Q4595" s="9">
        <v>-3872465276.831103</v>
      </c>
      <c r="R4595" s="9">
        <v>-2335617907.723524</v>
      </c>
      <c r="S4595" s="9">
        <v>-2334338624.6425147</v>
      </c>
      <c r="T4595" s="9">
        <v>-28813457.73905728</v>
      </c>
      <c r="U4595" s="9">
        <v>-28813457.73905728</v>
      </c>
      <c r="V4595" s="9">
        <v>-377668966.3826819</v>
      </c>
      <c r="W4595" s="9">
        <v>89597306.2328107</v>
      </c>
      <c r="X4595" s="9">
        <v>-273088.3713271168</v>
      </c>
      <c r="Y4595" s="9">
        <v>-254192177.4160143</v>
      </c>
      <c r="Z4595" s="9">
        <v>-1126150.0974986164</v>
      </c>
      <c r="AA4595" s="9">
        <v>-16378.7747</v>
      </c>
      <c r="AB4595" s="9">
        <v>-8342.143898409491</v>
      </c>
      <c r="AC4595" s="9">
        <v>-1030725.053032554</v>
      </c>
      <c r="AD4595" s="9">
        <v>-19522.345699999998</v>
      </c>
      <c r="AE4595" s="9">
        <v>188110.6580660945</v>
      </c>
      <c r="AF4595" s="9">
        <v>188110.6580660945</v>
      </c>
      <c r="AG4595" s="9">
        <v>-360714.164258267</v>
      </c>
      <c r="AH4595" s="11">
        <v>0.024414517970756302</v>
      </c>
    </row>
    <row x14ac:dyDescent="0.25" r="4596" customHeight="1" ht="15.75">
      <c r="A4596" s="9">
        <v>2017</v>
      </c>
      <c r="B4596" s="8" t="s">
        <v>1574</v>
      </c>
      <c r="C4596" s="8" t="s">
        <v>111</v>
      </c>
      <c r="D4596" s="8" t="s">
        <v>1536</v>
      </c>
      <c r="E4596" s="8" t="s">
        <v>1534</v>
      </c>
      <c r="F4596" s="10">
        <v>-1.181655440832028</v>
      </c>
      <c r="G4596" s="10">
        <v>-41.09021947886758</v>
      </c>
      <c r="H4596" s="9">
        <v>-12593110755.636524</v>
      </c>
      <c r="I4596" s="9">
        <v>-12323243421.462965</v>
      </c>
      <c r="J4596" s="9">
        <v>-2890940.920417304</v>
      </c>
      <c r="K4596" s="9">
        <v>-160853380.4801871</v>
      </c>
      <c r="L4596" s="9">
        <v>-37705615.375275075</v>
      </c>
      <c r="M4596" s="9">
        <v>-515002.7539520599</v>
      </c>
      <c r="N4596" s="9">
        <v>-1667883.2410989152</v>
      </c>
      <c r="O4596" s="9">
        <v>-66299909.28258952</v>
      </c>
      <c r="P4596" s="9">
        <v>65397.87996353068</v>
      </c>
      <c r="Q4596" s="9">
        <v>-5413921410.530796</v>
      </c>
      <c r="R4596" s="9">
        <v>-3192779443.7035136</v>
      </c>
      <c r="S4596" s="9">
        <v>-3191288724.034243</v>
      </c>
      <c r="T4596" s="9">
        <v>-40213345.12004677</v>
      </c>
      <c r="U4596" s="9">
        <v>-40213345.12004677</v>
      </c>
      <c r="V4596" s="9">
        <v>-515213380.15646213</v>
      </c>
      <c r="W4596" s="9">
        <v>-129235685.63057669</v>
      </c>
      <c r="X4596" s="9">
        <v>-388715.31842606113</v>
      </c>
      <c r="Y4596" s="9">
        <v>-66299909.28258952</v>
      </c>
      <c r="Z4596" s="9">
        <v>-1667883.2410989152</v>
      </c>
      <c r="AA4596" s="9">
        <v>-10425.699999999999</v>
      </c>
      <c r="AB4596" s="9">
        <v>-12323.670953973748</v>
      </c>
      <c r="AC4596" s="9">
        <v>-1414687.6237776915</v>
      </c>
      <c r="AD4596" s="9">
        <v>-12426.7</v>
      </c>
      <c r="AE4596" s="9">
        <v>32698.93998176534</v>
      </c>
      <c r="AF4596" s="9">
        <v>32698.93998176534</v>
      </c>
      <c r="AG4596" s="9">
        <v>-504447.68395205995</v>
      </c>
      <c r="AH4596" s="11">
        <v>0.031067333762634874</v>
      </c>
    </row>
    <row x14ac:dyDescent="0.25" r="4597" customHeight="1" ht="15.75">
      <c r="A4597" s="9">
        <v>2017</v>
      </c>
      <c r="B4597" s="8" t="s">
        <v>2419</v>
      </c>
      <c r="C4597" s="8" t="s">
        <v>106</v>
      </c>
      <c r="D4597" s="8" t="s">
        <v>84</v>
      </c>
      <c r="E4597" s="8" t="s">
        <v>1534</v>
      </c>
      <c r="F4597" s="10">
        <v>-1.0434025273455256</v>
      </c>
      <c r="G4597" s="10">
        <v>-5.211332925171624</v>
      </c>
      <c r="H4597" s="9">
        <v>-1362320596.6337402</v>
      </c>
      <c r="I4597" s="9">
        <v>-1332911490.178094</v>
      </c>
      <c r="J4597" s="9">
        <v>-335064.5745153713</v>
      </c>
      <c r="K4597" s="9">
        <v>-17576124.089039713</v>
      </c>
      <c r="L4597" s="9">
        <v>-4109073.973556707</v>
      </c>
      <c r="M4597" s="9">
        <v>-58795.79486757753</v>
      </c>
      <c r="N4597" s="9">
        <v>-197443.2828117717</v>
      </c>
      <c r="O4597" s="9">
        <v>-7224563.38687651</v>
      </c>
      <c r="P4597" s="9">
        <v>91958.64602174095</v>
      </c>
      <c r="Q4597" s="9">
        <v>-590513377.4795002</v>
      </c>
      <c r="R4597" s="9">
        <v>-363849267.7379331</v>
      </c>
      <c r="S4597" s="9">
        <v>-363643737.8204347</v>
      </c>
      <c r="T4597" s="9">
        <v>-4394031.022259928</v>
      </c>
      <c r="U4597" s="9">
        <v>-4394031.022259928</v>
      </c>
      <c r="V4597" s="9">
        <v>-58949562.47220692</v>
      </c>
      <c r="W4597" s="9">
        <v>31026935.195005924</v>
      </c>
      <c r="X4597" s="9">
        <v>-47879.46531489092</v>
      </c>
      <c r="Y4597" s="9">
        <v>-7224563.38687651</v>
      </c>
      <c r="Z4597" s="9">
        <v>-197443.2828117717</v>
      </c>
      <c r="AA4597" s="9">
        <v>-3751.1668600000003</v>
      </c>
      <c r="AB4597" s="9">
        <v>-1462.593912346737</v>
      </c>
      <c r="AC4597" s="9">
        <v>-160913.81705516553</v>
      </c>
      <c r="AD4597" s="9">
        <v>-4471.12666</v>
      </c>
      <c r="AE4597" s="9">
        <v>45979.323010870474</v>
      </c>
      <c r="AF4597" s="9">
        <v>45979.323010870474</v>
      </c>
      <c r="AG4597" s="9">
        <v>-54998.080681577536</v>
      </c>
      <c r="AH4597" s="11">
        <v>0.027250987288003684</v>
      </c>
    </row>
    <row x14ac:dyDescent="0.25" r="4598" customHeight="1" ht="15.75">
      <c r="A4598" s="9">
        <v>2017</v>
      </c>
      <c r="B4598" s="8" t="s">
        <v>2420</v>
      </c>
      <c r="C4598" s="8" t="s">
        <v>106</v>
      </c>
      <c r="D4598" s="8" t="s">
        <v>1536</v>
      </c>
      <c r="E4598" s="8" t="s">
        <v>1534</v>
      </c>
      <c r="F4598" s="10">
        <v>-1.0274878331679829</v>
      </c>
      <c r="G4598" s="10">
        <v>-6.918806912499613</v>
      </c>
      <c r="H4598" s="9">
        <v>-872696791.1012262</v>
      </c>
      <c r="I4598" s="9">
        <v>-853865655.1784863</v>
      </c>
      <c r="J4598" s="9">
        <v>-213370.2569616911</v>
      </c>
      <c r="K4598" s="9">
        <v>-11251442.952998497</v>
      </c>
      <c r="L4598" s="9">
        <v>-2630425.457209347</v>
      </c>
      <c r="M4598" s="9">
        <v>-37510.923154886106</v>
      </c>
      <c r="N4598" s="9">
        <v>-128440.39013165704</v>
      </c>
      <c r="O4598" s="9">
        <v>-4624835.210812985</v>
      </c>
      <c r="P4598" s="9">
        <v>54889.26852958545</v>
      </c>
      <c r="Q4598" s="9">
        <v>-377988163.090572</v>
      </c>
      <c r="R4598" s="9">
        <v>-232020414.87691247</v>
      </c>
      <c r="S4598" s="9">
        <v>-231889011.60972008</v>
      </c>
      <c r="T4598" s="9">
        <v>-2812860.738249624</v>
      </c>
      <c r="U4598" s="9">
        <v>-2812860.738249624</v>
      </c>
      <c r="V4598" s="9">
        <v>-37578064.6271233</v>
      </c>
      <c r="W4598" s="9">
        <v>17277837.691223513</v>
      </c>
      <c r="X4598" s="9">
        <v>-31146.44933351506</v>
      </c>
      <c r="Y4598" s="9">
        <v>-4624835.210812985</v>
      </c>
      <c r="Z4598" s="9">
        <v>-128440.39013165704</v>
      </c>
      <c r="AA4598" s="9">
        <v>-2273.3589735397645</v>
      </c>
      <c r="AB4598" s="9">
        <v>-951.4435235818587</v>
      </c>
      <c r="AC4598" s="9">
        <v>-102576.48900131028</v>
      </c>
      <c r="AD4598" s="9">
        <v>-2709.683758067716</v>
      </c>
      <c r="AE4598" s="9">
        <v>27444.634264792727</v>
      </c>
      <c r="AF4598" s="9">
        <v>27444.634264792727</v>
      </c>
      <c r="AG4598" s="9">
        <v>-35209.3546174411</v>
      </c>
      <c r="AH4598" s="11">
        <v>0.09824896969149004</v>
      </c>
    </row>
    <row x14ac:dyDescent="0.25" r="4599" customHeight="1" ht="15.75">
      <c r="A4599" s="9">
        <v>2017</v>
      </c>
      <c r="B4599" s="8" t="s">
        <v>1557</v>
      </c>
      <c r="C4599" s="8" t="s">
        <v>106</v>
      </c>
      <c r="D4599" s="8" t="s">
        <v>84</v>
      </c>
      <c r="E4599" s="8" t="s">
        <v>1534</v>
      </c>
      <c r="F4599" s="10">
        <v>-1.012750086134453</v>
      </c>
      <c r="G4599" s="10">
        <v>-3.039940993104752</v>
      </c>
      <c r="H4599" s="9">
        <v>-12746472584.088224</v>
      </c>
      <c r="I4599" s="9">
        <v>-9352995997.607231</v>
      </c>
      <c r="J4599" s="9">
        <v>-2226777.6387757384</v>
      </c>
      <c r="K4599" s="9">
        <v>-121744744.26134863</v>
      </c>
      <c r="L4599" s="9">
        <v>-28463177.375704948</v>
      </c>
      <c r="M4599" s="9">
        <v>-393795.59868356126</v>
      </c>
      <c r="N4599" s="9">
        <v>-1903279.861302214</v>
      </c>
      <c r="O4599" s="9">
        <v>-3238887841.9364305</v>
      </c>
      <c r="P4599" s="9">
        <v>143030.19125120586</v>
      </c>
      <c r="Q4599" s="9">
        <v>-4087361689.542395</v>
      </c>
      <c r="R4599" s="9">
        <v>-2424883854.057803</v>
      </c>
      <c r="S4599" s="9">
        <v>-2423404182.205716</v>
      </c>
      <c r="T4599" s="9">
        <v>-30436186.06533716</v>
      </c>
      <c r="U4599" s="9">
        <v>-30436186.06533716</v>
      </c>
      <c r="V4599" s="9">
        <v>-391476052.5919389</v>
      </c>
      <c r="W4599" s="9">
        <v>-115864666.71602365</v>
      </c>
      <c r="X4599" s="9">
        <v>-461540.2499695302</v>
      </c>
      <c r="Y4599" s="9">
        <v>-3238887841.9364305</v>
      </c>
      <c r="Z4599" s="9">
        <v>-1903279.861302214</v>
      </c>
      <c r="AA4599" s="9">
        <v>-11008.49663</v>
      </c>
      <c r="AB4599" s="9">
        <v>-14098.86170342176</v>
      </c>
      <c r="AC4599" s="9">
        <v>-1079255.7760857367</v>
      </c>
      <c r="AD4599" s="9">
        <v>-13121.352529999998</v>
      </c>
      <c r="AE4599" s="9">
        <v>71515.09562560293</v>
      </c>
      <c r="AF4599" s="9">
        <v>71515.09562560293</v>
      </c>
      <c r="AG4599" s="9">
        <v>-382650.50027056126</v>
      </c>
      <c r="AH4599" s="11">
        <v>0.030903790138850317</v>
      </c>
    </row>
    <row x14ac:dyDescent="0.25" r="4600" customHeight="1" ht="15.75">
      <c r="A4600" s="9">
        <v>2017</v>
      </c>
      <c r="B4600" s="8" t="s">
        <v>2418</v>
      </c>
      <c r="C4600" s="8" t="s">
        <v>72</v>
      </c>
      <c r="D4600" s="8" t="s">
        <v>1512</v>
      </c>
      <c r="E4600" s="8" t="s">
        <v>1534</v>
      </c>
      <c r="F4600" s="10">
        <v>-0.9723608081049232</v>
      </c>
      <c r="G4600" s="10">
        <v>-33.491200106432075</v>
      </c>
      <c r="H4600" s="9">
        <v>-49549281920.05255</v>
      </c>
      <c r="I4600" s="9">
        <v>-48124089609.05267</v>
      </c>
      <c r="J4600" s="9">
        <v>-10830483.714998195</v>
      </c>
      <c r="K4600" s="9">
        <v>-570557322.040029</v>
      </c>
      <c r="L4600" s="9">
        <v>-133505699.73172157</v>
      </c>
      <c r="M4600" s="9">
        <v>-1881861.6455354977</v>
      </c>
      <c r="N4600" s="9">
        <v>-26918425.967680067</v>
      </c>
      <c r="O4600" s="9">
        <v>-678751310.2481173</v>
      </c>
      <c r="P4600" s="9">
        <v>-2747207.6517934343</v>
      </c>
      <c r="Q4600" s="9">
        <v>-19153077458.887413</v>
      </c>
      <c r="R4600" s="9">
        <v>-10999224934.34325</v>
      </c>
      <c r="S4600" s="9">
        <v>-10992863590.824951</v>
      </c>
      <c r="T4600" s="9">
        <v>-142639330.51000726</v>
      </c>
      <c r="U4600" s="9">
        <v>-142639330.51000726</v>
      </c>
      <c r="V4600" s="9">
        <v>-1770086470.652082</v>
      </c>
      <c r="W4600" s="9">
        <v>-5626944097.768972</v>
      </c>
      <c r="X4600" s="9">
        <v>-6228528.391978191</v>
      </c>
      <c r="Y4600" s="9">
        <v>-678751310.2481173</v>
      </c>
      <c r="Z4600" s="9">
        <v>-26918425.967680067</v>
      </c>
      <c r="AA4600" s="9">
        <v>-88409.936</v>
      </c>
      <c r="AB4600" s="9">
        <v>-271738.413501705</v>
      </c>
      <c r="AC4600" s="9">
        <v>-4903352.87884654</v>
      </c>
      <c r="AD4600" s="9">
        <v>-105378.41599999998</v>
      </c>
      <c r="AE4600" s="9">
        <v>-1373603.8258967171</v>
      </c>
      <c r="AF4600" s="9">
        <v>-1373603.8258967171</v>
      </c>
      <c r="AG4600" s="9">
        <v>-1792354.6519354978</v>
      </c>
      <c r="AH4600" s="11">
        <v>0.1634686654664665</v>
      </c>
    </row>
    <row x14ac:dyDescent="0.25" r="4601" customHeight="1" ht="15.75">
      <c r="A4601" s="9">
        <v>2017</v>
      </c>
      <c r="B4601" s="8" t="s">
        <v>1554</v>
      </c>
      <c r="C4601" s="8" t="s">
        <v>106</v>
      </c>
      <c r="D4601" s="8" t="s">
        <v>1536</v>
      </c>
      <c r="E4601" s="8" t="s">
        <v>1534</v>
      </c>
      <c r="F4601" s="10">
        <v>-0.964231570821041</v>
      </c>
      <c r="G4601" s="10">
        <v>-5.993074475165213</v>
      </c>
      <c r="H4601" s="9">
        <v>-10678364210.657774</v>
      </c>
      <c r="I4601" s="9">
        <v>-10449910285.952488</v>
      </c>
      <c r="J4601" s="9">
        <v>-2832781.487849036</v>
      </c>
      <c r="K4601" s="9">
        <v>-136077982.13920406</v>
      </c>
      <c r="L4601" s="9">
        <v>-31916486.70692841</v>
      </c>
      <c r="M4601" s="9">
        <v>-463864.96035592136</v>
      </c>
      <c r="N4601" s="9">
        <v>-1674704.9627899255</v>
      </c>
      <c r="O4601" s="9">
        <v>-56174709.52092661</v>
      </c>
      <c r="P4601" s="9">
        <v>686605.072769254</v>
      </c>
      <c r="Q4601" s="9">
        <v>-4590321590.244937</v>
      </c>
      <c r="R4601" s="9">
        <v>-2922519409.5289173</v>
      </c>
      <c r="S4601" s="9">
        <v>-2920780724.610017</v>
      </c>
      <c r="T4601" s="9">
        <v>-34019495.534801014</v>
      </c>
      <c r="U4601" s="9">
        <v>-34019495.534801014</v>
      </c>
      <c r="V4601" s="9">
        <v>-474904736.7018086</v>
      </c>
      <c r="W4601" s="9">
        <v>357644215.2366865</v>
      </c>
      <c r="X4601" s="9">
        <v>-406111.45153526246</v>
      </c>
      <c r="Y4601" s="9">
        <v>-56174709.52092661</v>
      </c>
      <c r="Z4601" s="9">
        <v>-1674704.9627899255</v>
      </c>
      <c r="AA4601" s="9">
        <v>-28657.85057449219</v>
      </c>
      <c r="AB4601" s="9">
        <v>-12405.655176876842</v>
      </c>
      <c r="AC4601" s="9">
        <v>-1363979.7303358319</v>
      </c>
      <c r="AD4601" s="9">
        <v>-34158.13918816406</v>
      </c>
      <c r="AE4601" s="9">
        <v>343302.536384627</v>
      </c>
      <c r="AF4601" s="9">
        <v>343302.536384627</v>
      </c>
      <c r="AG4601" s="9">
        <v>-434851.5014166362</v>
      </c>
      <c r="AH4601" s="11">
        <v>0.027897498711528655</v>
      </c>
    </row>
    <row x14ac:dyDescent="0.25" r="4602" customHeight="1" ht="15.75">
      <c r="A4602" s="9">
        <v>2017</v>
      </c>
      <c r="B4602" s="8" t="s">
        <v>1563</v>
      </c>
      <c r="C4602" s="8" t="s">
        <v>106</v>
      </c>
      <c r="D4602" s="8" t="s">
        <v>1536</v>
      </c>
      <c r="E4602" s="8" t="s">
        <v>1534</v>
      </c>
      <c r="F4602" s="10">
        <v>-0.9449931789902114</v>
      </c>
      <c r="G4602" s="10">
        <v>-4.210279991378539</v>
      </c>
      <c r="H4602" s="9">
        <v>-1274350706.6704907</v>
      </c>
      <c r="I4602" s="9">
        <v>-1247161805.631359</v>
      </c>
      <c r="J4602" s="9">
        <v>-297743.4138176692</v>
      </c>
      <c r="K4602" s="9">
        <v>-16165701.21078438</v>
      </c>
      <c r="L4602" s="9">
        <v>-3789110.1163202436</v>
      </c>
      <c r="M4602" s="9">
        <v>-51411.61827519605</v>
      </c>
      <c r="N4602" s="9">
        <v>-203927.2277198485</v>
      </c>
      <c r="O4602" s="9">
        <v>-6663228.179689475</v>
      </c>
      <c r="P4602" s="9">
        <v>-17779.272524817836</v>
      </c>
      <c r="Q4602" s="9">
        <v>-544087392.0901555</v>
      </c>
      <c r="R4602" s="9">
        <v>-320527002.46767074</v>
      </c>
      <c r="S4602" s="9">
        <v>-320338885.30614537</v>
      </c>
      <c r="T4602" s="9">
        <v>-4041425.302696095</v>
      </c>
      <c r="U4602" s="9">
        <v>-4041425.302696095</v>
      </c>
      <c r="V4602" s="9">
        <v>-51714422.323269226</v>
      </c>
      <c r="W4602" s="9">
        <v>-22466239.380619865</v>
      </c>
      <c r="X4602" s="9">
        <v>-49451.80452496112</v>
      </c>
      <c r="Y4602" s="9">
        <v>-6663228.179689475</v>
      </c>
      <c r="Z4602" s="9">
        <v>-203927.2277198485</v>
      </c>
      <c r="AA4602" s="9">
        <v>-59.52032145908356</v>
      </c>
      <c r="AB4602" s="9">
        <v>-1510.624811223077</v>
      </c>
      <c r="AC4602" s="9">
        <v>-146535.56423484234</v>
      </c>
      <c r="AD4602" s="9">
        <v>-70.9440304896164</v>
      </c>
      <c r="AE4602" s="9">
        <v>-8889.636262408918</v>
      </c>
      <c r="AF4602" s="9">
        <v>-8889.636262408918</v>
      </c>
      <c r="AG4602" s="9">
        <v>-51351.359380404996</v>
      </c>
      <c r="AH4602" s="11">
        <v>0.03357929080001499</v>
      </c>
    </row>
    <row x14ac:dyDescent="0.25" r="4603" customHeight="1" ht="15.75">
      <c r="A4603" s="9">
        <v>2017</v>
      </c>
      <c r="B4603" s="8" t="s">
        <v>1568</v>
      </c>
      <c r="C4603" s="8" t="s">
        <v>39</v>
      </c>
      <c r="D4603" s="8" t="s">
        <v>84</v>
      </c>
      <c r="E4603" s="8" t="s">
        <v>1534</v>
      </c>
      <c r="F4603" s="10">
        <v>-0.9387059783656477</v>
      </c>
      <c r="G4603" s="10">
        <v>-6.430564847330211</v>
      </c>
      <c r="H4603" s="9">
        <v>-3409350509.533738</v>
      </c>
      <c r="I4603" s="9">
        <v>-3335658979.980099</v>
      </c>
      <c r="J4603" s="9">
        <v>-755429.655117827</v>
      </c>
      <c r="K4603" s="9">
        <v>-43914725.85577727</v>
      </c>
      <c r="L4603" s="9">
        <v>-10291035.059732337</v>
      </c>
      <c r="M4603" s="9">
        <v>-142096.3608571243</v>
      </c>
      <c r="N4603" s="9">
        <v>-321844.6589116013</v>
      </c>
      <c r="O4603" s="9">
        <v>-18235529.27137744</v>
      </c>
      <c r="P4603" s="9">
        <v>-30868.69133875845</v>
      </c>
      <c r="Q4603" s="9">
        <v>-1476996392.214008</v>
      </c>
      <c r="R4603" s="9">
        <v>-853604264.7404493</v>
      </c>
      <c r="S4603" s="9">
        <v>-853205310.8386593</v>
      </c>
      <c r="T4603" s="9">
        <v>-10978514.95052802</v>
      </c>
      <c r="U4603" s="9">
        <v>-10979794.747808976</v>
      </c>
      <c r="V4603" s="9">
        <v>-137475283.00076196</v>
      </c>
      <c r="W4603" s="9">
        <v>-46854441.89577931</v>
      </c>
      <c r="X4603" s="9">
        <v>-149364.00084654932</v>
      </c>
      <c r="Y4603" s="9">
        <v>-18235529.27137744</v>
      </c>
      <c r="Z4603" s="9">
        <v>-321844.65891160123</v>
      </c>
      <c r="AA4603" s="9">
        <v>-14.679385520458222</v>
      </c>
      <c r="AB4603" s="9">
        <v>-1821.3313476761375</v>
      </c>
      <c r="AC4603" s="9">
        <v>-374965.5158968531</v>
      </c>
      <c r="AD4603" s="9">
        <v>-17.4967935051918</v>
      </c>
      <c r="AE4603" s="9">
        <v>-15434.345669379225</v>
      </c>
      <c r="AF4603" s="9">
        <v>-20032.721831309893</v>
      </c>
      <c r="AG4603" s="9">
        <v>-137483.1236826356</v>
      </c>
      <c r="AH4603" s="11">
        <v>0.017294951140556656</v>
      </c>
    </row>
    <row x14ac:dyDescent="0.25" r="4604" customHeight="1" ht="15.75">
      <c r="A4604" s="9">
        <v>2017</v>
      </c>
      <c r="B4604" s="8" t="s">
        <v>1564</v>
      </c>
      <c r="C4604" s="8" t="s">
        <v>106</v>
      </c>
      <c r="D4604" s="8" t="s">
        <v>84</v>
      </c>
      <c r="E4604" s="8" t="s">
        <v>1534</v>
      </c>
      <c r="F4604" s="10">
        <v>-0.923376729075596</v>
      </c>
      <c r="G4604" s="10">
        <v>-6.624293066089386</v>
      </c>
      <c r="H4604" s="9">
        <v>-11612385744.854694</v>
      </c>
      <c r="I4604" s="9">
        <v>-9688226308.726492</v>
      </c>
      <c r="J4604" s="9">
        <v>-2641638.8834573342</v>
      </c>
      <c r="K4604" s="9">
        <v>-124920847.07872126</v>
      </c>
      <c r="L4604" s="9">
        <v>-29324316.914459974</v>
      </c>
      <c r="M4604" s="9">
        <v>-424044.04569988255</v>
      </c>
      <c r="N4604" s="9">
        <v>-1901767.641485511</v>
      </c>
      <c r="O4604" s="9">
        <v>-1765392973.4164362</v>
      </c>
      <c r="P4604" s="9">
        <v>446151.8520594244</v>
      </c>
      <c r="Q4604" s="9">
        <v>-4217471353.9480214</v>
      </c>
      <c r="R4604" s="9">
        <v>-2679799164.3089914</v>
      </c>
      <c r="S4604" s="9">
        <v>-2678112352.8587437</v>
      </c>
      <c r="T4604" s="9">
        <v>-31230211.769680314</v>
      </c>
      <c r="U4604" s="9">
        <v>-31230211.769680314</v>
      </c>
      <c r="V4604" s="9">
        <v>-435383506.0573817</v>
      </c>
      <c r="W4604" s="9">
        <v>229888638.2619845</v>
      </c>
      <c r="X4604" s="9">
        <v>-461173.5407291286</v>
      </c>
      <c r="Y4604" s="9">
        <v>-1765392973.4164362</v>
      </c>
      <c r="Z4604" s="9">
        <v>-1901767.641485511</v>
      </c>
      <c r="AA4604" s="9">
        <v>-21258.837170507813</v>
      </c>
      <c r="AB4604" s="9">
        <v>-14087.65968395297</v>
      </c>
      <c r="AC4604" s="9">
        <v>-1274612.7115856085</v>
      </c>
      <c r="AD4604" s="9">
        <v>-25339.036406835938</v>
      </c>
      <c r="AE4604" s="9">
        <v>223075.9260297122</v>
      </c>
      <c r="AF4604" s="9">
        <v>223075.9260297122</v>
      </c>
      <c r="AG4604" s="9">
        <v>-402521.4127396677</v>
      </c>
      <c r="AH4604" s="11">
        <v>0.030157790374634414</v>
      </c>
    </row>
    <row x14ac:dyDescent="0.25" r="4605" customHeight="1" ht="15.75">
      <c r="A4605" s="9">
        <v>2017</v>
      </c>
      <c r="B4605" s="8" t="s">
        <v>1552</v>
      </c>
      <c r="C4605" s="8" t="s">
        <v>106</v>
      </c>
      <c r="D4605" s="8" t="s">
        <v>1536</v>
      </c>
      <c r="E4605" s="8" t="s">
        <v>1534</v>
      </c>
      <c r="F4605" s="10">
        <v>-0.8928103848233748</v>
      </c>
      <c r="G4605" s="10">
        <v>-3.4954487026024594</v>
      </c>
      <c r="H4605" s="9">
        <v>-14946538652.328117</v>
      </c>
      <c r="I4605" s="9">
        <v>-13452246214.163</v>
      </c>
      <c r="J4605" s="9">
        <v>-3135201.184763609</v>
      </c>
      <c r="K4605" s="9">
        <v>-175488347.08280674</v>
      </c>
      <c r="L4605" s="9">
        <v>-41023321.721128836</v>
      </c>
      <c r="M4605" s="9">
        <v>-562011.4808137317</v>
      </c>
      <c r="N4605" s="9">
        <v>-2531607.1951422505</v>
      </c>
      <c r="O4605" s="9">
        <v>-1271655456.2914627</v>
      </c>
      <c r="P4605" s="9">
        <v>103506.79099892243</v>
      </c>
      <c r="Q4605" s="9">
        <v>-5889692985.208666</v>
      </c>
      <c r="R4605" s="9">
        <v>-3455431611.6705666</v>
      </c>
      <c r="S4605" s="9">
        <v>-3453376807.4987783</v>
      </c>
      <c r="T4605" s="9">
        <v>-43872086.770701684</v>
      </c>
      <c r="U4605" s="9">
        <v>-43872086.770701684</v>
      </c>
      <c r="V4605" s="9">
        <v>-557257939.4964596</v>
      </c>
      <c r="W4605" s="9">
        <v>-226217434.8544797</v>
      </c>
      <c r="X4605" s="9">
        <v>-613907.9393564203</v>
      </c>
      <c r="Y4605" s="9">
        <v>-1271655456.2914627</v>
      </c>
      <c r="Z4605" s="9">
        <v>-2531607.1951422505</v>
      </c>
      <c r="AA4605" s="9">
        <v>-11708.0611</v>
      </c>
      <c r="AB4605" s="9">
        <v>-18753.30079270489</v>
      </c>
      <c r="AC4605" s="9">
        <v>-1525660.7396027474</v>
      </c>
      <c r="AD4605" s="9">
        <v>-13955.184099999999</v>
      </c>
      <c r="AE4605" s="9">
        <v>51753.395499461214</v>
      </c>
      <c r="AF4605" s="9">
        <v>51753.395499461214</v>
      </c>
      <c r="AG4605" s="9">
        <v>-550158.1372037317</v>
      </c>
      <c r="AH4605" s="11">
        <v>0.03541134313379397</v>
      </c>
    </row>
    <row x14ac:dyDescent="0.25" r="4606" customHeight="1" ht="15.75">
      <c r="A4606" s="9">
        <v>2017</v>
      </c>
      <c r="B4606" s="8" t="s">
        <v>1569</v>
      </c>
      <c r="C4606" s="8" t="s">
        <v>111</v>
      </c>
      <c r="D4606" s="8" t="s">
        <v>1536</v>
      </c>
      <c r="E4606" s="8" t="s">
        <v>1534</v>
      </c>
      <c r="F4606" s="10">
        <v>-0.8339818735434302</v>
      </c>
      <c r="G4606" s="10">
        <v>-15.913624481282598</v>
      </c>
      <c r="H4606" s="9">
        <v>-19277208308.222137</v>
      </c>
      <c r="I4606" s="9">
        <v>-18854738526.1289</v>
      </c>
      <c r="J4606" s="9">
        <v>-4287729.928053264</v>
      </c>
      <c r="K4606" s="9">
        <v>-243962186.39319408</v>
      </c>
      <c r="L4606" s="9">
        <v>-57167162.75389457</v>
      </c>
      <c r="M4606" s="9">
        <v>-772496.5273679224</v>
      </c>
      <c r="N4606" s="9">
        <v>-3617520.574652627</v>
      </c>
      <c r="O4606" s="9">
        <v>-112386236.2566966</v>
      </c>
      <c r="P4606" s="9">
        <v>-276449.6593865449</v>
      </c>
      <c r="Q4606" s="9">
        <v>-8205160832.328119</v>
      </c>
      <c r="R4606" s="9">
        <v>-4753138185.569925</v>
      </c>
      <c r="S4606" s="9">
        <v>-4750896178.277508</v>
      </c>
      <c r="T4606" s="9">
        <v>-60990546.59829852</v>
      </c>
      <c r="U4606" s="9">
        <v>-60990546.59829852</v>
      </c>
      <c r="V4606" s="9">
        <v>-765670778.4815788</v>
      </c>
      <c r="W4606" s="9">
        <v>-560334940.9869977</v>
      </c>
      <c r="X4606" s="9">
        <v>-843095.9838426295</v>
      </c>
      <c r="Y4606" s="9">
        <v>-112386236.2566966</v>
      </c>
      <c r="Z4606" s="9">
        <v>-3617520.574652627</v>
      </c>
      <c r="AA4606" s="9">
        <v>-8460.872985253905</v>
      </c>
      <c r="AB4606" s="9">
        <v>-26729.169124498134</v>
      </c>
      <c r="AC4606" s="9">
        <v>-2093791.43467132</v>
      </c>
      <c r="AD4606" s="9">
        <v>-10084.764603417967</v>
      </c>
      <c r="AE4606" s="9">
        <v>-138224.82969327245</v>
      </c>
      <c r="AF4606" s="9">
        <v>-138224.82969327245</v>
      </c>
      <c r="AG4606" s="9">
        <v>-763930.665447815</v>
      </c>
      <c r="AH4606" s="11">
        <v>0.045277962204523646</v>
      </c>
    </row>
    <row x14ac:dyDescent="0.25" r="4607" customHeight="1" ht="15.75">
      <c r="A4607" s="9">
        <v>2017</v>
      </c>
      <c r="B4607" s="8" t="s">
        <v>1571</v>
      </c>
      <c r="C4607" s="8" t="s">
        <v>106</v>
      </c>
      <c r="D4607" s="8" t="s">
        <v>84</v>
      </c>
      <c r="E4607" s="8" t="s">
        <v>1534</v>
      </c>
      <c r="F4607" s="10">
        <v>-0.8112290062733545</v>
      </c>
      <c r="G4607" s="10">
        <v>-4.316577790612481</v>
      </c>
      <c r="H4607" s="9">
        <v>-3954416913.980094</v>
      </c>
      <c r="I4607" s="9">
        <v>-3673812281.2124386</v>
      </c>
      <c r="J4607" s="9">
        <v>-897086.35331451</v>
      </c>
      <c r="K4607" s="9">
        <v>-47904356.64125266</v>
      </c>
      <c r="L4607" s="9">
        <v>-11199983.811364302</v>
      </c>
      <c r="M4607" s="9">
        <v>-157163.25902318463</v>
      </c>
      <c r="N4607" s="9">
        <v>-737146.671849974</v>
      </c>
      <c r="O4607" s="9">
        <v>-219829389.7909229</v>
      </c>
      <c r="P4607" s="9">
        <v>120493.76007331385</v>
      </c>
      <c r="Q4607" s="9">
        <v>-1608840701.925275</v>
      </c>
      <c r="R4607" s="9">
        <v>-969592263.0854439</v>
      </c>
      <c r="S4607" s="9">
        <v>-969001857.2621001</v>
      </c>
      <c r="T4607" s="9">
        <v>-11976089.160313165</v>
      </c>
      <c r="U4607" s="9">
        <v>-11976089.160313165</v>
      </c>
      <c r="V4607" s="9">
        <v>-156764731.07657126</v>
      </c>
      <c r="W4607" s="9">
        <v>-5037407.353575235</v>
      </c>
      <c r="X4607" s="9">
        <v>-178756.08632619356</v>
      </c>
      <c r="Y4607" s="9">
        <v>-219829389.7909229</v>
      </c>
      <c r="Z4607" s="9">
        <v>-737146.671849974</v>
      </c>
      <c r="AA4607" s="9">
        <v>-6466.01914</v>
      </c>
      <c r="AB4607" s="9">
        <v>-5460.536410257407</v>
      </c>
      <c r="AC4607" s="9">
        <v>-432725.5679758688</v>
      </c>
      <c r="AD4607" s="9">
        <v>-7707.039339999999</v>
      </c>
      <c r="AE4607" s="9">
        <v>60246.88003665693</v>
      </c>
      <c r="AF4607" s="9">
        <v>60246.88003665693</v>
      </c>
      <c r="AG4607" s="9">
        <v>-150617.00460918463</v>
      </c>
      <c r="AH4607" s="11">
        <v>0.03676342383134994</v>
      </c>
    </row>
    <row x14ac:dyDescent="0.25" r="4608" customHeight="1" ht="15.75">
      <c r="A4608" s="9">
        <v>2017</v>
      </c>
      <c r="B4608" s="8" t="s">
        <v>1567</v>
      </c>
      <c r="C4608" s="8" t="s">
        <v>362</v>
      </c>
      <c r="D4608" s="8" t="s">
        <v>84</v>
      </c>
      <c r="E4608" s="8" t="s">
        <v>1534</v>
      </c>
      <c r="F4608" s="10">
        <v>-0.7896228863690598</v>
      </c>
      <c r="G4608" s="10">
        <v>-2.2636853074506944</v>
      </c>
      <c r="H4608" s="9">
        <v>-2861646458.374463</v>
      </c>
      <c r="I4608" s="9">
        <v>-2801020117.4660325</v>
      </c>
      <c r="J4608" s="9">
        <v>-999883.6505377418</v>
      </c>
      <c r="K4608" s="9">
        <v>-33342861.48903354</v>
      </c>
      <c r="L4608" s="9">
        <v>-7925835.523127153</v>
      </c>
      <c r="M4608" s="9">
        <v>-267479.4606696675</v>
      </c>
      <c r="N4608" s="9">
        <v>-1130372.645548161</v>
      </c>
      <c r="O4608" s="9">
        <v>-17252468.700728662</v>
      </c>
      <c r="P4608" s="9">
        <v>292560.56121528713</v>
      </c>
      <c r="Q4608" s="9">
        <v>-1144409472.163055</v>
      </c>
      <c r="R4608" s="9">
        <v>-857802720.904165</v>
      </c>
      <c r="S4608" s="9">
        <v>-857309180.9965736</v>
      </c>
      <c r="T4608" s="9">
        <v>-8335715.372258385</v>
      </c>
      <c r="U4608" s="9">
        <v>-8335715.372258385</v>
      </c>
      <c r="V4608" s="9">
        <v>-141261337.8062746</v>
      </c>
      <c r="W4608" s="9">
        <v>174935198.96020398</v>
      </c>
      <c r="X4608" s="9">
        <v>-275409.96750760387</v>
      </c>
      <c r="Y4608" s="9">
        <v>-17252468.700728662</v>
      </c>
      <c r="Z4608" s="9">
        <v>-1130372.645548161</v>
      </c>
      <c r="AA4608" s="9">
        <v>-16734.292088134767</v>
      </c>
      <c r="AB4608" s="9">
        <v>-11194.636852317537</v>
      </c>
      <c r="AC4608" s="9">
        <v>-463411.42440648354</v>
      </c>
      <c r="AD4608" s="9">
        <v>-19946.097383544922</v>
      </c>
      <c r="AE4608" s="9">
        <v>146280.28060764357</v>
      </c>
      <c r="AF4608" s="9">
        <v>10548.343001625384</v>
      </c>
      <c r="AG4608" s="9">
        <v>-114805.57917588082</v>
      </c>
      <c r="AH4608" s="11">
        <v>0.07564000188224664</v>
      </c>
    </row>
    <row x14ac:dyDescent="0.25" r="4609" customHeight="1" ht="15.75">
      <c r="A4609" s="9">
        <v>2017</v>
      </c>
      <c r="B4609" s="8" t="s">
        <v>1559</v>
      </c>
      <c r="C4609" s="8" t="s">
        <v>1560</v>
      </c>
      <c r="D4609" s="8" t="s">
        <v>1536</v>
      </c>
      <c r="E4609" s="8" t="s">
        <v>1534</v>
      </c>
      <c r="F4609" s="10">
        <v>-0.7895478843577295</v>
      </c>
      <c r="G4609" s="10">
        <v>-7.248628694597173</v>
      </c>
      <c r="H4609" s="9">
        <v>-7372306038.979043</v>
      </c>
      <c r="I4609" s="9">
        <v>-7556688098.551052</v>
      </c>
      <c r="J4609" s="9">
        <v>-2120759.8048748234</v>
      </c>
      <c r="K4609" s="9">
        <v>-100184916.85209693</v>
      </c>
      <c r="L4609" s="9">
        <v>-23558409.106717147</v>
      </c>
      <c r="M4609" s="9">
        <v>-345846.02958689386</v>
      </c>
      <c r="N4609" s="9">
        <v>-151837.9954185163</v>
      </c>
      <c r="O4609" s="9">
        <v>310046623.79661125</v>
      </c>
      <c r="P4609" s="9">
        <v>697205.5701306536</v>
      </c>
      <c r="Q4609" s="9">
        <v>-3389957293.04348</v>
      </c>
      <c r="R4609" s="9">
        <v>-2204523724.079799</v>
      </c>
      <c r="S4609" s="9">
        <v>-2203455589.269332</v>
      </c>
      <c r="T4609" s="9">
        <v>-25046212.55238032</v>
      </c>
      <c r="U4609" s="9">
        <v>-25046281.49117302</v>
      </c>
      <c r="V4609" s="9">
        <v>-358930318.6882696</v>
      </c>
      <c r="W4609" s="9">
        <v>525673683.94779605</v>
      </c>
      <c r="X4609" s="9">
        <v>-206154.2589900155</v>
      </c>
      <c r="Y4609" s="9">
        <v>310046623.79661125</v>
      </c>
      <c r="Z4609" s="9">
        <v>-151837.9954185163</v>
      </c>
      <c r="AA4609" s="9">
        <v>-23687.190400000003</v>
      </c>
      <c r="AB4609" s="9">
        <v>-170.04665158871902</v>
      </c>
      <c r="AC4609" s="9">
        <v>-1032185.2987000286</v>
      </c>
      <c r="AD4609" s="9">
        <v>-28233.462400000004</v>
      </c>
      <c r="AE4609" s="9">
        <v>348602.7850653268</v>
      </c>
      <c r="AF4609" s="9">
        <v>347033.63649977196</v>
      </c>
      <c r="AG4609" s="9">
        <v>-320295.7680194564</v>
      </c>
      <c r="AH4609" s="11">
        <v>0.0006007655007395946</v>
      </c>
    </row>
    <row x14ac:dyDescent="0.25" r="4610" customHeight="1" ht="15.75">
      <c r="A4610" s="9">
        <v>2017</v>
      </c>
      <c r="B4610" s="8" t="s">
        <v>1570</v>
      </c>
      <c r="C4610" s="8" t="s">
        <v>111</v>
      </c>
      <c r="D4610" s="8" t="s">
        <v>1536</v>
      </c>
      <c r="E4610" s="8" t="s">
        <v>1534</v>
      </c>
      <c r="F4610" s="10">
        <v>-0.7690789800192841</v>
      </c>
      <c r="G4610" s="10">
        <v>-19.695013273404236</v>
      </c>
      <c r="H4610" s="9">
        <v>-4798567832.600605</v>
      </c>
      <c r="I4610" s="9">
        <v>-4694131861.145258</v>
      </c>
      <c r="J4610" s="9">
        <v>-1352523.4086903478</v>
      </c>
      <c r="K4610" s="9">
        <v>-60104398.54684325</v>
      </c>
      <c r="L4610" s="9">
        <v>-14150790.342037406</v>
      </c>
      <c r="M4610" s="9">
        <v>-211165.0705859332</v>
      </c>
      <c r="N4610" s="9">
        <v>-976481.8550195657</v>
      </c>
      <c r="O4610" s="9">
        <v>-27991540.29451544</v>
      </c>
      <c r="P4610" s="9">
        <v>350928.06234801695</v>
      </c>
      <c r="Q4610" s="9">
        <v>-2036780454.9495683</v>
      </c>
      <c r="R4610" s="9">
        <v>-1343395990.9219127</v>
      </c>
      <c r="S4610" s="9">
        <v>-1342693237.5360675</v>
      </c>
      <c r="T4610" s="9">
        <v>-15026099.636710813</v>
      </c>
      <c r="U4610" s="9">
        <v>-15026099.636710813</v>
      </c>
      <c r="V4610" s="9">
        <v>-218985646.63216716</v>
      </c>
      <c r="W4610" s="9">
        <v>203068188.009434</v>
      </c>
      <c r="X4610" s="9">
        <v>-227577.9538147481</v>
      </c>
      <c r="Y4610" s="9">
        <v>-27991540.29451544</v>
      </c>
      <c r="Z4610" s="9">
        <v>-976481.8550195657</v>
      </c>
      <c r="AA4610" s="9">
        <v>-16681.12</v>
      </c>
      <c r="AB4610" s="9">
        <v>-7215.038065769108</v>
      </c>
      <c r="AC4610" s="9">
        <v>-645763.4192465204</v>
      </c>
      <c r="AD4610" s="9">
        <v>-19882.72</v>
      </c>
      <c r="AE4610" s="9">
        <v>175464.03117400847</v>
      </c>
      <c r="AF4610" s="9">
        <v>175464.03117400847</v>
      </c>
      <c r="AG4610" s="9">
        <v>-194276.95858593317</v>
      </c>
      <c r="AH4610" s="11">
        <v>0.03813293089020936</v>
      </c>
    </row>
    <row x14ac:dyDescent="0.25" r="4611" customHeight="1" ht="15.75">
      <c r="A4611" s="9">
        <v>2017</v>
      </c>
      <c r="B4611" s="8" t="s">
        <v>1573</v>
      </c>
      <c r="C4611" s="8" t="s">
        <v>111</v>
      </c>
      <c r="D4611" s="8" t="s">
        <v>1536</v>
      </c>
      <c r="E4611" s="8" t="s">
        <v>1534</v>
      </c>
      <c r="F4611" s="10">
        <v>-0.7514080378998819</v>
      </c>
      <c r="G4611" s="10">
        <v>-11.232254436835836</v>
      </c>
      <c r="H4611" s="9">
        <v>-13005934525.848736</v>
      </c>
      <c r="I4611" s="9">
        <v>-12718193221.72686</v>
      </c>
      <c r="J4611" s="9">
        <v>-3006470.185508217</v>
      </c>
      <c r="K4611" s="9">
        <v>-163998208.05225396</v>
      </c>
      <c r="L4611" s="9">
        <v>-38447120.30649118</v>
      </c>
      <c r="M4611" s="9">
        <v>-529199.4830109507</v>
      </c>
      <c r="N4611" s="9">
        <v>-2708876.513763226</v>
      </c>
      <c r="O4611" s="9">
        <v>-79057757.82001445</v>
      </c>
      <c r="P4611" s="9">
        <v>6328.239166813241</v>
      </c>
      <c r="Q4611" s="9">
        <v>-5520592512.390794</v>
      </c>
      <c r="R4611" s="9">
        <v>-3266284290.675581</v>
      </c>
      <c r="S4611" s="9">
        <v>-3264707564.5154233</v>
      </c>
      <c r="T4611" s="9">
        <v>-40999552.01306349</v>
      </c>
      <c r="U4611" s="9">
        <v>-40999552.01306349</v>
      </c>
      <c r="V4611" s="9">
        <v>-527231553.6688836</v>
      </c>
      <c r="W4611" s="9">
        <v>-260705439.34404075</v>
      </c>
      <c r="X4611" s="9">
        <v>-631328.2432951208</v>
      </c>
      <c r="Y4611" s="9">
        <v>-79057757.82001445</v>
      </c>
      <c r="Z4611" s="9">
        <v>-2708876.513763226</v>
      </c>
      <c r="AA4611" s="9">
        <v>-13553.41</v>
      </c>
      <c r="AB4611" s="9">
        <v>-20015.371572754902</v>
      </c>
      <c r="AC4611" s="9">
        <v>-1457225.5063949765</v>
      </c>
      <c r="AD4611" s="9">
        <v>-16154.709999999997</v>
      </c>
      <c r="AE4611" s="9">
        <v>3164.1195834066207</v>
      </c>
      <c r="AF4611" s="9">
        <v>3164.1195834066207</v>
      </c>
      <c r="AG4611" s="9">
        <v>-515477.8920109507</v>
      </c>
      <c r="AH4611" s="11">
        <v>0.047897212435708277</v>
      </c>
    </row>
    <row x14ac:dyDescent="0.25" r="4612" customHeight="1" ht="15.75">
      <c r="A4612" s="9">
        <v>2017</v>
      </c>
      <c r="B4612" s="8" t="s">
        <v>1577</v>
      </c>
      <c r="C4612" s="8" t="s">
        <v>111</v>
      </c>
      <c r="D4612" s="8" t="s">
        <v>1536</v>
      </c>
      <c r="E4612" s="8" t="s">
        <v>1534</v>
      </c>
      <c r="F4612" s="10">
        <v>-0.7400518765878777</v>
      </c>
      <c r="G4612" s="10">
        <v>-10.234563956741127</v>
      </c>
      <c r="H4612" s="9">
        <v>-19785421169.230133</v>
      </c>
      <c r="I4612" s="9">
        <v>-19357585257.25814</v>
      </c>
      <c r="J4612" s="9">
        <v>-4371834.970910138</v>
      </c>
      <c r="K4612" s="9">
        <v>-249464526.3979716</v>
      </c>
      <c r="L4612" s="9">
        <v>-58454922.41571995</v>
      </c>
      <c r="M4612" s="9">
        <v>-788190.1671800732</v>
      </c>
      <c r="N4612" s="9">
        <v>-4184143.93754063</v>
      </c>
      <c r="O4612" s="9">
        <v>-110164454.4799808</v>
      </c>
      <c r="P4612" s="9">
        <v>-407839.60268287704</v>
      </c>
      <c r="Q4612" s="9">
        <v>-8389191845.834221</v>
      </c>
      <c r="R4612" s="9">
        <v>-4838358711.838206</v>
      </c>
      <c r="S4612" s="9">
        <v>-4836059279.68991</v>
      </c>
      <c r="T4612" s="9">
        <v>-62366131.5994929</v>
      </c>
      <c r="U4612" s="9">
        <v>-62366131.5994929</v>
      </c>
      <c r="V4612" s="9">
        <v>-779058740.9319683</v>
      </c>
      <c r="W4612" s="9">
        <v>-699330087.2861925</v>
      </c>
      <c r="X4612" s="9">
        <v>-975152.6983087669</v>
      </c>
      <c r="Y4612" s="9">
        <v>-110164454.4799808</v>
      </c>
      <c r="Z4612" s="9">
        <v>-4184143.93754063</v>
      </c>
      <c r="AA4612" s="9">
        <v>-6805.89696</v>
      </c>
      <c r="AB4612" s="9">
        <v>-30915.84101315205</v>
      </c>
      <c r="AC4612" s="9">
        <v>-2131516.026911342</v>
      </c>
      <c r="AD4612" s="9">
        <v>-8112.149759999999</v>
      </c>
      <c r="AE4612" s="9">
        <v>-203919.80134143852</v>
      </c>
      <c r="AF4612" s="9">
        <v>-203919.80134143852</v>
      </c>
      <c r="AG4612" s="9">
        <v>-781299.8174840732</v>
      </c>
      <c r="AH4612" s="11">
        <v>0.05129289565590623</v>
      </c>
    </row>
    <row x14ac:dyDescent="0.25" r="4613" customHeight="1" ht="15.75">
      <c r="A4613" s="9">
        <v>2017</v>
      </c>
      <c r="B4613" s="8" t="s">
        <v>1551</v>
      </c>
      <c r="C4613" s="8" t="s">
        <v>106</v>
      </c>
      <c r="D4613" s="8" t="s">
        <v>1536</v>
      </c>
      <c r="E4613" s="8" t="s">
        <v>1534</v>
      </c>
      <c r="F4613" s="10">
        <v>-0.7229061211670946</v>
      </c>
      <c r="G4613" s="10">
        <v>-3.3429749874788346</v>
      </c>
      <c r="H4613" s="9">
        <v>-662758163.1676289</v>
      </c>
      <c r="I4613" s="9">
        <v>-648475355.891496</v>
      </c>
      <c r="J4613" s="9">
        <v>-170926.80055347056</v>
      </c>
      <c r="K4613" s="9">
        <v>-8523668.892942498</v>
      </c>
      <c r="L4613" s="9">
        <v>-1990132.3930115493</v>
      </c>
      <c r="M4613" s="9">
        <v>-29482.682446054027</v>
      </c>
      <c r="N4613" s="9">
        <v>-138639.85912937278</v>
      </c>
      <c r="O4613" s="9">
        <v>-3498798.005798786</v>
      </c>
      <c r="P4613" s="9">
        <v>68841.35774890862</v>
      </c>
      <c r="Q4613" s="9">
        <v>-286173694.038805</v>
      </c>
      <c r="R4613" s="9">
        <v>-181757331.80960307</v>
      </c>
      <c r="S4613" s="9">
        <v>-181645187.39982933</v>
      </c>
      <c r="T4613" s="9">
        <v>-2130917.2232356244</v>
      </c>
      <c r="U4613" s="9">
        <v>-2130917.2232356244</v>
      </c>
      <c r="V4613" s="9">
        <v>-29526528.322355643</v>
      </c>
      <c r="W4613" s="9">
        <v>24323061.73359276</v>
      </c>
      <c r="X4613" s="9">
        <v>-33619.79314725214</v>
      </c>
      <c r="Y4613" s="9">
        <v>-3498798.005798786</v>
      </c>
      <c r="Z4613" s="9">
        <v>-138639.85912937278</v>
      </c>
      <c r="AA4613" s="9">
        <v>-2778.44905</v>
      </c>
      <c r="AB4613" s="9">
        <v>-1026.9977842930207</v>
      </c>
      <c r="AC4613" s="9">
        <v>-80645.66515529575</v>
      </c>
      <c r="AD4613" s="9">
        <v>-3311.7155500000003</v>
      </c>
      <c r="AE4613" s="9">
        <v>34420.67887445431</v>
      </c>
      <c r="AF4613" s="9">
        <v>34420.67887445431</v>
      </c>
      <c r="AG4613" s="9">
        <v>-26669.756291054025</v>
      </c>
      <c r="AH4613" s="11">
        <v>0.0364212606676038</v>
      </c>
    </row>
    <row x14ac:dyDescent="0.25" r="4614" customHeight="1" ht="15.75">
      <c r="A4614" s="9">
        <v>2017</v>
      </c>
      <c r="B4614" s="8" t="s">
        <v>1578</v>
      </c>
      <c r="C4614" s="8" t="s">
        <v>111</v>
      </c>
      <c r="D4614" s="8" t="s">
        <v>1536</v>
      </c>
      <c r="E4614" s="8" t="s">
        <v>1534</v>
      </c>
      <c r="F4614" s="10">
        <v>-0.7128067847996269</v>
      </c>
      <c r="G4614" s="10">
        <v>-10.621913784932756</v>
      </c>
      <c r="H4614" s="9">
        <v>-11565347564.502666</v>
      </c>
      <c r="I4614" s="9">
        <v>-11310958901.863632</v>
      </c>
      <c r="J4614" s="9">
        <v>-2835662.9737319686</v>
      </c>
      <c r="K4614" s="9">
        <v>-145789505.0765382</v>
      </c>
      <c r="L4614" s="9">
        <v>-34191598.94815908</v>
      </c>
      <c r="M4614" s="9">
        <v>-485238.34801352356</v>
      </c>
      <c r="N4614" s="9">
        <v>-2539278.5547781605</v>
      </c>
      <c r="O4614" s="9">
        <v>-68917368.13422538</v>
      </c>
      <c r="P4614" s="9">
        <v>369989.39641435863</v>
      </c>
      <c r="Q4614" s="9">
        <v>-4912994402.898104</v>
      </c>
      <c r="R4614" s="9">
        <v>-3009274838.0179987</v>
      </c>
      <c r="S4614" s="9">
        <v>-3007788116.609249</v>
      </c>
      <c r="T4614" s="9">
        <v>-36447376.26913455</v>
      </c>
      <c r="U4614" s="9">
        <v>-36447376.26913455</v>
      </c>
      <c r="V4614" s="9">
        <v>-487324215.98203903</v>
      </c>
      <c r="W4614" s="9">
        <v>-1499090.5512827178</v>
      </c>
      <c r="X4614" s="9">
        <v>-591801.9005591307</v>
      </c>
      <c r="Y4614" s="9">
        <v>-68917368.13422538</v>
      </c>
      <c r="Z4614" s="9">
        <v>-2539278.5547781605</v>
      </c>
      <c r="AA4614" s="9">
        <v>-25021.68</v>
      </c>
      <c r="AB4614" s="9">
        <v>-18762.24462148198</v>
      </c>
      <c r="AC4614" s="9">
        <v>-1360174.5279337612</v>
      </c>
      <c r="AD4614" s="9">
        <v>-29824.079999999998</v>
      </c>
      <c r="AE4614" s="9">
        <v>184994.69820717932</v>
      </c>
      <c r="AF4614" s="9">
        <v>184994.69820717932</v>
      </c>
      <c r="AG4614" s="9">
        <v>-459906.18001352355</v>
      </c>
      <c r="AH4614" s="11">
        <v>0.04687918062479872</v>
      </c>
    </row>
    <row x14ac:dyDescent="0.25" r="4615" customHeight="1" ht="15.75">
      <c r="A4615" s="9">
        <v>2017</v>
      </c>
      <c r="B4615" s="8" t="s">
        <v>1572</v>
      </c>
      <c r="C4615" s="8" t="s">
        <v>111</v>
      </c>
      <c r="D4615" s="8" t="s">
        <v>1536</v>
      </c>
      <c r="E4615" s="8" t="s">
        <v>1534</v>
      </c>
      <c r="F4615" s="10">
        <v>-0.7109212215399852</v>
      </c>
      <c r="G4615" s="10">
        <v>-24.32164926929466</v>
      </c>
      <c r="H4615" s="9">
        <v>-4320581289.54491</v>
      </c>
      <c r="I4615" s="9">
        <v>-4225930423.3435583</v>
      </c>
      <c r="J4615" s="9">
        <v>-1005565.3292148061</v>
      </c>
      <c r="K4615" s="9">
        <v>-54517313.010727786</v>
      </c>
      <c r="L4615" s="9">
        <v>-12775132.876864119</v>
      </c>
      <c r="M4615" s="9">
        <v>-177324.40151552402</v>
      </c>
      <c r="N4615" s="9">
        <v>-951139.4236421398</v>
      </c>
      <c r="O4615" s="9">
        <v>-25270847.838669654</v>
      </c>
      <c r="P4615" s="9">
        <v>46456.67928262271</v>
      </c>
      <c r="Q4615" s="9">
        <v>-1834554734.0798101</v>
      </c>
      <c r="R4615" s="9">
        <v>-1091958970.7472277</v>
      </c>
      <c r="S4615" s="9">
        <v>-1091430383.9342444</v>
      </c>
      <c r="T4615" s="9">
        <v>-13629328.252681946</v>
      </c>
      <c r="U4615" s="9">
        <v>-13629328.252681946</v>
      </c>
      <c r="V4615" s="9">
        <v>-176359093.43044624</v>
      </c>
      <c r="W4615" s="9">
        <v>-71945655.42219791</v>
      </c>
      <c r="X4615" s="9">
        <v>-221671.67030531238</v>
      </c>
      <c r="Y4615" s="9">
        <v>-25270847.838669654</v>
      </c>
      <c r="Z4615" s="9">
        <v>-951139.4236421398</v>
      </c>
      <c r="AA4615" s="9">
        <v>-6255.42</v>
      </c>
      <c r="AB4615" s="9">
        <v>-7027.7876769089835</v>
      </c>
      <c r="AC4615" s="9">
        <v>-484862.5850920396</v>
      </c>
      <c r="AD4615" s="9">
        <v>-7456.0199999999995</v>
      </c>
      <c r="AE4615" s="9">
        <v>23228.339641311355</v>
      </c>
      <c r="AF4615" s="9">
        <v>23228.339641311355</v>
      </c>
      <c r="AG4615" s="9">
        <v>-170991.359515524</v>
      </c>
      <c r="AH4615" s="11">
        <v>0.049745481331231016</v>
      </c>
    </row>
    <row x14ac:dyDescent="0.25" r="4616" customHeight="1" ht="15.75">
      <c r="A4616" s="9">
        <v>2017</v>
      </c>
      <c r="B4616" s="8" t="s">
        <v>1579</v>
      </c>
      <c r="C4616" s="8" t="s">
        <v>50</v>
      </c>
      <c r="D4616" s="8" t="s">
        <v>1536</v>
      </c>
      <c r="E4616" s="8" t="s">
        <v>1534</v>
      </c>
      <c r="F4616" s="10">
        <v>-0.47481740552156226</v>
      </c>
      <c r="G4616" s="10">
        <v>-1.3670527138313993</v>
      </c>
      <c r="H4616" s="9">
        <v>-698594798.4194245</v>
      </c>
      <c r="I4616" s="9">
        <v>-683443743.8707508</v>
      </c>
      <c r="J4616" s="9">
        <v>-157355.39158941727</v>
      </c>
      <c r="K4616" s="9">
        <v>-9081617.79936883</v>
      </c>
      <c r="L4616" s="9">
        <v>-2129530.2295813635</v>
      </c>
      <c r="M4616" s="9">
        <v>-28489.38300977686</v>
      </c>
      <c r="N4616" s="9">
        <v>-10167.780732751198</v>
      </c>
      <c r="O4616" s="9">
        <v>-3744658.515522964</v>
      </c>
      <c r="P4616" s="9">
        <v>764.5511314066423</v>
      </c>
      <c r="Q4616" s="9">
        <v>-305718548.41151744</v>
      </c>
      <c r="R4616" s="9">
        <v>-178295222.163527</v>
      </c>
      <c r="S4616" s="9">
        <v>-178216497.4069218</v>
      </c>
      <c r="T4616" s="9">
        <v>-2270404.4498422076</v>
      </c>
      <c r="U4616" s="9">
        <v>-2270404.4498422076</v>
      </c>
      <c r="V4616" s="9">
        <v>-28741188.711296473</v>
      </c>
      <c r="W4616" s="9">
        <v>779340.95794102</v>
      </c>
      <c r="X4616" s="9">
        <v>-651.9601493435983</v>
      </c>
      <c r="Y4616" s="9">
        <v>-3744658.515522964</v>
      </c>
      <c r="Z4616" s="9">
        <v>-10167.780732751198</v>
      </c>
      <c r="AA4616" s="9">
        <v>-35.310287321152344</v>
      </c>
      <c r="AB4616" s="9">
        <v>-13.999319663523469</v>
      </c>
      <c r="AC4616" s="9">
        <v>-78615.0475968795</v>
      </c>
      <c r="AD4616" s="9">
        <v>-42.08737518380193</v>
      </c>
      <c r="AE4616" s="9">
        <v>382.27556570332115</v>
      </c>
      <c r="AF4616" s="9">
        <v>382.27556570332115</v>
      </c>
      <c r="AG4616" s="9">
        <v>-28453.63456560574</v>
      </c>
      <c r="AH4616" s="11">
        <v>0.00416432692756838</v>
      </c>
    </row>
    <row x14ac:dyDescent="0.25" r="4617" customHeight="1" ht="15.75">
      <c r="A4617" s="9">
        <v>2017</v>
      </c>
      <c r="B4617" s="8" t="s">
        <v>1576</v>
      </c>
      <c r="C4617" s="8" t="s">
        <v>106</v>
      </c>
      <c r="D4617" s="8" t="s">
        <v>84</v>
      </c>
      <c r="E4617" s="8" t="s">
        <v>1534</v>
      </c>
      <c r="F4617" s="10">
        <v>-0.46233673005094117</v>
      </c>
      <c r="G4617" s="10">
        <v>-2.9390250915204685</v>
      </c>
      <c r="H4617" s="9">
        <v>-4199866855.7827497</v>
      </c>
      <c r="I4617" s="9">
        <v>-4111018627.7254305</v>
      </c>
      <c r="J4617" s="9">
        <v>-993282.8138344774</v>
      </c>
      <c r="K4617" s="9">
        <v>-52492157.1691488</v>
      </c>
      <c r="L4617" s="9">
        <v>-12261942.10689208</v>
      </c>
      <c r="M4617" s="9">
        <v>-171064.79598279405</v>
      </c>
      <c r="N4617" s="9">
        <v>-1373700.481492874</v>
      </c>
      <c r="O4617" s="9">
        <v>-21561102.635431726</v>
      </c>
      <c r="P4617" s="9">
        <v>5021.945464321801</v>
      </c>
      <c r="Q4617" s="9">
        <v>-1760904116.2033327</v>
      </c>
      <c r="R4617" s="9">
        <v>-1046796158.4759201</v>
      </c>
      <c r="S4617" s="9">
        <v>-1046035150.7040704</v>
      </c>
      <c r="T4617" s="9">
        <v>-13123039.2922872</v>
      </c>
      <c r="U4617" s="9">
        <v>-13123039.2922872</v>
      </c>
      <c r="V4617" s="9">
        <v>-169014515.87534648</v>
      </c>
      <c r="W4617" s="9">
        <v>-126945317.84840538</v>
      </c>
      <c r="X4617" s="9">
        <v>-333118.6739808686</v>
      </c>
      <c r="Y4617" s="9">
        <v>-21561102.635431726</v>
      </c>
      <c r="Z4617" s="9">
        <v>-1373700.481492874</v>
      </c>
      <c r="AA4617" s="9">
        <v>-4622.7553800000005</v>
      </c>
      <c r="AB4617" s="9">
        <v>-10175.914485450761</v>
      </c>
      <c r="AC4617" s="9">
        <v>-475924.8990670626</v>
      </c>
      <c r="AD4617" s="9">
        <v>-5509.99878</v>
      </c>
      <c r="AE4617" s="9">
        <v>2510.9727321609007</v>
      </c>
      <c r="AF4617" s="9">
        <v>2510.9727321609007</v>
      </c>
      <c r="AG4617" s="9">
        <v>-166384.67794479406</v>
      </c>
      <c r="AH4617" s="11">
        <v>0.06509363280836976</v>
      </c>
    </row>
    <row x14ac:dyDescent="0.25" r="4618" customHeight="1" ht="15.75">
      <c r="A4618" s="9">
        <v>2017</v>
      </c>
      <c r="B4618" s="8" t="s">
        <v>1582</v>
      </c>
      <c r="C4618" s="8" t="s">
        <v>149</v>
      </c>
      <c r="D4618" s="8" t="s">
        <v>1536</v>
      </c>
      <c r="E4618" s="8" t="s">
        <v>1534</v>
      </c>
      <c r="F4618" s="10">
        <v>-0.3787161124714936</v>
      </c>
      <c r="G4618" s="10">
        <v>-5.041407393348537</v>
      </c>
      <c r="H4618" s="9">
        <v>-7161098017.184902</v>
      </c>
      <c r="I4618" s="9">
        <v>-6555506945.037001</v>
      </c>
      <c r="J4618" s="9">
        <v>-1850816.4840000002</v>
      </c>
      <c r="K4618" s="9">
        <v>-86581111.17999999</v>
      </c>
      <c r="L4618" s="9">
        <v>-20381673.479999997</v>
      </c>
      <c r="M4618" s="9">
        <v>-296362.6985</v>
      </c>
      <c r="N4618" s="9">
        <v>0</v>
      </c>
      <c r="O4618" s="9">
        <v>-497004980.30539924</v>
      </c>
      <c r="P4618" s="9">
        <v>523872.00000000006</v>
      </c>
      <c r="Q4618" s="9">
        <v>-2932923521.3018217</v>
      </c>
      <c r="R4618" s="9">
        <v>-1906953640.5120003</v>
      </c>
      <c r="S4618" s="9">
        <v>-1906028232.27</v>
      </c>
      <c r="T4618" s="9">
        <v>-21645277.794999998</v>
      </c>
      <c r="U4618" s="9">
        <v>-21645277.794999998</v>
      </c>
      <c r="V4618" s="9">
        <v>-310481201.59317803</v>
      </c>
      <c r="W4618" s="9">
        <v>436282013.32800007</v>
      </c>
      <c r="X4618" s="9">
        <v>0</v>
      </c>
      <c r="Y4618" s="9">
        <v>-497004980.30539924</v>
      </c>
      <c r="Z4618" s="9">
        <v>0</v>
      </c>
      <c r="AA4618" s="9">
        <v>-17723.690000000002</v>
      </c>
      <c r="AB4618" s="9">
        <v>0</v>
      </c>
      <c r="AC4618" s="9">
        <v>-904502.7810000001</v>
      </c>
      <c r="AD4618" s="9">
        <v>-21125.39</v>
      </c>
      <c r="AE4618" s="9">
        <v>261936.00000000003</v>
      </c>
      <c r="AF4618" s="9">
        <v>261936.00000000003</v>
      </c>
      <c r="AG4618" s="9">
        <v>-278419.0795</v>
      </c>
      <c r="AH4618" s="11">
        <v>0</v>
      </c>
    </row>
    <row x14ac:dyDescent="0.25" r="4619" customHeight="1" ht="15.75">
      <c r="A4619" s="9">
        <v>2017</v>
      </c>
      <c r="B4619" s="8" t="s">
        <v>1581</v>
      </c>
      <c r="C4619" s="8" t="s">
        <v>106</v>
      </c>
      <c r="D4619" s="8" t="s">
        <v>1536</v>
      </c>
      <c r="E4619" s="8" t="s">
        <v>1534</v>
      </c>
      <c r="F4619" s="10">
        <v>-0.3601427960589109</v>
      </c>
      <c r="G4619" s="10">
        <v>-1.9968313444850507</v>
      </c>
      <c r="H4619" s="9">
        <v>-4436959247.445783</v>
      </c>
      <c r="I4619" s="9">
        <v>-1387638611.918015</v>
      </c>
      <c r="J4619" s="9">
        <v>-270048.9292870217</v>
      </c>
      <c r="K4619" s="9">
        <v>-15690132.875674583</v>
      </c>
      <c r="L4619" s="9">
        <v>-3590224.939730801</v>
      </c>
      <c r="M4619" s="9">
        <v>-49631.28909229884</v>
      </c>
      <c r="N4619" s="9">
        <v>-1863054.8141779178</v>
      </c>
      <c r="O4619" s="9">
        <v>-3027683771.0020795</v>
      </c>
      <c r="P4619" s="9">
        <v>-173771.67772518218</v>
      </c>
      <c r="Q4619" s="9">
        <v>-513889852.73374903</v>
      </c>
      <c r="R4619" s="9">
        <v>-261312525.18574086</v>
      </c>
      <c r="S4619" s="9">
        <v>-260818958.93158096</v>
      </c>
      <c r="T4619" s="9">
        <v>-3922533.2189186458</v>
      </c>
      <c r="U4619" s="9">
        <v>-3922533.2189186458</v>
      </c>
      <c r="V4619" s="9">
        <v>-41467610.62939138</v>
      </c>
      <c r="W4619" s="9">
        <v>-321275094.93958217</v>
      </c>
      <c r="X4619" s="9">
        <v>-451785.784174846</v>
      </c>
      <c r="Y4619" s="9">
        <v>-3027683771.0020795</v>
      </c>
      <c r="Z4619" s="9">
        <v>-1863054.8141779178</v>
      </c>
      <c r="AA4619" s="9">
        <v>-160.03449500000002</v>
      </c>
      <c r="AB4619" s="9">
        <v>-13800.88798555189</v>
      </c>
      <c r="AC4619" s="9">
        <v>-114134.36864968302</v>
      </c>
      <c r="AD4619" s="9">
        <v>-190.749845</v>
      </c>
      <c r="AE4619" s="9">
        <v>-86885.83886259109</v>
      </c>
      <c r="AF4619" s="9">
        <v>-86885.83886259109</v>
      </c>
      <c r="AG4619" s="9">
        <v>-49469.26876779884</v>
      </c>
      <c r="AH4619" s="11">
        <v>0.09219091489298684</v>
      </c>
    </row>
    <row x14ac:dyDescent="0.25" r="4620" customHeight="1" ht="15.75">
      <c r="A4620" s="9">
        <v>2017</v>
      </c>
      <c r="B4620" s="8" t="s">
        <v>1580</v>
      </c>
      <c r="C4620" s="8" t="s">
        <v>47</v>
      </c>
      <c r="D4620" s="8" t="s">
        <v>84</v>
      </c>
      <c r="E4620" s="8" t="s">
        <v>1534</v>
      </c>
      <c r="F4620" s="10">
        <v>-0.3476980627703618</v>
      </c>
      <c r="G4620" s="10">
        <v>-5.245451391785896</v>
      </c>
      <c r="H4620" s="9">
        <v>-10490528651.692684</v>
      </c>
      <c r="I4620" s="9">
        <v>-8665046272.147602</v>
      </c>
      <c r="J4620" s="9">
        <v>-2833049.049667298</v>
      </c>
      <c r="K4620" s="9">
        <v>-113798100.49100839</v>
      </c>
      <c r="L4620" s="9">
        <v>-26879288.46078331</v>
      </c>
      <c r="M4620" s="9">
        <v>-417766.0865532431</v>
      </c>
      <c r="N4620" s="9">
        <v>0</v>
      </c>
      <c r="O4620" s="9">
        <v>-1682828386.2384827</v>
      </c>
      <c r="P4620" s="9">
        <v>1274210.7814169298</v>
      </c>
      <c r="Q4620" s="9">
        <v>-3875756609.010186</v>
      </c>
      <c r="R4620" s="9">
        <v>-2742366165.888168</v>
      </c>
      <c r="S4620" s="9">
        <v>-2740948528.760189</v>
      </c>
      <c r="T4620" s="9">
        <v>-28449525.122752097</v>
      </c>
      <c r="U4620" s="9">
        <v>-28449525.122752097</v>
      </c>
      <c r="V4620" s="9">
        <v>-449626363.0095253</v>
      </c>
      <c r="W4620" s="9">
        <v>1058456531.2883422</v>
      </c>
      <c r="X4620" s="9">
        <v>0</v>
      </c>
      <c r="Y4620" s="9">
        <v>-1682828386.2384827</v>
      </c>
      <c r="Z4620" s="9">
        <v>0</v>
      </c>
      <c r="AA4620" s="9">
        <v>-43109.226930000004</v>
      </c>
      <c r="AB4620" s="9">
        <v>-0.0020024325566034232</v>
      </c>
      <c r="AC4620" s="9">
        <v>-1365676.292013</v>
      </c>
      <c r="AD4620" s="9">
        <v>-51383.161830000005</v>
      </c>
      <c r="AE4620" s="9">
        <v>637105.3907084649</v>
      </c>
      <c r="AF4620" s="9">
        <v>637105.3907084649</v>
      </c>
      <c r="AG4620" s="9">
        <v>-374121.92761024315</v>
      </c>
      <c r="AH4620" s="11">
        <v>0.000004148611046510054</v>
      </c>
    </row>
    <row x14ac:dyDescent="0.25" r="4621" customHeight="1" ht="15.75">
      <c r="A4621" s="9">
        <v>2017</v>
      </c>
      <c r="B4621" s="8" t="s">
        <v>1585</v>
      </c>
      <c r="C4621" s="8" t="s">
        <v>47</v>
      </c>
      <c r="D4621" s="8" t="s">
        <v>84</v>
      </c>
      <c r="E4621" s="8" t="s">
        <v>1534</v>
      </c>
      <c r="F4621" s="10">
        <v>-0.3221194991035384</v>
      </c>
      <c r="G4621" s="10">
        <v>-6.533720806988146</v>
      </c>
      <c r="H4621" s="9">
        <v>-25154751868.398712</v>
      </c>
      <c r="I4621" s="9">
        <v>-24101861218.841526</v>
      </c>
      <c r="J4621" s="9">
        <v>-7405169.7248924505</v>
      </c>
      <c r="K4621" s="9">
        <v>-317354231.5821404</v>
      </c>
      <c r="L4621" s="9">
        <v>-74845713.26815538</v>
      </c>
      <c r="M4621" s="9">
        <v>-1130324.6964108504</v>
      </c>
      <c r="N4621" s="9">
        <v>0</v>
      </c>
      <c r="O4621" s="9">
        <v>-654993980.1988915</v>
      </c>
      <c r="P4621" s="9">
        <v>2838769.913314342</v>
      </c>
      <c r="Q4621" s="9">
        <v>-10782468224.94226</v>
      </c>
      <c r="R4621" s="9">
        <v>-7356653046.052114</v>
      </c>
      <c r="S4621" s="9">
        <v>-7352947581.483325</v>
      </c>
      <c r="T4621" s="9">
        <v>-79338557.8955351</v>
      </c>
      <c r="U4621" s="9">
        <v>-79338557.8955351</v>
      </c>
      <c r="V4621" s="9">
        <v>-1202640619.7361689</v>
      </c>
      <c r="W4621" s="9">
        <v>2355622839.448079</v>
      </c>
      <c r="X4621" s="9">
        <v>0</v>
      </c>
      <c r="Y4621" s="9">
        <v>-654993980.1988915</v>
      </c>
      <c r="Z4621" s="9">
        <v>0</v>
      </c>
      <c r="AA4621" s="9">
        <v>-96041.5484</v>
      </c>
      <c r="AB4621" s="9">
        <v>-0.005182816312433395</v>
      </c>
      <c r="AC4621" s="9">
        <v>-3589301.850712001</v>
      </c>
      <c r="AD4621" s="9">
        <v>-114474.7604</v>
      </c>
      <c r="AE4621" s="9">
        <v>1419384.956657171</v>
      </c>
      <c r="AF4621" s="9">
        <v>1419384.956657171</v>
      </c>
      <c r="AG4621" s="9">
        <v>-1033091.3915708503</v>
      </c>
      <c r="AH4621" s="11">
        <v>0.000004572428505231761</v>
      </c>
    </row>
    <row x14ac:dyDescent="0.25" r="4622" customHeight="1" ht="15.75">
      <c r="A4622" s="9">
        <v>2017</v>
      </c>
      <c r="B4622" s="8" t="s">
        <v>2218</v>
      </c>
      <c r="C4622" s="8" t="s">
        <v>106</v>
      </c>
      <c r="D4622" s="8" t="s">
        <v>1536</v>
      </c>
      <c r="E4622" s="8" t="s">
        <v>1534</v>
      </c>
      <c r="F4622" s="10">
        <v>-0.29563485929649963</v>
      </c>
      <c r="G4622" s="10">
        <v>-2.2333784738276123</v>
      </c>
      <c r="H4622" s="9">
        <v>-755531837.2896168</v>
      </c>
      <c r="I4622" s="9">
        <v>-739858978.6941153</v>
      </c>
      <c r="J4622" s="9">
        <v>-369219.5109276026</v>
      </c>
      <c r="K4622" s="9">
        <v>-9232603.626279147</v>
      </c>
      <c r="L4622" s="9">
        <v>-2178683.2180672213</v>
      </c>
      <c r="M4622" s="9">
        <v>-46083.39428910071</v>
      </c>
      <c r="N4622" s="9">
        <v>-386466.6769061235</v>
      </c>
      <c r="O4622" s="9">
        <v>-3829822.7905987618</v>
      </c>
      <c r="P4622" s="9">
        <v>370020.62156684906</v>
      </c>
      <c r="Q4622" s="9">
        <v>-316827809.2371476</v>
      </c>
      <c r="R4622" s="9">
        <v>-303757672.57146525</v>
      </c>
      <c r="S4622" s="9">
        <v>-303498687.94905066</v>
      </c>
      <c r="T4622" s="9">
        <v>-2308150.906569787</v>
      </c>
      <c r="U4622" s="9">
        <v>-2308150.906569787</v>
      </c>
      <c r="V4622" s="9">
        <v>-50816270.57376648</v>
      </c>
      <c r="W4622" s="9">
        <v>228154152.57284418</v>
      </c>
      <c r="X4622" s="9">
        <v>-93717.13025014944</v>
      </c>
      <c r="Y4622" s="9">
        <v>-3829822.7905987618</v>
      </c>
      <c r="Z4622" s="9">
        <v>-386466.6769061235</v>
      </c>
      <c r="AA4622" s="9">
        <v>-13771.30713</v>
      </c>
      <c r="AB4622" s="9">
        <v>-2862.8161004931862</v>
      </c>
      <c r="AC4622" s="9">
        <v>-164071.9881160615</v>
      </c>
      <c r="AD4622" s="9">
        <v>-16414.42803</v>
      </c>
      <c r="AE4622" s="9">
        <v>185010.31078342453</v>
      </c>
      <c r="AF4622" s="9">
        <v>185010.31078342453</v>
      </c>
      <c r="AG4622" s="9">
        <v>-32141.202326100716</v>
      </c>
      <c r="AH4622" s="11">
        <v>0.04494957358581396</v>
      </c>
    </row>
    <row x14ac:dyDescent="0.25" r="4623" customHeight="1" ht="15.75">
      <c r="A4623" s="9">
        <v>2017</v>
      </c>
      <c r="B4623" s="8" t="s">
        <v>1584</v>
      </c>
      <c r="C4623" s="8" t="s">
        <v>64</v>
      </c>
      <c r="D4623" s="8" t="s">
        <v>1536</v>
      </c>
      <c r="E4623" s="8" t="s">
        <v>1534</v>
      </c>
      <c r="F4623" s="10">
        <v>-0.27792158637600634</v>
      </c>
      <c r="G4623" s="10">
        <v>-1.5208487100045858</v>
      </c>
      <c r="H4623" s="9">
        <v>-972289364.0527472</v>
      </c>
      <c r="I4623" s="9">
        <v>-538557258.1134812</v>
      </c>
      <c r="J4623" s="9">
        <v>-129904.96516513368</v>
      </c>
      <c r="K4623" s="9">
        <v>-7181143.418092982</v>
      </c>
      <c r="L4623" s="9">
        <v>-1683611.847617082</v>
      </c>
      <c r="M4623" s="9">
        <v>-23137.03997319056</v>
      </c>
      <c r="N4623" s="9">
        <v>0</v>
      </c>
      <c r="O4623" s="9">
        <v>-424732952.3176273</v>
      </c>
      <c r="P4623" s="9">
        <v>18643.649209647276</v>
      </c>
      <c r="Q4623" s="9">
        <v>-241836148.72208932</v>
      </c>
      <c r="R4623" s="9">
        <v>-145103373.88344648</v>
      </c>
      <c r="S4623" s="9">
        <v>-145038369.22403595</v>
      </c>
      <c r="T4623" s="9">
        <v>-1795285.8545232455</v>
      </c>
      <c r="U4623" s="9">
        <v>-1795285.8545232455</v>
      </c>
      <c r="V4623" s="9">
        <v>-23454027.2334068</v>
      </c>
      <c r="W4623" s="9">
        <v>11535524.909173984</v>
      </c>
      <c r="X4623" s="9">
        <v>0</v>
      </c>
      <c r="Y4623" s="9">
        <v>-424732952.3176273</v>
      </c>
      <c r="Z4623" s="9">
        <v>0</v>
      </c>
      <c r="AA4623" s="9">
        <v>-630.75485</v>
      </c>
      <c r="AB4623" s="9">
        <v>-0.002155044563691382</v>
      </c>
      <c r="AC4623" s="9">
        <v>-64208.490885</v>
      </c>
      <c r="AD4623" s="9">
        <v>-751.81535</v>
      </c>
      <c r="AE4623" s="9">
        <v>9321.824604823638</v>
      </c>
      <c r="AF4623" s="9">
        <v>9321.824604823638</v>
      </c>
      <c r="AG4623" s="9">
        <v>-22498.45823819056</v>
      </c>
      <c r="AH4623" s="11">
        <v>0.000002877878247180035</v>
      </c>
    </row>
    <row x14ac:dyDescent="0.25" r="4624" customHeight="1" ht="15.75">
      <c r="A4624" s="9">
        <v>2017</v>
      </c>
      <c r="B4624" s="8" t="s">
        <v>1586</v>
      </c>
      <c r="C4624" s="8" t="s">
        <v>106</v>
      </c>
      <c r="D4624" s="8" t="s">
        <v>84</v>
      </c>
      <c r="E4624" s="8" t="s">
        <v>1534</v>
      </c>
      <c r="F4624" s="10">
        <v>-0.19240605711319222</v>
      </c>
      <c r="G4624" s="10">
        <v>-0.9100660123219502</v>
      </c>
      <c r="H4624" s="9">
        <v>-2153216185.153734</v>
      </c>
      <c r="I4624" s="9">
        <v>-2014509011.099259</v>
      </c>
      <c r="J4624" s="9">
        <v>-417736.832776189</v>
      </c>
      <c r="K4624" s="9">
        <v>-24280725.63273286</v>
      </c>
      <c r="L4624" s="9">
        <v>-5612353.951795541</v>
      </c>
      <c r="M4624" s="9">
        <v>-76467.0668498502</v>
      </c>
      <c r="N4624" s="9">
        <v>-1692325.1968721657</v>
      </c>
      <c r="O4624" s="9">
        <v>-106469726.46728377</v>
      </c>
      <c r="P4624" s="9">
        <v>-157838.90616442382</v>
      </c>
      <c r="Q4624" s="9">
        <v>-804307819.9989008</v>
      </c>
      <c r="R4624" s="9">
        <v>-433586245.92587507</v>
      </c>
      <c r="S4624" s="9">
        <v>-433051692.34987015</v>
      </c>
      <c r="T4624" s="9">
        <v>-6070181.408183215</v>
      </c>
      <c r="U4624" s="9">
        <v>-6070181.408183215</v>
      </c>
      <c r="V4624" s="9">
        <v>-69288572.31103975</v>
      </c>
      <c r="W4624" s="9">
        <v>-291832149.4771833</v>
      </c>
      <c r="X4624" s="9">
        <v>-410384.31093349855</v>
      </c>
      <c r="Y4624" s="9">
        <v>-106469726.46728377</v>
      </c>
      <c r="Z4624" s="9">
        <v>-1692325.1968721657</v>
      </c>
      <c r="AA4624" s="9">
        <v>-145.65327780212402</v>
      </c>
      <c r="AB4624" s="9">
        <v>-12536.179987525262</v>
      </c>
      <c r="AC4624" s="9">
        <v>-189892.34533611455</v>
      </c>
      <c r="AD4624" s="9">
        <v>-173.608447131958</v>
      </c>
      <c r="AE4624" s="9">
        <v>-78919.45308221191</v>
      </c>
      <c r="AF4624" s="9">
        <v>-78919.45308221191</v>
      </c>
      <c r="AG4624" s="9">
        <v>-76319.6061956082</v>
      </c>
      <c r="AH4624" s="11">
        <v>0.17221559431614583</v>
      </c>
    </row>
    <row x14ac:dyDescent="0.25" r="4625" customHeight="1" ht="15.75">
      <c r="A4625" s="9">
        <v>2017</v>
      </c>
      <c r="B4625" s="8" t="s">
        <v>1588</v>
      </c>
      <c r="C4625" s="8" t="s">
        <v>106</v>
      </c>
      <c r="D4625" s="8" t="s">
        <v>84</v>
      </c>
      <c r="E4625" s="8" t="s">
        <v>1534</v>
      </c>
      <c r="F4625" s="10">
        <v>-0.1439812814514235</v>
      </c>
      <c r="G4625" s="10">
        <v>-0.6640577844787194</v>
      </c>
      <c r="H4625" s="9">
        <v>-1732526759.704979</v>
      </c>
      <c r="I4625" s="9">
        <v>-1695603900.9833791</v>
      </c>
      <c r="J4625" s="9">
        <v>-352131.9806298974</v>
      </c>
      <c r="K4625" s="9">
        <v>-19886150.796895605</v>
      </c>
      <c r="L4625" s="9">
        <v>-4575704.116270195</v>
      </c>
      <c r="M4625" s="9">
        <v>-63829.23760014171</v>
      </c>
      <c r="N4625" s="9">
        <v>-1819654.105438546</v>
      </c>
      <c r="O4625" s="9">
        <v>-10086791.394723404</v>
      </c>
      <c r="P4625" s="9">
        <v>-138597.09004181152</v>
      </c>
      <c r="Q4625" s="9">
        <v>-655630286.0909839</v>
      </c>
      <c r="R4625" s="9">
        <v>-351784422.90461147</v>
      </c>
      <c r="S4625" s="9">
        <v>-351258167.5187405</v>
      </c>
      <c r="T4625" s="9">
        <v>-4971537.699223901</v>
      </c>
      <c r="U4625" s="9">
        <v>-4971537.699223901</v>
      </c>
      <c r="V4625" s="9">
        <v>-56174749.137006834</v>
      </c>
      <c r="W4625" s="9">
        <v>-295016599.3031072</v>
      </c>
      <c r="X4625" s="9">
        <v>-441261.2289753184</v>
      </c>
      <c r="Y4625" s="9">
        <v>-10086791.394723404</v>
      </c>
      <c r="Z4625" s="9">
        <v>-1819654.105438546</v>
      </c>
      <c r="AA4625" s="9">
        <v>-1209.3812000000003</v>
      </c>
      <c r="AB4625" s="9">
        <v>-13479.390026797559</v>
      </c>
      <c r="AC4625" s="9">
        <v>-154420.41499475235</v>
      </c>
      <c r="AD4625" s="9">
        <v>-1441.4972</v>
      </c>
      <c r="AE4625" s="9">
        <v>-69298.54502090576</v>
      </c>
      <c r="AF4625" s="9">
        <v>-69298.54502090576</v>
      </c>
      <c r="AG4625" s="9">
        <v>-62604.849480141704</v>
      </c>
      <c r="AH4625" s="11">
        <v>0.22113354728059556</v>
      </c>
    </row>
    <row x14ac:dyDescent="0.25" r="4626" customHeight="1" ht="15.75">
      <c r="A4626" s="9">
        <v>2017</v>
      </c>
      <c r="B4626" s="8" t="s">
        <v>1589</v>
      </c>
      <c r="C4626" s="8" t="s">
        <v>149</v>
      </c>
      <c r="D4626" s="8" t="s">
        <v>84</v>
      </c>
      <c r="E4626" s="8" t="s">
        <v>1534</v>
      </c>
      <c r="F4626" s="10">
        <v>-0.09599950325138815</v>
      </c>
      <c r="G4626" s="10">
        <v>-0.27387329952454464</v>
      </c>
      <c r="H4626" s="9">
        <v>-85611049.23169503</v>
      </c>
      <c r="I4626" s="9">
        <v>-83754138.56355001</v>
      </c>
      <c r="J4626" s="9">
        <v>-19153.4772</v>
      </c>
      <c r="K4626" s="9">
        <v>-1113901.659</v>
      </c>
      <c r="L4626" s="9">
        <v>-261151.25399999996</v>
      </c>
      <c r="M4626" s="9">
        <v>-3485.946945</v>
      </c>
      <c r="N4626" s="9">
        <v>0</v>
      </c>
      <c r="O4626" s="9">
        <v>-459218.33100000006</v>
      </c>
      <c r="P4626" s="9">
        <v>0</v>
      </c>
      <c r="Q4626" s="9">
        <v>-37488830.6059371</v>
      </c>
      <c r="R4626" s="9">
        <v>-21795131.0421</v>
      </c>
      <c r="S4626" s="9">
        <v>-21785554.3035</v>
      </c>
      <c r="T4626" s="9">
        <v>-278475.41475</v>
      </c>
      <c r="U4626" s="9">
        <v>-278475.41475</v>
      </c>
      <c r="V4626" s="9">
        <v>-3512301.4341129004</v>
      </c>
      <c r="W4626" s="9">
        <v>0</v>
      </c>
      <c r="X4626" s="9">
        <v>0</v>
      </c>
      <c r="Y4626" s="9">
        <v>-459218.33100000006</v>
      </c>
      <c r="Z4626" s="9">
        <v>0</v>
      </c>
      <c r="AA4626" s="9">
        <v>0</v>
      </c>
      <c r="AB4626" s="9">
        <v>0</v>
      </c>
      <c r="AC4626" s="9">
        <v>-9576.7386</v>
      </c>
      <c r="AD4626" s="9">
        <v>0</v>
      </c>
      <c r="AE4626" s="9">
        <v>0</v>
      </c>
      <c r="AF4626" s="9">
        <v>0</v>
      </c>
      <c r="AG4626" s="9">
        <v>-3485.946945</v>
      </c>
      <c r="AH4626" s="11">
        <v>0</v>
      </c>
    </row>
    <row x14ac:dyDescent="0.25" r="4627" customHeight="1" ht="15.75">
      <c r="A4627" s="9">
        <v>2017</v>
      </c>
      <c r="B4627" s="8" t="s">
        <v>1590</v>
      </c>
      <c r="C4627" s="8" t="s">
        <v>50</v>
      </c>
      <c r="D4627" s="8" t="s">
        <v>1536</v>
      </c>
      <c r="E4627" s="8" t="s">
        <v>1534</v>
      </c>
      <c r="F4627" s="10">
        <v>-0.05043389067281498</v>
      </c>
      <c r="G4627" s="10">
        <v>-3.8842865849302757</v>
      </c>
      <c r="H4627" s="9">
        <v>-123319510.69123822</v>
      </c>
      <c r="I4627" s="9">
        <v>-120647232.89910401</v>
      </c>
      <c r="J4627" s="9">
        <v>-29353.30769902568</v>
      </c>
      <c r="K4627" s="9">
        <v>-1591351.0795933178</v>
      </c>
      <c r="L4627" s="9">
        <v>-373701.7593338969</v>
      </c>
      <c r="M4627" s="9">
        <v>-5094.009118013557</v>
      </c>
      <c r="N4627" s="9">
        <v>-16898.05717774335</v>
      </c>
      <c r="O4627" s="9">
        <v>-657150.2034588675</v>
      </c>
      <c r="P4627" s="9">
        <v>1270.6242466660735</v>
      </c>
      <c r="Q4627" s="9">
        <v>-53678692.1096806</v>
      </c>
      <c r="R4627" s="9">
        <v>-32134216.71547453</v>
      </c>
      <c r="S4627" s="9">
        <v>-32119461.85023486</v>
      </c>
      <c r="T4627" s="9">
        <v>-397837.76989832945</v>
      </c>
      <c r="U4627" s="9">
        <v>-397837.76989832945</v>
      </c>
      <c r="V4627" s="9">
        <v>-5193048.085600315</v>
      </c>
      <c r="W4627" s="9">
        <v>1295203.7828496</v>
      </c>
      <c r="X4627" s="9">
        <v>-1083.506831115277</v>
      </c>
      <c r="Y4627" s="9">
        <v>-657150.2034588675</v>
      </c>
      <c r="Z4627" s="9">
        <v>-16898.05717774335</v>
      </c>
      <c r="AA4627" s="9">
        <v>-58.682938764940296</v>
      </c>
      <c r="AB4627" s="9">
        <v>-23.265775525798304</v>
      </c>
      <c r="AC4627" s="9">
        <v>-14572.537439371437</v>
      </c>
      <c r="AD4627" s="9">
        <v>-69.94592930453433</v>
      </c>
      <c r="AE4627" s="9">
        <v>635.3121233330368</v>
      </c>
      <c r="AF4627" s="9">
        <v>635.3121233330368</v>
      </c>
      <c r="AG4627" s="9">
        <v>-5034.597996796789</v>
      </c>
      <c r="AH4627" s="11">
        <v>0.03703872231572718</v>
      </c>
    </row>
    <row x14ac:dyDescent="0.25" r="4628" customHeight="1" ht="15.75">
      <c r="A4628" s="9">
        <v>2017</v>
      </c>
      <c r="B4628" s="8" t="s">
        <v>2219</v>
      </c>
      <c r="C4628" s="8" t="s">
        <v>534</v>
      </c>
      <c r="D4628" s="8" t="s">
        <v>1536</v>
      </c>
      <c r="E4628" s="8" t="s">
        <v>1534</v>
      </c>
      <c r="F4628" s="10">
        <v>0.15847901287259744</v>
      </c>
      <c r="G4628" s="10">
        <v>1.5628636795721327</v>
      </c>
      <c r="H4628" s="9">
        <v>794220187.9960015</v>
      </c>
      <c r="I4628" s="9">
        <v>781736753.8893002</v>
      </c>
      <c r="J4628" s="9">
        <v>-75996.45074463775</v>
      </c>
      <c r="K4628" s="9">
        <v>10531013.361835767</v>
      </c>
      <c r="L4628" s="9">
        <v>2427705.7661568774</v>
      </c>
      <c r="M4628" s="9">
        <v>12656.07411463896</v>
      </c>
      <c r="N4628" s="9">
        <v>-23159.01103144463</v>
      </c>
      <c r="O4628" s="9">
        <v>-859253.6252297787</v>
      </c>
      <c r="P4628" s="9">
        <v>470467.9915999272</v>
      </c>
      <c r="Q4628" s="9">
        <v>343222384.84709436</v>
      </c>
      <c r="R4628" s="9">
        <v>46572163.82975994</v>
      </c>
      <c r="S4628" s="9">
        <v>46621977.98336718</v>
      </c>
      <c r="T4628" s="9">
        <v>2632756.953546707</v>
      </c>
      <c r="U4628" s="9">
        <v>2632717.221841087</v>
      </c>
      <c r="V4628" s="9">
        <v>5104421.9593078755</v>
      </c>
      <c r="W4628" s="9">
        <v>347874710.3721559</v>
      </c>
      <c r="X4628" s="9">
        <v>-3699.868121268223</v>
      </c>
      <c r="Y4628" s="9">
        <v>-859253.6252297787</v>
      </c>
      <c r="Z4628" s="9">
        <v>-23159.01103144463</v>
      </c>
      <c r="AA4628" s="9">
        <v>-15969.044690000002</v>
      </c>
      <c r="AB4628" s="9">
        <v>-82.98593736271101</v>
      </c>
      <c r="AC4628" s="9">
        <v>-19037.926105274804</v>
      </c>
      <c r="AD4628" s="9">
        <v>-19033.976390000003</v>
      </c>
      <c r="AE4628" s="9">
        <v>235233.9957999636</v>
      </c>
      <c r="AF4628" s="9">
        <v>235233.9957999636</v>
      </c>
      <c r="AG4628" s="9">
        <v>28823.27483363896</v>
      </c>
      <c r="AH4628" s="11">
        <v>0.010479004188583114</v>
      </c>
    </row>
    <row x14ac:dyDescent="0.25" r="4629" customHeight="1" ht="15.75">
      <c r="A4629" s="9">
        <v>2017</v>
      </c>
      <c r="B4629" s="8" t="s">
        <v>1594</v>
      </c>
      <c r="C4629" s="8" t="s">
        <v>54</v>
      </c>
      <c r="D4629" s="8" t="s">
        <v>1592</v>
      </c>
      <c r="E4629" s="8" t="s">
        <v>1593</v>
      </c>
      <c r="F4629" s="10">
        <v>-0.01645599187036743</v>
      </c>
      <c r="G4629" s="10">
        <v>-0.19613968932717563</v>
      </c>
      <c r="H4629" s="9">
        <v>-9127055.326944534</v>
      </c>
      <c r="I4629" s="9">
        <v>-8149040.245681266</v>
      </c>
      <c r="J4629" s="9">
        <v>-1978.0237805970048</v>
      </c>
      <c r="K4629" s="9">
        <v>-109037.98464235353</v>
      </c>
      <c r="L4629" s="9">
        <v>-25171.281080886904</v>
      </c>
      <c r="M4629" s="9">
        <v>-346.61486384813514</v>
      </c>
      <c r="N4629" s="9">
        <v>-763.7940329183922</v>
      </c>
      <c r="O4629" s="9">
        <v>-840943.5141636336</v>
      </c>
      <c r="P4629" s="9">
        <v>226.1313009716344</v>
      </c>
      <c r="Q4629" s="9">
        <v>-3615780.9204453425</v>
      </c>
      <c r="R4629" s="9">
        <v>-2171195.3186162272</v>
      </c>
      <c r="S4629" s="9">
        <v>-2167942.081534076</v>
      </c>
      <c r="T4629" s="9">
        <v>-27259.496160588384</v>
      </c>
      <c r="U4629" s="9">
        <v>-27259.496160588384</v>
      </c>
      <c r="V4629" s="9">
        <v>-350694.6970030242</v>
      </c>
      <c r="W4629" s="9">
        <v>75973.55001901061</v>
      </c>
      <c r="X4629" s="9">
        <v>-80.57291805051553</v>
      </c>
      <c r="Y4629" s="9">
        <v>-840943.5141636336</v>
      </c>
      <c r="Z4629" s="9">
        <v>-763.7940329183922</v>
      </c>
      <c r="AA4629" s="9">
        <v>-8.103252103090792</v>
      </c>
      <c r="AB4629" s="9">
        <v>-1.0190481641965896</v>
      </c>
      <c r="AC4629" s="9">
        <v>-977.9253636525125</v>
      </c>
      <c r="AD4629" s="9">
        <v>-9.658505703164137</v>
      </c>
      <c r="AE4629" s="9">
        <v>113.0656504858172</v>
      </c>
      <c r="AF4629" s="9">
        <v>113.0656504858172</v>
      </c>
      <c r="AG4629" s="9">
        <v>-338.4110604415754</v>
      </c>
      <c r="AH4629" s="11">
        <v>0.05312344524639759</v>
      </c>
    </row>
    <row x14ac:dyDescent="0.25" r="4630" customHeight="1" ht="15.75">
      <c r="A4630" s="9">
        <v>2017</v>
      </c>
      <c r="B4630" s="8" t="s">
        <v>1597</v>
      </c>
      <c r="C4630" s="8" t="s">
        <v>47</v>
      </c>
      <c r="D4630" s="8" t="s">
        <v>1598</v>
      </c>
      <c r="E4630" s="8" t="s">
        <v>1593</v>
      </c>
      <c r="F4630" s="10">
        <v>-0.011221681491554902</v>
      </c>
      <c r="G4630" s="10">
        <v>-0.15618895328767668</v>
      </c>
      <c r="H4630" s="9">
        <v>-40963673.460429326</v>
      </c>
      <c r="I4630" s="9">
        <v>-39902827.72355454</v>
      </c>
      <c r="J4630" s="9">
        <v>-10904.983662487743</v>
      </c>
      <c r="K4630" s="9">
        <v>-530956.4341093347</v>
      </c>
      <c r="L4630" s="9">
        <v>-124141.9965162422</v>
      </c>
      <c r="M4630" s="9">
        <v>-1827.7669111618532</v>
      </c>
      <c r="N4630" s="9">
        <v>-19788.42486969049</v>
      </c>
      <c r="O4630" s="9">
        <v>-377523.4347315181</v>
      </c>
      <c r="P4630" s="9">
        <v>4297.303925648611</v>
      </c>
      <c r="Q4630" s="9">
        <v>-17858823.94474533</v>
      </c>
      <c r="R4630" s="9">
        <v>-11515675.929533908</v>
      </c>
      <c r="S4630" s="9">
        <v>-11508002.367719496</v>
      </c>
      <c r="T4630" s="9">
        <v>-132739.10852733368</v>
      </c>
      <c r="U4630" s="9">
        <v>-132739.10852733368</v>
      </c>
      <c r="V4630" s="9">
        <v>-1873218.486056264</v>
      </c>
      <c r="W4630" s="9">
        <v>2459423.391789484</v>
      </c>
      <c r="X4630" s="9">
        <v>-1612.876273148611</v>
      </c>
      <c r="Y4630" s="9">
        <v>-377523.4347315181</v>
      </c>
      <c r="Z4630" s="9">
        <v>-19788.42486969049</v>
      </c>
      <c r="AA4630" s="9">
        <v>-153.17281675040067</v>
      </c>
      <c r="AB4630" s="9">
        <v>-19.56716395930607</v>
      </c>
      <c r="AC4630" s="9">
        <v>-5242.47056202022</v>
      </c>
      <c r="AD4630" s="9">
        <v>-182.57120787210488</v>
      </c>
      <c r="AE4630" s="9">
        <v>2148.6519628243054</v>
      </c>
      <c r="AF4630" s="9">
        <v>2148.6519628243054</v>
      </c>
      <c r="AG4630" s="9">
        <v>-1672.6934098240388</v>
      </c>
      <c r="AH4630" s="11">
        <v>0.11910090021264935</v>
      </c>
    </row>
    <row x14ac:dyDescent="0.25" r="4631" customHeight="1" ht="15.75">
      <c r="A4631" s="9">
        <v>2017</v>
      </c>
      <c r="B4631" s="8" t="s">
        <v>1595</v>
      </c>
      <c r="C4631" s="8" t="s">
        <v>291</v>
      </c>
      <c r="D4631" s="8" t="s">
        <v>1596</v>
      </c>
      <c r="E4631" s="8" t="s">
        <v>1593</v>
      </c>
      <c r="F4631" s="10">
        <v>-0.008092020656842953</v>
      </c>
      <c r="G4631" s="10">
        <v>-0.15261774439407247</v>
      </c>
      <c r="H4631" s="9">
        <v>-6158374.6372968955</v>
      </c>
      <c r="I4631" s="9">
        <v>-5576785.071272544</v>
      </c>
      <c r="J4631" s="9">
        <v>-1701.359827028801</v>
      </c>
      <c r="K4631" s="9">
        <v>-72483.3764012935</v>
      </c>
      <c r="L4631" s="9">
        <v>-17016.197835092833</v>
      </c>
      <c r="M4631" s="9">
        <v>-265.6488800836031</v>
      </c>
      <c r="N4631" s="9">
        <v>-2411.5959852162014</v>
      </c>
      <c r="O4631" s="9">
        <v>-488538.4784712797</v>
      </c>
      <c r="P4631" s="9">
        <v>827.0913896919383</v>
      </c>
      <c r="Q4631" s="9">
        <v>-2451442.967585721</v>
      </c>
      <c r="R4631" s="9">
        <v>-1685460.241237962</v>
      </c>
      <c r="S4631" s="9">
        <v>-1684475.249745142</v>
      </c>
      <c r="T4631" s="9">
        <v>-18120.844100323375</v>
      </c>
      <c r="U4631" s="9">
        <v>-18120.844100323375</v>
      </c>
      <c r="V4631" s="9">
        <v>-275673.221770816</v>
      </c>
      <c r="W4631" s="9">
        <v>466729.31819751626</v>
      </c>
      <c r="X4631" s="9">
        <v>-575.3484202398982</v>
      </c>
      <c r="Y4631" s="9">
        <v>-488538.4784712797</v>
      </c>
      <c r="Z4631" s="9">
        <v>-2411.595985216202</v>
      </c>
      <c r="AA4631" s="9">
        <v>-32.675437082452085</v>
      </c>
      <c r="AB4631" s="9">
        <v>-8.14668113125821</v>
      </c>
      <c r="AC4631" s="9">
        <v>-799.9185341439613</v>
      </c>
      <c r="AD4631" s="9">
        <v>-38.94681930158236</v>
      </c>
      <c r="AE4631" s="9">
        <v>413.54569484596914</v>
      </c>
      <c r="AF4631" s="9">
        <v>413.54569484596914</v>
      </c>
      <c r="AG4631" s="9">
        <v>-232.56799541984992</v>
      </c>
      <c r="AH4631" s="11">
        <v>0.17739444165691615</v>
      </c>
    </row>
    <row x14ac:dyDescent="0.25" r="4632" customHeight="1" ht="15.75">
      <c r="A4632" s="9">
        <v>2017</v>
      </c>
      <c r="B4632" s="8" t="s">
        <v>2421</v>
      </c>
      <c r="C4632" s="8" t="s">
        <v>291</v>
      </c>
      <c r="D4632" s="8" t="s">
        <v>1596</v>
      </c>
      <c r="E4632" s="8" t="s">
        <v>1593</v>
      </c>
      <c r="F4632" s="10">
        <v>-0.007280048406469158</v>
      </c>
      <c r="G4632" s="10">
        <v>-0.16268835889513905</v>
      </c>
      <c r="H4632" s="9">
        <v>-11087694.438083213</v>
      </c>
      <c r="I4632" s="9">
        <v>-274344.15088170767</v>
      </c>
      <c r="J4632" s="9">
        <v>-915.3084972191492</v>
      </c>
      <c r="K4632" s="9">
        <v>-274.65364360147646</v>
      </c>
      <c r="L4632" s="9">
        <v>-109.74937416738852</v>
      </c>
      <c r="M4632" s="9">
        <v>-78.53280606474748</v>
      </c>
      <c r="N4632" s="9">
        <v>-4826.167731995749</v>
      </c>
      <c r="O4632" s="9">
        <v>-10808801.078479784</v>
      </c>
      <c r="P4632" s="9">
        <v>1655.2033594403647</v>
      </c>
      <c r="Q4632" s="9">
        <v>-33227.03911079548</v>
      </c>
      <c r="R4632" s="9">
        <v>-540135.599628739</v>
      </c>
      <c r="S4632" s="9">
        <v>-539409.1564892658</v>
      </c>
      <c r="T4632" s="9">
        <v>-68.66341090036912</v>
      </c>
      <c r="U4632" s="9">
        <v>-68.66341090036912</v>
      </c>
      <c r="V4632" s="9">
        <v>-95168.38277291908</v>
      </c>
      <c r="W4632" s="9">
        <v>934034.551753199</v>
      </c>
      <c r="X4632" s="9">
        <v>-1151.4067851492093</v>
      </c>
      <c r="Y4632" s="9">
        <v>-10808801.078479784</v>
      </c>
      <c r="Z4632" s="9">
        <v>-4826.167731995749</v>
      </c>
      <c r="AA4632" s="9">
        <v>-65.39119365056077</v>
      </c>
      <c r="AB4632" s="9">
        <v>-16.303414767466606</v>
      </c>
      <c r="AC4632" s="9">
        <v>-356.06885343931117</v>
      </c>
      <c r="AD4632" s="9">
        <v>-77.94169658990988</v>
      </c>
      <c r="AE4632" s="9">
        <v>827.6016797201823</v>
      </c>
      <c r="AF4632" s="9">
        <v>827.6016797201823</v>
      </c>
      <c r="AG4632" s="9">
        <v>-12.330216954131794</v>
      </c>
      <c r="AH4632" s="11">
        <v>0.1909138081483546</v>
      </c>
    </row>
    <row x14ac:dyDescent="0.25" r="4633" customHeight="1" ht="15.75">
      <c r="A4633" s="9">
        <v>2017</v>
      </c>
      <c r="B4633" s="8" t="s">
        <v>1604</v>
      </c>
      <c r="C4633" s="8" t="s">
        <v>291</v>
      </c>
      <c r="D4633" s="8" t="s">
        <v>1603</v>
      </c>
      <c r="E4633" s="8" t="s">
        <v>1601</v>
      </c>
      <c r="F4633" s="10">
        <v>-1.641897449633846</v>
      </c>
      <c r="G4633" s="10">
        <v>-18.013933996009555</v>
      </c>
      <c r="H4633" s="9">
        <v>-5533024681.562069</v>
      </c>
      <c r="I4633" s="9">
        <v>-5314876606.356775</v>
      </c>
      <c r="J4633" s="9">
        <v>-1546592.7308696934</v>
      </c>
      <c r="K4633" s="9">
        <v>-71180078.35336484</v>
      </c>
      <c r="L4633" s="9">
        <v>-16681723.407754209</v>
      </c>
      <c r="M4633" s="9">
        <v>-257123.02517475677</v>
      </c>
      <c r="N4633" s="9">
        <v>-1162.8335700578623</v>
      </c>
      <c r="O4633" s="9">
        <v>-129419305.25174731</v>
      </c>
      <c r="P4633" s="9">
        <v>937910.3971896562</v>
      </c>
      <c r="Q4633" s="9">
        <v>-2402072096.4333706</v>
      </c>
      <c r="R4633" s="9">
        <v>-1620913371.2897682</v>
      </c>
      <c r="S4633" s="9">
        <v>-1620140855.432993</v>
      </c>
      <c r="T4633" s="9">
        <v>-17795019.58834121</v>
      </c>
      <c r="U4633" s="9">
        <v>-17795019.58834121</v>
      </c>
      <c r="V4633" s="9">
        <v>-264720907.97816283</v>
      </c>
      <c r="W4633" s="9">
        <v>539924667.6026235</v>
      </c>
      <c r="X4633" s="9">
        <v>-142.15563238738403</v>
      </c>
      <c r="Y4633" s="9">
        <v>-129419305.25174731</v>
      </c>
      <c r="Z4633" s="9">
        <v>-1162.8335700578623</v>
      </c>
      <c r="AA4633" s="9">
        <v>-33213.15249</v>
      </c>
      <c r="AB4633" s="9">
        <v>-2080.761312016652</v>
      </c>
      <c r="AC4633" s="9">
        <v>-730999.6192858218</v>
      </c>
      <c r="AD4633" s="9">
        <v>-39587.73819</v>
      </c>
      <c r="AE4633" s="9">
        <v>468955.1985948281</v>
      </c>
      <c r="AF4633" s="9">
        <v>468955.1985948281</v>
      </c>
      <c r="AG4633" s="9">
        <v>-223497.7386757568</v>
      </c>
      <c r="AH4633" s="11">
        <v>0.009271335405902317</v>
      </c>
    </row>
    <row x14ac:dyDescent="0.25" r="4634" customHeight="1" ht="15.75">
      <c r="A4634" s="9">
        <v>2017</v>
      </c>
      <c r="B4634" s="8" t="s">
        <v>1610</v>
      </c>
      <c r="C4634" s="8" t="s">
        <v>59</v>
      </c>
      <c r="D4634" s="8" t="s">
        <v>1603</v>
      </c>
      <c r="E4634" s="8" t="s">
        <v>1601</v>
      </c>
      <c r="F4634" s="10">
        <v>-1.502545555396425</v>
      </c>
      <c r="G4634" s="10">
        <v>-12.10607857445365</v>
      </c>
      <c r="H4634" s="9">
        <v>-40290427781.45287</v>
      </c>
      <c r="I4634" s="9">
        <v>-39224930045.292755</v>
      </c>
      <c r="J4634" s="9">
        <v>-11371965.331835665</v>
      </c>
      <c r="K4634" s="9">
        <v>-528706394.6160437</v>
      </c>
      <c r="L4634" s="9">
        <v>-123855616.83633465</v>
      </c>
      <c r="M4634" s="9">
        <v>-1894075.7855970885</v>
      </c>
      <c r="N4634" s="9">
        <v>-41.807788991160514</v>
      </c>
      <c r="O4634" s="9">
        <v>-406466090.1531809</v>
      </c>
      <c r="P4634" s="9">
        <v>6796448.3706829585</v>
      </c>
      <c r="Q4634" s="9">
        <v>-17833409982.73874</v>
      </c>
      <c r="R4634" s="9">
        <v>-11984809951.3514</v>
      </c>
      <c r="S4634" s="9">
        <v>-11978703487.762644</v>
      </c>
      <c r="T4634" s="9">
        <v>-132176598.65401092</v>
      </c>
      <c r="U4634" s="9">
        <v>-132176598.65401092</v>
      </c>
      <c r="V4634" s="9">
        <v>-1956609624.6075246</v>
      </c>
      <c r="W4634" s="9">
        <v>4134707658.4527497</v>
      </c>
      <c r="X4634" s="9">
        <v>-8.247715162824747</v>
      </c>
      <c r="Y4634" s="9">
        <v>-406466090.1531809</v>
      </c>
      <c r="Z4634" s="9">
        <v>-41.807788991160514</v>
      </c>
      <c r="AA4634" s="9">
        <v>-230726.99642</v>
      </c>
      <c r="AB4634" s="9">
        <v>-1108.304488915399</v>
      </c>
      <c r="AC4634" s="9">
        <v>-5412172.91788646</v>
      </c>
      <c r="AD4634" s="9">
        <v>-275010.32701999997</v>
      </c>
      <c r="AE4634" s="9">
        <v>3398224.1853414793</v>
      </c>
      <c r="AF4634" s="9">
        <v>3398224.1853414793</v>
      </c>
      <c r="AG4634" s="9">
        <v>-1660485.7534550887</v>
      </c>
      <c r="AH4634" s="11">
        <v>0.0006837421102743009</v>
      </c>
    </row>
    <row x14ac:dyDescent="0.25" r="4635" customHeight="1" ht="15.75">
      <c r="A4635" s="9">
        <v>2017</v>
      </c>
      <c r="B4635" s="8" t="s">
        <v>1602</v>
      </c>
      <c r="C4635" s="8" t="s">
        <v>44</v>
      </c>
      <c r="D4635" s="8" t="s">
        <v>1603</v>
      </c>
      <c r="E4635" s="8" t="s">
        <v>1601</v>
      </c>
      <c r="F4635" s="10">
        <v>-1.4353178002831395</v>
      </c>
      <c r="G4635" s="10">
        <v>-11.222951267258514</v>
      </c>
      <c r="H4635" s="9">
        <v>-1118042936.7552783</v>
      </c>
      <c r="I4635" s="9">
        <v>-1043097332.0764849</v>
      </c>
      <c r="J4635" s="9">
        <v>-348926.76085887925</v>
      </c>
      <c r="K4635" s="9">
        <v>-13937860.79701582</v>
      </c>
      <c r="L4635" s="9">
        <v>-3257186.839918483</v>
      </c>
      <c r="M4635" s="9">
        <v>-55695.19448734572</v>
      </c>
      <c r="N4635" s="9">
        <v>-2573039.4205035097</v>
      </c>
      <c r="O4635" s="9">
        <v>-55098757.176070735</v>
      </c>
      <c r="P4635" s="9">
        <v>325861.51006154227</v>
      </c>
      <c r="Q4635" s="9">
        <v>-470044945.6712566</v>
      </c>
      <c r="R4635" s="9">
        <v>-349381904.71345043</v>
      </c>
      <c r="S4635" s="9">
        <v>-349181960.32466036</v>
      </c>
      <c r="T4635" s="9">
        <v>-3484465.199253955</v>
      </c>
      <c r="U4635" s="9">
        <v>-3484465.199253955</v>
      </c>
      <c r="V4635" s="9">
        <v>-57489106.8827491</v>
      </c>
      <c r="W4635" s="9">
        <v>172840767.86924416</v>
      </c>
      <c r="X4635" s="9">
        <v>-241456.57052156073</v>
      </c>
      <c r="Y4635" s="9">
        <v>-55098757.176070735</v>
      </c>
      <c r="Z4635" s="9">
        <v>-2573039.4205035097</v>
      </c>
      <c r="AA4635" s="9">
        <v>-11968.7036</v>
      </c>
      <c r="AB4635" s="9">
        <v>-1387.196106631372</v>
      </c>
      <c r="AC4635" s="9">
        <v>-158265.25142949255</v>
      </c>
      <c r="AD4635" s="9">
        <v>-14265.8516</v>
      </c>
      <c r="AE4635" s="9">
        <v>162930.75503077114</v>
      </c>
      <c r="AF4635" s="9">
        <v>162930.75503077114</v>
      </c>
      <c r="AG4635" s="9">
        <v>-43577.97412734571</v>
      </c>
      <c r="AH4635" s="11">
        <v>0.02697200164944817</v>
      </c>
    </row>
    <row x14ac:dyDescent="0.25" r="4636" customHeight="1" ht="15.75">
      <c r="A4636" s="9">
        <v>2017</v>
      </c>
      <c r="B4636" s="8" t="s">
        <v>1611</v>
      </c>
      <c r="C4636" s="8" t="s">
        <v>113</v>
      </c>
      <c r="D4636" s="8" t="s">
        <v>1603</v>
      </c>
      <c r="E4636" s="8" t="s">
        <v>1601</v>
      </c>
      <c r="F4636" s="10">
        <v>-1.1351479432922649</v>
      </c>
      <c r="G4636" s="10">
        <v>-7.021394419570748</v>
      </c>
      <c r="H4636" s="9">
        <v>-1238548070.4584246</v>
      </c>
      <c r="I4636" s="9">
        <v>-1208775931.6954637</v>
      </c>
      <c r="J4636" s="9">
        <v>-337649.5058075688</v>
      </c>
      <c r="K4636" s="9">
        <v>-15121622.729734587</v>
      </c>
      <c r="L4636" s="9">
        <v>-3551115.6488616588</v>
      </c>
      <c r="M4636" s="9">
        <v>-238978.52321979223</v>
      </c>
      <c r="N4636" s="9">
        <v>-597963.4517528997</v>
      </c>
      <c r="O4636" s="9">
        <v>-10018305.80586614</v>
      </c>
      <c r="P4636" s="9">
        <v>93496.90228199046</v>
      </c>
      <c r="Q4636" s="9">
        <v>-510942010.959541</v>
      </c>
      <c r="R4636" s="9">
        <v>-334126041.7410727</v>
      </c>
      <c r="S4636" s="9">
        <v>-333947401.2387923</v>
      </c>
      <c r="T4636" s="9">
        <v>-3780405.5021592304</v>
      </c>
      <c r="U4636" s="9">
        <v>-3780407.908780262</v>
      </c>
      <c r="V4636" s="9">
        <v>-54422580.3134388</v>
      </c>
      <c r="W4636" s="9">
        <v>13525388.372132933</v>
      </c>
      <c r="X4636" s="9">
        <v>-145945.6383242161</v>
      </c>
      <c r="Y4636" s="9">
        <v>-10018305.80586614</v>
      </c>
      <c r="Z4636" s="9">
        <v>-597963.4517528997</v>
      </c>
      <c r="AA4636" s="9">
        <v>-5530.83385</v>
      </c>
      <c r="AB4636" s="9">
        <v>-3820.2060248899447</v>
      </c>
      <c r="AC4636" s="9">
        <v>-156570.71030144946</v>
      </c>
      <c r="AD4636" s="9">
        <v>-6592.36435</v>
      </c>
      <c r="AE4636" s="9">
        <v>46748.45114099523</v>
      </c>
      <c r="AF4636" s="9">
        <v>-138178.84539557877</v>
      </c>
      <c r="AG4636" s="9">
        <v>-48451.76204825379</v>
      </c>
      <c r="AH4636" s="11">
        <v>0.07479707308138304</v>
      </c>
    </row>
    <row x14ac:dyDescent="0.25" r="4637" customHeight="1" ht="15.75">
      <c r="A4637" s="9">
        <v>2017</v>
      </c>
      <c r="B4637" s="8" t="s">
        <v>1608</v>
      </c>
      <c r="C4637" s="8" t="s">
        <v>50</v>
      </c>
      <c r="D4637" s="8" t="s">
        <v>1600</v>
      </c>
      <c r="E4637" s="8" t="s">
        <v>1601</v>
      </c>
      <c r="F4637" s="10">
        <v>-1.0399273184148254</v>
      </c>
      <c r="G4637" s="10">
        <v>-6.863717818597375</v>
      </c>
      <c r="H4637" s="9">
        <v>-9584886862.442213</v>
      </c>
      <c r="I4637" s="9">
        <v>-8833180308.735258</v>
      </c>
      <c r="J4637" s="9">
        <v>-2363297.763493182</v>
      </c>
      <c r="K4637" s="9">
        <v>-116151426.33951817</v>
      </c>
      <c r="L4637" s="9">
        <v>-27335091.485153902</v>
      </c>
      <c r="M4637" s="9">
        <v>-384368.12596203835</v>
      </c>
      <c r="N4637" s="9">
        <v>-302291.12221448123</v>
      </c>
      <c r="O4637" s="9">
        <v>-605487123.5343248</v>
      </c>
      <c r="P4637" s="9">
        <v>317044.6637141876</v>
      </c>
      <c r="Q4637" s="9">
        <v>-3930585787.5604033</v>
      </c>
      <c r="R4637" s="9">
        <v>-2466882757.5279546</v>
      </c>
      <c r="S4637" s="9">
        <v>-2465646642.1115823</v>
      </c>
      <c r="T4637" s="9">
        <v>-29037856.584879544</v>
      </c>
      <c r="U4637" s="9">
        <v>-29037856.584879544</v>
      </c>
      <c r="V4637" s="9">
        <v>-400398495.5833534</v>
      </c>
      <c r="W4637" s="9">
        <v>343805695.6369049</v>
      </c>
      <c r="X4637" s="9">
        <v>-65113.02335729953</v>
      </c>
      <c r="Y4637" s="9">
        <v>-605487123.5343248</v>
      </c>
      <c r="Z4637" s="9">
        <v>-302291.12221448123</v>
      </c>
      <c r="AA4637" s="9">
        <v>-10868.79225</v>
      </c>
      <c r="AB4637" s="9">
        <v>-675.7956611528476</v>
      </c>
      <c r="AC4637" s="9">
        <v>-1167815.221729862</v>
      </c>
      <c r="AD4637" s="9">
        <v>-12954.83475</v>
      </c>
      <c r="AE4637" s="9">
        <v>158522.3318570938</v>
      </c>
      <c r="AF4637" s="9">
        <v>158522.3318570938</v>
      </c>
      <c r="AG4637" s="9">
        <v>-373364.46548703837</v>
      </c>
      <c r="AH4637" s="11">
        <v>0.001658768346847422</v>
      </c>
    </row>
    <row x14ac:dyDescent="0.25" r="4638" customHeight="1" ht="15.75">
      <c r="A4638" s="9">
        <v>2017</v>
      </c>
      <c r="B4638" s="8" t="s">
        <v>1617</v>
      </c>
      <c r="C4638" s="8" t="s">
        <v>52</v>
      </c>
      <c r="D4638" s="8" t="s">
        <v>1603</v>
      </c>
      <c r="E4638" s="8" t="s">
        <v>1601</v>
      </c>
      <c r="F4638" s="10">
        <v>-1.0085638631681724</v>
      </c>
      <c r="G4638" s="10">
        <v>-8.024337275411895</v>
      </c>
      <c r="H4638" s="9">
        <v>-13311016910.773647</v>
      </c>
      <c r="I4638" s="9">
        <v>-12398233320.454258</v>
      </c>
      <c r="J4638" s="9">
        <v>-3469188.03805494</v>
      </c>
      <c r="K4638" s="9">
        <v>-166733846.2469845</v>
      </c>
      <c r="L4638" s="9">
        <v>-39085959.79007255</v>
      </c>
      <c r="M4638" s="9">
        <v>-584896.7280369558</v>
      </c>
      <c r="N4638" s="9">
        <v>-28057.384995383316</v>
      </c>
      <c r="O4638" s="9">
        <v>-704667095.2870675</v>
      </c>
      <c r="P4638" s="9">
        <v>1785453.1558261577</v>
      </c>
      <c r="Q4638" s="9">
        <v>-5625026471.290474</v>
      </c>
      <c r="R4638" s="9">
        <v>-3696194222.8740687</v>
      </c>
      <c r="S4638" s="9">
        <v>-3694458641.43506</v>
      </c>
      <c r="T4638" s="9">
        <v>-41683461.56174613</v>
      </c>
      <c r="U4638" s="9">
        <v>-41683461.56174613</v>
      </c>
      <c r="V4638" s="9">
        <v>-602309662.1379967</v>
      </c>
      <c r="W4638" s="9">
        <v>1095573662.0913913</v>
      </c>
      <c r="X4638" s="9">
        <v>-5493.3022073533775</v>
      </c>
      <c r="Y4638" s="9">
        <v>-704667095.2870675</v>
      </c>
      <c r="Z4638" s="9">
        <v>-28057.384995383316</v>
      </c>
      <c r="AA4638" s="9">
        <v>-60440.91061</v>
      </c>
      <c r="AB4638" s="9">
        <v>-63.12313241989051</v>
      </c>
      <c r="AC4638" s="9">
        <v>-1663208.02311984</v>
      </c>
      <c r="AD4638" s="9">
        <v>-72041.30791</v>
      </c>
      <c r="AE4638" s="9">
        <v>892726.5779130788</v>
      </c>
      <c r="AF4638" s="9">
        <v>892726.5779130788</v>
      </c>
      <c r="AG4638" s="9">
        <v>-523705.8207259557</v>
      </c>
      <c r="AH4638" s="11">
        <v>0.00011740744184309443</v>
      </c>
    </row>
    <row x14ac:dyDescent="0.25" r="4639" customHeight="1" ht="15.75">
      <c r="A4639" s="9">
        <v>2017</v>
      </c>
      <c r="B4639" s="8" t="s">
        <v>1616</v>
      </c>
      <c r="C4639" s="8" t="s">
        <v>72</v>
      </c>
      <c r="D4639" s="8" t="s">
        <v>1603</v>
      </c>
      <c r="E4639" s="8" t="s">
        <v>1601</v>
      </c>
      <c r="F4639" s="10">
        <v>-1.0078051555367145</v>
      </c>
      <c r="G4639" s="10">
        <v>-13.260832644423461</v>
      </c>
      <c r="H4639" s="9">
        <v>-20896173937.290295</v>
      </c>
      <c r="I4639" s="9">
        <v>-20369333570.6617</v>
      </c>
      <c r="J4639" s="9">
        <v>-6010653.372804124</v>
      </c>
      <c r="K4639" s="9">
        <v>-273043825.5842826</v>
      </c>
      <c r="L4639" s="9">
        <v>-64034948.94166865</v>
      </c>
      <c r="M4639" s="9">
        <v>-987439.9249490894</v>
      </c>
      <c r="N4639" s="9">
        <v>-453225.94210111786</v>
      </c>
      <c r="O4639" s="9">
        <v>-185904497.01860547</v>
      </c>
      <c r="P4639" s="9">
        <v>3594224.1688735695</v>
      </c>
      <c r="Q4639" s="9">
        <v>-9222130853.633396</v>
      </c>
      <c r="R4639" s="9">
        <v>-6257137040.475372</v>
      </c>
      <c r="S4639" s="9">
        <v>-6254120453.536451</v>
      </c>
      <c r="T4639" s="9">
        <v>-68260956.39607064</v>
      </c>
      <c r="U4639" s="9">
        <v>-68260956.39607064</v>
      </c>
      <c r="V4639" s="9">
        <v>-1022358749.5380796</v>
      </c>
      <c r="W4639" s="9">
        <v>2183018667.7047424</v>
      </c>
      <c r="X4639" s="9">
        <v>-169657.67493293816</v>
      </c>
      <c r="Y4639" s="9">
        <v>-185904497.01860547</v>
      </c>
      <c r="Z4639" s="9">
        <v>-453225.9421011179</v>
      </c>
      <c r="AA4639" s="9">
        <v>-124735.15994000001</v>
      </c>
      <c r="AB4639" s="9">
        <v>-4656.143158671872</v>
      </c>
      <c r="AC4639" s="9">
        <v>-2851214.756078054</v>
      </c>
      <c r="AD4639" s="9">
        <v>-148675.52414</v>
      </c>
      <c r="AE4639" s="9">
        <v>1797112.0844367847</v>
      </c>
      <c r="AF4639" s="9">
        <v>1797112.0844367847</v>
      </c>
      <c r="AG4639" s="9">
        <v>-861156.9695061535</v>
      </c>
      <c r="AH4639" s="11">
        <v>0.005345484214818148</v>
      </c>
    </row>
    <row x14ac:dyDescent="0.25" r="4640" customHeight="1" ht="15.75">
      <c r="A4640" s="9">
        <v>2017</v>
      </c>
      <c r="B4640" s="8" t="s">
        <v>1612</v>
      </c>
      <c r="C4640" s="8" t="s">
        <v>52</v>
      </c>
      <c r="D4640" s="8" t="s">
        <v>1603</v>
      </c>
      <c r="E4640" s="8" t="s">
        <v>1601</v>
      </c>
      <c r="F4640" s="10">
        <v>-0.993723611748995</v>
      </c>
      <c r="G4640" s="10">
        <v>-6.181443806924092</v>
      </c>
      <c r="H4640" s="9">
        <v>-880756933.8717842</v>
      </c>
      <c r="I4640" s="9">
        <v>-844752213.9632807</v>
      </c>
      <c r="J4640" s="9">
        <v>-231566.86425067394</v>
      </c>
      <c r="K4640" s="9">
        <v>-11369574.720619481</v>
      </c>
      <c r="L4640" s="9">
        <v>-2664089.725329827</v>
      </c>
      <c r="M4640" s="9">
        <v>-39538.649302911166</v>
      </c>
      <c r="N4640" s="9">
        <v>-1884.2122429495103</v>
      </c>
      <c r="O4640" s="9">
        <v>-21812816.122016396</v>
      </c>
      <c r="P4640" s="9">
        <v>114750.38525888235</v>
      </c>
      <c r="Q4640" s="9">
        <v>-383303643.86742413</v>
      </c>
      <c r="R4640" s="9">
        <v>-249125748.07142287</v>
      </c>
      <c r="S4640" s="9">
        <v>-249009898.32845578</v>
      </c>
      <c r="T4640" s="9">
        <v>-2842393.6801548703</v>
      </c>
      <c r="U4640" s="9">
        <v>-2842393.6801548703</v>
      </c>
      <c r="V4640" s="9">
        <v>-40557842.9259773</v>
      </c>
      <c r="W4640" s="9">
        <v>68780625.49903929</v>
      </c>
      <c r="X4640" s="9">
        <v>-368.90634230595356</v>
      </c>
      <c r="Y4640" s="9">
        <v>-21812816.122016396</v>
      </c>
      <c r="Z4640" s="9">
        <v>-1884.2122429495103</v>
      </c>
      <c r="AA4640" s="9">
        <v>-3884.6158200000004</v>
      </c>
      <c r="AB4640" s="9">
        <v>-4.239075699266034</v>
      </c>
      <c r="AC4640" s="9">
        <v>-111195.08835378807</v>
      </c>
      <c r="AD4640" s="9">
        <v>-4630.18842</v>
      </c>
      <c r="AE4640" s="9">
        <v>57375.192629441175</v>
      </c>
      <c r="AF4640" s="9">
        <v>57375.192629441175</v>
      </c>
      <c r="AG4640" s="9">
        <v>-35605.830220911164</v>
      </c>
      <c r="AH4640" s="11">
        <v>0.00012079976985888325</v>
      </c>
    </row>
    <row x14ac:dyDescent="0.25" r="4641" customHeight="1" ht="15.75">
      <c r="A4641" s="9">
        <v>2017</v>
      </c>
      <c r="B4641" s="8" t="s">
        <v>1618</v>
      </c>
      <c r="C4641" s="8" t="s">
        <v>35</v>
      </c>
      <c r="D4641" s="8" t="s">
        <v>1600</v>
      </c>
      <c r="E4641" s="8" t="s">
        <v>1601</v>
      </c>
      <c r="F4641" s="10">
        <v>-0.9256599845958183</v>
      </c>
      <c r="G4641" s="10">
        <v>-29.817742431904506</v>
      </c>
      <c r="H4641" s="9">
        <v>-1612215515.5506446</v>
      </c>
      <c r="I4641" s="9">
        <v>-1556665995.2146974</v>
      </c>
      <c r="J4641" s="9">
        <v>-373014.3386799521</v>
      </c>
      <c r="K4641" s="9">
        <v>-20487598.997200835</v>
      </c>
      <c r="L4641" s="9">
        <v>-4808323.808334333</v>
      </c>
      <c r="M4641" s="9">
        <v>-65365.67902135937</v>
      </c>
      <c r="N4641" s="9">
        <v>-1204641.7238803236</v>
      </c>
      <c r="O4641" s="9">
        <v>-28620323.999393493</v>
      </c>
      <c r="P4641" s="9">
        <v>9748.210563690742</v>
      </c>
      <c r="Q4641" s="9">
        <v>-690555419.9965894</v>
      </c>
      <c r="R4641" s="9">
        <v>-410475779.43803066</v>
      </c>
      <c r="S4641" s="9">
        <v>-410284561.7268833</v>
      </c>
      <c r="T4641" s="9">
        <v>-5121899.749300209</v>
      </c>
      <c r="U4641" s="9">
        <v>-5121899.749300209</v>
      </c>
      <c r="V4641" s="9">
        <v>-66289514.01843289</v>
      </c>
      <c r="W4641" s="9">
        <v>5811648.01718789</v>
      </c>
      <c r="X4641" s="9">
        <v>-111281.79267501042</v>
      </c>
      <c r="Y4641" s="9">
        <v>-28620323.999393493</v>
      </c>
      <c r="Z4641" s="9">
        <v>-1204641.7238803236</v>
      </c>
      <c r="AA4641" s="9">
        <v>-725.3512740685458</v>
      </c>
      <c r="AB4641" s="9">
        <v>-566.5289030809677</v>
      </c>
      <c r="AC4641" s="9">
        <v>-184801.80907060148</v>
      </c>
      <c r="AD4641" s="9">
        <v>-864.5676239933623</v>
      </c>
      <c r="AE4641" s="9">
        <v>4874.105281845371</v>
      </c>
      <c r="AF4641" s="9">
        <v>4874.105281845371</v>
      </c>
      <c r="AG4641" s="9">
        <v>-64631.32703805056</v>
      </c>
      <c r="AH4641" s="11">
        <v>0.05033008384145535</v>
      </c>
    </row>
    <row x14ac:dyDescent="0.25" r="4642" customHeight="1" ht="15.75">
      <c r="A4642" s="9">
        <v>2017</v>
      </c>
      <c r="B4642" s="8" t="s">
        <v>1615</v>
      </c>
      <c r="C4642" s="8" t="s">
        <v>400</v>
      </c>
      <c r="D4642" s="8" t="s">
        <v>1603</v>
      </c>
      <c r="E4642" s="8" t="s">
        <v>1601</v>
      </c>
      <c r="F4642" s="10">
        <v>-0.9034798794450156</v>
      </c>
      <c r="G4642" s="10">
        <v>-12.224512099623253</v>
      </c>
      <c r="H4642" s="9">
        <v>-2583494447.986701</v>
      </c>
      <c r="I4642" s="9">
        <v>-2515785203.64344</v>
      </c>
      <c r="J4642" s="9">
        <v>-690714.2839331619</v>
      </c>
      <c r="K4642" s="9">
        <v>-31143775.335740443</v>
      </c>
      <c r="L4642" s="9">
        <v>-7304714.5755449515</v>
      </c>
      <c r="M4642" s="9">
        <v>-597237.986957449</v>
      </c>
      <c r="N4642" s="9">
        <v>-1567123.7305748032</v>
      </c>
      <c r="O4642" s="9">
        <v>-26617425.441347368</v>
      </c>
      <c r="P4642" s="9">
        <v>211747.01083842668</v>
      </c>
      <c r="Q4642" s="9">
        <v>-1050824933.8761157</v>
      </c>
      <c r="R4642" s="9">
        <v>-684740047.8851058</v>
      </c>
      <c r="S4642" s="9">
        <v>-684394089.2840378</v>
      </c>
      <c r="T4642" s="9">
        <v>-7785943.361477613</v>
      </c>
      <c r="U4642" s="9">
        <v>-7785949.668674012</v>
      </c>
      <c r="V4642" s="9">
        <v>-111495393.3681178</v>
      </c>
      <c r="W4642" s="9">
        <v>-7175209.449671443</v>
      </c>
      <c r="X4642" s="9">
        <v>-382489.7199340535</v>
      </c>
      <c r="Y4642" s="9">
        <v>-26617425.441347368</v>
      </c>
      <c r="Z4642" s="9">
        <v>-1567123.7305748032</v>
      </c>
      <c r="AA4642" s="9">
        <v>-13368.875109999999</v>
      </c>
      <c r="AB4642" s="9">
        <v>-10011.832885030555</v>
      </c>
      <c r="AC4642" s="9">
        <v>-314570.52638003504</v>
      </c>
      <c r="AD4642" s="9">
        <v>-15934.757409999998</v>
      </c>
      <c r="AE4642" s="9">
        <v>105873.50541921334</v>
      </c>
      <c r="AF4642" s="9">
        <v>-378778.11331093323</v>
      </c>
      <c r="AG4642" s="9">
        <v>-99051.60196639571</v>
      </c>
      <c r="AH4642" s="11">
        <v>0.09217010160680533</v>
      </c>
    </row>
    <row x14ac:dyDescent="0.25" r="4643" customHeight="1" ht="15.75">
      <c r="A4643" s="9">
        <v>2017</v>
      </c>
      <c r="B4643" s="8" t="s">
        <v>1599</v>
      </c>
      <c r="C4643" s="8" t="s">
        <v>44</v>
      </c>
      <c r="D4643" s="8" t="s">
        <v>1600</v>
      </c>
      <c r="E4643" s="8" t="s">
        <v>1601</v>
      </c>
      <c r="F4643" s="10">
        <v>-0.740108431076556</v>
      </c>
      <c r="G4643" s="13" t="s">
        <v>45</v>
      </c>
      <c r="H4643" s="9">
        <v>-487828738.1383552</v>
      </c>
      <c r="I4643" s="9">
        <v>-345311173.20772725</v>
      </c>
      <c r="J4643" s="9">
        <v>-79967.66863323463</v>
      </c>
      <c r="K4643" s="9">
        <v>-4279025.196669242</v>
      </c>
      <c r="L4643" s="9">
        <v>-1003758.8145373028</v>
      </c>
      <c r="M4643" s="9">
        <v>-13935.815138080017</v>
      </c>
      <c r="N4643" s="9">
        <v>-2177248.7908378416</v>
      </c>
      <c r="O4643" s="9">
        <v>-134953481.65581885</v>
      </c>
      <c r="P4643" s="9">
        <v>-10146.988993459005</v>
      </c>
      <c r="Q4643" s="9">
        <v>-144075452.41402316</v>
      </c>
      <c r="R4643" s="9">
        <v>-84185247.86252654</v>
      </c>
      <c r="S4643" s="9">
        <v>-84147024.69092657</v>
      </c>
      <c r="T4643" s="9">
        <v>-1069756.2991673106</v>
      </c>
      <c r="U4643" s="9">
        <v>-1069756.2991673106</v>
      </c>
      <c r="V4643" s="9">
        <v>-13572588.194751637</v>
      </c>
      <c r="W4643" s="9">
        <v>-22310386.99487307</v>
      </c>
      <c r="X4643" s="9">
        <v>-204315.18538687815</v>
      </c>
      <c r="Y4643" s="9">
        <v>-134953481.65581885</v>
      </c>
      <c r="Z4643" s="9">
        <v>-2177248.7908378416</v>
      </c>
      <c r="AA4643" s="9">
        <v>-455.60309</v>
      </c>
      <c r="AB4643" s="9">
        <v>-1173.7751444192659</v>
      </c>
      <c r="AC4643" s="9">
        <v>-37685.778278988415</v>
      </c>
      <c r="AD4643" s="9">
        <v>-543.04679</v>
      </c>
      <c r="AE4643" s="9">
        <v>-5073.494496729502</v>
      </c>
      <c r="AF4643" s="9">
        <v>-5073.494496729502</v>
      </c>
      <c r="AG4643" s="9">
        <v>-13474.558579080018</v>
      </c>
      <c r="AH4643" s="11">
        <v>0.07971367095301747</v>
      </c>
    </row>
    <row x14ac:dyDescent="0.25" r="4644" customHeight="1" ht="15.75">
      <c r="A4644" s="9">
        <v>2017</v>
      </c>
      <c r="B4644" s="8" t="s">
        <v>1619</v>
      </c>
      <c r="C4644" s="8" t="s">
        <v>376</v>
      </c>
      <c r="D4644" s="8" t="s">
        <v>1603</v>
      </c>
      <c r="E4644" s="8" t="s">
        <v>1601</v>
      </c>
      <c r="F4644" s="10">
        <v>-0.6857697102988889</v>
      </c>
      <c r="G4644" s="10">
        <v>-6.214788957462856</v>
      </c>
      <c r="H4644" s="9">
        <v>-9486498702.14495</v>
      </c>
      <c r="I4644" s="9">
        <v>-8896943577.651363</v>
      </c>
      <c r="J4644" s="9">
        <v>-1959930.8599412802</v>
      </c>
      <c r="K4644" s="9">
        <v>-99128658.35870703</v>
      </c>
      <c r="L4644" s="9">
        <v>-23209974.80084414</v>
      </c>
      <c r="M4644" s="9">
        <v>-1540195.5713304284</v>
      </c>
      <c r="N4644" s="9">
        <v>-40391889.99051432</v>
      </c>
      <c r="O4644" s="9">
        <v>-422631362.87372506</v>
      </c>
      <c r="P4644" s="9">
        <v>-693111.8175688812</v>
      </c>
      <c r="Q4644" s="9">
        <v>-3328517465.2692437</v>
      </c>
      <c r="R4644" s="9">
        <v>-1901317767.1847363</v>
      </c>
      <c r="S4644" s="9">
        <v>-1900328291.9791493</v>
      </c>
      <c r="T4644" s="9">
        <v>-24781010.872242205</v>
      </c>
      <c r="U4644" s="9">
        <v>-24785629.488320544</v>
      </c>
      <c r="V4644" s="9">
        <v>-305813340.4783675</v>
      </c>
      <c r="W4644" s="9">
        <v>-1495755307.5908465</v>
      </c>
      <c r="X4644" s="9">
        <v>-38999207.19157315</v>
      </c>
      <c r="Y4644" s="9">
        <v>-422631362.87372506</v>
      </c>
      <c r="Z4644" s="9">
        <v>-40391889.990514316</v>
      </c>
      <c r="AA4644" s="9">
        <v>-26564.6836</v>
      </c>
      <c r="AB4644" s="9">
        <v>-71687.62717152474</v>
      </c>
      <c r="AC4644" s="9">
        <v>-841100.3923733531</v>
      </c>
      <c r="AD4644" s="9">
        <v>-31663.231599999996</v>
      </c>
      <c r="AE4644" s="9">
        <v>-346555.9087844406</v>
      </c>
      <c r="AF4644" s="9">
        <v>-1549225.8194838846</v>
      </c>
      <c r="AG4644" s="9">
        <v>-310631.5632176815</v>
      </c>
      <c r="AH4644" s="11">
        <v>0.22460134553558314</v>
      </c>
    </row>
    <row x14ac:dyDescent="0.25" r="4645" customHeight="1" ht="15.75">
      <c r="A4645" s="9">
        <v>2017</v>
      </c>
      <c r="B4645" s="8" t="s">
        <v>1624</v>
      </c>
      <c r="C4645" s="8" t="s">
        <v>87</v>
      </c>
      <c r="D4645" s="8" t="s">
        <v>1603</v>
      </c>
      <c r="E4645" s="8" t="s">
        <v>1601</v>
      </c>
      <c r="F4645" s="10">
        <v>-0.6422079236567549</v>
      </c>
      <c r="G4645" s="10">
        <v>-7.395338782841971</v>
      </c>
      <c r="H4645" s="9">
        <v>-719425442.2202086</v>
      </c>
      <c r="I4645" s="9">
        <v>-700899465.8816938</v>
      </c>
      <c r="J4645" s="9">
        <v>-160887.57007773654</v>
      </c>
      <c r="K4645" s="9">
        <v>-9320557.520985154</v>
      </c>
      <c r="L4645" s="9">
        <v>-2185241.8244283693</v>
      </c>
      <c r="M4645" s="9">
        <v>-29217.54881136712</v>
      </c>
      <c r="N4645" s="9">
        <v>-4309.361117855235</v>
      </c>
      <c r="O4645" s="9">
        <v>-6826841.119676621</v>
      </c>
      <c r="P4645" s="9">
        <v>1078.606582615783</v>
      </c>
      <c r="Q4645" s="9">
        <v>-313708450.2858759</v>
      </c>
      <c r="R4645" s="9">
        <v>-182737434.2717942</v>
      </c>
      <c r="S4645" s="9">
        <v>-182656825.3016511</v>
      </c>
      <c r="T4645" s="9">
        <v>-2330139.3802462886</v>
      </c>
      <c r="U4645" s="9">
        <v>-2330139.3802462886</v>
      </c>
      <c r="V4645" s="9">
        <v>-29453816.946861077</v>
      </c>
      <c r="W4645" s="9">
        <v>731681.2099138894</v>
      </c>
      <c r="X4645" s="9">
        <v>-587.3132414140849</v>
      </c>
      <c r="Y4645" s="9">
        <v>-6826841.119676621</v>
      </c>
      <c r="Z4645" s="9">
        <v>-4309.361117855235</v>
      </c>
      <c r="AA4645" s="9">
        <v>-38.19624206372248</v>
      </c>
      <c r="AB4645" s="9">
        <v>-5.315712215029299</v>
      </c>
      <c r="AC4645" s="9">
        <v>-80390.75820856646</v>
      </c>
      <c r="AD4645" s="9">
        <v>-45.52722994650336</v>
      </c>
      <c r="AE4645" s="9">
        <v>539.3032913078915</v>
      </c>
      <c r="AF4645" s="9">
        <v>539.3032913078915</v>
      </c>
      <c r="AG4645" s="9">
        <v>-29178.878601336186</v>
      </c>
      <c r="AH4645" s="11">
        <v>0.0024643686458485597</v>
      </c>
    </row>
    <row x14ac:dyDescent="0.25" r="4646" customHeight="1" ht="15.75">
      <c r="A4646" s="9">
        <v>2017</v>
      </c>
      <c r="B4646" s="8" t="s">
        <v>1623</v>
      </c>
      <c r="C4646" s="8" t="s">
        <v>50</v>
      </c>
      <c r="D4646" s="8" t="s">
        <v>1603</v>
      </c>
      <c r="E4646" s="8" t="s">
        <v>1601</v>
      </c>
      <c r="F4646" s="10">
        <v>-0.6302693065895584</v>
      </c>
      <c r="G4646" s="10">
        <v>-4.60956454889691</v>
      </c>
      <c r="H4646" s="9">
        <v>-768856429.9144473</v>
      </c>
      <c r="I4646" s="9">
        <v>-733257188.0416499</v>
      </c>
      <c r="J4646" s="9">
        <v>-187465.90675075736</v>
      </c>
      <c r="K4646" s="9">
        <v>-9729123.935986284</v>
      </c>
      <c r="L4646" s="9">
        <v>-2282979.234403179</v>
      </c>
      <c r="M4646" s="9">
        <v>-31993.115818779384</v>
      </c>
      <c r="N4646" s="9">
        <v>-40009.256577031265</v>
      </c>
      <c r="O4646" s="9">
        <v>-23362422.00886203</v>
      </c>
      <c r="P4646" s="9">
        <v>34751.58560080809</v>
      </c>
      <c r="Q4646" s="9">
        <v>-328130144.2306084</v>
      </c>
      <c r="R4646" s="9">
        <v>-202387984.8895935</v>
      </c>
      <c r="S4646" s="9">
        <v>-202287043.1053972</v>
      </c>
      <c r="T4646" s="9">
        <v>-2432280.983996571</v>
      </c>
      <c r="U4646" s="9">
        <v>-2432280.983996571</v>
      </c>
      <c r="V4646" s="9">
        <v>-32796536.914465595</v>
      </c>
      <c r="W4646" s="9">
        <v>25111820.15047689</v>
      </c>
      <c r="X4646" s="9">
        <v>-8617.929758982607</v>
      </c>
      <c r="Y4646" s="9">
        <v>-23362422.00886203</v>
      </c>
      <c r="Z4646" s="9">
        <v>-40009.256577031265</v>
      </c>
      <c r="AA4646" s="9">
        <v>-1194.580202285364</v>
      </c>
      <c r="AB4646" s="9">
        <v>-89.4438506914693</v>
      </c>
      <c r="AC4646" s="9">
        <v>-92189.75540400016</v>
      </c>
      <c r="AD4646" s="9">
        <v>-1423.8554533258712</v>
      </c>
      <c r="AE4646" s="9">
        <v>17375.792800404044</v>
      </c>
      <c r="AF4646" s="9">
        <v>17375.792800404044</v>
      </c>
      <c r="AG4646" s="9">
        <v>-30783.712358509456</v>
      </c>
      <c r="AH4646" s="11">
        <v>0.06270458308773409</v>
      </c>
    </row>
    <row x14ac:dyDescent="0.25" r="4647" customHeight="1" ht="15.75">
      <c r="A4647" s="9">
        <v>2017</v>
      </c>
      <c r="B4647" s="8" t="s">
        <v>2422</v>
      </c>
      <c r="C4647" s="8" t="s">
        <v>102</v>
      </c>
      <c r="D4647" s="8" t="s">
        <v>1603</v>
      </c>
      <c r="E4647" s="8" t="s">
        <v>1601</v>
      </c>
      <c r="F4647" s="10">
        <v>-0.502067529909107</v>
      </c>
      <c r="G4647" s="10">
        <v>-4.381477675941713</v>
      </c>
      <c r="H4647" s="9">
        <v>-1095060182.5365582</v>
      </c>
      <c r="I4647" s="9">
        <v>-1063656557.1640302</v>
      </c>
      <c r="J4647" s="9">
        <v>-294524.2747022371</v>
      </c>
      <c r="K4647" s="9">
        <v>-14308982.645665841</v>
      </c>
      <c r="L4647" s="9">
        <v>-3353011.8729238035</v>
      </c>
      <c r="M4647" s="9">
        <v>-50016.12705088037</v>
      </c>
      <c r="N4647" s="9">
        <v>-13040.590683275428</v>
      </c>
      <c r="O4647" s="9">
        <v>-13534165.02257242</v>
      </c>
      <c r="P4647" s="9">
        <v>150115.16107062713</v>
      </c>
      <c r="Q4647" s="9">
        <v>-482485669.02221745</v>
      </c>
      <c r="R4647" s="9">
        <v>-315390499.818524</v>
      </c>
      <c r="S4647" s="9">
        <v>-315241803.84408736</v>
      </c>
      <c r="T4647" s="9">
        <v>-3577245.6614164603</v>
      </c>
      <c r="U4647" s="9">
        <v>-3577245.6614164603</v>
      </c>
      <c r="V4647" s="9">
        <v>-51370910.88212229</v>
      </c>
      <c r="W4647" s="9">
        <v>90180682.0802509</v>
      </c>
      <c r="X4647" s="9">
        <v>-3139.1119400777975</v>
      </c>
      <c r="Y4647" s="9">
        <v>-13534165.02257242</v>
      </c>
      <c r="Z4647" s="9">
        <v>-13040.590683275428</v>
      </c>
      <c r="AA4647" s="9">
        <v>-5099.209870000001</v>
      </c>
      <c r="AB4647" s="9">
        <v>-36.20300436415664</v>
      </c>
      <c r="AC4647" s="9">
        <v>-141193.2087415723</v>
      </c>
      <c r="AD4647" s="9">
        <v>-6077.89897</v>
      </c>
      <c r="AE4647" s="9">
        <v>75057.58053531357</v>
      </c>
      <c r="AF4647" s="9">
        <v>75057.58053531357</v>
      </c>
      <c r="AG4647" s="9">
        <v>-44853.64231388037</v>
      </c>
      <c r="AH4647" s="11">
        <v>0.0008542751161252288</v>
      </c>
    </row>
    <row x14ac:dyDescent="0.25" r="4648" customHeight="1" ht="15.75">
      <c r="A4648" s="9">
        <v>2017</v>
      </c>
      <c r="B4648" s="8" t="s">
        <v>1636</v>
      </c>
      <c r="C4648" s="8" t="s">
        <v>1222</v>
      </c>
      <c r="D4648" s="8" t="s">
        <v>1174</v>
      </c>
      <c r="E4648" s="8" t="s">
        <v>1601</v>
      </c>
      <c r="F4648" s="10">
        <v>-0.42139966166284964</v>
      </c>
      <c r="G4648" s="10">
        <v>-8.878079853628073</v>
      </c>
      <c r="H4648" s="9">
        <v>-393810908.4741024</v>
      </c>
      <c r="I4648" s="9">
        <v>-343822685.70056057</v>
      </c>
      <c r="J4648" s="9">
        <v>-85537.65573244264</v>
      </c>
      <c r="K4648" s="9">
        <v>-4548879.045596267</v>
      </c>
      <c r="L4648" s="9">
        <v>-1067979.8840203695</v>
      </c>
      <c r="M4648" s="9">
        <v>-14742.823449375706</v>
      </c>
      <c r="N4648" s="9">
        <v>-21291.64021273446</v>
      </c>
      <c r="O4648" s="9">
        <v>-44259343.29175712</v>
      </c>
      <c r="P4648" s="9">
        <v>9551.567226566907</v>
      </c>
      <c r="Q4648" s="9">
        <v>-153447624.42173243</v>
      </c>
      <c r="R4648" s="9">
        <v>-93116048.19623752</v>
      </c>
      <c r="S4648" s="9">
        <v>-93072611.6764674</v>
      </c>
      <c r="T4648" s="9">
        <v>-1137219.7613990668</v>
      </c>
      <c r="U4648" s="9">
        <v>-1137219.7613990668</v>
      </c>
      <c r="V4648" s="9">
        <v>-15067030.468461722</v>
      </c>
      <c r="W4648" s="9">
        <v>7500544.99957759</v>
      </c>
      <c r="X4648" s="9">
        <v>-5129.753118915315</v>
      </c>
      <c r="Y4648" s="9">
        <v>-44259343.29175712</v>
      </c>
      <c r="Z4648" s="9">
        <v>-21291.64021273446</v>
      </c>
      <c r="AA4648" s="9">
        <v>-348.96558385826705</v>
      </c>
      <c r="AB4648" s="9">
        <v>-51.162390428952754</v>
      </c>
      <c r="AC4648" s="9">
        <v>-42280.472116085555</v>
      </c>
      <c r="AD4648" s="9">
        <v>-415.9423943650333</v>
      </c>
      <c r="AE4648" s="9">
        <v>4775.783613283454</v>
      </c>
      <c r="AF4648" s="9">
        <v>4775.783613283454</v>
      </c>
      <c r="AG4648" s="9">
        <v>-14389.527635644747</v>
      </c>
      <c r="AH4648" s="11">
        <v>0.044241391715013643</v>
      </c>
    </row>
    <row x14ac:dyDescent="0.25" r="4649" customHeight="1" ht="15.75">
      <c r="A4649" s="9">
        <v>2017</v>
      </c>
      <c r="B4649" s="8" t="s">
        <v>1634</v>
      </c>
      <c r="C4649" s="8" t="s">
        <v>102</v>
      </c>
      <c r="D4649" s="8" t="s">
        <v>1603</v>
      </c>
      <c r="E4649" s="8" t="s">
        <v>1601</v>
      </c>
      <c r="F4649" s="10">
        <v>-0.3532211891076862</v>
      </c>
      <c r="G4649" s="10">
        <v>-2.487007693754441</v>
      </c>
      <c r="H4649" s="9">
        <v>-1167047353.121677</v>
      </c>
      <c r="I4649" s="9">
        <v>-1130497392.9033668</v>
      </c>
      <c r="J4649" s="9">
        <v>-327928.54158682394</v>
      </c>
      <c r="K4649" s="9">
        <v>-15298797.944833286</v>
      </c>
      <c r="L4649" s="9">
        <v>-3582098.9786632108</v>
      </c>
      <c r="M4649" s="9">
        <v>-55227.8272057826</v>
      </c>
      <c r="N4649" s="9">
        <v>-19754.368034616684</v>
      </c>
      <c r="O4649" s="9">
        <v>-17482025.285986513</v>
      </c>
      <c r="P4649" s="9">
        <v>215872.72800022023</v>
      </c>
      <c r="Q4649" s="9">
        <v>-515799839.4673917</v>
      </c>
      <c r="R4649" s="9">
        <v>-348025131.6102465</v>
      </c>
      <c r="S4649" s="9">
        <v>-347858995.31011975</v>
      </c>
      <c r="T4649" s="9">
        <v>-3824699.4862083215</v>
      </c>
      <c r="U4649" s="9">
        <v>-3824699.4862083215</v>
      </c>
      <c r="V4649" s="9">
        <v>-56837000.30493732</v>
      </c>
      <c r="W4649" s="9">
        <v>126632839.38924892</v>
      </c>
      <c r="X4649" s="9">
        <v>-4755.242616861351</v>
      </c>
      <c r="Y4649" s="9">
        <v>-17482025.285986513</v>
      </c>
      <c r="Z4649" s="9">
        <v>-19754.368034616684</v>
      </c>
      <c r="AA4649" s="9">
        <v>-7334.479950000001</v>
      </c>
      <c r="AB4649" s="9">
        <v>-54.841647095448465</v>
      </c>
      <c r="AC4649" s="9">
        <v>-155230.83666776877</v>
      </c>
      <c r="AD4649" s="9">
        <v>-8742.18345</v>
      </c>
      <c r="AE4649" s="9">
        <v>107936.36400011012</v>
      </c>
      <c r="AF4649" s="9">
        <v>107936.36400011012</v>
      </c>
      <c r="AG4649" s="9">
        <v>-47802.335460782604</v>
      </c>
      <c r="AH4649" s="11">
        <v>0.0011330254276793513</v>
      </c>
    </row>
    <row x14ac:dyDescent="0.25" r="4650" customHeight="1" ht="15.75">
      <c r="A4650" s="9">
        <v>2017</v>
      </c>
      <c r="B4650" s="8" t="s">
        <v>1625</v>
      </c>
      <c r="C4650" s="8" t="s">
        <v>133</v>
      </c>
      <c r="D4650" s="8" t="s">
        <v>1603</v>
      </c>
      <c r="E4650" s="8" t="s">
        <v>1601</v>
      </c>
      <c r="F4650" s="10">
        <v>-0.333244254455532</v>
      </c>
      <c r="G4650" s="10">
        <v>-3.9907028002699514</v>
      </c>
      <c r="H4650" s="9">
        <v>-10092614836.903877</v>
      </c>
      <c r="I4650" s="9">
        <v>-9782180146.711235</v>
      </c>
      <c r="J4650" s="9">
        <v>-2356581.333701321</v>
      </c>
      <c r="K4650" s="9">
        <v>-111103775.81579562</v>
      </c>
      <c r="L4650" s="9">
        <v>-26069754.300336357</v>
      </c>
      <c r="M4650" s="9">
        <v>-391333.6358916886</v>
      </c>
      <c r="N4650" s="9">
        <v>-70455.78473797374</v>
      </c>
      <c r="O4650" s="9">
        <v>-170118075.33554533</v>
      </c>
      <c r="P4650" s="9">
        <v>-324713.9866323099</v>
      </c>
      <c r="Q4650" s="9">
        <v>-3742990875.1667385</v>
      </c>
      <c r="R4650" s="9">
        <v>-2259657789.0786734</v>
      </c>
      <c r="S4650" s="9">
        <v>-2258577200.9378295</v>
      </c>
      <c r="T4650" s="9">
        <v>-27775943.953948904</v>
      </c>
      <c r="U4650" s="9">
        <v>-27775943.953948904</v>
      </c>
      <c r="V4650" s="9">
        <v>-365415772.1852243</v>
      </c>
      <c r="W4650" s="9">
        <v>-1238359146.467609</v>
      </c>
      <c r="X4650" s="9">
        <v>-15212.262069794586</v>
      </c>
      <c r="Y4650" s="9">
        <v>-170118075.33554533</v>
      </c>
      <c r="Z4650" s="9">
        <v>-70455.78473797374</v>
      </c>
      <c r="AA4650" s="9">
        <v>-40138.94500000001</v>
      </c>
      <c r="AB4650" s="9">
        <v>-71833.0236511764</v>
      </c>
      <c r="AC4650" s="9">
        <v>-1023196.4108738956</v>
      </c>
      <c r="AD4650" s="9">
        <v>-47842.795</v>
      </c>
      <c r="AE4650" s="9">
        <v>-162356.99331615496</v>
      </c>
      <c r="AF4650" s="9">
        <v>-162356.99331615496</v>
      </c>
      <c r="AG4650" s="9">
        <v>-350696.6163916886</v>
      </c>
      <c r="AH4650" s="11">
        <v>0.191089633998175</v>
      </c>
    </row>
    <row x14ac:dyDescent="0.25" r="4651" customHeight="1" ht="15.75">
      <c r="A4651" s="9">
        <v>2017</v>
      </c>
      <c r="B4651" s="8" t="s">
        <v>1632</v>
      </c>
      <c r="C4651" s="8" t="s">
        <v>1633</v>
      </c>
      <c r="D4651" s="8" t="s">
        <v>1628</v>
      </c>
      <c r="E4651" s="8" t="s">
        <v>1601</v>
      </c>
      <c r="F4651" s="10">
        <v>-0.318706614982928</v>
      </c>
      <c r="G4651" s="10">
        <v>-1.7846704320567965</v>
      </c>
      <c r="H4651" s="9">
        <v>-52455935.40068325</v>
      </c>
      <c r="I4651" s="9">
        <v>-38435739.22969207</v>
      </c>
      <c r="J4651" s="9">
        <v>-10398.629926513346</v>
      </c>
      <c r="K4651" s="9">
        <v>-490814.6016801574</v>
      </c>
      <c r="L4651" s="9">
        <v>-115548.45103612423</v>
      </c>
      <c r="M4651" s="9">
        <v>-1654.1153370819084</v>
      </c>
      <c r="N4651" s="9">
        <v>-113838.68046327813</v>
      </c>
      <c r="O4651" s="9">
        <v>-13288862.898750203</v>
      </c>
      <c r="P4651" s="9">
        <v>921.2062021844672</v>
      </c>
      <c r="Q4651" s="9">
        <v>-16616533.84163259</v>
      </c>
      <c r="R4651" s="9">
        <v>-10511246.548415635</v>
      </c>
      <c r="S4651" s="9">
        <v>-10505602.087104727</v>
      </c>
      <c r="T4651" s="9">
        <v>-122703.65042003935</v>
      </c>
      <c r="U4651" s="9">
        <v>-122703.65042003935</v>
      </c>
      <c r="V4651" s="9">
        <v>-1707223.3738123656</v>
      </c>
      <c r="W4651" s="9">
        <v>549200.9188114608</v>
      </c>
      <c r="X4651" s="9">
        <v>-10516.13287717221</v>
      </c>
      <c r="Y4651" s="9">
        <v>-13288862.898750203</v>
      </c>
      <c r="Z4651" s="9">
        <v>-113838.68046327813</v>
      </c>
      <c r="AA4651" s="9">
        <v>-68.54571801343664</v>
      </c>
      <c r="AB4651" s="9">
        <v>-53.536999003575</v>
      </c>
      <c r="AC4651" s="9">
        <v>-5038.1583646335075</v>
      </c>
      <c r="AD4651" s="9">
        <v>-81.70166742161898</v>
      </c>
      <c r="AE4651" s="9">
        <v>460.6031010922336</v>
      </c>
      <c r="AF4651" s="9">
        <v>460.6031010922336</v>
      </c>
      <c r="AG4651" s="9">
        <v>-1584.7190517646554</v>
      </c>
      <c r="AH4651" s="11">
        <v>0.10161097539809015</v>
      </c>
    </row>
    <row x14ac:dyDescent="0.25" r="4652" customHeight="1" ht="15.75">
      <c r="A4652" s="9">
        <v>2017</v>
      </c>
      <c r="B4652" s="8" t="s">
        <v>1640</v>
      </c>
      <c r="C4652" s="8" t="s">
        <v>111</v>
      </c>
      <c r="D4652" s="8" t="s">
        <v>1600</v>
      </c>
      <c r="E4652" s="8" t="s">
        <v>1601</v>
      </c>
      <c r="F4652" s="10">
        <v>-0.31226306350483607</v>
      </c>
      <c r="G4652" s="10">
        <v>-6.814013632613654</v>
      </c>
      <c r="H4652" s="9">
        <v>-3615302396.8249383</v>
      </c>
      <c r="I4652" s="9">
        <v>-3287361927.1552753</v>
      </c>
      <c r="J4652" s="9">
        <v>-904186.8933530458</v>
      </c>
      <c r="K4652" s="9">
        <v>-44175882.84203098</v>
      </c>
      <c r="L4652" s="9">
        <v>-10354189.038418295</v>
      </c>
      <c r="M4652" s="9">
        <v>-153541.75603053096</v>
      </c>
      <c r="N4652" s="9">
        <v>-28984.673813393867</v>
      </c>
      <c r="O4652" s="9">
        <v>-272758309.3255383</v>
      </c>
      <c r="P4652" s="9">
        <v>434624.85952215135</v>
      </c>
      <c r="Q4652" s="9">
        <v>-1489774797.0305717</v>
      </c>
      <c r="R4652" s="9">
        <v>-968833571.5727826</v>
      </c>
      <c r="S4652" s="9">
        <v>-968378960.9620281</v>
      </c>
      <c r="T4652" s="9">
        <v>-11043970.710507745</v>
      </c>
      <c r="U4652" s="9">
        <v>-11043970.710507745</v>
      </c>
      <c r="V4652" s="9">
        <v>-157734999.0608677</v>
      </c>
      <c r="W4652" s="9">
        <v>264472293.22704804</v>
      </c>
      <c r="X4652" s="9">
        <v>-6156.387450921014</v>
      </c>
      <c r="Y4652" s="9">
        <v>-272758309.3255383</v>
      </c>
      <c r="Z4652" s="9">
        <v>-28984.673813393867</v>
      </c>
      <c r="AA4652" s="9">
        <v>-14726.301250000002</v>
      </c>
      <c r="AB4652" s="9">
        <v>-81.45053496443344</v>
      </c>
      <c r="AC4652" s="9">
        <v>-434601.29224907624</v>
      </c>
      <c r="AD4652" s="9">
        <v>-17552.713750000003</v>
      </c>
      <c r="AE4652" s="9">
        <v>217312.42976107568</v>
      </c>
      <c r="AF4652" s="9">
        <v>217312.42976107568</v>
      </c>
      <c r="AG4652" s="9">
        <v>-138632.71965553096</v>
      </c>
      <c r="AH4652" s="11">
        <v>0.0004583779456199241</v>
      </c>
    </row>
    <row x14ac:dyDescent="0.25" r="4653" customHeight="1" ht="15.75">
      <c r="A4653" s="9">
        <v>2017</v>
      </c>
      <c r="B4653" s="8" t="s">
        <v>1637</v>
      </c>
      <c r="C4653" s="8" t="s">
        <v>111</v>
      </c>
      <c r="D4653" s="8" t="s">
        <v>1603</v>
      </c>
      <c r="E4653" s="8" t="s">
        <v>1601</v>
      </c>
      <c r="F4653" s="10">
        <v>-0.2567903865073537</v>
      </c>
      <c r="G4653" s="10">
        <v>-2.7916800486151514</v>
      </c>
      <c r="H4653" s="9">
        <v>-533621657.5607959</v>
      </c>
      <c r="I4653" s="9">
        <v>-506848580.5634818</v>
      </c>
      <c r="J4653" s="9">
        <v>-225984.97029007322</v>
      </c>
      <c r="K4653" s="9">
        <v>-7077289.2252777275</v>
      </c>
      <c r="L4653" s="9">
        <v>-1657572.9141308067</v>
      </c>
      <c r="M4653" s="9">
        <v>-33198.68333903976</v>
      </c>
      <c r="N4653" s="9">
        <v>-5202.344296547876</v>
      </c>
      <c r="O4653" s="9">
        <v>-18088466.61335452</v>
      </c>
      <c r="P4653" s="9">
        <v>314637.7533747517</v>
      </c>
      <c r="Q4653" s="9">
        <v>-240412872.97324172</v>
      </c>
      <c r="R4653" s="9">
        <v>-214056591.80680954</v>
      </c>
      <c r="S4653" s="9">
        <v>-213943147.5258544</v>
      </c>
      <c r="T4653" s="9">
        <v>-1769322.3063194319</v>
      </c>
      <c r="U4653" s="9">
        <v>-1769322.3063194319</v>
      </c>
      <c r="V4653" s="9">
        <v>-35657644.65378657</v>
      </c>
      <c r="W4653" s="9">
        <v>191913564.06027755</v>
      </c>
      <c r="X4653" s="9">
        <v>-1104.9855985558072</v>
      </c>
      <c r="Y4653" s="9">
        <v>-18088466.61335452</v>
      </c>
      <c r="Z4653" s="9">
        <v>-5202.344296547876</v>
      </c>
      <c r="AA4653" s="9">
        <v>-10648.80998</v>
      </c>
      <c r="AB4653" s="9">
        <v>-14.619233901027574</v>
      </c>
      <c r="AC4653" s="9">
        <v>-100410.0634321851</v>
      </c>
      <c r="AD4653" s="9">
        <v>-12692.631379999999</v>
      </c>
      <c r="AE4653" s="9">
        <v>157318.87668737586</v>
      </c>
      <c r="AF4653" s="9">
        <v>157318.87668737586</v>
      </c>
      <c r="AG4653" s="9">
        <v>-22417.734841039757</v>
      </c>
      <c r="AH4653" s="11">
        <v>0.00030539174999659756</v>
      </c>
    </row>
    <row x14ac:dyDescent="0.25" r="4654" customHeight="1" ht="15.75">
      <c r="A4654" s="9">
        <v>2017</v>
      </c>
      <c r="B4654" s="8" t="s">
        <v>1644</v>
      </c>
      <c r="C4654" s="8" t="s">
        <v>35</v>
      </c>
      <c r="D4654" s="8" t="s">
        <v>1600</v>
      </c>
      <c r="E4654" s="8" t="s">
        <v>1601</v>
      </c>
      <c r="F4654" s="10">
        <v>-0.2497364860163176</v>
      </c>
      <c r="G4654" s="10">
        <v>-0.8572979620301169</v>
      </c>
      <c r="H4654" s="9">
        <v>-7678158626.635854</v>
      </c>
      <c r="I4654" s="9">
        <v>-6930439001.493717</v>
      </c>
      <c r="J4654" s="9">
        <v>-2717618.710428081</v>
      </c>
      <c r="K4654" s="9">
        <v>-88391535.2360495</v>
      </c>
      <c r="L4654" s="9">
        <v>-20932938.78246865</v>
      </c>
      <c r="M4654" s="9">
        <v>-367346.7391268271</v>
      </c>
      <c r="N4654" s="9">
        <v>-21264803.724497996</v>
      </c>
      <c r="O4654" s="9">
        <v>-615872854.6121429</v>
      </c>
      <c r="P4654" s="9">
        <v>1827472.6625805658</v>
      </c>
      <c r="Q4654" s="9">
        <v>-3027899271.1835513</v>
      </c>
      <c r="R4654" s="9">
        <v>-2427578771.3941574</v>
      </c>
      <c r="S4654" s="9">
        <v>-2426136809.7248716</v>
      </c>
      <c r="T4654" s="9">
        <v>-22097883.809012376</v>
      </c>
      <c r="U4654" s="9">
        <v>-22097883.809012376</v>
      </c>
      <c r="V4654" s="9">
        <v>-401673746.2304843</v>
      </c>
      <c r="W4654" s="9">
        <v>1288321470.4278066</v>
      </c>
      <c r="X4654" s="9">
        <v>-1964389.4383152437</v>
      </c>
      <c r="Y4654" s="9">
        <v>-615872854.6121429</v>
      </c>
      <c r="Z4654" s="9">
        <v>-21264803.724497996</v>
      </c>
      <c r="AA4654" s="9">
        <v>-68809.62000000001</v>
      </c>
      <c r="AB4654" s="9">
        <v>-10000.588298956149</v>
      </c>
      <c r="AC4654" s="9">
        <v>-1262646.0947656063</v>
      </c>
      <c r="AD4654" s="9">
        <v>-82016.22</v>
      </c>
      <c r="AE4654" s="9">
        <v>913736.3312902829</v>
      </c>
      <c r="AF4654" s="9">
        <v>913736.3312902829</v>
      </c>
      <c r="AG4654" s="9">
        <v>-297683.2771268271</v>
      </c>
      <c r="AH4654" s="11">
        <v>0.026688865121265646</v>
      </c>
    </row>
    <row x14ac:dyDescent="0.25" r="4655" customHeight="1" ht="15.75">
      <c r="A4655" s="9">
        <v>2017</v>
      </c>
      <c r="B4655" s="8" t="s">
        <v>1643</v>
      </c>
      <c r="C4655" s="8" t="s">
        <v>35</v>
      </c>
      <c r="D4655" s="8" t="s">
        <v>1600</v>
      </c>
      <c r="E4655" s="8" t="s">
        <v>1601</v>
      </c>
      <c r="F4655" s="10">
        <v>-0.24783314715069893</v>
      </c>
      <c r="G4655" s="10">
        <v>-1.2190975221510387</v>
      </c>
      <c r="H4655" s="9">
        <v>-4995309089.823042</v>
      </c>
      <c r="I4655" s="9">
        <v>-4429503544.459946</v>
      </c>
      <c r="J4655" s="9">
        <v>-1478314.7124967305</v>
      </c>
      <c r="K4655" s="9">
        <v>-57139316.56536715</v>
      </c>
      <c r="L4655" s="9">
        <v>-13456271.106103541</v>
      </c>
      <c r="M4655" s="9">
        <v>-219614.79750907622</v>
      </c>
      <c r="N4655" s="9">
        <v>-13940850.465700747</v>
      </c>
      <c r="O4655" s="9">
        <v>-480421988.2439243</v>
      </c>
      <c r="P4655" s="9">
        <v>850810.5280065399</v>
      </c>
      <c r="Q4655" s="9">
        <v>-1941227443.4617922</v>
      </c>
      <c r="R4655" s="9">
        <v>-1411752169.825459</v>
      </c>
      <c r="S4655" s="9">
        <v>-1410958499.1997077</v>
      </c>
      <c r="T4655" s="9">
        <v>-14284829.141341787</v>
      </c>
      <c r="U4655" s="9">
        <v>-14284829.141341787</v>
      </c>
      <c r="V4655" s="9">
        <v>-231938549.04691032</v>
      </c>
      <c r="W4655" s="9">
        <v>524892573.15452784</v>
      </c>
      <c r="X4655" s="9">
        <v>-1287820.9350413925</v>
      </c>
      <c r="Y4655" s="9">
        <v>-480421988.2439243</v>
      </c>
      <c r="Z4655" s="9">
        <v>-13940850.465700747</v>
      </c>
      <c r="AA4655" s="9">
        <v>-33362.24</v>
      </c>
      <c r="AB4655" s="9">
        <v>-6556.218804134555</v>
      </c>
      <c r="AC4655" s="9">
        <v>-689971.5720421633</v>
      </c>
      <c r="AD4655" s="9">
        <v>-39765.44</v>
      </c>
      <c r="AE4655" s="9">
        <v>425405.26400326996</v>
      </c>
      <c r="AF4655" s="9">
        <v>425405.26400326996</v>
      </c>
      <c r="AG4655" s="9">
        <v>-185838.57350907623</v>
      </c>
      <c r="AH4655" s="11">
        <v>0.03132143738838538</v>
      </c>
    </row>
    <row x14ac:dyDescent="0.25" r="4656" customHeight="1" ht="15.75">
      <c r="A4656" s="9">
        <v>2017</v>
      </c>
      <c r="B4656" s="8" t="s">
        <v>1613</v>
      </c>
      <c r="C4656" s="8" t="s">
        <v>50</v>
      </c>
      <c r="D4656" s="8" t="s">
        <v>1600</v>
      </c>
      <c r="E4656" s="8" t="s">
        <v>1601</v>
      </c>
      <c r="F4656" s="10">
        <v>-0.2228738431556493</v>
      </c>
      <c r="G4656" s="10">
        <v>-1.7269117768020044</v>
      </c>
      <c r="H4656" s="9">
        <v>-187841598.593904</v>
      </c>
      <c r="I4656" s="9">
        <v>-73802744.6620695</v>
      </c>
      <c r="J4656" s="9">
        <v>-30543.376397927106</v>
      </c>
      <c r="K4656" s="9">
        <v>-965696.6625397538</v>
      </c>
      <c r="L4656" s="9">
        <v>-227795.2437024019</v>
      </c>
      <c r="M4656" s="9">
        <v>-4090.1953543977065</v>
      </c>
      <c r="N4656" s="9">
        <v>-27642.292781233526</v>
      </c>
      <c r="O4656" s="9">
        <v>-112807095.9424437</v>
      </c>
      <c r="P4656" s="9">
        <v>24009.781384968566</v>
      </c>
      <c r="Q4656" s="9">
        <v>-32979286.00577755</v>
      </c>
      <c r="R4656" s="9">
        <v>-27202153.016628392</v>
      </c>
      <c r="S4656" s="9">
        <v>-27181900.765699413</v>
      </c>
      <c r="T4656" s="9">
        <v>-241424.16563493846</v>
      </c>
      <c r="U4656" s="9">
        <v>-241424.16563493846</v>
      </c>
      <c r="V4656" s="9">
        <v>-4509089.082507756</v>
      </c>
      <c r="W4656" s="9">
        <v>17349692.152682044</v>
      </c>
      <c r="X4656" s="9">
        <v>-5954.105573225292</v>
      </c>
      <c r="Y4656" s="9">
        <v>-112807095.9424437</v>
      </c>
      <c r="Z4656" s="9">
        <v>-27642.292781233526</v>
      </c>
      <c r="AA4656" s="9">
        <v>-825.3323987327985</v>
      </c>
      <c r="AB4656" s="9">
        <v>-61.79652709952924</v>
      </c>
      <c r="AC4656" s="9">
        <v>-14205.496677456014</v>
      </c>
      <c r="AD4656" s="9">
        <v>-983.7380817914257</v>
      </c>
      <c r="AE4656" s="9">
        <v>12004.890692484283</v>
      </c>
      <c r="AF4656" s="9">
        <v>12004.890692484283</v>
      </c>
      <c r="AG4656" s="9">
        <v>-3254.621604731727</v>
      </c>
      <c r="AH4656" s="11">
        <v>0.14546020914384694</v>
      </c>
    </row>
    <row x14ac:dyDescent="0.25" r="4657" customHeight="1" ht="15.75">
      <c r="A4657" s="9">
        <v>2017</v>
      </c>
      <c r="B4657" s="8" t="s">
        <v>1645</v>
      </c>
      <c r="C4657" s="8" t="s">
        <v>188</v>
      </c>
      <c r="D4657" s="8" t="s">
        <v>1600</v>
      </c>
      <c r="E4657" s="8" t="s">
        <v>1601</v>
      </c>
      <c r="F4657" s="10">
        <v>-0.20882538406941495</v>
      </c>
      <c r="G4657" s="10">
        <v>-2.547600445026303</v>
      </c>
      <c r="H4657" s="9">
        <v>-194254640.27009815</v>
      </c>
      <c r="I4657" s="9">
        <v>-187684596.37629223</v>
      </c>
      <c r="J4657" s="9">
        <v>-47950.16935617046</v>
      </c>
      <c r="K4657" s="9">
        <v>-2470440.771094186</v>
      </c>
      <c r="L4657" s="9">
        <v>-580919.6823943536</v>
      </c>
      <c r="M4657" s="9">
        <v>-8020.025843960656</v>
      </c>
      <c r="N4657" s="9">
        <v>-10542.98153323736</v>
      </c>
      <c r="O4657" s="9">
        <v>-3455681.502499288</v>
      </c>
      <c r="P4657" s="9">
        <v>3511.2389153156014</v>
      </c>
      <c r="Q4657" s="9">
        <v>-83486731.89259557</v>
      </c>
      <c r="R4657" s="9">
        <v>-51128139.24376782</v>
      </c>
      <c r="S4657" s="9">
        <v>-51103425.98921918</v>
      </c>
      <c r="T4657" s="9">
        <v>-617610.1927735466</v>
      </c>
      <c r="U4657" s="9">
        <v>-617610.1927735466</v>
      </c>
      <c r="V4657" s="9">
        <v>-8280135.022017115</v>
      </c>
      <c r="W4657" s="9">
        <v>4474472.238087162</v>
      </c>
      <c r="X4657" s="9">
        <v>-760.6075536795406</v>
      </c>
      <c r="Y4657" s="9">
        <v>-3455681.502499288</v>
      </c>
      <c r="Z4657" s="9">
        <v>-10542.98153323736</v>
      </c>
      <c r="AA4657" s="9">
        <v>-128.23611</v>
      </c>
      <c r="AB4657" s="9">
        <v>-17.97630895886708</v>
      </c>
      <c r="AC4657" s="9">
        <v>-23796.863055646932</v>
      </c>
      <c r="AD4657" s="9">
        <v>-152.84841</v>
      </c>
      <c r="AE4657" s="9">
        <v>1755.6194576578007</v>
      </c>
      <c r="AF4657" s="9">
        <v>1755.6194576578007</v>
      </c>
      <c r="AG4657" s="9">
        <v>-7890.198482960656</v>
      </c>
      <c r="AH4657" s="11">
        <v>0.002729422879012359</v>
      </c>
    </row>
    <row x14ac:dyDescent="0.25" r="4658" customHeight="1" ht="15.75">
      <c r="A4658" s="9">
        <v>2017</v>
      </c>
      <c r="B4658" s="8" t="s">
        <v>1641</v>
      </c>
      <c r="C4658" s="8" t="s">
        <v>50</v>
      </c>
      <c r="D4658" s="8" t="s">
        <v>1603</v>
      </c>
      <c r="E4658" s="8" t="s">
        <v>1601</v>
      </c>
      <c r="F4658" s="10">
        <v>-0.20852770965567724</v>
      </c>
      <c r="G4658" s="10">
        <v>-2.651939313536268</v>
      </c>
      <c r="H4658" s="9">
        <v>-694294180.7535523</v>
      </c>
      <c r="I4658" s="9">
        <v>-609050991.7335865</v>
      </c>
      <c r="J4658" s="9">
        <v>-192659.6492136719</v>
      </c>
      <c r="K4658" s="9">
        <v>-8252194.664324391</v>
      </c>
      <c r="L4658" s="9">
        <v>-1928912.9015991176</v>
      </c>
      <c r="M4658" s="9">
        <v>-31253.616165673557</v>
      </c>
      <c r="N4658" s="9">
        <v>-109199.6234959511</v>
      </c>
      <c r="O4658" s="9">
        <v>-74883930.62135454</v>
      </c>
      <c r="P4658" s="9">
        <v>154962.05618759478</v>
      </c>
      <c r="Q4658" s="9">
        <v>-278088333.7798181</v>
      </c>
      <c r="R4658" s="9">
        <v>-197549822.3502101</v>
      </c>
      <c r="S4658" s="9">
        <v>-197433817.0385075</v>
      </c>
      <c r="T4658" s="9">
        <v>-2063048.6660810977</v>
      </c>
      <c r="U4658" s="9">
        <v>-2063048.6660810977</v>
      </c>
      <c r="V4658" s="9">
        <v>-32393815.895792834</v>
      </c>
      <c r="W4658" s="9">
        <v>90286856.63411385</v>
      </c>
      <c r="X4658" s="9">
        <v>-23521.42392807445</v>
      </c>
      <c r="Y4658" s="9">
        <v>-74883930.62135454</v>
      </c>
      <c r="Z4658" s="9">
        <v>-109199.6234959511</v>
      </c>
      <c r="AA4658" s="9">
        <v>-5294.170460000001</v>
      </c>
      <c r="AB4658" s="9">
        <v>-244.12437658598589</v>
      </c>
      <c r="AC4658" s="9">
        <v>-89719.05386795696</v>
      </c>
      <c r="AD4658" s="9">
        <v>-6310.278260000001</v>
      </c>
      <c r="AE4658" s="9">
        <v>77481.02809379739</v>
      </c>
      <c r="AF4658" s="9">
        <v>77481.02809379739</v>
      </c>
      <c r="AG4658" s="9">
        <v>-25893.751619673556</v>
      </c>
      <c r="AH4658" s="11">
        <v>0.0063799943587894824</v>
      </c>
    </row>
    <row x14ac:dyDescent="0.25" r="4659" customHeight="1" ht="15.75">
      <c r="A4659" s="9">
        <v>2017</v>
      </c>
      <c r="B4659" s="8" t="s">
        <v>1639</v>
      </c>
      <c r="C4659" s="8" t="s">
        <v>52</v>
      </c>
      <c r="D4659" s="8" t="s">
        <v>1628</v>
      </c>
      <c r="E4659" s="8" t="s">
        <v>1601</v>
      </c>
      <c r="F4659" s="10">
        <v>-0.194026850880576</v>
      </c>
      <c r="G4659" s="10">
        <v>-0.7602800536005616</v>
      </c>
      <c r="H4659" s="9">
        <v>-847318008.4038393</v>
      </c>
      <c r="I4659" s="9">
        <v>-737022380.2776725</v>
      </c>
      <c r="J4659" s="9">
        <v>-170121.90488412057</v>
      </c>
      <c r="K4659" s="9">
        <v>-9793627.409082813</v>
      </c>
      <c r="L4659" s="9">
        <v>-2296440.869520846</v>
      </c>
      <c r="M4659" s="9">
        <v>-30764.27346338057</v>
      </c>
      <c r="N4659" s="9">
        <v>-9283.76121090631</v>
      </c>
      <c r="O4659" s="9">
        <v>-97997284.54944478</v>
      </c>
      <c r="P4659" s="9">
        <v>1894.641440110224</v>
      </c>
      <c r="Q4659" s="9">
        <v>-329689648.39313316</v>
      </c>
      <c r="R4659" s="9">
        <v>-192548134.12869984</v>
      </c>
      <c r="S4659" s="9">
        <v>-192462746.4540306</v>
      </c>
      <c r="T4659" s="9">
        <v>-2448406.8522707033</v>
      </c>
      <c r="U4659" s="9">
        <v>-2448406.8522707033</v>
      </c>
      <c r="V4659" s="9">
        <v>-31042979.979384713</v>
      </c>
      <c r="W4659" s="9">
        <v>1444620.357834391</v>
      </c>
      <c r="X4659" s="9">
        <v>-1817.6500041185168</v>
      </c>
      <c r="Y4659" s="9">
        <v>-97997284.54944478</v>
      </c>
      <c r="Z4659" s="9">
        <v>-9283.76121090631</v>
      </c>
      <c r="AA4659" s="9">
        <v>-75.77348756437969</v>
      </c>
      <c r="AB4659" s="9">
        <v>-20.886482769763056</v>
      </c>
      <c r="AC4659" s="9">
        <v>-84940.24631326806</v>
      </c>
      <c r="AD4659" s="9">
        <v>-90.31665959276374</v>
      </c>
      <c r="AE4659" s="9">
        <v>947.320720055112</v>
      </c>
      <c r="AF4659" s="9">
        <v>947.320720055112</v>
      </c>
      <c r="AG4659" s="9">
        <v>-30687.559720861012</v>
      </c>
      <c r="AH4659" s="11">
        <v>0.005436310031228348</v>
      </c>
    </row>
    <row x14ac:dyDescent="0.25" r="4660" customHeight="1" ht="15.75">
      <c r="A4660" s="9">
        <v>2017</v>
      </c>
      <c r="B4660" s="8" t="s">
        <v>2221</v>
      </c>
      <c r="C4660" s="8" t="s">
        <v>359</v>
      </c>
      <c r="D4660" s="8" t="s">
        <v>1628</v>
      </c>
      <c r="E4660" s="8" t="s">
        <v>1601</v>
      </c>
      <c r="F4660" s="10">
        <v>-0.1856755531715667</v>
      </c>
      <c r="G4660" s="10">
        <v>-0.4725474058994049</v>
      </c>
      <c r="H4660" s="9">
        <v>-888236386.5479043</v>
      </c>
      <c r="I4660" s="9">
        <v>-187696088.9822179</v>
      </c>
      <c r="J4660" s="9">
        <v>-50504.23680353372</v>
      </c>
      <c r="K4660" s="9">
        <v>-2323835.367745475</v>
      </c>
      <c r="L4660" s="9">
        <v>-543043.8532329336</v>
      </c>
      <c r="M4660" s="9">
        <v>-45018.72750191146</v>
      </c>
      <c r="N4660" s="9">
        <v>-4687818.53275881</v>
      </c>
      <c r="O4660" s="9">
        <v>-692911725.11519</v>
      </c>
      <c r="P4660" s="9">
        <v>21648.304371631108</v>
      </c>
      <c r="Q4660" s="9">
        <v>-77984528.82746847</v>
      </c>
      <c r="R4660" s="9">
        <v>-51134334.61779991</v>
      </c>
      <c r="S4660" s="9">
        <v>-51098806.45075098</v>
      </c>
      <c r="T4660" s="9">
        <v>-580859.1631554294</v>
      </c>
      <c r="U4660" s="9">
        <v>-582305.2686576364</v>
      </c>
      <c r="V4660" s="9">
        <v>-8329242.567287312</v>
      </c>
      <c r="W4660" s="9">
        <v>4729554.539286437</v>
      </c>
      <c r="X4660" s="9">
        <v>-5607987.695970887</v>
      </c>
      <c r="Y4660" s="9">
        <v>-692911725.11519</v>
      </c>
      <c r="Z4660" s="9">
        <v>-4687818.53275881</v>
      </c>
      <c r="AA4660" s="9">
        <v>-1068.9470719067383</v>
      </c>
      <c r="AB4660" s="9">
        <v>-579.4604095104314</v>
      </c>
      <c r="AC4660" s="9">
        <v>-23122.082482555656</v>
      </c>
      <c r="AD4660" s="9">
        <v>-1274.109611677246</v>
      </c>
      <c r="AE4660" s="9">
        <v>10824.152185815554</v>
      </c>
      <c r="AF4660" s="9">
        <v>-25828.751958468565</v>
      </c>
      <c r="AG4660" s="9">
        <v>-7283.648802875149</v>
      </c>
      <c r="AH4660" s="11">
        <v>0.029536425403610872</v>
      </c>
    </row>
    <row x14ac:dyDescent="0.25" r="4661" customHeight="1" ht="15.75">
      <c r="A4661" s="9">
        <v>2017</v>
      </c>
      <c r="B4661" s="8" t="s">
        <v>1642</v>
      </c>
      <c r="C4661" s="8" t="s">
        <v>64</v>
      </c>
      <c r="D4661" s="8" t="s">
        <v>1603</v>
      </c>
      <c r="E4661" s="8" t="s">
        <v>1601</v>
      </c>
      <c r="F4661" s="10">
        <v>-0.18539718322661972</v>
      </c>
      <c r="G4661" s="10">
        <v>-4.290943752539973</v>
      </c>
      <c r="H4661" s="9">
        <v>-694564985.7547591</v>
      </c>
      <c r="I4661" s="9">
        <v>-674083523.53503</v>
      </c>
      <c r="J4661" s="9">
        <v>-154404.17306967618</v>
      </c>
      <c r="K4661" s="9">
        <v>-8916079.36727069</v>
      </c>
      <c r="L4661" s="9">
        <v>-2088934.836208243</v>
      </c>
      <c r="M4661" s="9">
        <v>-28016.61865509835</v>
      </c>
      <c r="N4661" s="9">
        <v>-6076.611853930451</v>
      </c>
      <c r="O4661" s="9">
        <v>-9287457.44100909</v>
      </c>
      <c r="P4661" s="9">
        <v>-493.17166202996697</v>
      </c>
      <c r="Q4661" s="9">
        <v>-299871889.85554653</v>
      </c>
      <c r="R4661" s="9">
        <v>-174555490.6138398</v>
      </c>
      <c r="S4661" s="9">
        <v>-174471123.24905652</v>
      </c>
      <c r="T4661" s="9">
        <v>-2229019.8418176724</v>
      </c>
      <c r="U4661" s="9">
        <v>-2229019.8418176724</v>
      </c>
      <c r="V4661" s="9">
        <v>-28132093.730265696</v>
      </c>
      <c r="W4661" s="9">
        <v>-3675320.193391597</v>
      </c>
      <c r="X4661" s="9">
        <v>-1885.735677098904</v>
      </c>
      <c r="Y4661" s="9">
        <v>-9287457.44100909</v>
      </c>
      <c r="Z4661" s="9">
        <v>-6076.611853930451</v>
      </c>
      <c r="AA4661" s="9">
        <v>-127.51130839673282</v>
      </c>
      <c r="AB4661" s="9">
        <v>-206.4727376080267</v>
      </c>
      <c r="AC4661" s="9">
        <v>-76741.97518799268</v>
      </c>
      <c r="AD4661" s="9">
        <v>-151.98449754488232</v>
      </c>
      <c r="AE4661" s="9">
        <v>-246.58583101498348</v>
      </c>
      <c r="AF4661" s="9">
        <v>-246.58583101498348</v>
      </c>
      <c r="AG4661" s="9">
        <v>-27887.525089590126</v>
      </c>
      <c r="AH4661" s="11">
        <v>0.016540355801898443</v>
      </c>
    </row>
    <row x14ac:dyDescent="0.25" r="4662" customHeight="1" ht="15.75">
      <c r="A4662" s="9">
        <v>2017</v>
      </c>
      <c r="B4662" s="8" t="s">
        <v>1627</v>
      </c>
      <c r="C4662" s="8" t="s">
        <v>44</v>
      </c>
      <c r="D4662" s="8" t="s">
        <v>1628</v>
      </c>
      <c r="E4662" s="8" t="s">
        <v>1601</v>
      </c>
      <c r="F4662" s="10">
        <v>-0.17241618783824889</v>
      </c>
      <c r="G4662" s="13" t="s">
        <v>45</v>
      </c>
      <c r="H4662" s="9">
        <v>-513213151.66711724</v>
      </c>
      <c r="I4662" s="9">
        <v>-262923774.83806035</v>
      </c>
      <c r="J4662" s="9">
        <v>-542213.9748654423</v>
      </c>
      <c r="K4662" s="9">
        <v>-166931.76611382613</v>
      </c>
      <c r="L4662" s="9">
        <v>-194423.41669161723</v>
      </c>
      <c r="M4662" s="9">
        <v>-30643.918246923502</v>
      </c>
      <c r="N4662" s="9">
        <v>-9832314.624081507</v>
      </c>
      <c r="O4662" s="9">
        <v>-239865324.10960323</v>
      </c>
      <c r="P4662" s="9">
        <v>342474.98054571915</v>
      </c>
      <c r="Q4662" s="9">
        <v>-36938224.14110254</v>
      </c>
      <c r="R4662" s="9">
        <v>-273584836.8378778</v>
      </c>
      <c r="S4662" s="9">
        <v>-273216359.678366</v>
      </c>
      <c r="T4662" s="9">
        <v>-41732.94152845653</v>
      </c>
      <c r="U4662" s="9">
        <v>-41732.94152845653</v>
      </c>
      <c r="V4662" s="9">
        <v>-48050940.42194841</v>
      </c>
      <c r="W4662" s="9">
        <v>369237613.67241263</v>
      </c>
      <c r="X4662" s="9">
        <v>-922674.1535717061</v>
      </c>
      <c r="Y4662" s="9">
        <v>-239865324.10960323</v>
      </c>
      <c r="Z4662" s="9">
        <v>-9832314.624081507</v>
      </c>
      <c r="AA4662" s="9">
        <v>-15194.415180000002</v>
      </c>
      <c r="AB4662" s="9">
        <v>-5300.8704246868965</v>
      </c>
      <c r="AC4662" s="9">
        <v>-245233.55305369076</v>
      </c>
      <c r="AD4662" s="9">
        <v>-18110.67258</v>
      </c>
      <c r="AE4662" s="9">
        <v>171237.49027285958</v>
      </c>
      <c r="AF4662" s="9">
        <v>171237.49027285958</v>
      </c>
      <c r="AG4662" s="9">
        <v>-15260.959228923499</v>
      </c>
      <c r="AH4662" s="11">
        <v>0.07203028706826706</v>
      </c>
    </row>
    <row x14ac:dyDescent="0.25" r="4663" customHeight="1" ht="15.75">
      <c r="A4663" s="9">
        <v>2017</v>
      </c>
      <c r="B4663" s="8" t="s">
        <v>1638</v>
      </c>
      <c r="C4663" s="8" t="s">
        <v>47</v>
      </c>
      <c r="D4663" s="8" t="s">
        <v>1603</v>
      </c>
      <c r="E4663" s="8" t="s">
        <v>1601</v>
      </c>
      <c r="F4663" s="10">
        <v>-0.1580207999689076</v>
      </c>
      <c r="G4663" s="10">
        <v>-1.1875189517519604</v>
      </c>
      <c r="H4663" s="9">
        <v>-872603497.8653182</v>
      </c>
      <c r="I4663" s="9">
        <v>-736484464.0356511</v>
      </c>
      <c r="J4663" s="9">
        <v>-259666.23574170013</v>
      </c>
      <c r="K4663" s="9">
        <v>-9778308.23666567</v>
      </c>
      <c r="L4663" s="9">
        <v>-2302234.286799254</v>
      </c>
      <c r="M4663" s="9">
        <v>-38580.78423604401</v>
      </c>
      <c r="N4663" s="9">
        <v>-47057.37853881038</v>
      </c>
      <c r="O4663" s="9">
        <v>-123888238.99430364</v>
      </c>
      <c r="P4663" s="9">
        <v>195052.0866183275</v>
      </c>
      <c r="Q4663" s="9">
        <v>-332420526.85430527</v>
      </c>
      <c r="R4663" s="9">
        <v>-250081371.10750374</v>
      </c>
      <c r="S4663" s="9">
        <v>-249949344.76003474</v>
      </c>
      <c r="T4663" s="9">
        <v>-2444577.0591664175</v>
      </c>
      <c r="U4663" s="9">
        <v>-2444577.0591664175</v>
      </c>
      <c r="V4663" s="9">
        <v>-41191494.09635919</v>
      </c>
      <c r="W4663" s="9">
        <v>129847771.09770119</v>
      </c>
      <c r="X4663" s="9">
        <v>-10877.3697930979</v>
      </c>
      <c r="Y4663" s="9">
        <v>-123888238.99430364</v>
      </c>
      <c r="Z4663" s="9">
        <v>-47057.37853881038</v>
      </c>
      <c r="AA4663" s="9">
        <v>-6779.832710000001</v>
      </c>
      <c r="AB4663" s="9">
        <v>-315.0632818279537</v>
      </c>
      <c r="AC4663" s="9">
        <v>-121363.56924910814</v>
      </c>
      <c r="AD4663" s="9">
        <v>-8081.0830099999985</v>
      </c>
      <c r="AE4663" s="9">
        <v>97526.04330916375</v>
      </c>
      <c r="AF4663" s="9">
        <v>97526.04330916375</v>
      </c>
      <c r="AG4663" s="9">
        <v>-31716.822215044012</v>
      </c>
      <c r="AH4663" s="11">
        <v>0.007185226773969948</v>
      </c>
    </row>
    <row x14ac:dyDescent="0.25" r="4664" customHeight="1" ht="15.75">
      <c r="A4664" s="9">
        <v>2017</v>
      </c>
      <c r="B4664" s="8" t="s">
        <v>1631</v>
      </c>
      <c r="C4664" s="8" t="s">
        <v>50</v>
      </c>
      <c r="D4664" s="8" t="s">
        <v>1600</v>
      </c>
      <c r="E4664" s="8" t="s">
        <v>1601</v>
      </c>
      <c r="F4664" s="10">
        <v>-0.1548361958749791</v>
      </c>
      <c r="G4664" s="13" t="s">
        <v>45</v>
      </c>
      <c r="H4664" s="9">
        <v>-25901110.04188617</v>
      </c>
      <c r="I4664" s="9">
        <v>-9444870.326764474</v>
      </c>
      <c r="J4664" s="9">
        <v>-4872.255129411548</v>
      </c>
      <c r="K4664" s="9">
        <v>-122466.73350858058</v>
      </c>
      <c r="L4664" s="9">
        <v>-28987.9321709796</v>
      </c>
      <c r="M4664" s="9">
        <v>-595.2445271213372</v>
      </c>
      <c r="N4664" s="9">
        <v>-5486.397542922134</v>
      </c>
      <c r="O4664" s="9">
        <v>-16298596.574801475</v>
      </c>
      <c r="P4664" s="9">
        <v>4765.422558797992</v>
      </c>
      <c r="Q4664" s="9">
        <v>-4216613.168072428</v>
      </c>
      <c r="R4664" s="9">
        <v>-4044976.943640722</v>
      </c>
      <c r="S4664" s="9">
        <v>-4041552.282044465</v>
      </c>
      <c r="T4664" s="9">
        <v>-30616.683377145146</v>
      </c>
      <c r="U4664" s="9">
        <v>-30616.683377145146</v>
      </c>
      <c r="V4664" s="9">
        <v>-676748.5556316061</v>
      </c>
      <c r="W4664" s="9">
        <v>3443538.8247371893</v>
      </c>
      <c r="X4664" s="9">
        <v>-1181.7612397702305</v>
      </c>
      <c r="Y4664" s="9">
        <v>-16298596.574801475</v>
      </c>
      <c r="Z4664" s="9">
        <v>-5486.397542922134</v>
      </c>
      <c r="AA4664" s="9">
        <v>-163.81063902108022</v>
      </c>
      <c r="AB4664" s="9">
        <v>-12.265274705076354</v>
      </c>
      <c r="AC4664" s="9">
        <v>-2224.5115967331512</v>
      </c>
      <c r="AD4664" s="9">
        <v>-195.2507426765836</v>
      </c>
      <c r="AE4664" s="9">
        <v>2382.711279398996</v>
      </c>
      <c r="AF4664" s="9">
        <v>2382.711279398996</v>
      </c>
      <c r="AG4664" s="9">
        <v>-429.4012013386816</v>
      </c>
      <c r="AH4664" s="11">
        <v>0.18658553047665852</v>
      </c>
    </row>
    <row x14ac:dyDescent="0.25" r="4665" customHeight="1" ht="15.75">
      <c r="A4665" s="9">
        <v>2017</v>
      </c>
      <c r="B4665" s="8" t="s">
        <v>1630</v>
      </c>
      <c r="C4665" s="8" t="s">
        <v>362</v>
      </c>
      <c r="D4665" s="8" t="s">
        <v>345</v>
      </c>
      <c r="E4665" s="8" t="s">
        <v>1601</v>
      </c>
      <c r="F4665" s="10">
        <v>-0.1542277123676572</v>
      </c>
      <c r="G4665" s="10">
        <v>-1.0010780938630741</v>
      </c>
      <c r="H4665" s="9">
        <v>-108242884.91620708</v>
      </c>
      <c r="I4665" s="9">
        <v>-86862773.028063</v>
      </c>
      <c r="J4665" s="9">
        <v>-24936.375554827533</v>
      </c>
      <c r="K4665" s="9">
        <v>-1119622.9906487374</v>
      </c>
      <c r="L4665" s="9">
        <v>-263856.0465836471</v>
      </c>
      <c r="M4665" s="9">
        <v>-3860.125840533084</v>
      </c>
      <c r="N4665" s="9">
        <v>-25280.546811287317</v>
      </c>
      <c r="O4665" s="9">
        <v>-19947434.368621662</v>
      </c>
      <c r="P4665" s="9">
        <v>4878.565916637735</v>
      </c>
      <c r="Q4665" s="9">
        <v>-37973119.6838518</v>
      </c>
      <c r="R4665" s="9">
        <v>-24803674.51186206</v>
      </c>
      <c r="S4665" s="9">
        <v>-24790465.870760918</v>
      </c>
      <c r="T4665" s="9">
        <v>-279905.74766218435</v>
      </c>
      <c r="U4665" s="9">
        <v>-279905.74766218435</v>
      </c>
      <c r="V4665" s="9">
        <v>-4039943.9520945577</v>
      </c>
      <c r="W4665" s="9">
        <v>3914289.023600311</v>
      </c>
      <c r="X4665" s="9">
        <v>-6036.976515961214</v>
      </c>
      <c r="Y4665" s="9">
        <v>-19947434.368621662</v>
      </c>
      <c r="Z4665" s="9">
        <v>-25280.546811287317</v>
      </c>
      <c r="AA4665" s="9">
        <v>-213.13452296348555</v>
      </c>
      <c r="AB4665" s="9">
        <v>-86.42747311841144</v>
      </c>
      <c r="AC4665" s="9">
        <v>-12087.14996479586</v>
      </c>
      <c r="AD4665" s="9">
        <v>-254.04133789676914</v>
      </c>
      <c r="AE4665" s="9">
        <v>2439.2829583188677</v>
      </c>
      <c r="AF4665" s="9">
        <v>2439.2829583188677</v>
      </c>
      <c r="AG4665" s="9">
        <v>-3644.3465826131173</v>
      </c>
      <c r="AH4665" s="11">
        <v>0.1139810031866429</v>
      </c>
    </row>
    <row x14ac:dyDescent="0.25" r="4666" customHeight="1" ht="15.75">
      <c r="A4666" s="9">
        <v>2017</v>
      </c>
      <c r="B4666" s="8" t="s">
        <v>1644</v>
      </c>
      <c r="C4666" s="8" t="s">
        <v>35</v>
      </c>
      <c r="D4666" s="8" t="s">
        <v>1600</v>
      </c>
      <c r="E4666" s="8" t="s">
        <v>1601</v>
      </c>
      <c r="F4666" s="10">
        <v>-0.15242406119433552</v>
      </c>
      <c r="G4666" s="10">
        <v>-0.5232428753631121</v>
      </c>
      <c r="H4666" s="9">
        <v>-7933338058.22934</v>
      </c>
      <c r="I4666" s="9">
        <v>-7168627198.436155</v>
      </c>
      <c r="J4666" s="9">
        <v>-2738412.3639841145</v>
      </c>
      <c r="K4666" s="9">
        <v>-89682919.1251823</v>
      </c>
      <c r="L4666" s="9">
        <v>-21222610.80854292</v>
      </c>
      <c r="M4666" s="9">
        <v>-371212.6991099578</v>
      </c>
      <c r="N4666" s="9">
        <v>-35998858.27572005</v>
      </c>
      <c r="O4666" s="9">
        <v>-616381319.3516055</v>
      </c>
      <c r="P4666" s="9">
        <v>1684472.8309621813</v>
      </c>
      <c r="Q4666" s="9">
        <v>-3068557824.281635</v>
      </c>
      <c r="R4666" s="9">
        <v>-2429746607.115206</v>
      </c>
      <c r="S4666" s="9">
        <v>-2428236633.663111</v>
      </c>
      <c r="T4666" s="9">
        <v>-22420729.781295575</v>
      </c>
      <c r="U4666" s="9">
        <v>-22420729.781295575</v>
      </c>
      <c r="V4666" s="9">
        <v>-401674655.0232208</v>
      </c>
      <c r="W4666" s="9">
        <v>1095472264.7580125</v>
      </c>
      <c r="X4666" s="9">
        <v>-3325484.584970049</v>
      </c>
      <c r="Y4666" s="9">
        <v>-616381319.3516055</v>
      </c>
      <c r="Z4666" s="9">
        <v>-35998858.27572005</v>
      </c>
      <c r="AA4666" s="9">
        <v>-68809.62000000001</v>
      </c>
      <c r="AB4666" s="9">
        <v>-16929.841700499663</v>
      </c>
      <c r="AC4666" s="9">
        <v>-1262649.0414413079</v>
      </c>
      <c r="AD4666" s="9">
        <v>-82016.22</v>
      </c>
      <c r="AE4666" s="9">
        <v>842236.4154810907</v>
      </c>
      <c r="AF4666" s="9">
        <v>842236.4154810907</v>
      </c>
      <c r="AG4666" s="9">
        <v>-301549.2371099578</v>
      </c>
      <c r="AH4666" s="11">
        <v>0.04436083417472943</v>
      </c>
    </row>
    <row x14ac:dyDescent="0.25" r="4667" customHeight="1" ht="15.75">
      <c r="A4667" s="9">
        <v>2017</v>
      </c>
      <c r="B4667" s="8" t="s">
        <v>1647</v>
      </c>
      <c r="C4667" s="8" t="s">
        <v>111</v>
      </c>
      <c r="D4667" s="8" t="s">
        <v>1600</v>
      </c>
      <c r="E4667" s="8" t="s">
        <v>1601</v>
      </c>
      <c r="F4667" s="10">
        <v>-0.1300508012694098</v>
      </c>
      <c r="G4667" s="10">
        <v>-1.5706456038098422</v>
      </c>
      <c r="H4667" s="9">
        <v>-473972497.8650799</v>
      </c>
      <c r="I4667" s="9">
        <v>-481230189.53291196</v>
      </c>
      <c r="J4667" s="9">
        <v>-114634.50200065518</v>
      </c>
      <c r="K4667" s="9">
        <v>-6396041.474147554</v>
      </c>
      <c r="L4667" s="9">
        <v>-1500019.564772458</v>
      </c>
      <c r="M4667" s="9">
        <v>-20392.79735963612</v>
      </c>
      <c r="N4667" s="9">
        <v>-9123.983990420456</v>
      </c>
      <c r="O4667" s="9">
        <v>15289163.776213132</v>
      </c>
      <c r="P4667" s="9">
        <v>8740.213889812081</v>
      </c>
      <c r="Q4667" s="9">
        <v>-215425563.55339518</v>
      </c>
      <c r="R4667" s="9">
        <v>-127986757.86328815</v>
      </c>
      <c r="S4667" s="9">
        <v>-127928648.24302064</v>
      </c>
      <c r="T4667" s="9">
        <v>-1599010.3685368884</v>
      </c>
      <c r="U4667" s="9">
        <v>-1599010.3685368884</v>
      </c>
      <c r="V4667" s="9">
        <v>-20668102.83512204</v>
      </c>
      <c r="W4667" s="9">
        <v>6025450.536954537</v>
      </c>
      <c r="X4667" s="9">
        <v>-1937.9476513229595</v>
      </c>
      <c r="Y4667" s="9">
        <v>15289163.776213132</v>
      </c>
      <c r="Z4667" s="9">
        <v>-9123.983990420456</v>
      </c>
      <c r="AA4667" s="9">
        <v>-302.6343655613236</v>
      </c>
      <c r="AB4667" s="9">
        <v>-25.639528732017677</v>
      </c>
      <c r="AC4667" s="9">
        <v>-56921.82817838755</v>
      </c>
      <c r="AD4667" s="9">
        <v>-360.7188457869399</v>
      </c>
      <c r="AE4667" s="9">
        <v>4370.106944906041</v>
      </c>
      <c r="AF4667" s="9">
        <v>4370.106944906041</v>
      </c>
      <c r="AG4667" s="9">
        <v>-20086.40767712987</v>
      </c>
      <c r="AH4667" s="11">
        <v>0.02468592879319711</v>
      </c>
    </row>
    <row x14ac:dyDescent="0.25" r="4668" customHeight="1" ht="15.75">
      <c r="A4668" s="9">
        <v>2017</v>
      </c>
      <c r="B4668" s="8" t="s">
        <v>2222</v>
      </c>
      <c r="C4668" s="8" t="s">
        <v>111</v>
      </c>
      <c r="D4668" s="8" t="s">
        <v>1600</v>
      </c>
      <c r="E4668" s="8" t="s">
        <v>1601</v>
      </c>
      <c r="F4668" s="10">
        <v>-0.11426025591991948</v>
      </c>
      <c r="G4668" s="10">
        <v>-1.175876988485679</v>
      </c>
      <c r="H4668" s="9">
        <v>-797484363.3639196</v>
      </c>
      <c r="I4668" s="9">
        <v>-802007004.798803</v>
      </c>
      <c r="J4668" s="9">
        <v>-208524.17594878408</v>
      </c>
      <c r="K4668" s="9">
        <v>-10644734.357218346</v>
      </c>
      <c r="L4668" s="9">
        <v>-2499662.4942081734</v>
      </c>
      <c r="M4668" s="9">
        <v>-35298.30072917994</v>
      </c>
      <c r="N4668" s="9">
        <v>-17473.1573658002</v>
      </c>
      <c r="O4668" s="9">
        <v>17883149.590701945</v>
      </c>
      <c r="P4668" s="9">
        <v>45184.3296520221</v>
      </c>
      <c r="Q4668" s="9">
        <v>-359349052.8951042</v>
      </c>
      <c r="R4668" s="9">
        <v>-223850856.44067252</v>
      </c>
      <c r="S4668" s="9">
        <v>-223745076.90232646</v>
      </c>
      <c r="T4668" s="9">
        <v>-2661183.5893045864</v>
      </c>
      <c r="U4668" s="9">
        <v>-2661183.5893045864</v>
      </c>
      <c r="V4668" s="9">
        <v>-36308049.951556705</v>
      </c>
      <c r="W4668" s="9">
        <v>33323426.403579265</v>
      </c>
      <c r="X4668" s="9">
        <v>-3711.324385685218</v>
      </c>
      <c r="Y4668" s="9">
        <v>17883149.590701945</v>
      </c>
      <c r="Z4668" s="9">
        <v>-17473.1573658002</v>
      </c>
      <c r="AA4668" s="9">
        <v>-1541.96103</v>
      </c>
      <c r="AB4668" s="9">
        <v>-49.10174336012348</v>
      </c>
      <c r="AC4668" s="9">
        <v>-102369.66025235185</v>
      </c>
      <c r="AD4668" s="9">
        <v>-1837.9089299999998</v>
      </c>
      <c r="AE4668" s="9">
        <v>22592.16482601105</v>
      </c>
      <c r="AF4668" s="9">
        <v>22592.16482601105</v>
      </c>
      <c r="AG4668" s="9">
        <v>-33737.205876179934</v>
      </c>
      <c r="AH4668" s="11">
        <v>0.001300120402195777</v>
      </c>
    </row>
    <row x14ac:dyDescent="0.25" r="4669" customHeight="1" ht="15.75">
      <c r="A4669" s="9">
        <v>2017</v>
      </c>
      <c r="B4669" s="8" t="s">
        <v>1626</v>
      </c>
      <c r="C4669" s="8" t="s">
        <v>50</v>
      </c>
      <c r="D4669" s="8" t="s">
        <v>1600</v>
      </c>
      <c r="E4669" s="8" t="s">
        <v>1601</v>
      </c>
      <c r="F4669" s="10">
        <v>-0.11272844650853654</v>
      </c>
      <c r="G4669" s="10">
        <v>-0.39457017503925046</v>
      </c>
      <c r="H4669" s="9">
        <v>-3390024477.246311</v>
      </c>
      <c r="I4669" s="9">
        <v>-2559098745.317505</v>
      </c>
      <c r="J4669" s="9">
        <v>-1406569.1776542878</v>
      </c>
      <c r="K4669" s="9">
        <v>-36058430.44983156</v>
      </c>
      <c r="L4669" s="9">
        <v>-8417175.726560004</v>
      </c>
      <c r="M4669" s="9">
        <v>-193621.2693467076</v>
      </c>
      <c r="N4669" s="9">
        <v>-986303.7875257767</v>
      </c>
      <c r="O4669" s="9">
        <v>-786121027.5224476</v>
      </c>
      <c r="P4669" s="9">
        <v>2257396.0045603276</v>
      </c>
      <c r="Q4669" s="9">
        <v>-1226454939.6967816</v>
      </c>
      <c r="R4669" s="9">
        <v>-1257782991.3131409</v>
      </c>
      <c r="S4669" s="9">
        <v>-1256901995.4207144</v>
      </c>
      <c r="T4669" s="9">
        <v>-9014607.61245789</v>
      </c>
      <c r="U4669" s="9">
        <v>-9014607.61245789</v>
      </c>
      <c r="V4669" s="9">
        <v>-211194559.7171393</v>
      </c>
      <c r="W4669" s="9">
        <v>1366297411.0654473</v>
      </c>
      <c r="X4669" s="9">
        <v>-212448.25545684638</v>
      </c>
      <c r="Y4669" s="9">
        <v>-786121027.5224476</v>
      </c>
      <c r="Z4669" s="9">
        <v>-986303.7875257767</v>
      </c>
      <c r="AA4669" s="9">
        <v>-76837.40900000001</v>
      </c>
      <c r="AB4669" s="9">
        <v>-2204.959958154568</v>
      </c>
      <c r="AC4669" s="9">
        <v>-609345.826789912</v>
      </c>
      <c r="AD4669" s="9">
        <v>-91584.77900000001</v>
      </c>
      <c r="AE4669" s="9">
        <v>1128698.0022801638</v>
      </c>
      <c r="AF4669" s="9">
        <v>1128698.0022801638</v>
      </c>
      <c r="AG4669" s="9">
        <v>-115830.40344670757</v>
      </c>
      <c r="AH4669" s="11">
        <v>0.007001763307102975</v>
      </c>
    </row>
    <row x14ac:dyDescent="0.25" r="4670" customHeight="1" ht="15.75">
      <c r="A4670" s="9">
        <v>2017</v>
      </c>
      <c r="B4670" s="8" t="s">
        <v>1646</v>
      </c>
      <c r="C4670" s="8" t="s">
        <v>362</v>
      </c>
      <c r="D4670" s="8" t="s">
        <v>1600</v>
      </c>
      <c r="E4670" s="8" t="s">
        <v>1601</v>
      </c>
      <c r="F4670" s="10">
        <v>-0.07833903886007032</v>
      </c>
      <c r="G4670" s="10">
        <v>-0.3248082707983051</v>
      </c>
      <c r="H4670" s="9">
        <v>-138235051.73321828</v>
      </c>
      <c r="I4670" s="9">
        <v>-143234814.63351747</v>
      </c>
      <c r="J4670" s="9">
        <v>-45508.03193624734</v>
      </c>
      <c r="K4670" s="9">
        <v>-1815411.8660039245</v>
      </c>
      <c r="L4670" s="9">
        <v>-429046.4293131364</v>
      </c>
      <c r="M4670" s="9">
        <v>-6577.068632616661</v>
      </c>
      <c r="N4670" s="9">
        <v>-63560.81569947903</v>
      </c>
      <c r="O4670" s="9">
        <v>7347601.331740715</v>
      </c>
      <c r="P4670" s="9">
        <v>12265.780143913787</v>
      </c>
      <c r="Q4670" s="9">
        <v>-61831938.90957882</v>
      </c>
      <c r="R4670" s="9">
        <v>-42803892.14278598</v>
      </c>
      <c r="S4670" s="9">
        <v>-42779276.465454474</v>
      </c>
      <c r="T4670" s="9">
        <v>-453852.9665009811</v>
      </c>
      <c r="U4670" s="9">
        <v>-453852.9665009811</v>
      </c>
      <c r="V4670" s="9">
        <v>-7005521.311867382</v>
      </c>
      <c r="W4670" s="9">
        <v>9841377.446490612</v>
      </c>
      <c r="X4670" s="9">
        <v>-15178.277375779378</v>
      </c>
      <c r="Y4670" s="9">
        <v>7347601.331740715</v>
      </c>
      <c r="Z4670" s="9">
        <v>-63560.81569947903</v>
      </c>
      <c r="AA4670" s="9">
        <v>-535.8667371557797</v>
      </c>
      <c r="AB4670" s="9">
        <v>-217.29754230625747</v>
      </c>
      <c r="AC4670" s="9">
        <v>-21796.003692395287</v>
      </c>
      <c r="AD4670" s="9">
        <v>-638.7154035329739</v>
      </c>
      <c r="AE4670" s="9">
        <v>6132.890071956894</v>
      </c>
      <c r="AF4670" s="9">
        <v>6132.890071956894</v>
      </c>
      <c r="AG4670" s="9">
        <v>-6034.552454196904</v>
      </c>
      <c r="AH4670" s="11">
        <v>0.1758022163795503</v>
      </c>
    </row>
    <row x14ac:dyDescent="0.25" r="4671" customHeight="1" ht="15.75">
      <c r="A4671" s="9">
        <v>2017</v>
      </c>
      <c r="B4671" s="8" t="s">
        <v>1626</v>
      </c>
      <c r="C4671" s="8" t="s">
        <v>50</v>
      </c>
      <c r="D4671" s="8" t="s">
        <v>1600</v>
      </c>
      <c r="E4671" s="8" t="s">
        <v>1601</v>
      </c>
      <c r="F4671" s="10">
        <v>-0.06758245959714872</v>
      </c>
      <c r="G4671" s="10">
        <v>-0.23655096596058134</v>
      </c>
      <c r="H4671" s="9">
        <v>-3431324918.5466533</v>
      </c>
      <c r="I4671" s="9">
        <v>-2599120905.869567</v>
      </c>
      <c r="J4671" s="9">
        <v>-1411328.3370919384</v>
      </c>
      <c r="K4671" s="9">
        <v>-36462028.08391847</v>
      </c>
      <c r="L4671" s="9">
        <v>-8482630.383455016</v>
      </c>
      <c r="M4671" s="9">
        <v>-194647.04601008186</v>
      </c>
      <c r="N4671" s="9">
        <v>-1665210.8797095562</v>
      </c>
      <c r="O4671" s="9">
        <v>-786236104.0335629</v>
      </c>
      <c r="P4671" s="9">
        <v>2247936.086661536</v>
      </c>
      <c r="Q4671" s="9">
        <v>-1235691459.1665876</v>
      </c>
      <c r="R4671" s="9">
        <v>-1258356472.5486743</v>
      </c>
      <c r="S4671" s="9">
        <v>-1257350772.2249968</v>
      </c>
      <c r="T4671" s="9">
        <v>-9115507.020979617</v>
      </c>
      <c r="U4671" s="9">
        <v>-9115507.020979617</v>
      </c>
      <c r="V4671" s="9">
        <v>-211194765.17222103</v>
      </c>
      <c r="W4671" s="9">
        <v>1336410077.049068</v>
      </c>
      <c r="X4671" s="9">
        <v>-358683.75528549816</v>
      </c>
      <c r="Y4671" s="9">
        <v>-786236104.0335629</v>
      </c>
      <c r="Z4671" s="9">
        <v>-1665210.8797095562</v>
      </c>
      <c r="AA4671" s="9">
        <v>-76837.40900000001</v>
      </c>
      <c r="AB4671" s="9">
        <v>-3722.710343487305</v>
      </c>
      <c r="AC4671" s="9">
        <v>-609448.7809307383</v>
      </c>
      <c r="AD4671" s="9">
        <v>-91584.77900000001</v>
      </c>
      <c r="AE4671" s="9">
        <v>1123968.043330768</v>
      </c>
      <c r="AF4671" s="9">
        <v>1123968.043330768</v>
      </c>
      <c r="AG4671" s="9">
        <v>-116856.18011008187</v>
      </c>
      <c r="AH4671" s="11">
        <v>0.011764619495459804</v>
      </c>
    </row>
    <row x14ac:dyDescent="0.25" r="4672" customHeight="1" ht="15.75">
      <c r="A4672" s="9">
        <v>2017</v>
      </c>
      <c r="B4672" s="8" t="s">
        <v>1650</v>
      </c>
      <c r="C4672" s="8" t="s">
        <v>62</v>
      </c>
      <c r="D4672" s="8" t="s">
        <v>1600</v>
      </c>
      <c r="E4672" s="8" t="s">
        <v>1601</v>
      </c>
      <c r="F4672" s="10">
        <v>-0.06457519522358625</v>
      </c>
      <c r="G4672" s="10">
        <v>-0.3633390883357322</v>
      </c>
      <c r="H4672" s="9">
        <v>-390885105.68110424</v>
      </c>
      <c r="I4672" s="9">
        <v>-332901873.7929486</v>
      </c>
      <c r="J4672" s="9">
        <v>-111418.11797223285</v>
      </c>
      <c r="K4672" s="9">
        <v>-3289404.7191717387</v>
      </c>
      <c r="L4672" s="9">
        <v>-790757.8976356891</v>
      </c>
      <c r="M4672" s="9">
        <v>-12629.041355227198</v>
      </c>
      <c r="N4672" s="9">
        <v>-6497903.268968228</v>
      </c>
      <c r="O4672" s="9">
        <v>-47231861.22900266</v>
      </c>
      <c r="P4672" s="9">
        <v>-49257.61393066982</v>
      </c>
      <c r="Q4672" s="9">
        <v>-114013463.18558384</v>
      </c>
      <c r="R4672" s="9">
        <v>-80911231.28288041</v>
      </c>
      <c r="S4672" s="9">
        <v>-80846136.37128161</v>
      </c>
      <c r="T4672" s="9">
        <v>-822351.1797929347</v>
      </c>
      <c r="U4672" s="9">
        <v>-822353.2259791881</v>
      </c>
      <c r="V4672" s="9">
        <v>-13268492.312946253</v>
      </c>
      <c r="W4672" s="9">
        <v>-45753318.29839438</v>
      </c>
      <c r="X4672" s="9">
        <v>-601970.3310354613</v>
      </c>
      <c r="Y4672" s="9">
        <v>-47231861.22900266</v>
      </c>
      <c r="Z4672" s="9">
        <v>-6497903.268968227</v>
      </c>
      <c r="AA4672" s="9">
        <v>-469.15650000000005</v>
      </c>
      <c r="AB4672" s="9">
        <v>-3141.4383041047054</v>
      </c>
      <c r="AC4672" s="9">
        <v>-50443.52167995937</v>
      </c>
      <c r="AD4672" s="9">
        <v>-559.2015</v>
      </c>
      <c r="AE4672" s="9">
        <v>-24628.80696533491</v>
      </c>
      <c r="AF4672" s="9">
        <v>-24628.80696533491</v>
      </c>
      <c r="AG4672" s="9">
        <v>-12154.063324420022</v>
      </c>
      <c r="AH4672" s="11">
        <v>0.19716405070029872</v>
      </c>
    </row>
    <row x14ac:dyDescent="0.25" r="4673" customHeight="1" ht="15.75">
      <c r="A4673" s="9">
        <v>2017</v>
      </c>
      <c r="B4673" s="8" t="s">
        <v>1652</v>
      </c>
      <c r="C4673" s="8" t="s">
        <v>57</v>
      </c>
      <c r="D4673" s="8" t="s">
        <v>1600</v>
      </c>
      <c r="E4673" s="8" t="s">
        <v>1601</v>
      </c>
      <c r="F4673" s="10">
        <v>-0.0336294803485932</v>
      </c>
      <c r="G4673" s="10">
        <v>-1.071658049644469</v>
      </c>
      <c r="H4673" s="9">
        <v>-5307264750.509793</v>
      </c>
      <c r="I4673" s="9">
        <v>-4742611469.229373</v>
      </c>
      <c r="J4673" s="9">
        <v>-3933871.160644858</v>
      </c>
      <c r="K4673" s="9">
        <v>-48590940.474092506</v>
      </c>
      <c r="L4673" s="9">
        <v>-12471706.29819376</v>
      </c>
      <c r="M4673" s="9">
        <v>-314832.2249683221</v>
      </c>
      <c r="N4673" s="9">
        <v>-246.05577716485547</v>
      </c>
      <c r="O4673" s="9">
        <v>-501288878.2159422</v>
      </c>
      <c r="P4673" s="9">
        <v>1947193.1492014052</v>
      </c>
      <c r="Q4673" s="9">
        <v>-1843948157.6415365</v>
      </c>
      <c r="R4673" s="9">
        <v>-2542302503.1557083</v>
      </c>
      <c r="S4673" s="9">
        <v>-2540327102.825762</v>
      </c>
      <c r="T4673" s="9">
        <v>-12147735.118523126</v>
      </c>
      <c r="U4673" s="9">
        <v>-12147735.118523126</v>
      </c>
      <c r="V4673" s="9">
        <v>-432902248.8539517</v>
      </c>
      <c r="W4673" s="9">
        <v>2578131220.344883</v>
      </c>
      <c r="X4673" s="9">
        <v>-48.541145398822316</v>
      </c>
      <c r="Y4673" s="9">
        <v>-501288878.2159422</v>
      </c>
      <c r="Z4673" s="9">
        <v>-246.05577716485547</v>
      </c>
      <c r="AA4673" s="9">
        <v>-70520.47737000001</v>
      </c>
      <c r="AB4673" s="9">
        <v>-6518.656571668111</v>
      </c>
      <c r="AC4673" s="9">
        <v>-1873977.225611927</v>
      </c>
      <c r="AD4673" s="9">
        <v>-84055.44147</v>
      </c>
      <c r="AE4673" s="9">
        <v>973596.5746007026</v>
      </c>
      <c r="AF4673" s="9">
        <v>973596.5746007026</v>
      </c>
      <c r="AG4673" s="9">
        <v>-243436.675981322</v>
      </c>
      <c r="AH4673" s="11">
        <v>0.013059585535634686</v>
      </c>
    </row>
    <row x14ac:dyDescent="0.25" r="4674" customHeight="1" ht="15.75">
      <c r="A4674" s="9">
        <v>2017</v>
      </c>
      <c r="B4674" s="8" t="s">
        <v>1620</v>
      </c>
      <c r="C4674" s="8" t="s">
        <v>52</v>
      </c>
      <c r="D4674" s="8" t="s">
        <v>1600</v>
      </c>
      <c r="E4674" s="8" t="s">
        <v>1601</v>
      </c>
      <c r="F4674" s="10">
        <v>-0.026887675782379647</v>
      </c>
      <c r="G4674" s="10">
        <v>-0.07612752908312392</v>
      </c>
      <c r="H4674" s="9">
        <v>-4959173684.495989</v>
      </c>
      <c r="I4674" s="9">
        <v>-2457631060.325284</v>
      </c>
      <c r="J4674" s="9">
        <v>-628527.6400247265</v>
      </c>
      <c r="K4674" s="9">
        <v>-32325798.822142176</v>
      </c>
      <c r="L4674" s="9">
        <v>-7593530.15372508</v>
      </c>
      <c r="M4674" s="9">
        <v>-106028.36068500638</v>
      </c>
      <c r="N4674" s="9">
        <v>-392098.71204222756</v>
      </c>
      <c r="O4674" s="9">
        <v>-2460576660.470921</v>
      </c>
      <c r="P4674" s="9">
        <v>80019.98883559472</v>
      </c>
      <c r="Q4674" s="9">
        <v>-1091358724.9055378</v>
      </c>
      <c r="R4674" s="9">
        <v>-671415118.2012002</v>
      </c>
      <c r="S4674" s="9">
        <v>-671087055.3011</v>
      </c>
      <c r="T4674" s="9">
        <v>-8081449.705535544</v>
      </c>
      <c r="U4674" s="9">
        <v>-8081449.705535544</v>
      </c>
      <c r="V4674" s="9">
        <v>-108777922.23027721</v>
      </c>
      <c r="W4674" s="9">
        <v>61013394.122138314</v>
      </c>
      <c r="X4674" s="9">
        <v>-76768.26335442167</v>
      </c>
      <c r="Y4674" s="9">
        <v>-2460576660.470921</v>
      </c>
      <c r="Z4674" s="9">
        <v>-392098.71204222756</v>
      </c>
      <c r="AA4674" s="9">
        <v>-3200.2855530189336</v>
      </c>
      <c r="AB4674" s="9">
        <v>-882.1384789060922</v>
      </c>
      <c r="AC4674" s="9">
        <v>-309165.8089196785</v>
      </c>
      <c r="AD4674" s="9">
        <v>-3814.514946881301</v>
      </c>
      <c r="AE4674" s="9">
        <v>40009.99441779736</v>
      </c>
      <c r="AF4674" s="9">
        <v>40009.99441779736</v>
      </c>
      <c r="AG4674" s="9">
        <v>-102788.36355943173</v>
      </c>
      <c r="AH4674" s="11">
        <v>0.0370858944748922</v>
      </c>
    </row>
    <row x14ac:dyDescent="0.25" r="4675" customHeight="1" ht="15.75">
      <c r="A4675" s="9">
        <v>2017</v>
      </c>
      <c r="B4675" s="8" t="s">
        <v>2224</v>
      </c>
      <c r="C4675" s="8" t="s">
        <v>35</v>
      </c>
      <c r="D4675" s="8" t="s">
        <v>1628</v>
      </c>
      <c r="E4675" s="8" t="s">
        <v>1601</v>
      </c>
      <c r="F4675" s="10">
        <v>-0.008799180180984603</v>
      </c>
      <c r="G4675" s="10">
        <v>-0.027041929973921023</v>
      </c>
      <c r="H4675" s="9">
        <v>-347142771.78524125</v>
      </c>
      <c r="I4675" s="9">
        <v>-263772444.7921638</v>
      </c>
      <c r="J4675" s="9">
        <v>-74545.5302792805</v>
      </c>
      <c r="K4675" s="9">
        <v>-3431109.9348495295</v>
      </c>
      <c r="L4675" s="9">
        <v>-807587.3696002926</v>
      </c>
      <c r="M4675" s="9">
        <v>-11778.25727376078</v>
      </c>
      <c r="N4675" s="9">
        <v>-83869.73592123149</v>
      </c>
      <c r="O4675" s="9">
        <v>-78978552.4043195</v>
      </c>
      <c r="P4675" s="9">
        <v>17116.239166168038</v>
      </c>
      <c r="Q4675" s="9">
        <v>-116207057.90066272</v>
      </c>
      <c r="R4675" s="9">
        <v>-75458232.53020328</v>
      </c>
      <c r="S4675" s="9">
        <v>-75418008.14811775</v>
      </c>
      <c r="T4675" s="9">
        <v>-857777.4837123824</v>
      </c>
      <c r="U4675" s="9">
        <v>-857777.4837123824</v>
      </c>
      <c r="V4675" s="9">
        <v>-12283972.176957775</v>
      </c>
      <c r="W4675" s="9">
        <v>13050737.21367046</v>
      </c>
      <c r="X4675" s="9">
        <v>-16420.696566770388</v>
      </c>
      <c r="Y4675" s="9">
        <v>-78978552.4043195</v>
      </c>
      <c r="Z4675" s="9">
        <v>-83869.73592123149</v>
      </c>
      <c r="AA4675" s="9">
        <v>-684.5396221942289</v>
      </c>
      <c r="AB4675" s="9">
        <v>-188.6890188607478</v>
      </c>
      <c r="AC4675" s="9">
        <v>-36182.3028888463</v>
      </c>
      <c r="AD4675" s="9">
        <v>-815.9230097855321</v>
      </c>
      <c r="AE4675" s="9">
        <v>8558.119583084019</v>
      </c>
      <c r="AF4675" s="9">
        <v>8558.119583084019</v>
      </c>
      <c r="AG4675" s="9">
        <v>-11085.22336428385</v>
      </c>
      <c r="AH4675" s="11">
        <v>0.10025079447258564</v>
      </c>
    </row>
    <row x14ac:dyDescent="0.25" r="4676" customHeight="1" ht="15.75">
      <c r="A4676" s="9">
        <v>2017</v>
      </c>
      <c r="B4676" s="8" t="s">
        <v>2223</v>
      </c>
      <c r="C4676" s="8" t="s">
        <v>111</v>
      </c>
      <c r="D4676" s="8" t="s">
        <v>1600</v>
      </c>
      <c r="E4676" s="8" t="s">
        <v>1601</v>
      </c>
      <c r="F4676" s="10">
        <v>-0.005370430674366598</v>
      </c>
      <c r="G4676" s="10">
        <v>-0.060926133385673216</v>
      </c>
      <c r="H4676" s="9">
        <v>-20804053.58581131</v>
      </c>
      <c r="I4676" s="9">
        <v>-18688680.715614527</v>
      </c>
      <c r="J4676" s="9">
        <v>-128500.8078957649</v>
      </c>
      <c r="K4676" s="9">
        <v>-674381.8605168727</v>
      </c>
      <c r="L4676" s="9">
        <v>-153634.03857435705</v>
      </c>
      <c r="M4676" s="9">
        <v>-14862.38069686407</v>
      </c>
      <c r="N4676" s="9">
        <v>-9698.023971908018</v>
      </c>
      <c r="O4676" s="9">
        <v>-1502939.2432869873</v>
      </c>
      <c r="P4676" s="9">
        <v>368643.4847461201</v>
      </c>
      <c r="Q4676" s="9">
        <v>-24857737.83579498</v>
      </c>
      <c r="R4676" s="9">
        <v>-99277718.18266058</v>
      </c>
      <c r="S4676" s="9">
        <v>-99212625.55713975</v>
      </c>
      <c r="T4676" s="9">
        <v>-168595.46512921818</v>
      </c>
      <c r="U4676" s="9">
        <v>-168595.46512921818</v>
      </c>
      <c r="V4676" s="9">
        <v>-17325334.128784467</v>
      </c>
      <c r="W4676" s="9">
        <v>221431705.8642481</v>
      </c>
      <c r="X4676" s="9">
        <v>-2059.8745897149274</v>
      </c>
      <c r="Y4676" s="9">
        <v>-1502939.2432869873</v>
      </c>
      <c r="Z4676" s="9">
        <v>-9698.023971908018</v>
      </c>
      <c r="AA4676" s="9">
        <v>-12479.354182373047</v>
      </c>
      <c r="AB4676" s="9">
        <v>-27.252652408487325</v>
      </c>
      <c r="AC4676" s="9">
        <v>-49489.86714605195</v>
      </c>
      <c r="AD4676" s="9">
        <v>-14874.511123291015</v>
      </c>
      <c r="AE4676" s="9">
        <v>184321.74237306006</v>
      </c>
      <c r="AF4676" s="9">
        <v>184321.74237306006</v>
      </c>
      <c r="AG4676" s="9">
        <v>-2228.1732144177804</v>
      </c>
      <c r="AH4676" s="11">
        <v>0.0008499297487896837</v>
      </c>
    </row>
    <row x14ac:dyDescent="0.25" r="4677" customHeight="1" ht="15.75">
      <c r="A4677" s="9">
        <v>2017</v>
      </c>
      <c r="B4677" s="8" t="s">
        <v>2423</v>
      </c>
      <c r="C4677" s="8" t="s">
        <v>54</v>
      </c>
      <c r="D4677" s="8" t="s">
        <v>1600</v>
      </c>
      <c r="E4677" s="8" t="s">
        <v>1601</v>
      </c>
      <c r="F4677" s="10">
        <v>-0.0013500535075594267</v>
      </c>
      <c r="G4677" s="10">
        <v>-0.00497159514044993</v>
      </c>
      <c r="H4677" s="9">
        <v>-43600762.52652428</v>
      </c>
      <c r="I4677" s="9">
        <v>211788406.21545213</v>
      </c>
      <c r="J4677" s="9">
        <v>-134660.83851067442</v>
      </c>
      <c r="K4677" s="9">
        <v>2330461.4358023913</v>
      </c>
      <c r="L4677" s="9">
        <v>575352.6597728917</v>
      </c>
      <c r="M4677" s="9">
        <v>-12639.9540714847</v>
      </c>
      <c r="N4677" s="9">
        <v>-1059215.901784166</v>
      </c>
      <c r="O4677" s="9">
        <v>-257662354.21950215</v>
      </c>
      <c r="P4677" s="9">
        <v>573888.0763167938</v>
      </c>
      <c r="Q4677" s="9">
        <v>78514894.22092426</v>
      </c>
      <c r="R4677" s="9">
        <v>-78485087.83789821</v>
      </c>
      <c r="S4677" s="9">
        <v>-78380422.24889244</v>
      </c>
      <c r="T4677" s="9">
        <v>582615.3589505978</v>
      </c>
      <c r="U4677" s="9">
        <v>582615.3589505978</v>
      </c>
      <c r="V4677" s="9">
        <v>-14580705.62179036</v>
      </c>
      <c r="W4677" s="9">
        <v>306619950.2188035</v>
      </c>
      <c r="X4677" s="9">
        <v>-228153.40803942253</v>
      </c>
      <c r="Y4677" s="9">
        <v>-257662354.21950215</v>
      </c>
      <c r="Z4677" s="9">
        <v>-1059215.901784166</v>
      </c>
      <c r="AA4677" s="9">
        <v>-19915.17214</v>
      </c>
      <c r="AB4677" s="9">
        <v>-2367.701527297441</v>
      </c>
      <c r="AC4677" s="9">
        <v>-40288.50719839106</v>
      </c>
      <c r="AD4677" s="9">
        <v>-23737.482339999995</v>
      </c>
      <c r="AE4677" s="9">
        <v>286944.0381583969</v>
      </c>
      <c r="AF4677" s="9">
        <v>286944.0381583969</v>
      </c>
      <c r="AG4677" s="9">
        <v>7522.340642515295</v>
      </c>
      <c r="AH4677" s="11">
        <v>0.041470168749847026</v>
      </c>
    </row>
    <row x14ac:dyDescent="0.25" r="4678" customHeight="1" ht="15.75">
      <c r="A4678" s="9">
        <v>2017</v>
      </c>
      <c r="B4678" s="8" t="s">
        <v>1651</v>
      </c>
      <c r="C4678" s="8" t="s">
        <v>362</v>
      </c>
      <c r="D4678" s="8" t="s">
        <v>1600</v>
      </c>
      <c r="E4678" s="8" t="s">
        <v>1601</v>
      </c>
      <c r="F4678" s="10">
        <v>0.01341265490399566</v>
      </c>
      <c r="G4678" s="10">
        <v>0.04916205241355027</v>
      </c>
      <c r="H4678" s="9">
        <v>128965770.79953784</v>
      </c>
      <c r="I4678" s="9">
        <v>-827148813.8694421</v>
      </c>
      <c r="J4678" s="9">
        <v>-242244.2568255202</v>
      </c>
      <c r="K4678" s="9">
        <v>-10626512.392345035</v>
      </c>
      <c r="L4678" s="9">
        <v>-2501706.431684816</v>
      </c>
      <c r="M4678" s="9">
        <v>-37453.343186844286</v>
      </c>
      <c r="N4678" s="9">
        <v>-346345.24455120624</v>
      </c>
      <c r="O4678" s="9">
        <v>969802009.6461811</v>
      </c>
      <c r="P4678" s="9">
        <v>66836.69139239777</v>
      </c>
      <c r="Q4678" s="9">
        <v>-360149978.34870225</v>
      </c>
      <c r="R4678" s="9">
        <v>-239135062.3144049</v>
      </c>
      <c r="S4678" s="9">
        <v>-239003795.92410573</v>
      </c>
      <c r="T4678" s="9">
        <v>-2656628.098086259</v>
      </c>
      <c r="U4678" s="9">
        <v>-2656628.098086259</v>
      </c>
      <c r="V4678" s="9">
        <v>-39002709.44717604</v>
      </c>
      <c r="W4678" s="9">
        <v>42288762.37442927</v>
      </c>
      <c r="X4678" s="9">
        <v>-82706.99694030889</v>
      </c>
      <c r="Y4678" s="9">
        <v>969802009.6461811</v>
      </c>
      <c r="Z4678" s="9">
        <v>-346345.24455120624</v>
      </c>
      <c r="AA4678" s="9">
        <v>-2919.957745737311</v>
      </c>
      <c r="AB4678" s="9">
        <v>-1184.062375572277</v>
      </c>
      <c r="AC4678" s="9">
        <v>-115901.88395446054</v>
      </c>
      <c r="AD4678" s="9">
        <v>-3480.3839472605046</v>
      </c>
      <c r="AE4678" s="9">
        <v>33418.345696198885</v>
      </c>
      <c r="AF4678" s="9">
        <v>33418.345696198885</v>
      </c>
      <c r="AG4678" s="9">
        <v>-34497.15238878761</v>
      </c>
      <c r="AH4678" s="11">
        <v>0.0613649715855539</v>
      </c>
    </row>
    <row x14ac:dyDescent="0.25" r="4679" customHeight="1" ht="15.75">
      <c r="A4679" s="9">
        <v>2017</v>
      </c>
      <c r="B4679" s="8" t="s">
        <v>1653</v>
      </c>
      <c r="C4679" s="8" t="s">
        <v>359</v>
      </c>
      <c r="D4679" s="8" t="s">
        <v>1600</v>
      </c>
      <c r="E4679" s="8" t="s">
        <v>1601</v>
      </c>
      <c r="F4679" s="10">
        <v>1.5472351942855975</v>
      </c>
      <c r="G4679" s="10">
        <v>4.176738106458047</v>
      </c>
      <c r="H4679" s="9">
        <v>14425128805.065071</v>
      </c>
      <c r="I4679" s="9">
        <v>15349612464.096336</v>
      </c>
      <c r="J4679" s="9">
        <v>-7652414.682263579</v>
      </c>
      <c r="K4679" s="9">
        <v>280766346.6585843</v>
      </c>
      <c r="L4679" s="9">
        <v>60221553.30627578</v>
      </c>
      <c r="M4679" s="9">
        <v>334692.47175292636</v>
      </c>
      <c r="N4679" s="9">
        <v>-9136089.012482073</v>
      </c>
      <c r="O4679" s="9">
        <v>-1249352745.3277898</v>
      </c>
      <c r="P4679" s="9">
        <v>334997.6264228395</v>
      </c>
      <c r="Q4679" s="9">
        <v>8446756113.066873</v>
      </c>
      <c r="R4679" s="9">
        <v>-293316566.23601687</v>
      </c>
      <c r="S4679" s="9">
        <v>-289459559.72459066</v>
      </c>
      <c r="T4679" s="9">
        <v>70191780.92861106</v>
      </c>
      <c r="U4679" s="9">
        <v>70188962.61376007</v>
      </c>
      <c r="V4679" s="9">
        <v>-129764299.61758694</v>
      </c>
      <c r="W4679" s="9">
        <v>7823106567.616168</v>
      </c>
      <c r="X4679" s="9">
        <v>-10929406.591415586</v>
      </c>
      <c r="Y4679" s="9">
        <v>-1249352745.3277898</v>
      </c>
      <c r="Z4679" s="9">
        <v>-9136089.012482073</v>
      </c>
      <c r="AA4679" s="9">
        <v>-11989.555</v>
      </c>
      <c r="AB4679" s="9">
        <v>-1129.328516555707</v>
      </c>
      <c r="AC4679" s="9">
        <v>-3810371.4188569565</v>
      </c>
      <c r="AD4679" s="9">
        <v>-14290.705</v>
      </c>
      <c r="AE4679" s="9">
        <v>167498.81321141974</v>
      </c>
      <c r="AF4679" s="9">
        <v>96065.97243737998</v>
      </c>
      <c r="AG4679" s="9">
        <v>418263.5712608983</v>
      </c>
      <c r="AH4679" s="11">
        <v>0.0024176188285124816</v>
      </c>
    </row>
    <row x14ac:dyDescent="0.25" r="4680" customHeight="1" ht="15.75">
      <c r="A4680" s="9">
        <v>2017</v>
      </c>
      <c r="B4680" s="8" t="s">
        <v>1654</v>
      </c>
      <c r="C4680" s="8" t="s">
        <v>54</v>
      </c>
      <c r="D4680" s="8" t="s">
        <v>1655</v>
      </c>
      <c r="E4680" s="8" t="s">
        <v>1656</v>
      </c>
      <c r="F4680" s="10">
        <v>-1.7685121031013977</v>
      </c>
      <c r="G4680" s="10">
        <v>-8.849213043207765</v>
      </c>
      <c r="H4680" s="9">
        <v>-12458581900.765818</v>
      </c>
      <c r="I4680" s="9">
        <v>-12186514533.30629</v>
      </c>
      <c r="J4680" s="9">
        <v>-2787938.742668707</v>
      </c>
      <c r="K4680" s="9">
        <v>-162063309.0706632</v>
      </c>
      <c r="L4680" s="9">
        <v>-37994676.804588564</v>
      </c>
      <c r="M4680" s="9">
        <v>-507270.67427492363</v>
      </c>
      <c r="N4680" s="9">
        <v>-28540.03131667376</v>
      </c>
      <c r="O4680" s="9">
        <v>-68687004.72305046</v>
      </c>
      <c r="P4680" s="9">
        <v>1372.5870355547158</v>
      </c>
      <c r="Q4680" s="9">
        <v>-5454237554.788058</v>
      </c>
      <c r="R4680" s="9">
        <v>-3171542733.625149</v>
      </c>
      <c r="S4680" s="9">
        <v>-3170144709.2634826</v>
      </c>
      <c r="T4680" s="9">
        <v>-40515827.2676658</v>
      </c>
      <c r="U4680" s="9">
        <v>-40515827.2676658</v>
      </c>
      <c r="V4680" s="9">
        <v>-511104948.88943875</v>
      </c>
      <c r="W4680" s="9">
        <v>102218.80156759276</v>
      </c>
      <c r="X4680" s="9">
        <v>-7139.161145951841</v>
      </c>
      <c r="Y4680" s="9">
        <v>-68687004.72305046</v>
      </c>
      <c r="Z4680" s="9">
        <v>-28540.03131667376</v>
      </c>
      <c r="AA4680" s="9">
        <v>-79.77484255368437</v>
      </c>
      <c r="AB4680" s="9">
        <v>-65.81633276706069</v>
      </c>
      <c r="AC4680" s="9">
        <v>-1393776.550749129</v>
      </c>
      <c r="AD4680" s="9">
        <v>-95.08599287931453</v>
      </c>
      <c r="AE4680" s="9">
        <v>686.2935177773579</v>
      </c>
      <c r="AF4680" s="9">
        <v>686.2935177773579</v>
      </c>
      <c r="AG4680" s="9">
        <v>-507189.9095255645</v>
      </c>
      <c r="AH4680" s="11">
        <v>0.00045530786164896513</v>
      </c>
    </row>
    <row x14ac:dyDescent="0.25" r="4681" customHeight="1" ht="15.75">
      <c r="A4681" s="9">
        <v>2017</v>
      </c>
      <c r="B4681" s="8" t="s">
        <v>1657</v>
      </c>
      <c r="C4681" s="8" t="s">
        <v>102</v>
      </c>
      <c r="D4681" s="8" t="s">
        <v>1658</v>
      </c>
      <c r="E4681" s="8" t="s">
        <v>1656</v>
      </c>
      <c r="F4681" s="10">
        <v>-1.4671332852684977</v>
      </c>
      <c r="G4681" s="10">
        <v>-6.099914139052989</v>
      </c>
      <c r="H4681" s="9">
        <v>-220873561.38462317</v>
      </c>
      <c r="I4681" s="9">
        <v>-216083222.240379</v>
      </c>
      <c r="J4681" s="9">
        <v>-49438.3057554983</v>
      </c>
      <c r="K4681" s="9">
        <v>-2873357.234239565</v>
      </c>
      <c r="L4681" s="9">
        <v>-673386.7081016819</v>
      </c>
      <c r="M4681" s="9">
        <v>-8996.059217806584</v>
      </c>
      <c r="N4681" s="9">
        <v>-1176.3596468560943</v>
      </c>
      <c r="O4681" s="9">
        <v>-1184107.611794697</v>
      </c>
      <c r="P4681" s="9">
        <v>123.13451197420052</v>
      </c>
      <c r="Q4681" s="9">
        <v>-96666251.03786848</v>
      </c>
      <c r="R4681" s="9">
        <v>-56203136.866786785</v>
      </c>
      <c r="S4681" s="9">
        <v>-56177221.61644675</v>
      </c>
      <c r="T4681" s="9">
        <v>-718339.3085598913</v>
      </c>
      <c r="U4681" s="9">
        <v>-718339.3085598913</v>
      </c>
      <c r="V4681" s="9">
        <v>-9057072.65311</v>
      </c>
      <c r="W4681" s="9">
        <v>-114050.47493695516</v>
      </c>
      <c r="X4681" s="9">
        <v>-279.2699291941879</v>
      </c>
      <c r="Y4681" s="9">
        <v>-1184107.611794697</v>
      </c>
      <c r="Z4681" s="9">
        <v>-1176.3596468560943</v>
      </c>
      <c r="AA4681" s="9">
        <v>-4.990162608887288</v>
      </c>
      <c r="AB4681" s="9">
        <v>-10.401199958900252</v>
      </c>
      <c r="AC4681" s="9">
        <v>-24697.665077220416</v>
      </c>
      <c r="AD4681" s="9">
        <v>-5.947922316185931</v>
      </c>
      <c r="AE4681" s="9">
        <v>61.56725598710026</v>
      </c>
      <c r="AF4681" s="9">
        <v>61.56725598710026</v>
      </c>
      <c r="AG4681" s="9">
        <v>-8991.007133471892</v>
      </c>
      <c r="AH4681" s="11">
        <v>0.0019562111918678517</v>
      </c>
    </row>
    <row x14ac:dyDescent="0.25" r="4682" customHeight="1" ht="15.75">
      <c r="A4682" s="9">
        <v>2017</v>
      </c>
      <c r="B4682" s="8" t="s">
        <v>2424</v>
      </c>
      <c r="C4682" s="8" t="s">
        <v>54</v>
      </c>
      <c r="D4682" s="8" t="s">
        <v>1658</v>
      </c>
      <c r="E4682" s="8" t="s">
        <v>1656</v>
      </c>
      <c r="F4682" s="10">
        <v>-1.1995324839875572</v>
      </c>
      <c r="G4682" s="10">
        <v>-4.222366241948088</v>
      </c>
      <c r="H4682" s="9">
        <v>-3075541154.4896526</v>
      </c>
      <c r="I4682" s="9">
        <v>-3008743620.396317</v>
      </c>
      <c r="J4682" s="9">
        <v>-727882.0228679172</v>
      </c>
      <c r="K4682" s="9">
        <v>-40099518.942106575</v>
      </c>
      <c r="L4682" s="9">
        <v>-9402117.243711555</v>
      </c>
      <c r="M4682" s="9">
        <v>-129295.79395905715</v>
      </c>
      <c r="N4682" s="9">
        <v>-10387.31733256754</v>
      </c>
      <c r="O4682" s="9">
        <v>-16532409.563782472</v>
      </c>
      <c r="P4682" s="9">
        <v>104076.79042490249</v>
      </c>
      <c r="Q4682" s="9">
        <v>-1350569712.2131069</v>
      </c>
      <c r="R4682" s="9">
        <v>-811346653.0095489</v>
      </c>
      <c r="S4682" s="9">
        <v>-810981236.1598128</v>
      </c>
      <c r="T4682" s="9">
        <v>-10024879.735526644</v>
      </c>
      <c r="U4682" s="9">
        <v>-10024879.735526644</v>
      </c>
      <c r="V4682" s="9">
        <v>-131158507.15807173</v>
      </c>
      <c r="W4682" s="9">
        <v>65499256.781856485</v>
      </c>
      <c r="X4682" s="9">
        <v>-2598.340957951724</v>
      </c>
      <c r="Y4682" s="9">
        <v>-16532409.563782472</v>
      </c>
      <c r="Z4682" s="9">
        <v>-10387.31733256754</v>
      </c>
      <c r="AA4682" s="9">
        <v>-3533.2697300000004</v>
      </c>
      <c r="AB4682" s="9">
        <v>-23.95425311667107</v>
      </c>
      <c r="AC4682" s="9">
        <v>-359737.5149172836</v>
      </c>
      <c r="AD4682" s="9">
        <v>-4211.40863</v>
      </c>
      <c r="AE4682" s="9">
        <v>52038.39521245124</v>
      </c>
      <c r="AF4682" s="9">
        <v>52038.39521245124</v>
      </c>
      <c r="AG4682" s="9">
        <v>-125718.68073605714</v>
      </c>
      <c r="AH4682" s="11">
        <v>0.0002404655787357063</v>
      </c>
    </row>
    <row x14ac:dyDescent="0.25" r="4683" customHeight="1" ht="15.75">
      <c r="A4683" s="9">
        <v>2017</v>
      </c>
      <c r="B4683" s="8" t="s">
        <v>1659</v>
      </c>
      <c r="C4683" s="8" t="s">
        <v>106</v>
      </c>
      <c r="D4683" s="8" t="s">
        <v>1658</v>
      </c>
      <c r="E4683" s="8" t="s">
        <v>1656</v>
      </c>
      <c r="F4683" s="10">
        <v>-0.6577513383451741</v>
      </c>
      <c r="G4683" s="10">
        <v>-11.188158687191699</v>
      </c>
      <c r="H4683" s="9">
        <v>-1152380344.780745</v>
      </c>
      <c r="I4683" s="9">
        <v>-1127391771.6210113</v>
      </c>
      <c r="J4683" s="9">
        <v>-257968.98924291553</v>
      </c>
      <c r="K4683" s="9">
        <v>-14989121.180254882</v>
      </c>
      <c r="L4683" s="9">
        <v>-3514070.800438855</v>
      </c>
      <c r="M4683" s="9">
        <v>-46933.71333045657</v>
      </c>
      <c r="N4683" s="9">
        <v>-1532.6826858339723</v>
      </c>
      <c r="O4683" s="9">
        <v>-6179267.975467031</v>
      </c>
      <c r="P4683" s="9">
        <v>322.18168640469685</v>
      </c>
      <c r="Q4683" s="9">
        <v>-504455275.4501146</v>
      </c>
      <c r="R4683" s="9">
        <v>-293381522.9857452</v>
      </c>
      <c r="S4683" s="9">
        <v>-293252205.8208286</v>
      </c>
      <c r="T4683" s="9">
        <v>-3747280.2950637206</v>
      </c>
      <c r="U4683" s="9">
        <v>-3747280.2950637206</v>
      </c>
      <c r="V4683" s="9">
        <v>-47280199.03222045</v>
      </c>
      <c r="W4683" s="9">
        <v>-160068.1654985705</v>
      </c>
      <c r="X4683" s="9">
        <v>-127.49852235525414</v>
      </c>
      <c r="Y4683" s="9">
        <v>-6179267.975467031</v>
      </c>
      <c r="Z4683" s="9">
        <v>-1532.6826858339723</v>
      </c>
      <c r="AA4683" s="9">
        <v>-25.599241790810527</v>
      </c>
      <c r="AB4683" s="9">
        <v>-22.893461550658536</v>
      </c>
      <c r="AC4683" s="9">
        <v>-128919.95959098649</v>
      </c>
      <c r="AD4683" s="9">
        <v>-30.512492970435094</v>
      </c>
      <c r="AE4683" s="9">
        <v>161.09084320234842</v>
      </c>
      <c r="AF4683" s="9">
        <v>161.09084320234842</v>
      </c>
      <c r="AG4683" s="9">
        <v>-46907.796433840624</v>
      </c>
      <c r="AH4683" s="11">
        <v>0.0013815533897049202</v>
      </c>
    </row>
    <row x14ac:dyDescent="0.25" r="4684" customHeight="1" ht="15.75">
      <c r="A4684" s="9">
        <v>2017</v>
      </c>
      <c r="B4684" s="8" t="s">
        <v>1661</v>
      </c>
      <c r="C4684" s="8" t="s">
        <v>54</v>
      </c>
      <c r="D4684" s="8" t="s">
        <v>1662</v>
      </c>
      <c r="E4684" s="8" t="s">
        <v>1656</v>
      </c>
      <c r="F4684" s="10">
        <v>-0.5777993288544491</v>
      </c>
      <c r="G4684" s="10">
        <v>-4.509227285613808</v>
      </c>
      <c r="H4684" s="9">
        <v>-5934407587.903899</v>
      </c>
      <c r="I4684" s="9">
        <v>-5744137153.435877</v>
      </c>
      <c r="J4684" s="9">
        <v>-1315128.4246560223</v>
      </c>
      <c r="K4684" s="9">
        <v>-76375826.44315843</v>
      </c>
      <c r="L4684" s="9">
        <v>-17905187.54859164</v>
      </c>
      <c r="M4684" s="9">
        <v>-239155.728072901</v>
      </c>
      <c r="N4684" s="9">
        <v>-41609.66395217765</v>
      </c>
      <c r="O4684" s="9">
        <v>-94395527.80964732</v>
      </c>
      <c r="P4684" s="9">
        <v>2001.1500569440775</v>
      </c>
      <c r="Q4684" s="9">
        <v>-2570356393.325924</v>
      </c>
      <c r="R4684" s="9">
        <v>-1495185468.770999</v>
      </c>
      <c r="S4684" s="9">
        <v>-1494521992.6245463</v>
      </c>
      <c r="T4684" s="9">
        <v>-19093956.61078961</v>
      </c>
      <c r="U4684" s="9">
        <v>-19093956.61078961</v>
      </c>
      <c r="V4684" s="9">
        <v>-240962632.12163317</v>
      </c>
      <c r="W4684" s="9">
        <v>149028.9178602615</v>
      </c>
      <c r="X4684" s="9">
        <v>-10408.47127627191</v>
      </c>
      <c r="Y4684" s="9">
        <v>-94395527.80964732</v>
      </c>
      <c r="Z4684" s="9">
        <v>-41609.66395217765</v>
      </c>
      <c r="AA4684" s="9">
        <v>-116.30696384546061</v>
      </c>
      <c r="AB4684" s="9">
        <v>-95.95628885670288</v>
      </c>
      <c r="AC4684" s="9">
        <v>-657283.0914117363</v>
      </c>
      <c r="AD4684" s="9">
        <v>-138.62970808851063</v>
      </c>
      <c r="AE4684" s="9">
        <v>1000.5750284720388</v>
      </c>
      <c r="AF4684" s="9">
        <v>1000.5750284720388</v>
      </c>
      <c r="AG4684" s="9">
        <v>-239037.97788395672</v>
      </c>
      <c r="AH4684" s="11">
        <v>0.0013919910042828594</v>
      </c>
    </row>
    <row x14ac:dyDescent="0.25" r="4685" customHeight="1" ht="15.75">
      <c r="A4685" s="9">
        <v>2017</v>
      </c>
      <c r="B4685" s="8" t="s">
        <v>1746</v>
      </c>
      <c r="C4685" s="8" t="s">
        <v>362</v>
      </c>
      <c r="D4685" s="8" t="s">
        <v>1658</v>
      </c>
      <c r="E4685" s="8" t="s">
        <v>1656</v>
      </c>
      <c r="F4685" s="10">
        <v>-0.49272745382841215</v>
      </c>
      <c r="G4685" s="10">
        <v>-2.903856243673521</v>
      </c>
      <c r="H4685" s="9">
        <v>-2954745366.5069175</v>
      </c>
      <c r="I4685" s="9">
        <v>-2890679462.0729628</v>
      </c>
      <c r="J4685" s="9">
        <v>-661571.3757400999</v>
      </c>
      <c r="K4685" s="9">
        <v>-38428602.819959745</v>
      </c>
      <c r="L4685" s="9">
        <v>-9009180.116778392</v>
      </c>
      <c r="M4685" s="9">
        <v>-120348.86309274004</v>
      </c>
      <c r="N4685" s="9">
        <v>-5246.03820173915</v>
      </c>
      <c r="O4685" s="9">
        <v>-15842057.977751378</v>
      </c>
      <c r="P4685" s="9">
        <v>1102.7575703708776</v>
      </c>
      <c r="Q4685" s="9">
        <v>-1293296877.1747315</v>
      </c>
      <c r="R4685" s="9">
        <v>-752245165.7119175</v>
      </c>
      <c r="S4685" s="9">
        <v>-751913241.3662595</v>
      </c>
      <c r="T4685" s="9">
        <v>-9607150.704989936</v>
      </c>
      <c r="U4685" s="9">
        <v>-9607150.704989936</v>
      </c>
      <c r="V4685" s="9">
        <v>-121230169.43204993</v>
      </c>
      <c r="W4685" s="9">
        <v>-547878.3826874703</v>
      </c>
      <c r="X4685" s="9">
        <v>-436.39960516485576</v>
      </c>
      <c r="Y4685" s="9">
        <v>-15842057.977751378</v>
      </c>
      <c r="Z4685" s="9">
        <v>-5246.03820173915</v>
      </c>
      <c r="AA4685" s="9">
        <v>-87.62061554644376</v>
      </c>
      <c r="AB4685" s="9">
        <v>-78.35932053962726</v>
      </c>
      <c r="AC4685" s="9">
        <v>-330564.7985507329</v>
      </c>
      <c r="AD4685" s="9">
        <v>-104.43760162013032</v>
      </c>
      <c r="AE4685" s="9">
        <v>551.3787851854388</v>
      </c>
      <c r="AF4685" s="9">
        <v>551.3787851854388</v>
      </c>
      <c r="AG4685" s="9">
        <v>-120260.15521408098</v>
      </c>
      <c r="AH4685" s="11">
        <v>0.0018433786312493654</v>
      </c>
    </row>
    <row x14ac:dyDescent="0.25" r="4686" customHeight="1" ht="15.75">
      <c r="A4686" s="9">
        <v>2017</v>
      </c>
      <c r="B4686" s="8" t="s">
        <v>1664</v>
      </c>
      <c r="C4686" s="8" t="s">
        <v>106</v>
      </c>
      <c r="D4686" s="8" t="s">
        <v>1658</v>
      </c>
      <c r="E4686" s="8" t="s">
        <v>1656</v>
      </c>
      <c r="F4686" s="10">
        <v>-0.43238086951798227</v>
      </c>
      <c r="G4686" s="10">
        <v>-2.506785508813406</v>
      </c>
      <c r="H4686" s="9">
        <v>-4341752501.264819</v>
      </c>
      <c r="I4686" s="9">
        <v>-4247617653.18095</v>
      </c>
      <c r="J4686" s="9">
        <v>-972229.9127542787</v>
      </c>
      <c r="K4686" s="9">
        <v>-56464322.40817014</v>
      </c>
      <c r="L4686" s="9">
        <v>-13237402.015642101</v>
      </c>
      <c r="M4686" s="9">
        <v>-176850.08467565532</v>
      </c>
      <c r="N4686" s="9">
        <v>-8784.493829795569</v>
      </c>
      <c r="O4686" s="9">
        <v>-23277105.736948907</v>
      </c>
      <c r="P4686" s="9">
        <v>1846.5681529867377</v>
      </c>
      <c r="Q4686" s="9">
        <v>-1900273718.3673158</v>
      </c>
      <c r="R4686" s="9">
        <v>-1105365127.9856787</v>
      </c>
      <c r="S4686" s="9">
        <v>-1104877106.346214</v>
      </c>
      <c r="T4686" s="9">
        <v>-14116080.602042535</v>
      </c>
      <c r="U4686" s="9">
        <v>-14116080.602042535</v>
      </c>
      <c r="V4686" s="9">
        <v>-178139290.8622301</v>
      </c>
      <c r="W4686" s="9">
        <v>-917422.6506015378</v>
      </c>
      <c r="X4686" s="9">
        <v>-730.7513768437698</v>
      </c>
      <c r="Y4686" s="9">
        <v>-23277105.736948907</v>
      </c>
      <c r="Z4686" s="9">
        <v>-8784.493829795569</v>
      </c>
      <c r="AA4686" s="9">
        <v>-146.7207685173653</v>
      </c>
      <c r="AB4686" s="9">
        <v>-131.21272497770414</v>
      </c>
      <c r="AC4686" s="9">
        <v>-485745.07709147874</v>
      </c>
      <c r="AD4686" s="9">
        <v>-174.88082086907767</v>
      </c>
      <c r="AE4686" s="9">
        <v>923.2840764933688</v>
      </c>
      <c r="AF4686" s="9">
        <v>923.2840764933688</v>
      </c>
      <c r="AG4686" s="9">
        <v>-176701.54328446294</v>
      </c>
      <c r="AH4686" s="11">
        <v>0.002100095849151632</v>
      </c>
    </row>
    <row x14ac:dyDescent="0.25" r="4687" customHeight="1" ht="15.75">
      <c r="A4687" s="9">
        <v>2017</v>
      </c>
      <c r="B4687" s="8" t="s">
        <v>2228</v>
      </c>
      <c r="C4687" s="8" t="s">
        <v>89</v>
      </c>
      <c r="D4687" s="8" t="s">
        <v>1287</v>
      </c>
      <c r="E4687" s="8" t="s">
        <v>1656</v>
      </c>
      <c r="F4687" s="10">
        <v>-0.4037151318778527</v>
      </c>
      <c r="G4687" s="10">
        <v>-1.0441525950636674</v>
      </c>
      <c r="H4687" s="9">
        <v>-734934592.2610906</v>
      </c>
      <c r="I4687" s="9">
        <v>-710053587.0036575</v>
      </c>
      <c r="J4687" s="9">
        <v>-162554.50877387947</v>
      </c>
      <c r="K4687" s="9">
        <v>-9429489.805320827</v>
      </c>
      <c r="L4687" s="9">
        <v>-2210158.569368754</v>
      </c>
      <c r="M4687" s="9">
        <v>-29552.627824907417</v>
      </c>
      <c r="N4687" s="9">
        <v>-29027.19264127309</v>
      </c>
      <c r="O4687" s="9">
        <v>-13020368.934635606</v>
      </c>
      <c r="P4687" s="9">
        <v>146.38113220778467</v>
      </c>
      <c r="Q4687" s="9">
        <v>-317274382.0757337</v>
      </c>
      <c r="R4687" s="9">
        <v>-184532122.91330487</v>
      </c>
      <c r="S4687" s="9">
        <v>-184448249.61706558</v>
      </c>
      <c r="T4687" s="9">
        <v>-2357372.4417246203</v>
      </c>
      <c r="U4687" s="9">
        <v>-2357372.535152092</v>
      </c>
      <c r="V4687" s="9">
        <v>-29738298.682458013</v>
      </c>
      <c r="W4687" s="9">
        <v>-1063314.7889574128</v>
      </c>
      <c r="X4687" s="9">
        <v>-3436.7013680271784</v>
      </c>
      <c r="Y4687" s="9">
        <v>-13020368.934635606</v>
      </c>
      <c r="Z4687" s="9">
        <v>-29027.192641273086</v>
      </c>
      <c r="AA4687" s="9">
        <v>-35.698960360474125</v>
      </c>
      <c r="AB4687" s="9">
        <v>-74.24606116269959</v>
      </c>
      <c r="AC4687" s="9">
        <v>-81123.77762892774</v>
      </c>
      <c r="AD4687" s="9">
        <v>-42.55064606803417</v>
      </c>
      <c r="AE4687" s="9">
        <v>73.19056610389234</v>
      </c>
      <c r="AF4687" s="9">
        <v>72.29442121090977</v>
      </c>
      <c r="AG4687" s="9">
        <v>-29515.589739864005</v>
      </c>
      <c r="AH4687" s="11">
        <v>0.00477270469999307</v>
      </c>
    </row>
    <row x14ac:dyDescent="0.25" r="4688" customHeight="1" ht="15.75">
      <c r="A4688" s="9">
        <v>2017</v>
      </c>
      <c r="B4688" s="8" t="s">
        <v>2227</v>
      </c>
      <c r="C4688" s="8" t="s">
        <v>155</v>
      </c>
      <c r="D4688" s="8" t="s">
        <v>1662</v>
      </c>
      <c r="E4688" s="8" t="s">
        <v>1656</v>
      </c>
      <c r="F4688" s="10">
        <v>-0.3934538287546073</v>
      </c>
      <c r="G4688" s="10">
        <v>-0.7488362150737724</v>
      </c>
      <c r="H4688" s="9">
        <v>-14778444.689496774</v>
      </c>
      <c r="I4688" s="9">
        <v>-14458005.420541322</v>
      </c>
      <c r="J4688" s="9">
        <v>-3312.069378226448</v>
      </c>
      <c r="K4688" s="9">
        <v>-192167.71522300775</v>
      </c>
      <c r="L4688" s="9">
        <v>-44987.29289824136</v>
      </c>
      <c r="M4688" s="9">
        <v>-602.3627457725536</v>
      </c>
      <c r="N4688" s="9">
        <v>-293.49513673908905</v>
      </c>
      <c r="O4688" s="9">
        <v>-79107.05494386093</v>
      </c>
      <c r="P4688" s="9">
        <v>30.72137039531582</v>
      </c>
      <c r="Q4688" s="9">
        <v>-6458054.755897287</v>
      </c>
      <c r="R4688" s="9">
        <v>-3755469.1813128907</v>
      </c>
      <c r="S4688" s="9">
        <v>-3753514.727012746</v>
      </c>
      <c r="T4688" s="9">
        <v>-48041.92880575194</v>
      </c>
      <c r="U4688" s="9">
        <v>-48041.92880575194</v>
      </c>
      <c r="V4688" s="9">
        <v>-605170.6086728192</v>
      </c>
      <c r="W4688" s="9">
        <v>-28454.954083336153</v>
      </c>
      <c r="X4688" s="9">
        <v>-69.67628163293391</v>
      </c>
      <c r="Y4688" s="9">
        <v>-79107.05494386093</v>
      </c>
      <c r="Z4688" s="9">
        <v>-293.49513673908905</v>
      </c>
      <c r="AA4688" s="9">
        <v>-1.2450175940324728</v>
      </c>
      <c r="AB4688" s="9">
        <v>-2.595041076380511</v>
      </c>
      <c r="AC4688" s="9">
        <v>-1650.6736033506704</v>
      </c>
      <c r="AD4688" s="9">
        <v>-1.483973271412311</v>
      </c>
      <c r="AE4688" s="9">
        <v>15.36068519765791</v>
      </c>
      <c r="AF4688" s="9">
        <v>15.36068519765791</v>
      </c>
      <c r="AG4688" s="9">
        <v>-601.1022790550915</v>
      </c>
      <c r="AH4688" s="11">
        <v>0.007265575570619226</v>
      </c>
    </row>
    <row x14ac:dyDescent="0.25" r="4689" customHeight="1" ht="15.75">
      <c r="A4689" s="9">
        <v>2017</v>
      </c>
      <c r="B4689" s="8" t="s">
        <v>1667</v>
      </c>
      <c r="C4689" s="8" t="s">
        <v>106</v>
      </c>
      <c r="D4689" s="8" t="s">
        <v>1658</v>
      </c>
      <c r="E4689" s="8" t="s">
        <v>1656</v>
      </c>
      <c r="F4689" s="10">
        <v>-0.348281595012931</v>
      </c>
      <c r="G4689" s="10">
        <v>-1.9255186655581318</v>
      </c>
      <c r="H4689" s="9">
        <v>-5044858903.762305</v>
      </c>
      <c r="I4689" s="9">
        <v>-4930114433.087369</v>
      </c>
      <c r="J4689" s="9">
        <v>-1126588.2454003717</v>
      </c>
      <c r="K4689" s="9">
        <v>-65521757.525239594</v>
      </c>
      <c r="L4689" s="9">
        <v>-15360745.556261985</v>
      </c>
      <c r="M4689" s="9">
        <v>-205043.7284265433</v>
      </c>
      <c r="N4689" s="9">
        <v>-12671.751543553133</v>
      </c>
      <c r="O4689" s="9">
        <v>-32514071.77220378</v>
      </c>
      <c r="P4689" s="9">
        <v>-3592.0958589813868</v>
      </c>
      <c r="Q4689" s="9">
        <v>-2205043908.354917</v>
      </c>
      <c r="R4689" s="9">
        <v>-1281377230.3503983</v>
      </c>
      <c r="S4689" s="9">
        <v>-1280811185.8114736</v>
      </c>
      <c r="T4689" s="9">
        <v>-16380439.381309899</v>
      </c>
      <c r="U4689" s="9">
        <v>-16380439.381309899</v>
      </c>
      <c r="V4689" s="9">
        <v>-206485252.15775105</v>
      </c>
      <c r="W4689" s="9">
        <v>-5080815.373702509</v>
      </c>
      <c r="X4689" s="9">
        <v>-1054.1187764359909</v>
      </c>
      <c r="Y4689" s="9">
        <v>-32514071.77220378</v>
      </c>
      <c r="Z4689" s="9">
        <v>-12671.751543553133</v>
      </c>
      <c r="AA4689" s="9">
        <v>0</v>
      </c>
      <c r="AB4689" s="9">
        <v>-189.27613616511923</v>
      </c>
      <c r="AC4689" s="9">
        <v>-563010.2084959381</v>
      </c>
      <c r="AD4689" s="9">
        <v>0</v>
      </c>
      <c r="AE4689" s="9">
        <v>-1796.0479294906934</v>
      </c>
      <c r="AF4689" s="9">
        <v>-1796.0479294906934</v>
      </c>
      <c r="AG4689" s="9">
        <v>-205043.7284265433</v>
      </c>
      <c r="AH4689" s="11">
        <v>0.0012596257053414726</v>
      </c>
    </row>
    <row x14ac:dyDescent="0.25" r="4690" customHeight="1" ht="15.75">
      <c r="A4690" s="9">
        <v>2017</v>
      </c>
      <c r="B4690" s="8" t="s">
        <v>2230</v>
      </c>
      <c r="C4690" s="8" t="s">
        <v>106</v>
      </c>
      <c r="D4690" s="8" t="s">
        <v>1658</v>
      </c>
      <c r="E4690" s="8" t="s">
        <v>1656</v>
      </c>
      <c r="F4690" s="10">
        <v>-0.3148272946266039</v>
      </c>
      <c r="G4690" s="10">
        <v>-3.5750877504050207</v>
      </c>
      <c r="H4690" s="9">
        <v>-188678831.11537537</v>
      </c>
      <c r="I4690" s="9">
        <v>-184588646.89453354</v>
      </c>
      <c r="J4690" s="9">
        <v>-42264.05603332821</v>
      </c>
      <c r="K4690" s="9">
        <v>-2453322.002942022</v>
      </c>
      <c r="L4690" s="9">
        <v>-575144.5102626935</v>
      </c>
      <c r="M4690" s="9">
        <v>-7686.331367809993</v>
      </c>
      <c r="N4690" s="9">
        <v>-524.2868309157947</v>
      </c>
      <c r="O4690" s="9">
        <v>-1011353.2425284957</v>
      </c>
      <c r="P4690" s="9">
        <v>110.20912345748431</v>
      </c>
      <c r="Q4690" s="9">
        <v>-82564192.34694758</v>
      </c>
      <c r="R4690" s="9">
        <v>-48036127.870182976</v>
      </c>
      <c r="S4690" s="9">
        <v>-48014882.045190334</v>
      </c>
      <c r="T4690" s="9">
        <v>-613330.5007355055</v>
      </c>
      <c r="U4690" s="9">
        <v>-613330.5007355055</v>
      </c>
      <c r="V4690" s="9">
        <v>-7741587.7409812715</v>
      </c>
      <c r="W4690" s="9">
        <v>-54754.732989031225</v>
      </c>
      <c r="X4690" s="9">
        <v>-43.61359128664669</v>
      </c>
      <c r="Y4690" s="9">
        <v>-1011353.2425284957</v>
      </c>
      <c r="Z4690" s="9">
        <v>-524.2868309157947</v>
      </c>
      <c r="AA4690" s="9">
        <v>-8.756767122379491</v>
      </c>
      <c r="AB4690" s="9">
        <v>-7.831197230858228</v>
      </c>
      <c r="AC4690" s="9">
        <v>-21109.95243186005</v>
      </c>
      <c r="AD4690" s="9">
        <v>-10.43744957170005</v>
      </c>
      <c r="AE4690" s="9">
        <v>55.104561728742155</v>
      </c>
      <c r="AF4690" s="9">
        <v>55.104561728742155</v>
      </c>
      <c r="AG4690" s="9">
        <v>-7677.4659400736855</v>
      </c>
      <c r="AH4690" s="11">
        <v>0.0028819111937392022</v>
      </c>
    </row>
    <row x14ac:dyDescent="0.25" r="4691" customHeight="1" ht="15.75">
      <c r="A4691" s="9">
        <v>2017</v>
      </c>
      <c r="B4691" s="8" t="s">
        <v>1665</v>
      </c>
      <c r="C4691" s="8" t="s">
        <v>1364</v>
      </c>
      <c r="D4691" s="8" t="s">
        <v>1287</v>
      </c>
      <c r="E4691" s="8" t="s">
        <v>1656</v>
      </c>
      <c r="F4691" s="10">
        <v>-0.27291589166791147</v>
      </c>
      <c r="G4691" s="10">
        <v>-0.42785510735183996</v>
      </c>
      <c r="H4691" s="9">
        <v>-69800167.04456496</v>
      </c>
      <c r="I4691" s="9">
        <v>-50160208.11297085</v>
      </c>
      <c r="J4691" s="9">
        <v>-11567.473850025675</v>
      </c>
      <c r="K4691" s="9">
        <v>-664237.1731440142</v>
      </c>
      <c r="L4691" s="9">
        <v>-154469.33159282024</v>
      </c>
      <c r="M4691" s="9">
        <v>-2100.279585573948</v>
      </c>
      <c r="N4691" s="9">
        <v>-5369.183668518147</v>
      </c>
      <c r="O4691" s="9">
        <v>-18802787.204680197</v>
      </c>
      <c r="P4691" s="9">
        <v>571.7149270461255</v>
      </c>
      <c r="Q4691" s="9">
        <v>-22174367.85700844</v>
      </c>
      <c r="R4691" s="9">
        <v>-12903761.68353789</v>
      </c>
      <c r="S4691" s="9">
        <v>-12892200.420074875</v>
      </c>
      <c r="T4691" s="9">
        <v>-166059.14581498998</v>
      </c>
      <c r="U4691" s="9">
        <v>-166062.29986196503</v>
      </c>
      <c r="V4691" s="9">
        <v>-2078863.5162616177</v>
      </c>
      <c r="W4691" s="9">
        <v>-602138.6107077264</v>
      </c>
      <c r="X4691" s="9">
        <v>-1270.456721250138</v>
      </c>
      <c r="Y4691" s="9">
        <v>-18802787.204680197</v>
      </c>
      <c r="Z4691" s="9">
        <v>-5369.183668518147</v>
      </c>
      <c r="AA4691" s="9">
        <v>-23.02625406368391</v>
      </c>
      <c r="AB4691" s="9">
        <v>-51.270712149039866</v>
      </c>
      <c r="AC4691" s="9">
        <v>-5679.67091118515</v>
      </c>
      <c r="AD4691" s="9">
        <v>-27.445672844334755</v>
      </c>
      <c r="AE4691" s="9">
        <v>285.85746352306273</v>
      </c>
      <c r="AF4691" s="9">
        <v>283.985644051545</v>
      </c>
      <c r="AG4691" s="9">
        <v>-2075.09578479854</v>
      </c>
      <c r="AH4691" s="11">
        <v>0.02903075022236661</v>
      </c>
    </row>
    <row x14ac:dyDescent="0.25" r="4692" customHeight="1" ht="15.75">
      <c r="A4692" s="9">
        <v>2017</v>
      </c>
      <c r="B4692" s="8" t="s">
        <v>1666</v>
      </c>
      <c r="C4692" s="8" t="s">
        <v>47</v>
      </c>
      <c r="D4692" s="8" t="s">
        <v>1658</v>
      </c>
      <c r="E4692" s="8" t="s">
        <v>1656</v>
      </c>
      <c r="F4692" s="10">
        <v>-0.24543203037833877</v>
      </c>
      <c r="G4692" s="10">
        <v>-4.678624128263668</v>
      </c>
      <c r="H4692" s="9">
        <v>-157523605.9442411</v>
      </c>
      <c r="I4692" s="9">
        <v>-150088992.40725845</v>
      </c>
      <c r="J4692" s="9">
        <v>-39803.83814316775</v>
      </c>
      <c r="K4692" s="9">
        <v>-2010856.9188672807</v>
      </c>
      <c r="L4692" s="9">
        <v>-471469.83016165445</v>
      </c>
      <c r="M4692" s="9">
        <v>-6830.754106432902</v>
      </c>
      <c r="N4692" s="9">
        <v>-287.0831785141079</v>
      </c>
      <c r="O4692" s="9">
        <v>-4920433.9877904225</v>
      </c>
      <c r="P4692" s="9">
        <v>15068.875264786016</v>
      </c>
      <c r="Q4692" s="9">
        <v>-67802273.84783106</v>
      </c>
      <c r="R4692" s="9">
        <v>-43073502.9284228</v>
      </c>
      <c r="S4692" s="9">
        <v>-43053593.394592576</v>
      </c>
      <c r="T4692" s="9">
        <v>-502714.2297168202</v>
      </c>
      <c r="U4692" s="9">
        <v>-502714.2297168202</v>
      </c>
      <c r="V4692" s="9">
        <v>-6998532.421715176</v>
      </c>
      <c r="W4692" s="9">
        <v>9342126.13386497</v>
      </c>
      <c r="X4692" s="9">
        <v>-16.28417777758205</v>
      </c>
      <c r="Y4692" s="9">
        <v>-4920433.9877904225</v>
      </c>
      <c r="Z4692" s="9">
        <v>-287.0831785141079</v>
      </c>
      <c r="AA4692" s="9">
        <v>-509.81673</v>
      </c>
      <c r="AB4692" s="9">
        <v>-0.2538982847883708</v>
      </c>
      <c r="AC4692" s="9">
        <v>-19300.198787156693</v>
      </c>
      <c r="AD4692" s="9">
        <v>-607.66563</v>
      </c>
      <c r="AE4692" s="9">
        <v>7534.437632393008</v>
      </c>
      <c r="AF4692" s="9">
        <v>7534.437632393008</v>
      </c>
      <c r="AG4692" s="9">
        <v>-6314.611183432901</v>
      </c>
      <c r="AH4692" s="11">
        <v>0.000027650261326615876</v>
      </c>
    </row>
    <row x14ac:dyDescent="0.25" r="4693" customHeight="1" ht="15.75">
      <c r="A4693" s="9">
        <v>2017</v>
      </c>
      <c r="B4693" s="8" t="s">
        <v>2425</v>
      </c>
      <c r="C4693" s="8" t="s">
        <v>72</v>
      </c>
      <c r="D4693" s="8" t="s">
        <v>1287</v>
      </c>
      <c r="E4693" s="8" t="s">
        <v>1656</v>
      </c>
      <c r="F4693" s="10">
        <v>-0.2094973869389467</v>
      </c>
      <c r="G4693" s="10">
        <v>-0.6127419081589919</v>
      </c>
      <c r="H4693" s="9">
        <v>-73728022.33200909</v>
      </c>
      <c r="I4693" s="9">
        <v>-72128587.25744209</v>
      </c>
      <c r="J4693" s="9">
        <v>-16514.722623075504</v>
      </c>
      <c r="K4693" s="9">
        <v>-959329.8807452456</v>
      </c>
      <c r="L4693" s="9">
        <v>-224910.04984002022</v>
      </c>
      <c r="M4693" s="9">
        <v>-3004.2195703005473</v>
      </c>
      <c r="N4693" s="9">
        <v>-242.40527587544656</v>
      </c>
      <c r="O4693" s="9">
        <v>-395490.0416160378</v>
      </c>
      <c r="P4693" s="9">
        <v>56.24510356686918</v>
      </c>
      <c r="Q4693" s="9">
        <v>-32286758.031052988</v>
      </c>
      <c r="R4693" s="9">
        <v>-18783653.459337663</v>
      </c>
      <c r="S4693" s="9">
        <v>-18775390.98864226</v>
      </c>
      <c r="T4693" s="9">
        <v>-239832.4701863114</v>
      </c>
      <c r="U4693" s="9">
        <v>-239832.4701863114</v>
      </c>
      <c r="V4693" s="9">
        <v>-3027200.2949254666</v>
      </c>
      <c r="W4693" s="9">
        <v>31599.80087380864</v>
      </c>
      <c r="X4693" s="9">
        <v>-16.751111633634714</v>
      </c>
      <c r="Y4693" s="9">
        <v>-395490.0416160378</v>
      </c>
      <c r="Z4693" s="9">
        <v>-242.40527587544656</v>
      </c>
      <c r="AA4693" s="9">
        <v>-1.9028509711274237</v>
      </c>
      <c r="AB4693" s="9">
        <v>-0.23045991471609756</v>
      </c>
      <c r="AC4693" s="9">
        <v>-8254.771169366766</v>
      </c>
      <c r="AD4693" s="9">
        <v>-2.2680643182624816</v>
      </c>
      <c r="AE4693" s="9">
        <v>28.12255178343459</v>
      </c>
      <c r="AF4693" s="9">
        <v>28.12255178343459</v>
      </c>
      <c r="AG4693" s="9">
        <v>-3002.2931073100704</v>
      </c>
      <c r="AH4693" s="11">
        <v>0.0009203250703045959</v>
      </c>
    </row>
    <row x14ac:dyDescent="0.25" r="4694" customHeight="1" ht="15.75">
      <c r="A4694" s="9">
        <v>2017</v>
      </c>
      <c r="B4694" s="8" t="s">
        <v>2231</v>
      </c>
      <c r="C4694" s="8" t="s">
        <v>47</v>
      </c>
      <c r="D4694" s="8" t="s">
        <v>1658</v>
      </c>
      <c r="E4694" s="8" t="s">
        <v>1656</v>
      </c>
      <c r="F4694" s="10">
        <v>-0.20272958041179062</v>
      </c>
      <c r="G4694" s="10">
        <v>-8.433000688957204</v>
      </c>
      <c r="H4694" s="9">
        <v>-154577557.3332048</v>
      </c>
      <c r="I4694" s="9">
        <v>-149910966.95805272</v>
      </c>
      <c r="J4694" s="9">
        <v>-34328.35282651229</v>
      </c>
      <c r="K4694" s="9">
        <v>-1993887.3551333188</v>
      </c>
      <c r="L4694" s="9">
        <v>-467457.6269588491</v>
      </c>
      <c r="M4694" s="9">
        <v>-6244.510538618751</v>
      </c>
      <c r="N4694" s="9">
        <v>-341.05361717332914</v>
      </c>
      <c r="O4694" s="9">
        <v>-2164463.6149881487</v>
      </c>
      <c r="P4694" s="9">
        <v>132.1389106099858</v>
      </c>
      <c r="Q4694" s="9">
        <v>-67105568.907304116</v>
      </c>
      <c r="R4694" s="9">
        <v>-39043988.43968394</v>
      </c>
      <c r="S4694" s="9">
        <v>-39026815.2169692</v>
      </c>
      <c r="T4694" s="9">
        <v>-498471.8387833297</v>
      </c>
      <c r="U4694" s="9">
        <v>-498471.8387833297</v>
      </c>
      <c r="V4694" s="9">
        <v>-6292441.264423765</v>
      </c>
      <c r="W4694" s="9">
        <v>76300.58410964748</v>
      </c>
      <c r="X4694" s="9">
        <v>-19.345535194654317</v>
      </c>
      <c r="Y4694" s="9">
        <v>-2164463.6149881487</v>
      </c>
      <c r="Z4694" s="9">
        <v>-341.05361717332914</v>
      </c>
      <c r="AA4694" s="9">
        <v>-4.476514889377519</v>
      </c>
      <c r="AB4694" s="9">
        <v>-0.30163010201213347</v>
      </c>
      <c r="AC4694" s="9">
        <v>-17158.443825681556</v>
      </c>
      <c r="AD4694" s="9">
        <v>-5.335690416550219</v>
      </c>
      <c r="AE4694" s="9">
        <v>66.0694553049929</v>
      </c>
      <c r="AF4694" s="9">
        <v>66.0694553049929</v>
      </c>
      <c r="AG4694" s="9">
        <v>-6239.978475734396</v>
      </c>
      <c r="AH4694" s="11">
        <v>0.0009909935149808905</v>
      </c>
    </row>
    <row x14ac:dyDescent="0.25" r="4695" customHeight="1" ht="15.75">
      <c r="A4695" s="9">
        <v>2017</v>
      </c>
      <c r="B4695" s="8" t="s">
        <v>1672</v>
      </c>
      <c r="C4695" s="8" t="s">
        <v>50</v>
      </c>
      <c r="D4695" s="8" t="s">
        <v>1658</v>
      </c>
      <c r="E4695" s="8" t="s">
        <v>1656</v>
      </c>
      <c r="F4695" s="10">
        <v>-0.19118840722949793</v>
      </c>
      <c r="G4695" s="10">
        <v>-2.2334491524062794</v>
      </c>
      <c r="H4695" s="9">
        <v>-217440238.32376447</v>
      </c>
      <c r="I4695" s="9">
        <v>-212723539.74750713</v>
      </c>
      <c r="J4695" s="9">
        <v>-48713.802191863164</v>
      </c>
      <c r="K4695" s="9">
        <v>-2829290.060559627</v>
      </c>
      <c r="L4695" s="9">
        <v>-663268.0010185984</v>
      </c>
      <c r="M4695" s="9">
        <v>-8861.709634039453</v>
      </c>
      <c r="N4695" s="9">
        <v>-470.6327450057454</v>
      </c>
      <c r="O4695" s="9">
        <v>-1166314.1544608742</v>
      </c>
      <c r="P4695" s="9">
        <v>219.78435274310237</v>
      </c>
      <c r="Q4695" s="9">
        <v>-95214985.76413804</v>
      </c>
      <c r="R4695" s="9">
        <v>-55398513.89346458</v>
      </c>
      <c r="S4695" s="9">
        <v>-55373942.100942075</v>
      </c>
      <c r="T4695" s="9">
        <v>-707322.5151399068</v>
      </c>
      <c r="U4695" s="9">
        <v>-707322.5151399068</v>
      </c>
      <c r="V4695" s="9">
        <v>-8928150.53195463</v>
      </c>
      <c r="W4695" s="9">
        <v>89862.65791622449</v>
      </c>
      <c r="X4695" s="9">
        <v>-81.18282899965011</v>
      </c>
      <c r="Y4695" s="9">
        <v>-1166314.1544608742</v>
      </c>
      <c r="Z4695" s="9">
        <v>-470.6327450057454</v>
      </c>
      <c r="AA4695" s="9">
        <v>-7.102151101534945</v>
      </c>
      <c r="AB4695" s="9">
        <v>-2.271021316118066</v>
      </c>
      <c r="AC4695" s="9">
        <v>-24345.117429011505</v>
      </c>
      <c r="AD4695" s="9">
        <v>-8.465263828178857</v>
      </c>
      <c r="AE4695" s="9">
        <v>109.89217637155119</v>
      </c>
      <c r="AF4695" s="9">
        <v>109.89217637155119</v>
      </c>
      <c r="AG4695" s="9">
        <v>-8854.519354055636</v>
      </c>
      <c r="AH4695" s="11">
        <v>0.0012546833957920122</v>
      </c>
    </row>
    <row x14ac:dyDescent="0.25" r="4696" customHeight="1" ht="15.75">
      <c r="A4696" s="9">
        <v>2017</v>
      </c>
      <c r="B4696" s="8" t="s">
        <v>2229</v>
      </c>
      <c r="C4696" s="8" t="s">
        <v>211</v>
      </c>
      <c r="D4696" s="8" t="s">
        <v>1655</v>
      </c>
      <c r="E4696" s="8" t="s">
        <v>1656</v>
      </c>
      <c r="F4696" s="10">
        <v>-0.13214912530665499</v>
      </c>
      <c r="G4696" s="10">
        <v>-2.2033846255207568</v>
      </c>
      <c r="H4696" s="9">
        <v>-15778159.303083671</v>
      </c>
      <c r="I4696" s="9">
        <v>-3840575.678131628</v>
      </c>
      <c r="J4696" s="9">
        <v>-875.5565112034988</v>
      </c>
      <c r="K4696" s="9">
        <v>-50894.587859779764</v>
      </c>
      <c r="L4696" s="9">
        <v>-11931.716476896418</v>
      </c>
      <c r="M4696" s="9">
        <v>-159.3033964180573</v>
      </c>
      <c r="N4696" s="9">
        <v>-143.34768320972637</v>
      </c>
      <c r="O4696" s="9">
        <v>-11873565.98145476</v>
      </c>
      <c r="P4696" s="9">
        <v>-13.131569774753343</v>
      </c>
      <c r="Q4696" s="9">
        <v>-1712742.8570094507</v>
      </c>
      <c r="R4696" s="9">
        <v>-993891.4815043346</v>
      </c>
      <c r="S4696" s="9">
        <v>-993452.9325362407</v>
      </c>
      <c r="T4696" s="9">
        <v>-12723.646964944941</v>
      </c>
      <c r="U4696" s="9">
        <v>-12723.646964944941</v>
      </c>
      <c r="V4696" s="9">
        <v>-160136.66251451743</v>
      </c>
      <c r="W4696" s="9">
        <v>-18150.393783226198</v>
      </c>
      <c r="X4696" s="9">
        <v>-18.485658979855568</v>
      </c>
      <c r="Y4696" s="9">
        <v>-11873565.98145476</v>
      </c>
      <c r="Z4696" s="9">
        <v>-143.34768320972637</v>
      </c>
      <c r="AA4696" s="9">
        <v>-0.0162249763553487</v>
      </c>
      <c r="AB4696" s="9">
        <v>-0.6924254694189871</v>
      </c>
      <c r="AC4696" s="9">
        <v>-436.7204797005374</v>
      </c>
      <c r="AD4696" s="9">
        <v>-0.01933902890693303</v>
      </c>
      <c r="AE4696" s="9">
        <v>-6.5657848873766715</v>
      </c>
      <c r="AF4696" s="9">
        <v>-6.5657848873766715</v>
      </c>
      <c r="AG4696" s="9">
        <v>-159.28697010987858</v>
      </c>
      <c r="AH4696" s="11">
        <v>0.001533485876293886</v>
      </c>
    </row>
    <row x14ac:dyDescent="0.25" r="4697" customHeight="1" ht="15.75">
      <c r="A4697" s="9">
        <v>2017</v>
      </c>
      <c r="B4697" s="8" t="s">
        <v>1676</v>
      </c>
      <c r="C4697" s="8" t="s">
        <v>111</v>
      </c>
      <c r="D4697" s="8" t="s">
        <v>1287</v>
      </c>
      <c r="E4697" s="8" t="s">
        <v>1656</v>
      </c>
      <c r="F4697" s="10">
        <v>-0.12115864065107583</v>
      </c>
      <c r="G4697" s="10">
        <v>-0.7385393840301785</v>
      </c>
      <c r="H4697" s="9">
        <v>-290207641.9291646</v>
      </c>
      <c r="I4697" s="9">
        <v>-281102473.6772164</v>
      </c>
      <c r="J4697" s="9">
        <v>-64447.68200152059</v>
      </c>
      <c r="K4697" s="9">
        <v>-3738788.5202124016</v>
      </c>
      <c r="L4697" s="9">
        <v>-876479.2249663918</v>
      </c>
      <c r="M4697" s="9">
        <v>-11717.809625919395</v>
      </c>
      <c r="N4697" s="9">
        <v>-1708.6930946520124</v>
      </c>
      <c r="O4697" s="9">
        <v>-4412512.40392453</v>
      </c>
      <c r="P4697" s="9">
        <v>486.0818771808295</v>
      </c>
      <c r="Q4697" s="9">
        <v>-125823962.74794587</v>
      </c>
      <c r="R4697" s="9">
        <v>-73254614.39645445</v>
      </c>
      <c r="S4697" s="9">
        <v>-73222114.55322142</v>
      </c>
      <c r="T4697" s="9">
        <v>-934697.1300531004</v>
      </c>
      <c r="U4697" s="9">
        <v>-934697.1300531004</v>
      </c>
      <c r="V4697" s="9">
        <v>-11806615.378941393</v>
      </c>
      <c r="W4697" s="9">
        <v>226938.82725571934</v>
      </c>
      <c r="X4697" s="9">
        <v>-204.89546463065932</v>
      </c>
      <c r="Y4697" s="9">
        <v>-4412512.40392453</v>
      </c>
      <c r="Z4697" s="9">
        <v>-1708.6930946520124</v>
      </c>
      <c r="AA4697" s="9">
        <v>-16.064874977947223</v>
      </c>
      <c r="AB4697" s="9">
        <v>-4.282964812782396</v>
      </c>
      <c r="AC4697" s="9">
        <v>-32198.46769936226</v>
      </c>
      <c r="AD4697" s="9">
        <v>-19.148199342821755</v>
      </c>
      <c r="AE4697" s="9">
        <v>243.04093859041475</v>
      </c>
      <c r="AF4697" s="9">
        <v>243.04093859041475</v>
      </c>
      <c r="AG4697" s="9">
        <v>-11701.545405777488</v>
      </c>
      <c r="AH4697" s="11">
        <v>0.00212289088724284</v>
      </c>
    </row>
    <row x14ac:dyDescent="0.25" r="4698" customHeight="1" ht="15.75">
      <c r="A4698" s="9">
        <v>2017</v>
      </c>
      <c r="B4698" s="8" t="s">
        <v>1677</v>
      </c>
      <c r="C4698" s="8" t="s">
        <v>376</v>
      </c>
      <c r="D4698" s="8" t="s">
        <v>1287</v>
      </c>
      <c r="E4698" s="8" t="s">
        <v>1656</v>
      </c>
      <c r="F4698" s="10">
        <v>-0.10222239783820042</v>
      </c>
      <c r="G4698" s="10">
        <v>-0.33463619330761124</v>
      </c>
      <c r="H4698" s="9">
        <v>-90269198.31406838</v>
      </c>
      <c r="I4698" s="9">
        <v>-78844332.6199135</v>
      </c>
      <c r="J4698" s="9">
        <v>-18115.331312833074</v>
      </c>
      <c r="K4698" s="9">
        <v>-1041820.2839724184</v>
      </c>
      <c r="L4698" s="9">
        <v>-243980.31796580067</v>
      </c>
      <c r="M4698" s="9">
        <v>-3281.2807914713762</v>
      </c>
      <c r="N4698" s="9">
        <v>-14080.721052487854</v>
      </c>
      <c r="O4698" s="9">
        <v>-10103658.76668071</v>
      </c>
      <c r="P4698" s="9">
        <v>71.00762086907636</v>
      </c>
      <c r="Q4698" s="9">
        <v>-35024541.61822222</v>
      </c>
      <c r="R4698" s="9">
        <v>-20399416.07942218</v>
      </c>
      <c r="S4698" s="9">
        <v>-20389099.106962826</v>
      </c>
      <c r="T4698" s="9">
        <v>-260455.0663335569</v>
      </c>
      <c r="U4698" s="9">
        <v>-260455.11165403234</v>
      </c>
      <c r="V4698" s="9">
        <v>-3287774.365986719</v>
      </c>
      <c r="W4698" s="9">
        <v>-515800.44681984314</v>
      </c>
      <c r="X4698" s="9">
        <v>-1667.100015558781</v>
      </c>
      <c r="Y4698" s="9">
        <v>-10103658.76668071</v>
      </c>
      <c r="Z4698" s="9">
        <v>-14080.721052487854</v>
      </c>
      <c r="AA4698" s="9">
        <v>-17.31711050778389</v>
      </c>
      <c r="AB4698" s="9">
        <v>-36.01581762996401</v>
      </c>
      <c r="AC4698" s="9">
        <v>-8983.216037939334</v>
      </c>
      <c r="AD4698" s="9">
        <v>-20.640775885271786</v>
      </c>
      <c r="AE4698" s="9">
        <v>35.50381043453818</v>
      </c>
      <c r="AF4698" s="9">
        <v>35.06910197283331</v>
      </c>
      <c r="AG4698" s="9">
        <v>-3263.314088653789</v>
      </c>
      <c r="AH4698" s="11">
        <v>0.018656776167071256</v>
      </c>
    </row>
    <row x14ac:dyDescent="0.25" r="4699" customHeight="1" ht="15.75">
      <c r="A4699" s="9">
        <v>2017</v>
      </c>
      <c r="B4699" s="8" t="s">
        <v>1686</v>
      </c>
      <c r="C4699" s="8" t="s">
        <v>83</v>
      </c>
      <c r="D4699" s="8" t="s">
        <v>1662</v>
      </c>
      <c r="E4699" s="8" t="s">
        <v>1656</v>
      </c>
      <c r="F4699" s="10">
        <v>-0.06035866794928937</v>
      </c>
      <c r="G4699" s="10">
        <v>-0.27064805427562627</v>
      </c>
      <c r="H4699" s="9">
        <v>-212531641.06203726</v>
      </c>
      <c r="I4699" s="9">
        <v>-204117935.57670623</v>
      </c>
      <c r="J4699" s="9">
        <v>-47016.68903196524</v>
      </c>
      <c r="K4699" s="9">
        <v>-2687654.311205629</v>
      </c>
      <c r="L4699" s="9">
        <v>-629030.1557048222</v>
      </c>
      <c r="M4699" s="9">
        <v>-8494.378667691699</v>
      </c>
      <c r="N4699" s="9">
        <v>-56145.547645381936</v>
      </c>
      <c r="O4699" s="9">
        <v>-4985647.5392689705</v>
      </c>
      <c r="P4699" s="9">
        <v>283.13619351088175</v>
      </c>
      <c r="Q4699" s="9">
        <v>-90301184.12738861</v>
      </c>
      <c r="R4699" s="9">
        <v>-52646395.60439256</v>
      </c>
      <c r="S4699" s="9">
        <v>-52617865.892729186</v>
      </c>
      <c r="T4699" s="9">
        <v>-671913.5592219001</v>
      </c>
      <c r="U4699" s="9">
        <v>-671913.739933023</v>
      </c>
      <c r="V4699" s="9">
        <v>-8485574.213913059</v>
      </c>
      <c r="W4699" s="9">
        <v>-2056705.6512575408</v>
      </c>
      <c r="X4699" s="9">
        <v>-6647.404135361004</v>
      </c>
      <c r="Y4699" s="9">
        <v>-4985647.5392689705</v>
      </c>
      <c r="Z4699" s="9">
        <v>-56145.54764538193</v>
      </c>
      <c r="AA4699" s="9">
        <v>-69.05034546674281</v>
      </c>
      <c r="AB4699" s="9">
        <v>-143.60967717439803</v>
      </c>
      <c r="AC4699" s="9">
        <v>-23211.483681526013</v>
      </c>
      <c r="AD4699" s="9">
        <v>-82.30314779933938</v>
      </c>
      <c r="AE4699" s="9">
        <v>141.56809675544088</v>
      </c>
      <c r="AF4699" s="9">
        <v>139.83473774935578</v>
      </c>
      <c r="AG4699" s="9">
        <v>-8422.73813413415</v>
      </c>
      <c r="AH4699" s="11">
        <v>0.03129999299760743</v>
      </c>
    </row>
    <row x14ac:dyDescent="0.25" r="4700" customHeight="1" ht="15.75">
      <c r="A4700" s="9">
        <v>2017</v>
      </c>
      <c r="B4700" s="8" t="s">
        <v>2426</v>
      </c>
      <c r="C4700" s="8" t="s">
        <v>147</v>
      </c>
      <c r="D4700" s="8" t="s">
        <v>1662</v>
      </c>
      <c r="E4700" s="8" t="s">
        <v>1656</v>
      </c>
      <c r="F4700" s="10">
        <v>-0.05963333820291342</v>
      </c>
      <c r="G4700" s="10">
        <v>-0.2000451225844359</v>
      </c>
      <c r="H4700" s="9">
        <v>-11569649.75682732</v>
      </c>
      <c r="I4700" s="9">
        <v>-10001279.999032538</v>
      </c>
      <c r="J4700" s="9">
        <v>-2315.8617063873025</v>
      </c>
      <c r="K4700" s="9">
        <v>-132649.9835444442</v>
      </c>
      <c r="L4700" s="9">
        <v>-31082.0547395594</v>
      </c>
      <c r="M4700" s="9">
        <v>-417.7367458409268</v>
      </c>
      <c r="N4700" s="9">
        <v>-786.0043702299193</v>
      </c>
      <c r="O4700" s="9">
        <v>-1401155.9183079626</v>
      </c>
      <c r="P4700" s="9">
        <v>37.80161964421677</v>
      </c>
      <c r="Q4700" s="9">
        <v>-4462421.160167017</v>
      </c>
      <c r="R4700" s="9">
        <v>-2610219.9574975213</v>
      </c>
      <c r="S4700" s="9">
        <v>-2608950.3505187077</v>
      </c>
      <c r="T4700" s="9">
        <v>-33162.49588611105</v>
      </c>
      <c r="U4700" s="9">
        <v>-33162.49588611105</v>
      </c>
      <c r="V4700" s="9">
        <v>-420872.94748622767</v>
      </c>
      <c r="W4700" s="9">
        <v>2815.148443963115</v>
      </c>
      <c r="X4700" s="9">
        <v>-196.61547663458472</v>
      </c>
      <c r="Y4700" s="9">
        <v>-1401155.9183079626</v>
      </c>
      <c r="Z4700" s="9">
        <v>-786.0043702299193</v>
      </c>
      <c r="AA4700" s="9">
        <v>-2.197032448418053</v>
      </c>
      <c r="AB4700" s="9">
        <v>-1.8126092649797942</v>
      </c>
      <c r="AC4700" s="9">
        <v>-1152.6204938259586</v>
      </c>
      <c r="AD4700" s="9">
        <v>-2.618707916663305</v>
      </c>
      <c r="AE4700" s="9">
        <v>18.900809822108386</v>
      </c>
      <c r="AF4700" s="9">
        <v>18.900809822108386</v>
      </c>
      <c r="AG4700" s="9">
        <v>-415.51245094606855</v>
      </c>
      <c r="AH4700" s="11">
        <v>0.013290035406866659</v>
      </c>
    </row>
    <row x14ac:dyDescent="0.25" r="4701" customHeight="1" ht="15.75">
      <c r="A4701" s="9">
        <v>2017</v>
      </c>
      <c r="B4701" s="8" t="s">
        <v>1682</v>
      </c>
      <c r="C4701" s="8" t="s">
        <v>54</v>
      </c>
      <c r="D4701" s="8" t="s">
        <v>1287</v>
      </c>
      <c r="E4701" s="8" t="s">
        <v>1656</v>
      </c>
      <c r="F4701" s="10">
        <v>-0.0565797019862191</v>
      </c>
      <c r="G4701" s="10">
        <v>-0.09888941469582997</v>
      </c>
      <c r="H4701" s="9">
        <v>-84414143.96329777</v>
      </c>
      <c r="I4701" s="9">
        <v>-72768223.66609527</v>
      </c>
      <c r="J4701" s="9">
        <v>-16861.84079261136</v>
      </c>
      <c r="K4701" s="9">
        <v>-964996.2557811807</v>
      </c>
      <c r="L4701" s="9">
        <v>-226107.14719215833</v>
      </c>
      <c r="M4701" s="9">
        <v>-3040.016366124436</v>
      </c>
      <c r="N4701" s="9">
        <v>-6044.3337278362915</v>
      </c>
      <c r="O4701" s="9">
        <v>-10429161.395879727</v>
      </c>
      <c r="P4701" s="9">
        <v>290.6925371363297</v>
      </c>
      <c r="Q4701" s="9">
        <v>-32462206.89643536</v>
      </c>
      <c r="R4701" s="9">
        <v>-18994827.74470743</v>
      </c>
      <c r="S4701" s="9">
        <v>-18985538.040571187</v>
      </c>
      <c r="T4701" s="9">
        <v>-241249.06394529517</v>
      </c>
      <c r="U4701" s="9">
        <v>-241249.06394529517</v>
      </c>
      <c r="V4701" s="9">
        <v>-3062830.5349601274</v>
      </c>
      <c r="W4701" s="9">
        <v>21648.34870286372</v>
      </c>
      <c r="X4701" s="9">
        <v>-1511.963039708544</v>
      </c>
      <c r="Y4701" s="9">
        <v>-10429161.395879727</v>
      </c>
      <c r="Z4701" s="9">
        <v>-6044.3337278362915</v>
      </c>
      <c r="AA4701" s="9">
        <v>-16.895068058259625</v>
      </c>
      <c r="AB4701" s="9">
        <v>-13.938873281965472</v>
      </c>
      <c r="AC4701" s="9">
        <v>-8390.084002197991</v>
      </c>
      <c r="AD4701" s="9">
        <v>-20.137731014663274</v>
      </c>
      <c r="AE4701" s="9">
        <v>145.34626856816485</v>
      </c>
      <c r="AF4701" s="9">
        <v>145.34626856816485</v>
      </c>
      <c r="AG4701" s="9">
        <v>-3022.9116512362566</v>
      </c>
      <c r="AH4701" s="11">
        <v>0.013994988286159795</v>
      </c>
    </row>
    <row x14ac:dyDescent="0.25" r="4702" customHeight="1" ht="15.75">
      <c r="A4702" s="9">
        <v>2017</v>
      </c>
      <c r="B4702" s="8" t="s">
        <v>1679</v>
      </c>
      <c r="C4702" s="8" t="s">
        <v>54</v>
      </c>
      <c r="D4702" s="8" t="s">
        <v>1287</v>
      </c>
      <c r="E4702" s="8" t="s">
        <v>1656</v>
      </c>
      <c r="F4702" s="10">
        <v>-0.05390626515245144</v>
      </c>
      <c r="G4702" s="10">
        <v>-0.09664589407203351</v>
      </c>
      <c r="H4702" s="9">
        <v>-84390581.89165069</v>
      </c>
      <c r="I4702" s="9">
        <v>-72745123.92783032</v>
      </c>
      <c r="J4702" s="9">
        <v>-16867.43890159941</v>
      </c>
      <c r="K4702" s="9">
        <v>-964551.1683226279</v>
      </c>
      <c r="L4702" s="9">
        <v>-225996.20927908382</v>
      </c>
      <c r="M4702" s="9">
        <v>-3039.612833628265</v>
      </c>
      <c r="N4702" s="9">
        <v>-6342.32668792425</v>
      </c>
      <c r="O4702" s="9">
        <v>-10428966.231826173</v>
      </c>
      <c r="P4702" s="9">
        <v>305.024030650296</v>
      </c>
      <c r="Q4702" s="9">
        <v>-32446480.401513528</v>
      </c>
      <c r="R4702" s="9">
        <v>-18991702.354077384</v>
      </c>
      <c r="S4702" s="9">
        <v>-18982367.51181004</v>
      </c>
      <c r="T4702" s="9">
        <v>-241137.79208065697</v>
      </c>
      <c r="U4702" s="9">
        <v>-241137.79208065697</v>
      </c>
      <c r="V4702" s="9">
        <v>-3062415.620179092</v>
      </c>
      <c r="W4702" s="9">
        <v>22715.63846571617</v>
      </c>
      <c r="X4702" s="9">
        <v>-1586.5046454559856</v>
      </c>
      <c r="Y4702" s="9">
        <v>-10428966.231826173</v>
      </c>
      <c r="Z4702" s="9">
        <v>-6342.32668792425</v>
      </c>
      <c r="AA4702" s="9">
        <v>-17.728015338847747</v>
      </c>
      <c r="AB4702" s="9">
        <v>-14.626076586186525</v>
      </c>
      <c r="AC4702" s="9">
        <v>-8390.869773093289</v>
      </c>
      <c r="AD4702" s="9">
        <v>-21.130545499223967</v>
      </c>
      <c r="AE4702" s="9">
        <v>152.512015325148</v>
      </c>
      <c r="AF4702" s="9">
        <v>152.512015325148</v>
      </c>
      <c r="AG4702" s="9">
        <v>-3021.6648356173296</v>
      </c>
      <c r="AH4702" s="11">
        <v>0.014676558841884874</v>
      </c>
    </row>
    <row x14ac:dyDescent="0.25" r="4703" customHeight="1" ht="15.75">
      <c r="A4703" s="9">
        <v>2017</v>
      </c>
      <c r="B4703" s="8" t="s">
        <v>1684</v>
      </c>
      <c r="C4703" s="8" t="s">
        <v>39</v>
      </c>
      <c r="D4703" s="8" t="s">
        <v>77</v>
      </c>
      <c r="E4703" s="8" t="s">
        <v>1656</v>
      </c>
      <c r="F4703" s="10">
        <v>-0.04967576580761363</v>
      </c>
      <c r="G4703" s="10">
        <v>-0.5101356075431003</v>
      </c>
      <c r="H4703" s="9">
        <v>-65846583.693021916</v>
      </c>
      <c r="I4703" s="9">
        <v>-63335776.111462794</v>
      </c>
      <c r="J4703" s="9">
        <v>-14611.147252493034</v>
      </c>
      <c r="K4703" s="9">
        <v>-832163.3065836919</v>
      </c>
      <c r="L4703" s="9">
        <v>-194690.69158101827</v>
      </c>
      <c r="M4703" s="9">
        <v>-2635.6387860108757</v>
      </c>
      <c r="N4703" s="9">
        <v>-21135.866149898815</v>
      </c>
      <c r="O4703" s="9">
        <v>-1445677.5171943507</v>
      </c>
      <c r="P4703" s="9">
        <v>106.58598836786061</v>
      </c>
      <c r="Q4703" s="9">
        <v>-27949227.313107178</v>
      </c>
      <c r="R4703" s="9">
        <v>-16304514.875221703</v>
      </c>
      <c r="S4703" s="9">
        <v>-16295319.019135542</v>
      </c>
      <c r="T4703" s="9">
        <v>-208040.81965170894</v>
      </c>
      <c r="U4703" s="9">
        <v>-208040.88768000802</v>
      </c>
      <c r="V4703" s="9">
        <v>-2628075.1448848695</v>
      </c>
      <c r="W4703" s="9">
        <v>-774242.2538877014</v>
      </c>
      <c r="X4703" s="9">
        <v>-2502.4004563401973</v>
      </c>
      <c r="Y4703" s="9">
        <v>-1445677.5171943507</v>
      </c>
      <c r="Z4703" s="9">
        <v>-21135.86614989881</v>
      </c>
      <c r="AA4703" s="9">
        <v>-25.993848499033913</v>
      </c>
      <c r="AB4703" s="9">
        <v>-54.06154257786309</v>
      </c>
      <c r="AC4703" s="9">
        <v>-7193.821027414432</v>
      </c>
      <c r="AD4703" s="9">
        <v>-30.982836370022607</v>
      </c>
      <c r="AE4703" s="9">
        <v>53.292994183930304</v>
      </c>
      <c r="AF4703" s="9">
        <v>52.640475053228585</v>
      </c>
      <c r="AG4703" s="9">
        <v>-2608.669866983789</v>
      </c>
      <c r="AH4703" s="11">
        <v>0.037844466302524436</v>
      </c>
    </row>
    <row x14ac:dyDescent="0.25" r="4704" customHeight="1" ht="15.75">
      <c r="A4704" s="9">
        <v>2017</v>
      </c>
      <c r="B4704" s="8" t="s">
        <v>1688</v>
      </c>
      <c r="C4704" s="8" t="s">
        <v>183</v>
      </c>
      <c r="D4704" s="8" t="s">
        <v>1287</v>
      </c>
      <c r="E4704" s="8" t="s">
        <v>1656</v>
      </c>
      <c r="F4704" s="10">
        <v>-0.04543554030154716</v>
      </c>
      <c r="G4704" s="10">
        <v>-0.10391304300194373</v>
      </c>
      <c r="H4704" s="9">
        <v>-18780299.326253556</v>
      </c>
      <c r="I4704" s="9">
        <v>-17961850.69131861</v>
      </c>
      <c r="J4704" s="9">
        <v>-4175.112413688458</v>
      </c>
      <c r="K4704" s="9">
        <v>-236802.9969036784</v>
      </c>
      <c r="L4704" s="9">
        <v>-55476.778952494205</v>
      </c>
      <c r="M4704" s="9">
        <v>-751.0026113605394</v>
      </c>
      <c r="N4704" s="9">
        <v>-7976.999228599581</v>
      </c>
      <c r="O4704" s="9">
        <v>-513372.18610590545</v>
      </c>
      <c r="P4704" s="9">
        <v>106.44128078469265</v>
      </c>
      <c r="Q4704" s="9">
        <v>-7964886.090457304</v>
      </c>
      <c r="R4704" s="9">
        <v>-4666947.452224084</v>
      </c>
      <c r="S4704" s="9">
        <v>-4664667.934887685</v>
      </c>
      <c r="T4704" s="9">
        <v>-59200.7492259196</v>
      </c>
      <c r="U4704" s="9">
        <v>-59200.7492259196</v>
      </c>
      <c r="V4704" s="9">
        <v>-752619.6777783236</v>
      </c>
      <c r="W4704" s="9">
        <v>-86272.97125049858</v>
      </c>
      <c r="X4704" s="9">
        <v>-2427.745523356146</v>
      </c>
      <c r="Y4704" s="9">
        <v>-513372.18610590545</v>
      </c>
      <c r="Z4704" s="9">
        <v>-7976.999228599581</v>
      </c>
      <c r="AA4704" s="9">
        <v>-7.65433396216346</v>
      </c>
      <c r="AB4704" s="9">
        <v>-10.694382938845935</v>
      </c>
      <c r="AC4704" s="9">
        <v>-2062.48618632079</v>
      </c>
      <c r="AD4704" s="9">
        <v>-9.123426901562166</v>
      </c>
      <c r="AE4704" s="9">
        <v>53.220640392346326</v>
      </c>
      <c r="AF4704" s="9">
        <v>53.220640392346326</v>
      </c>
      <c r="AG4704" s="9">
        <v>-743.2532966119842</v>
      </c>
      <c r="AH4704" s="11">
        <v>0.03092810470389491</v>
      </c>
    </row>
    <row x14ac:dyDescent="0.25" r="4705" customHeight="1" ht="15.75">
      <c r="A4705" s="9">
        <v>2017</v>
      </c>
      <c r="B4705" s="8" t="s">
        <v>2233</v>
      </c>
      <c r="C4705" s="8" t="s">
        <v>147</v>
      </c>
      <c r="D4705" s="8" t="s">
        <v>1662</v>
      </c>
      <c r="E4705" s="8" t="s">
        <v>1656</v>
      </c>
      <c r="F4705" s="10">
        <v>-0.04130346499063118</v>
      </c>
      <c r="G4705" s="10">
        <v>-0.1266833664950855</v>
      </c>
      <c r="H4705" s="9">
        <v>-47278294.230609484</v>
      </c>
      <c r="I4705" s="9">
        <v>-35441124.86294094</v>
      </c>
      <c r="J4705" s="9">
        <v>-8274.247052699351</v>
      </c>
      <c r="K4705" s="9">
        <v>-469209.4471031934</v>
      </c>
      <c r="L4705" s="9">
        <v>-109902.36798957747</v>
      </c>
      <c r="M4705" s="9">
        <v>-1483.783894878874</v>
      </c>
      <c r="N4705" s="9">
        <v>-4637.342605452014</v>
      </c>
      <c r="O4705" s="9">
        <v>-11243885.204578279</v>
      </c>
      <c r="P4705" s="9">
        <v>223.02555554486338</v>
      </c>
      <c r="Q4705" s="9">
        <v>-15779819.014764592</v>
      </c>
      <c r="R4705" s="9">
        <v>-9267664.260356799</v>
      </c>
      <c r="S4705" s="9">
        <v>-9262868.259507416</v>
      </c>
      <c r="T4705" s="9">
        <v>-117302.36177579834</v>
      </c>
      <c r="U4705" s="9">
        <v>-117302.36177579834</v>
      </c>
      <c r="V4705" s="9">
        <v>-1494871.9578820844</v>
      </c>
      <c r="W4705" s="9">
        <v>16609.077906326896</v>
      </c>
      <c r="X4705" s="9">
        <v>-1160.0105053132286</v>
      </c>
      <c r="Y4705" s="9">
        <v>-11243885.204578279</v>
      </c>
      <c r="Z4705" s="9">
        <v>-4637.342605452014</v>
      </c>
      <c r="AA4705" s="9">
        <v>-12.962258944729934</v>
      </c>
      <c r="AB4705" s="9">
        <v>-10.694202844023698</v>
      </c>
      <c r="AC4705" s="9">
        <v>-4105.792968049014</v>
      </c>
      <c r="AD4705" s="9">
        <v>-15.450099583574769</v>
      </c>
      <c r="AE4705" s="9">
        <v>111.51277777243169</v>
      </c>
      <c r="AF4705" s="9">
        <v>111.51277777243169</v>
      </c>
      <c r="AG4705" s="9">
        <v>-1470.6607903851948</v>
      </c>
      <c r="AH4705" s="11">
        <v>0.019050092751517984</v>
      </c>
    </row>
    <row x14ac:dyDescent="0.25" r="4706" customHeight="1" ht="15.75">
      <c r="A4706" s="9">
        <v>2017</v>
      </c>
      <c r="B4706" s="8" t="s">
        <v>1671</v>
      </c>
      <c r="C4706" s="8" t="s">
        <v>139</v>
      </c>
      <c r="D4706" s="8" t="s">
        <v>1287</v>
      </c>
      <c r="E4706" s="8" t="s">
        <v>1656</v>
      </c>
      <c r="F4706" s="10">
        <v>-0.038040798428748517</v>
      </c>
      <c r="G4706" s="10">
        <v>-0.08479365688892823</v>
      </c>
      <c r="H4706" s="9">
        <v>-11270861.472512284</v>
      </c>
      <c r="I4706" s="9">
        <v>-6401800.154283177</v>
      </c>
      <c r="J4706" s="9">
        <v>-1452.1364808093522</v>
      </c>
      <c r="K4706" s="9">
        <v>-83391.1614684457</v>
      </c>
      <c r="L4706" s="9">
        <v>-19535.939395889127</v>
      </c>
      <c r="M4706" s="9">
        <v>-262.75371207583805</v>
      </c>
      <c r="N4706" s="9">
        <v>-711.5705034240826</v>
      </c>
      <c r="O4706" s="9">
        <v>-4763617.504058842</v>
      </c>
      <c r="P4706" s="9">
        <v>-90.25260961949314</v>
      </c>
      <c r="Q4706" s="9">
        <v>-2803947.769989151</v>
      </c>
      <c r="R4706" s="9">
        <v>-1621287.2437154695</v>
      </c>
      <c r="S4706" s="9">
        <v>-1620496.909714052</v>
      </c>
      <c r="T4706" s="9">
        <v>-20847.78720063345</v>
      </c>
      <c r="U4706" s="9">
        <v>-20847.81502226217</v>
      </c>
      <c r="V4706" s="9">
        <v>-261119.67507299525</v>
      </c>
      <c r="W4706" s="9">
        <v>-156766.86787391326</v>
      </c>
      <c r="X4706" s="9">
        <v>-142.73598760880841</v>
      </c>
      <c r="Y4706" s="9">
        <v>-4763617.504058842</v>
      </c>
      <c r="Z4706" s="9">
        <v>-711.5705034240825</v>
      </c>
      <c r="AA4706" s="9">
        <v>-1.5059802487424614</v>
      </c>
      <c r="AB4706" s="9">
        <v>-6.962376337186987</v>
      </c>
      <c r="AC4706" s="9">
        <v>-713.8483408717734</v>
      </c>
      <c r="AD4706" s="9">
        <v>-1.795022373274499</v>
      </c>
      <c r="AE4706" s="9">
        <v>-45.12630480974657</v>
      </c>
      <c r="AF4706" s="9">
        <v>-45.33716021975415</v>
      </c>
      <c r="AG4706" s="9">
        <v>-261.01818907104285</v>
      </c>
      <c r="AH4706" s="11">
        <v>0.025576422839058522</v>
      </c>
    </row>
    <row x14ac:dyDescent="0.25" r="4707" customHeight="1" ht="15.75">
      <c r="A4707" s="9">
        <v>2017</v>
      </c>
      <c r="B4707" s="8" t="s">
        <v>1692</v>
      </c>
      <c r="C4707" s="8" t="s">
        <v>54</v>
      </c>
      <c r="D4707" s="8" t="s">
        <v>1287</v>
      </c>
      <c r="E4707" s="8" t="s">
        <v>1656</v>
      </c>
      <c r="F4707" s="10">
        <v>-0.03779361522282033</v>
      </c>
      <c r="G4707" s="10">
        <v>-0.04955349106081542</v>
      </c>
      <c r="H4707" s="9">
        <v>-17153246.860000905</v>
      </c>
      <c r="I4707" s="9">
        <v>-11372756.011515565</v>
      </c>
      <c r="J4707" s="9">
        <v>-2667.939465727953</v>
      </c>
      <c r="K4707" s="9">
        <v>-150403.0905364082</v>
      </c>
      <c r="L4707" s="9">
        <v>-35220.94785859365</v>
      </c>
      <c r="M4707" s="9">
        <v>-476.7901661799709</v>
      </c>
      <c r="N4707" s="9">
        <v>-1838.7461258992676</v>
      </c>
      <c r="O4707" s="9">
        <v>-5589971.76587859</v>
      </c>
      <c r="P4707" s="9">
        <v>88.43154606530888</v>
      </c>
      <c r="Q4707" s="9">
        <v>-5057270.882527843</v>
      </c>
      <c r="R4707" s="9">
        <v>-2977310.6146278433</v>
      </c>
      <c r="S4707" s="9">
        <v>-2975715.394384021</v>
      </c>
      <c r="T4707" s="9">
        <v>-37600.77263410205</v>
      </c>
      <c r="U4707" s="9">
        <v>-37600.77263410205</v>
      </c>
      <c r="V4707" s="9">
        <v>-480343.3907660764</v>
      </c>
      <c r="W4707" s="9">
        <v>6585.641875826155</v>
      </c>
      <c r="X4707" s="9">
        <v>-459.9541168555186</v>
      </c>
      <c r="Y4707" s="9">
        <v>-5589971.76587859</v>
      </c>
      <c r="Z4707" s="9">
        <v>-1838.7461258992676</v>
      </c>
      <c r="AA4707" s="9">
        <v>-5.139646872220281</v>
      </c>
      <c r="AB4707" s="9">
        <v>-4.240343171089213</v>
      </c>
      <c r="AC4707" s="9">
        <v>-1321.5468977191522</v>
      </c>
      <c r="AD4707" s="9">
        <v>-6.126097028211033</v>
      </c>
      <c r="AE4707" s="9">
        <v>44.21577303265444</v>
      </c>
      <c r="AF4707" s="9">
        <v>44.21577303265444</v>
      </c>
      <c r="AG4707" s="9">
        <v>-471.5867426677304</v>
      </c>
      <c r="AH4707" s="11">
        <v>0.020774155698178632</v>
      </c>
    </row>
    <row x14ac:dyDescent="0.25" r="4708" customHeight="1" ht="15.75">
      <c r="A4708" s="9">
        <v>2017</v>
      </c>
      <c r="B4708" s="8" t="s">
        <v>1689</v>
      </c>
      <c r="C4708" s="8" t="s">
        <v>155</v>
      </c>
      <c r="D4708" s="8" t="s">
        <v>1655</v>
      </c>
      <c r="E4708" s="8" t="s">
        <v>1656</v>
      </c>
      <c r="F4708" s="10">
        <v>-0.03109482679913402</v>
      </c>
      <c r="G4708" s="10">
        <v>-0.11583380507379122</v>
      </c>
      <c r="H4708" s="9">
        <v>-344439528.57660395</v>
      </c>
      <c r="I4708" s="9">
        <v>-191653762.8011703</v>
      </c>
      <c r="J4708" s="9">
        <v>-45467.301264420385</v>
      </c>
      <c r="K4708" s="9">
        <v>-2528167.6444236455</v>
      </c>
      <c r="L4708" s="9">
        <v>-591729.9401199577</v>
      </c>
      <c r="M4708" s="9">
        <v>-8060.876033271248</v>
      </c>
      <c r="N4708" s="9">
        <v>-44876.47272345131</v>
      </c>
      <c r="O4708" s="9">
        <v>-149569621.80285454</v>
      </c>
      <c r="P4708" s="9">
        <v>2158.261985705943</v>
      </c>
      <c r="Q4708" s="9">
        <v>-84974071.18024644</v>
      </c>
      <c r="R4708" s="9">
        <v>-50308170.454367064</v>
      </c>
      <c r="S4708" s="9">
        <v>-50279060.718823545</v>
      </c>
      <c r="T4708" s="9">
        <v>-632041.9111059114</v>
      </c>
      <c r="U4708" s="9">
        <v>-632041.9111059114</v>
      </c>
      <c r="V4708" s="9">
        <v>-8120563.256940767</v>
      </c>
      <c r="W4708" s="9">
        <v>160729.30017045856</v>
      </c>
      <c r="X4708" s="9">
        <v>-11225.648874724866</v>
      </c>
      <c r="Y4708" s="9">
        <v>-149569621.80285454</v>
      </c>
      <c r="Z4708" s="9">
        <v>-44876.47272345131</v>
      </c>
      <c r="AA4708" s="9">
        <v>-125.43831876549174</v>
      </c>
      <c r="AB4708" s="9">
        <v>-103.48989562786596</v>
      </c>
      <c r="AC4708" s="9">
        <v>-22430.45868272233</v>
      </c>
      <c r="AD4708" s="9">
        <v>-149.51363992855502</v>
      </c>
      <c r="AE4708" s="9">
        <v>1079.1309928529715</v>
      </c>
      <c r="AF4708" s="9">
        <v>1079.1309928529715</v>
      </c>
      <c r="AG4708" s="9">
        <v>-7933.881180623265</v>
      </c>
      <c r="AH4708" s="11">
        <v>0.02511165107932415</v>
      </c>
    </row>
    <row x14ac:dyDescent="0.25" r="4709" customHeight="1" ht="15.75">
      <c r="A4709" s="9">
        <v>2017</v>
      </c>
      <c r="B4709" s="8" t="s">
        <v>1668</v>
      </c>
      <c r="C4709" s="8" t="s">
        <v>155</v>
      </c>
      <c r="D4709" s="8" t="s">
        <v>1287</v>
      </c>
      <c r="E4709" s="8" t="s">
        <v>1656</v>
      </c>
      <c r="F4709" s="10">
        <v>-0.029123538168414967</v>
      </c>
      <c r="G4709" s="10">
        <v>-0.07015964075124913</v>
      </c>
      <c r="H4709" s="9">
        <v>-8784521.069818404</v>
      </c>
      <c r="I4709" s="9">
        <v>-6775376.160628859</v>
      </c>
      <c r="J4709" s="9">
        <v>-1594.058954347989</v>
      </c>
      <c r="K4709" s="9">
        <v>-89544.84336118418</v>
      </c>
      <c r="L4709" s="9">
        <v>-20966.531070968456</v>
      </c>
      <c r="M4709" s="9">
        <v>-284.28704667874695</v>
      </c>
      <c r="N4709" s="9">
        <v>-1221.9904825551578</v>
      </c>
      <c r="O4709" s="9">
        <v>-1895591.9679463203</v>
      </c>
      <c r="P4709" s="9">
        <v>58.76967251071479</v>
      </c>
      <c r="Q4709" s="9">
        <v>-3010606.714779326</v>
      </c>
      <c r="R4709" s="9">
        <v>-1774973.167548828</v>
      </c>
      <c r="S4709" s="9">
        <v>-1774002.5166926836</v>
      </c>
      <c r="T4709" s="9">
        <v>-22386.210840296044</v>
      </c>
      <c r="U4709" s="9">
        <v>-22386.210840296044</v>
      </c>
      <c r="V4709" s="9">
        <v>-286402.15104109497</v>
      </c>
      <c r="W4709" s="9">
        <v>4376.6736366829855</v>
      </c>
      <c r="X4709" s="9">
        <v>-305.6754520337181</v>
      </c>
      <c r="Y4709" s="9">
        <v>-1895591.9679463203</v>
      </c>
      <c r="Z4709" s="9">
        <v>-1221.9904825551578</v>
      </c>
      <c r="AA4709" s="9">
        <v>-3.41569696494993</v>
      </c>
      <c r="AB4709" s="9">
        <v>-2.8180393828455266</v>
      </c>
      <c r="AC4709" s="9">
        <v>-788.7735324845648</v>
      </c>
      <c r="AD4709" s="9">
        <v>-4.071270176040294</v>
      </c>
      <c r="AE4709" s="9">
        <v>29.384836255357396</v>
      </c>
      <c r="AF4709" s="9">
        <v>29.384836255357396</v>
      </c>
      <c r="AG4709" s="9">
        <v>-280.8289651529181</v>
      </c>
      <c r="AH4709" s="11">
        <v>0.02675558376373395</v>
      </c>
    </row>
    <row x14ac:dyDescent="0.25" r="4710" customHeight="1" ht="15.75">
      <c r="A4710" s="9">
        <v>2017</v>
      </c>
      <c r="B4710" s="8" t="s">
        <v>1695</v>
      </c>
      <c r="C4710" s="8" t="s">
        <v>83</v>
      </c>
      <c r="D4710" s="8" t="s">
        <v>1662</v>
      </c>
      <c r="E4710" s="8" t="s">
        <v>1656</v>
      </c>
      <c r="F4710" s="10">
        <v>-0.028709608389588984</v>
      </c>
      <c r="G4710" s="10">
        <v>-0.13842661781460275</v>
      </c>
      <c r="H4710" s="9">
        <v>-82250193.07866135</v>
      </c>
      <c r="I4710" s="9">
        <v>-80347413.1200175</v>
      </c>
      <c r="J4710" s="9">
        <v>-18649.0713395898</v>
      </c>
      <c r="K4710" s="9">
        <v>-1046588.7581990756</v>
      </c>
      <c r="L4710" s="9">
        <v>-244488.61717666427</v>
      </c>
      <c r="M4710" s="9">
        <v>-3343.1356755783486</v>
      </c>
      <c r="N4710" s="9">
        <v>-45681.571001218086</v>
      </c>
      <c r="O4710" s="9">
        <v>-544259.1726925729</v>
      </c>
      <c r="P4710" s="9">
        <v>230.3674408623532</v>
      </c>
      <c r="Q4710" s="9">
        <v>-35098936.94960181</v>
      </c>
      <c r="R4710" s="9">
        <v>-20525627.291206703</v>
      </c>
      <c r="S4710" s="9">
        <v>-20512217.23229445</v>
      </c>
      <c r="T4710" s="9">
        <v>-261647.1744329678</v>
      </c>
      <c r="U4710" s="9">
        <v>-261647.32146453735</v>
      </c>
      <c r="V4710" s="9">
        <v>-3308996.349675243</v>
      </c>
      <c r="W4710" s="9">
        <v>-1673392.6228655407</v>
      </c>
      <c r="X4710" s="9">
        <v>-5408.511925135016</v>
      </c>
      <c r="Y4710" s="9">
        <v>-544259.1726925729</v>
      </c>
      <c r="Z4710" s="9">
        <v>-45681.57100121808</v>
      </c>
      <c r="AA4710" s="9">
        <v>-56.18127155906542</v>
      </c>
      <c r="AB4710" s="9">
        <v>-116.84480674655721</v>
      </c>
      <c r="AC4710" s="9">
        <v>-9083.001481325267</v>
      </c>
      <c r="AD4710" s="9">
        <v>-66.96411821585488</v>
      </c>
      <c r="AE4710" s="9">
        <v>115.1837204311766</v>
      </c>
      <c r="AF4710" s="9">
        <v>113.77341158518942</v>
      </c>
      <c r="AG4710" s="9">
        <v>-3284.8469553231885</v>
      </c>
      <c r="AH4710" s="11">
        <v>0.06550682182380983</v>
      </c>
    </row>
    <row x14ac:dyDescent="0.25" r="4711" customHeight="1" ht="15.75">
      <c r="A4711" s="9">
        <v>2017</v>
      </c>
      <c r="B4711" s="8" t="s">
        <v>1712</v>
      </c>
      <c r="C4711" s="8" t="s">
        <v>155</v>
      </c>
      <c r="D4711" s="8" t="s">
        <v>1655</v>
      </c>
      <c r="E4711" s="8" t="s">
        <v>1656</v>
      </c>
      <c r="F4711" s="10">
        <v>-0.026919581435021985</v>
      </c>
      <c r="G4711" s="10">
        <v>-0.06166856024123309</v>
      </c>
      <c r="H4711" s="9">
        <v>-198165356.85067257</v>
      </c>
      <c r="I4711" s="9">
        <v>-144219314.36421046</v>
      </c>
      <c r="J4711" s="9">
        <v>-34070.01508736326</v>
      </c>
      <c r="K4711" s="9">
        <v>-1904270.0994728375</v>
      </c>
      <c r="L4711" s="9">
        <v>-445791.6509682951</v>
      </c>
      <c r="M4711" s="9">
        <v>-6058.4147806871515</v>
      </c>
      <c r="N4711" s="9">
        <v>-29823.135445602955</v>
      </c>
      <c r="O4711" s="9">
        <v>-51527463.4665782</v>
      </c>
      <c r="P4711" s="9">
        <v>1434.2958708777523</v>
      </c>
      <c r="Q4711" s="9">
        <v>-64014265.54095379</v>
      </c>
      <c r="R4711" s="9">
        <v>-37818643.803769864</v>
      </c>
      <c r="S4711" s="9">
        <v>-37797371.50143936</v>
      </c>
      <c r="T4711" s="9">
        <v>-476067.5248682094</v>
      </c>
      <c r="U4711" s="9">
        <v>-476067.5248682094</v>
      </c>
      <c r="V4711" s="9">
        <v>-6103383.849512219</v>
      </c>
      <c r="W4711" s="9">
        <v>106814.35946626055</v>
      </c>
      <c r="X4711" s="9">
        <v>-7460.123903203968</v>
      </c>
      <c r="Y4711" s="9">
        <v>-51527463.4665782</v>
      </c>
      <c r="Z4711" s="9">
        <v>-29823.135445602955</v>
      </c>
      <c r="AA4711" s="9">
        <v>-83.36136384125942</v>
      </c>
      <c r="AB4711" s="9">
        <v>-68.77530668644303</v>
      </c>
      <c r="AC4711" s="9">
        <v>-16833.51812112129</v>
      </c>
      <c r="AD4711" s="9">
        <v>-99.36087361483432</v>
      </c>
      <c r="AE4711" s="9">
        <v>717.1479354388762</v>
      </c>
      <c r="AF4711" s="9">
        <v>717.1479354388762</v>
      </c>
      <c r="AG4711" s="9">
        <v>-5974.019005761731</v>
      </c>
      <c r="AH4711" s="11">
        <v>0.028868518621765003</v>
      </c>
    </row>
    <row x14ac:dyDescent="0.25" r="4712" customHeight="1" ht="15.75">
      <c r="A4712" s="9">
        <v>2017</v>
      </c>
      <c r="B4712" s="8" t="s">
        <v>1690</v>
      </c>
      <c r="C4712" s="8" t="s">
        <v>89</v>
      </c>
      <c r="D4712" s="8" t="s">
        <v>1662</v>
      </c>
      <c r="E4712" s="8" t="s">
        <v>1656</v>
      </c>
      <c r="F4712" s="10">
        <v>-0.02636167126476018</v>
      </c>
      <c r="G4712" s="10">
        <v>-0.08435892090966311</v>
      </c>
      <c r="H4712" s="9">
        <v>-73562765.69481964</v>
      </c>
      <c r="I4712" s="9">
        <v>-71771122.08839616</v>
      </c>
      <c r="J4712" s="9">
        <v>-16680.654433753123</v>
      </c>
      <c r="K4712" s="9">
        <v>-933098.2997088406</v>
      </c>
      <c r="L4712" s="9">
        <v>-217903.96522006707</v>
      </c>
      <c r="M4712" s="9">
        <v>-2986.20669805126</v>
      </c>
      <c r="N4712" s="9">
        <v>-44495.54005186703</v>
      </c>
      <c r="O4712" s="9">
        <v>-576703.326720238</v>
      </c>
      <c r="P4712" s="9">
        <v>224.3864093742223</v>
      </c>
      <c r="Q4712" s="9">
        <v>-31282598.740010593</v>
      </c>
      <c r="R4712" s="9">
        <v>-18303783.73376656</v>
      </c>
      <c r="S4712" s="9">
        <v>-18291463.955775913</v>
      </c>
      <c r="T4712" s="9">
        <v>-233274.56020288667</v>
      </c>
      <c r="U4712" s="9">
        <v>-233274.70341707455</v>
      </c>
      <c r="V4712" s="9">
        <v>-2950911.483836086</v>
      </c>
      <c r="W4712" s="9">
        <v>-1629946.3184229604</v>
      </c>
      <c r="X4712" s="9">
        <v>-5268.090691964787</v>
      </c>
      <c r="Y4712" s="9">
        <v>-576703.326720238</v>
      </c>
      <c r="Z4712" s="9">
        <v>-44495.54005186702</v>
      </c>
      <c r="AA4712" s="9">
        <v>-54.72263681024797</v>
      </c>
      <c r="AB4712" s="9">
        <v>-113.81116420679726</v>
      </c>
      <c r="AC4712" s="9">
        <v>-8105.063982241768</v>
      </c>
      <c r="AD4712" s="9">
        <v>-65.22552834341181</v>
      </c>
      <c r="AE4712" s="9">
        <v>112.19320468711115</v>
      </c>
      <c r="AF4712" s="9">
        <v>110.81951169961621</v>
      </c>
      <c r="AG4712" s="9">
        <v>-2929.4313282502435</v>
      </c>
      <c r="AH4712" s="11">
        <v>0.07210357429076934</v>
      </c>
    </row>
    <row x14ac:dyDescent="0.25" r="4713" customHeight="1" ht="15.75">
      <c r="A4713" s="9">
        <v>2017</v>
      </c>
      <c r="B4713" s="8" t="s">
        <v>2427</v>
      </c>
      <c r="C4713" s="8" t="s">
        <v>39</v>
      </c>
      <c r="D4713" s="8" t="s">
        <v>1655</v>
      </c>
      <c r="E4713" s="8" t="s">
        <v>1656</v>
      </c>
      <c r="F4713" s="10">
        <v>-0.025821168711872698</v>
      </c>
      <c r="G4713" s="10">
        <v>-0.09009287858037783</v>
      </c>
      <c r="H4713" s="9">
        <v>-26649375.187148556</v>
      </c>
      <c r="I4713" s="9">
        <v>-25717103.300641328</v>
      </c>
      <c r="J4713" s="9">
        <v>-5980.113998570248</v>
      </c>
      <c r="K4713" s="9">
        <v>-334101.6446808249</v>
      </c>
      <c r="L4713" s="9">
        <v>-78011.74445462928</v>
      </c>
      <c r="M4713" s="9">
        <v>-1070.0092509696053</v>
      </c>
      <c r="N4713" s="9">
        <v>-16456.690797293195</v>
      </c>
      <c r="O4713" s="9">
        <v>-496734.67271563667</v>
      </c>
      <c r="P4713" s="9">
        <v>82.9893907093165</v>
      </c>
      <c r="Q4713" s="9">
        <v>-11199499.209089391</v>
      </c>
      <c r="R4713" s="9">
        <v>-6554330.019223732</v>
      </c>
      <c r="S4713" s="9">
        <v>-6549868.160986601</v>
      </c>
      <c r="T4713" s="9">
        <v>-83525.40572441013</v>
      </c>
      <c r="U4713" s="9">
        <v>-83525.45869222678</v>
      </c>
      <c r="V4713" s="9">
        <v>-1056694.9277867307</v>
      </c>
      <c r="W4713" s="9">
        <v>-602836.2066671341</v>
      </c>
      <c r="X4713" s="9">
        <v>-1948.4051549594603</v>
      </c>
      <c r="Y4713" s="9">
        <v>-496734.67271563667</v>
      </c>
      <c r="Z4713" s="9">
        <v>-16456.69079729319</v>
      </c>
      <c r="AA4713" s="9">
        <v>-20.239186052109474</v>
      </c>
      <c r="AB4713" s="9">
        <v>-42.09309823968831</v>
      </c>
      <c r="AC4713" s="9">
        <v>-2903.0448110109105</v>
      </c>
      <c r="AD4713" s="9">
        <v>-24.123684099269</v>
      </c>
      <c r="AE4713" s="9">
        <v>41.49469535465825</v>
      </c>
      <c r="AF4713" s="9">
        <v>40.98663453060122</v>
      </c>
      <c r="AG4713" s="9">
        <v>-1049.010860914598</v>
      </c>
      <c r="AH4713" s="11">
        <v>0.07098791785873744</v>
      </c>
    </row>
    <row x14ac:dyDescent="0.25" r="4714" customHeight="1" ht="15.75">
      <c r="A4714" s="9">
        <v>2017</v>
      </c>
      <c r="B4714" s="8" t="s">
        <v>2232</v>
      </c>
      <c r="C4714" s="8" t="s">
        <v>66</v>
      </c>
      <c r="D4714" s="8" t="s">
        <v>1287</v>
      </c>
      <c r="E4714" s="8" t="s">
        <v>1656</v>
      </c>
      <c r="F4714" s="10">
        <v>-0.02487722700151745</v>
      </c>
      <c r="G4714" s="10">
        <v>-0.07961140859055305</v>
      </c>
      <c r="H4714" s="9">
        <v>-8682749.33013887</v>
      </c>
      <c r="I4714" s="9">
        <v>-7386566.802931106</v>
      </c>
      <c r="J4714" s="9">
        <v>-1693.8308294086291</v>
      </c>
      <c r="K4714" s="9">
        <v>-98016.64811898192</v>
      </c>
      <c r="L4714" s="9">
        <v>-22913.959142275566</v>
      </c>
      <c r="M4714" s="9">
        <v>-307.9551008822158</v>
      </c>
      <c r="N4714" s="9">
        <v>-285.3761707750989</v>
      </c>
      <c r="O4714" s="9">
        <v>-1172994.393441773</v>
      </c>
      <c r="P4714" s="9">
        <v>29.635596335686383</v>
      </c>
      <c r="Q4714" s="9">
        <v>-3289348.7497104956</v>
      </c>
      <c r="R4714" s="9">
        <v>-1912695.8542615208</v>
      </c>
      <c r="S4714" s="9">
        <v>-1911548.0187819176</v>
      </c>
      <c r="T4714" s="9">
        <v>-24504.16202974548</v>
      </c>
      <c r="U4714" s="9">
        <v>-24504.16202974548</v>
      </c>
      <c r="V4714" s="9">
        <v>-308197.0954816211</v>
      </c>
      <c r="W4714" s="9">
        <v>-37477.49387481587</v>
      </c>
      <c r="X4714" s="9">
        <v>-70.29150072591133</v>
      </c>
      <c r="Y4714" s="9">
        <v>-1172994.393441773</v>
      </c>
      <c r="Z4714" s="9">
        <v>-285.3761707750989</v>
      </c>
      <c r="AA4714" s="9">
        <v>-1.2493668878686255</v>
      </c>
      <c r="AB4714" s="9">
        <v>-3.0041270440260925</v>
      </c>
      <c r="AC4714" s="9">
        <v>-840.9355699077497</v>
      </c>
      <c r="AD4714" s="9">
        <v>-1.489157323295035</v>
      </c>
      <c r="AE4714" s="9">
        <v>14.817798167843192</v>
      </c>
      <c r="AF4714" s="9">
        <v>14.817798167843192</v>
      </c>
      <c r="AG4714" s="9">
        <v>-306.690230901578</v>
      </c>
      <c r="AH4714" s="11">
        <v>0.013307755731368397</v>
      </c>
    </row>
    <row x14ac:dyDescent="0.25" r="4715" customHeight="1" ht="15.75">
      <c r="A4715" s="9">
        <v>2017</v>
      </c>
      <c r="B4715" s="8" t="s">
        <v>2234</v>
      </c>
      <c r="C4715" s="8" t="s">
        <v>250</v>
      </c>
      <c r="D4715" s="8" t="s">
        <v>1287</v>
      </c>
      <c r="E4715" s="8" t="s">
        <v>1656</v>
      </c>
      <c r="F4715" s="10">
        <v>-0.024171020661724</v>
      </c>
      <c r="G4715" s="10">
        <v>-0.058492801091417045</v>
      </c>
      <c r="H4715" s="9">
        <v>-14422418.140340839</v>
      </c>
      <c r="I4715" s="9">
        <v>-13503125.079639586</v>
      </c>
      <c r="J4715" s="9">
        <v>-3108.5174641279386</v>
      </c>
      <c r="K4715" s="9">
        <v>-179602.20313909336</v>
      </c>
      <c r="L4715" s="9">
        <v>-42106.72657712581</v>
      </c>
      <c r="M4715" s="9">
        <v>-564.0653464204406</v>
      </c>
      <c r="N4715" s="9">
        <v>-233.774215031912</v>
      </c>
      <c r="O4715" s="9">
        <v>-693730.564628171</v>
      </c>
      <c r="P4715" s="9">
        <v>52.790668721222175</v>
      </c>
      <c r="Q4715" s="9">
        <v>-6044953.750777131</v>
      </c>
      <c r="R4715" s="9">
        <v>-3527566.0297815264</v>
      </c>
      <c r="S4715" s="9">
        <v>-3526007.6115035685</v>
      </c>
      <c r="T4715" s="9">
        <v>-44900.55078477334</v>
      </c>
      <c r="U4715" s="9">
        <v>-44900.55078477334</v>
      </c>
      <c r="V4715" s="9">
        <v>-568675.4296705984</v>
      </c>
      <c r="W4715" s="9">
        <v>30666.920678537463</v>
      </c>
      <c r="X4715" s="9">
        <v>-51.36706417786573</v>
      </c>
      <c r="Y4715" s="9">
        <v>-693730.564628171</v>
      </c>
      <c r="Z4715" s="9">
        <v>-233.774215031912</v>
      </c>
      <c r="AA4715" s="9">
        <v>-1.80521210740631</v>
      </c>
      <c r="AB4715" s="9">
        <v>-0.20320028464111928</v>
      </c>
      <c r="AC4715" s="9">
        <v>-1551.8246464086997</v>
      </c>
      <c r="AD4715" s="9">
        <v>-2.151685670516703</v>
      </c>
      <c r="AE4715" s="9">
        <v>26.395334360611088</v>
      </c>
      <c r="AF4715" s="9">
        <v>26.395334360611088</v>
      </c>
      <c r="AG4715" s="9">
        <v>-562.2377338708257</v>
      </c>
      <c r="AH4715" s="11">
        <v>0.004664055254223367</v>
      </c>
    </row>
    <row x14ac:dyDescent="0.25" r="4716" customHeight="1" ht="15.75">
      <c r="A4716" s="9">
        <v>2017</v>
      </c>
      <c r="B4716" s="8" t="s">
        <v>1702</v>
      </c>
      <c r="C4716" s="8" t="s">
        <v>183</v>
      </c>
      <c r="D4716" s="8" t="s">
        <v>1658</v>
      </c>
      <c r="E4716" s="8" t="s">
        <v>1656</v>
      </c>
      <c r="F4716" s="10">
        <v>-0.02154389333236159</v>
      </c>
      <c r="G4716" s="10">
        <v>-0.39539707324677037</v>
      </c>
      <c r="H4716" s="9">
        <v>-18423032.699629847</v>
      </c>
      <c r="I4716" s="9">
        <v>-18014535.128288947</v>
      </c>
      <c r="J4716" s="9">
        <v>-4259.278292159066</v>
      </c>
      <c r="K4716" s="9">
        <v>-235276.68983425733</v>
      </c>
      <c r="L4716" s="9">
        <v>-55075.06593992772</v>
      </c>
      <c r="M4716" s="9">
        <v>-756.8391328522664</v>
      </c>
      <c r="N4716" s="9">
        <v>-16503.257265211392</v>
      </c>
      <c r="O4716" s="9">
        <v>-96846.65248614817</v>
      </c>
      <c r="P4716" s="9">
        <v>220.21160966525167</v>
      </c>
      <c r="Q4716" s="9">
        <v>-7908367.040493124</v>
      </c>
      <c r="R4716" s="9">
        <v>-4672939.987314616</v>
      </c>
      <c r="S4716" s="9">
        <v>-4670413.208365059</v>
      </c>
      <c r="T4716" s="9">
        <v>-58819.17245856433</v>
      </c>
      <c r="U4716" s="9">
        <v>-58819.17245856433</v>
      </c>
      <c r="V4716" s="9">
        <v>-754160.055194193</v>
      </c>
      <c r="W4716" s="9">
        <v>-178486.2952570599</v>
      </c>
      <c r="X4716" s="9">
        <v>-5022.654233532573</v>
      </c>
      <c r="Y4716" s="9">
        <v>-96846.65248614817</v>
      </c>
      <c r="Z4716" s="9">
        <v>-16503.257265211392</v>
      </c>
      <c r="AA4716" s="9">
        <v>-15.835709513238236</v>
      </c>
      <c r="AB4716" s="9">
        <v>-22.125131001604274</v>
      </c>
      <c r="AC4716" s="9">
        <v>-2077.7729008304304</v>
      </c>
      <c r="AD4716" s="9">
        <v>-18.875050251604932</v>
      </c>
      <c r="AE4716" s="9">
        <v>110.10580483262584</v>
      </c>
      <c r="AF4716" s="9">
        <v>110.10580483262584</v>
      </c>
      <c r="AG4716" s="9">
        <v>-740.8069218341194</v>
      </c>
      <c r="AH4716" s="11">
        <v>0.06313243800332856</v>
      </c>
    </row>
    <row x14ac:dyDescent="0.25" r="4717" customHeight="1" ht="15.75">
      <c r="A4717" s="9">
        <v>2017</v>
      </c>
      <c r="B4717" s="8" t="s">
        <v>1700</v>
      </c>
      <c r="C4717" s="8" t="s">
        <v>35</v>
      </c>
      <c r="D4717" s="8" t="s">
        <v>1658</v>
      </c>
      <c r="E4717" s="8" t="s">
        <v>1656</v>
      </c>
      <c r="F4717" s="10">
        <v>-0.019952769840465102</v>
      </c>
      <c r="G4717" s="10">
        <v>-2.642713049363127</v>
      </c>
      <c r="H4717" s="9">
        <v>-79729783.02193189</v>
      </c>
      <c r="I4717" s="9">
        <v>-77998523.82945111</v>
      </c>
      <c r="J4717" s="9">
        <v>-17965.530929118002</v>
      </c>
      <c r="K4717" s="9">
        <v>-1037679.1698544391</v>
      </c>
      <c r="L4717" s="9">
        <v>-243264.8792314848</v>
      </c>
      <c r="M4717" s="9">
        <v>-3260.47961394018</v>
      </c>
      <c r="N4717" s="9">
        <v>-1696.300312171377</v>
      </c>
      <c r="O4717" s="9">
        <v>-427763.7117499876</v>
      </c>
      <c r="P4717" s="9">
        <v>370.8792103939395</v>
      </c>
      <c r="Q4717" s="9">
        <v>-34924011.555384256</v>
      </c>
      <c r="R4717" s="9">
        <v>-20388241.29556899</v>
      </c>
      <c r="S4717" s="9">
        <v>-20379217.344905157</v>
      </c>
      <c r="T4717" s="9">
        <v>-259419.79246360977</v>
      </c>
      <c r="U4717" s="9">
        <v>-259419.79246360977</v>
      </c>
      <c r="V4717" s="9">
        <v>-3286891.192790526</v>
      </c>
      <c r="W4717" s="9">
        <v>208836.1934308306</v>
      </c>
      <c r="X4717" s="9">
        <v>-86.50765035406273</v>
      </c>
      <c r="Y4717" s="9">
        <v>-427763.7117499876</v>
      </c>
      <c r="Z4717" s="9">
        <v>-1696.300312171377</v>
      </c>
      <c r="AA4717" s="9">
        <v>-12.530347031378966</v>
      </c>
      <c r="AB4717" s="9">
        <v>-1.2875881600864472</v>
      </c>
      <c r="AC4717" s="9">
        <v>-8966.054277369622</v>
      </c>
      <c r="AD4717" s="9">
        <v>-14.935291007302819</v>
      </c>
      <c r="AE4717" s="9">
        <v>185.43960519696975</v>
      </c>
      <c r="AF4717" s="9">
        <v>185.43960519696975</v>
      </c>
      <c r="AG4717" s="9">
        <v>-3247.7937808507477</v>
      </c>
      <c r="AH4717" s="11">
        <v>0.005454211370336153</v>
      </c>
    </row>
    <row x14ac:dyDescent="0.25" r="4718" customHeight="1" ht="15.75">
      <c r="A4718" s="9">
        <v>2017</v>
      </c>
      <c r="B4718" s="8" t="s">
        <v>2236</v>
      </c>
      <c r="C4718" s="8" t="s">
        <v>72</v>
      </c>
      <c r="D4718" s="8" t="s">
        <v>1287</v>
      </c>
      <c r="E4718" s="8" t="s">
        <v>1656</v>
      </c>
      <c r="F4718" s="10">
        <v>-0.019286889721202665</v>
      </c>
      <c r="G4718" s="10">
        <v>-0.07272497047110005</v>
      </c>
      <c r="H4718" s="9">
        <v>-18357444.010849677</v>
      </c>
      <c r="I4718" s="9">
        <v>-17958544.095974527</v>
      </c>
      <c r="J4718" s="9">
        <v>-4160.589079737819</v>
      </c>
      <c r="K4718" s="9">
        <v>-238961.85993921745</v>
      </c>
      <c r="L4718" s="9">
        <v>-56017.839053449716</v>
      </c>
      <c r="M4718" s="9">
        <v>-753.2488970008494</v>
      </c>
      <c r="N4718" s="9">
        <v>-655.5987376651241</v>
      </c>
      <c r="O4718" s="9">
        <v>-98502.89722228803</v>
      </c>
      <c r="P4718" s="9">
        <v>152.11805421772434</v>
      </c>
      <c r="Q4718" s="9">
        <v>-8042648.641081244</v>
      </c>
      <c r="R4718" s="9">
        <v>-4710659.058164581</v>
      </c>
      <c r="S4718" s="9">
        <v>-4708564.9450079305</v>
      </c>
      <c r="T4718" s="9">
        <v>-59740.46498480436</v>
      </c>
      <c r="U4718" s="9">
        <v>-59740.46498480436</v>
      </c>
      <c r="V4718" s="9">
        <v>-759668.9659569894</v>
      </c>
      <c r="W4718" s="9">
        <v>85463.44335336579</v>
      </c>
      <c r="X4718" s="9">
        <v>-45.30432599635869</v>
      </c>
      <c r="Y4718" s="9">
        <v>-98502.89722228803</v>
      </c>
      <c r="Z4718" s="9">
        <v>-655.5987376651241</v>
      </c>
      <c r="AA4718" s="9">
        <v>-5.146367751818208</v>
      </c>
      <c r="AB4718" s="9">
        <v>-0.6232918348193002</v>
      </c>
      <c r="AC4718" s="9">
        <v>-2073.2893543112127</v>
      </c>
      <c r="AD4718" s="9">
        <v>-6.134107843264177</v>
      </c>
      <c r="AE4718" s="9">
        <v>76.05902710886217</v>
      </c>
      <c r="AF4718" s="9">
        <v>76.05902710886217</v>
      </c>
      <c r="AG4718" s="9">
        <v>-748.0386692112348</v>
      </c>
      <c r="AH4718" s="11">
        <v>0.00983021124917166</v>
      </c>
    </row>
    <row x14ac:dyDescent="0.25" r="4719" customHeight="1" ht="15.75">
      <c r="A4719" s="9">
        <v>2017</v>
      </c>
      <c r="B4719" s="8" t="s">
        <v>2237</v>
      </c>
      <c r="C4719" s="8" t="s">
        <v>72</v>
      </c>
      <c r="D4719" s="8" t="s">
        <v>1287</v>
      </c>
      <c r="E4719" s="8" t="s">
        <v>1656</v>
      </c>
      <c r="F4719" s="10">
        <v>-0.019187152492639612</v>
      </c>
      <c r="G4719" s="10">
        <v>-0.030606625747562045</v>
      </c>
      <c r="H4719" s="9">
        <v>-5034310.832467076</v>
      </c>
      <c r="I4719" s="9">
        <v>-4786197.949268204</v>
      </c>
      <c r="J4719" s="9">
        <v>-1109.3453650764523</v>
      </c>
      <c r="K4719" s="9">
        <v>-63687.70000417495</v>
      </c>
      <c r="L4719" s="9">
        <v>-14929.721162319305</v>
      </c>
      <c r="M4719" s="9">
        <v>-200.80415186170217</v>
      </c>
      <c r="N4719" s="9">
        <v>-180.72473352408608</v>
      </c>
      <c r="O4719" s="9">
        <v>-168046.52119824511</v>
      </c>
      <c r="P4719" s="9">
        <v>41.93341633116932</v>
      </c>
      <c r="Q4719" s="9">
        <v>-2143515.3703177576</v>
      </c>
      <c r="R4719" s="9">
        <v>-1255796.9199466421</v>
      </c>
      <c r="S4719" s="9">
        <v>-1255238.437973921</v>
      </c>
      <c r="T4719" s="9">
        <v>-15921.925001043737</v>
      </c>
      <c r="U4719" s="9">
        <v>-15921.925001043737</v>
      </c>
      <c r="V4719" s="9">
        <v>-202522.22579792002</v>
      </c>
      <c r="W4719" s="9">
        <v>23559.163766995</v>
      </c>
      <c r="X4719" s="9">
        <v>-12.48875535108555</v>
      </c>
      <c r="Y4719" s="9">
        <v>-168046.52119824511</v>
      </c>
      <c r="Z4719" s="9">
        <v>-180.72473352408608</v>
      </c>
      <c r="AA4719" s="9">
        <v>-1.4186664603362504</v>
      </c>
      <c r="AB4719" s="9">
        <v>-0.17181889513184925</v>
      </c>
      <c r="AC4719" s="9">
        <v>-552.7416075979197</v>
      </c>
      <c r="AD4719" s="9">
        <v>-1.6909504879922195</v>
      </c>
      <c r="AE4719" s="9">
        <v>20.96670816558466</v>
      </c>
      <c r="AF4719" s="9">
        <v>20.96670816558466</v>
      </c>
      <c r="AG4719" s="9">
        <v>-199.36788151098216</v>
      </c>
      <c r="AH4719" s="11">
        <v>0.009880367703321626</v>
      </c>
    </row>
    <row x14ac:dyDescent="0.25" r="4720" customHeight="1" ht="15.75">
      <c r="A4720" s="9">
        <v>2017</v>
      </c>
      <c r="B4720" s="8" t="s">
        <v>1706</v>
      </c>
      <c r="C4720" s="8" t="s">
        <v>35</v>
      </c>
      <c r="D4720" s="8" t="s">
        <v>1658</v>
      </c>
      <c r="E4720" s="8" t="s">
        <v>1656</v>
      </c>
      <c r="F4720" s="10">
        <v>-0.017664690785876527</v>
      </c>
      <c r="G4720" s="10">
        <v>-0.13803865754055702</v>
      </c>
      <c r="H4720" s="9">
        <v>-57650498.43248709</v>
      </c>
      <c r="I4720" s="9">
        <v>-56398491.444966376</v>
      </c>
      <c r="J4720" s="9">
        <v>-13002.374738470258</v>
      </c>
      <c r="K4720" s="9">
        <v>-750346.4539332616</v>
      </c>
      <c r="L4720" s="9">
        <v>-175903.4672627366</v>
      </c>
      <c r="M4720" s="9">
        <v>-2358.8786386806896</v>
      </c>
      <c r="N4720" s="9">
        <v>-1385.422956070901</v>
      </c>
      <c r="O4720" s="9">
        <v>-309313.29895654705</v>
      </c>
      <c r="P4720" s="9">
        <v>302.9089650708628</v>
      </c>
      <c r="Q4720" s="9">
        <v>-25253619.541422244</v>
      </c>
      <c r="R4720" s="9">
        <v>-14750663.320982175</v>
      </c>
      <c r="S4720" s="9">
        <v>-14744128.496337682</v>
      </c>
      <c r="T4720" s="9">
        <v>-187586.6134833154</v>
      </c>
      <c r="U4720" s="9">
        <v>-187586.6134833154</v>
      </c>
      <c r="V4720" s="9">
        <v>-2378151.0677797766</v>
      </c>
      <c r="W4720" s="9">
        <v>170563.2277265685</v>
      </c>
      <c r="X4720" s="9">
        <v>-70.65357697355957</v>
      </c>
      <c r="Y4720" s="9">
        <v>-309313.29895654705</v>
      </c>
      <c r="Z4720" s="9">
        <v>-1385.422956070901</v>
      </c>
      <c r="AA4720" s="9">
        <v>-10.233936939259035</v>
      </c>
      <c r="AB4720" s="9">
        <v>-1.0516146121941148</v>
      </c>
      <c r="AC4720" s="9">
        <v>-6487.53880583557</v>
      </c>
      <c r="AD4720" s="9">
        <v>-12.198131939638607</v>
      </c>
      <c r="AE4720" s="9">
        <v>151.4544825354314</v>
      </c>
      <c r="AF4720" s="9">
        <v>151.4544825354314</v>
      </c>
      <c r="AG4720" s="9">
        <v>-2348.51771128306</v>
      </c>
      <c r="AH4720" s="11">
        <v>0.006152510907716756</v>
      </c>
    </row>
    <row x14ac:dyDescent="0.25" r="4721" customHeight="1" ht="15.75">
      <c r="A4721" s="9">
        <v>2017</v>
      </c>
      <c r="B4721" s="8" t="s">
        <v>1701</v>
      </c>
      <c r="C4721" s="8" t="s">
        <v>62</v>
      </c>
      <c r="D4721" s="8" t="s">
        <v>1287</v>
      </c>
      <c r="E4721" s="8" t="s">
        <v>1656</v>
      </c>
      <c r="F4721" s="10">
        <v>-0.016290520322349036</v>
      </c>
      <c r="G4721" s="10">
        <v>-0.032399258014491596</v>
      </c>
      <c r="H4721" s="9">
        <v>-4612828.285502965</v>
      </c>
      <c r="I4721" s="9">
        <v>-4237506.715439142</v>
      </c>
      <c r="J4721" s="9">
        <v>-980.0882731029055</v>
      </c>
      <c r="K4721" s="9">
        <v>-56227.45232679819</v>
      </c>
      <c r="L4721" s="9">
        <v>-13177.119719026497</v>
      </c>
      <c r="M4721" s="9">
        <v>-177.4468221814893</v>
      </c>
      <c r="N4721" s="9">
        <v>-306.69130327698</v>
      </c>
      <c r="O4721" s="9">
        <v>-304483.2232831969</v>
      </c>
      <c r="P4721" s="9">
        <v>30.45166376199161</v>
      </c>
      <c r="Q4721" s="9">
        <v>-1891810.3680067477</v>
      </c>
      <c r="R4721" s="9">
        <v>-1106242.1521067105</v>
      </c>
      <c r="S4721" s="9">
        <v>-1105731.993420378</v>
      </c>
      <c r="T4721" s="9">
        <v>-14056.863081699548</v>
      </c>
      <c r="U4721" s="9">
        <v>-14056.863081699548</v>
      </c>
      <c r="V4721" s="9">
        <v>-178368.40551991112</v>
      </c>
      <c r="W4721" s="9">
        <v>2949.9335332088917</v>
      </c>
      <c r="X4721" s="9">
        <v>-85.12231837504217</v>
      </c>
      <c r="Y4721" s="9">
        <v>-304483.2232831969</v>
      </c>
      <c r="Z4721" s="9">
        <v>-306.69130327698</v>
      </c>
      <c r="AA4721" s="9">
        <v>-1.1217462015652124</v>
      </c>
      <c r="AB4721" s="9">
        <v>-1.004761589803351</v>
      </c>
      <c r="AC4721" s="9">
        <v>-487.21387119017123</v>
      </c>
      <c r="AD4721" s="9">
        <v>-1.3370424549901134</v>
      </c>
      <c r="AE4721" s="9">
        <v>15.225831880995806</v>
      </c>
      <c r="AF4721" s="9">
        <v>15.225831880995806</v>
      </c>
      <c r="AG4721" s="9">
        <v>-176.3111565015105</v>
      </c>
      <c r="AH4721" s="11">
        <v>0.013003905015120292</v>
      </c>
    </row>
    <row x14ac:dyDescent="0.25" r="4722" customHeight="1" ht="15.75">
      <c r="A4722" s="9">
        <v>2017</v>
      </c>
      <c r="B4722" s="8" t="s">
        <v>1678</v>
      </c>
      <c r="C4722" s="8" t="s">
        <v>50</v>
      </c>
      <c r="D4722" s="8" t="s">
        <v>1658</v>
      </c>
      <c r="E4722" s="8" t="s">
        <v>1656</v>
      </c>
      <c r="F4722" s="10">
        <v>-0.016227781861062596</v>
      </c>
      <c r="G4722" s="10">
        <v>-0.0734043791648867</v>
      </c>
      <c r="H4722" s="9">
        <v>-2649382.289987829</v>
      </c>
      <c r="I4722" s="9">
        <v>-2591859.263294211</v>
      </c>
      <c r="J4722" s="9">
        <v>-602.3003678461101</v>
      </c>
      <c r="K4722" s="9">
        <v>-34490.81393490068</v>
      </c>
      <c r="L4722" s="9">
        <v>-8078.891703784404</v>
      </c>
      <c r="M4722" s="9">
        <v>-109.01070932170694</v>
      </c>
      <c r="N4722" s="9">
        <v>-67.55993889923305</v>
      </c>
      <c r="O4722" s="9">
        <v>-14206.000366801301</v>
      </c>
      <c r="P4722" s="9">
        <v>31.55032793595824</v>
      </c>
      <c r="Q4722" s="9">
        <v>-1159946.519507655</v>
      </c>
      <c r="R4722" s="9">
        <v>-680501.7438935289</v>
      </c>
      <c r="S4722" s="9">
        <v>-680169.7457675461</v>
      </c>
      <c r="T4722" s="9">
        <v>-8622.70348372517</v>
      </c>
      <c r="U4722" s="9">
        <v>-8622.70348372517</v>
      </c>
      <c r="V4722" s="9">
        <v>-109755.11278759438</v>
      </c>
      <c r="W4722" s="9">
        <v>12899.900702975294</v>
      </c>
      <c r="X4722" s="9">
        <v>-11.653900042200187</v>
      </c>
      <c r="Y4722" s="9">
        <v>-14206.000366801301</v>
      </c>
      <c r="Z4722" s="9">
        <v>-67.55993889923305</v>
      </c>
      <c r="AA4722" s="9">
        <v>-1.019522971073685</v>
      </c>
      <c r="AB4722" s="9">
        <v>-0.32600804551735835</v>
      </c>
      <c r="AC4722" s="9">
        <v>-299.4586233047658</v>
      </c>
      <c r="AD4722" s="9">
        <v>-1.2151995649828176</v>
      </c>
      <c r="AE4722" s="9">
        <v>15.77516396797912</v>
      </c>
      <c r="AF4722" s="9">
        <v>15.77516396797912</v>
      </c>
      <c r="AG4722" s="9">
        <v>-107.97853533566374</v>
      </c>
      <c r="AH4722" s="11">
        <v>0.01445764666364399</v>
      </c>
    </row>
    <row x14ac:dyDescent="0.25" r="4723" customHeight="1" ht="15.75">
      <c r="A4723" s="9">
        <v>2017</v>
      </c>
      <c r="B4723" s="8" t="s">
        <v>2428</v>
      </c>
      <c r="C4723" s="8" t="s">
        <v>362</v>
      </c>
      <c r="D4723" s="8" t="s">
        <v>439</v>
      </c>
      <c r="E4723" s="8" t="s">
        <v>1656</v>
      </c>
      <c r="F4723" s="10">
        <v>-0.014741978124186964</v>
      </c>
      <c r="G4723" s="10">
        <v>-0.04386609903838391</v>
      </c>
      <c r="H4723" s="9">
        <v>-8150858.898748569</v>
      </c>
      <c r="I4723" s="9">
        <v>-6859844.517912146</v>
      </c>
      <c r="J4723" s="9">
        <v>-1787.8580610226231</v>
      </c>
      <c r="K4723" s="9">
        <v>-91903.442182562</v>
      </c>
      <c r="L4723" s="9">
        <v>-21534.483372943727</v>
      </c>
      <c r="M4723" s="9">
        <v>-310.1374321850592</v>
      </c>
      <c r="N4723" s="9">
        <v>-21480.63981539111</v>
      </c>
      <c r="O4723" s="9">
        <v>-1154644.1388921973</v>
      </c>
      <c r="P4723" s="9">
        <v>646.3189198787512</v>
      </c>
      <c r="Q4723" s="9">
        <v>-3096231.927615201</v>
      </c>
      <c r="R4723" s="9">
        <v>-1948389.8379235072</v>
      </c>
      <c r="S4723" s="9">
        <v>-1947480.5807590054</v>
      </c>
      <c r="T4723" s="9">
        <v>-22975.8605456405</v>
      </c>
      <c r="U4723" s="9">
        <v>-22975.8605456405</v>
      </c>
      <c r="V4723" s="9">
        <v>-316301.7296050271</v>
      </c>
      <c r="W4723" s="9">
        <v>381068.1487517804</v>
      </c>
      <c r="X4723" s="9">
        <v>-889.0525499414568</v>
      </c>
      <c r="Y4723" s="9">
        <v>-1154644.1388921973</v>
      </c>
      <c r="Z4723" s="9">
        <v>-21480.63981539111</v>
      </c>
      <c r="AA4723" s="9">
        <v>-21.882970026414434</v>
      </c>
      <c r="AB4723" s="9">
        <v>-0.6565880449478487</v>
      </c>
      <c r="AC4723" s="9">
        <v>-867.1327301415286</v>
      </c>
      <c r="AD4723" s="9">
        <v>-26.08295880633859</v>
      </c>
      <c r="AE4723" s="9">
        <v>323.1594599393756</v>
      </c>
      <c r="AF4723" s="9">
        <v>323.1594599393756</v>
      </c>
      <c r="AG4723" s="9">
        <v>-287.98292165466734</v>
      </c>
      <c r="AH4723" s="11">
        <v>0.07796476868062098</v>
      </c>
    </row>
    <row x14ac:dyDescent="0.25" r="4724" customHeight="1" ht="15.75">
      <c r="A4724" s="9">
        <v>2017</v>
      </c>
      <c r="B4724" s="8" t="s">
        <v>1711</v>
      </c>
      <c r="C4724" s="8" t="s">
        <v>54</v>
      </c>
      <c r="D4724" s="8" t="s">
        <v>1655</v>
      </c>
      <c r="E4724" s="8" t="s">
        <v>1656</v>
      </c>
      <c r="F4724" s="10">
        <v>-0.013977457602313486</v>
      </c>
      <c r="G4724" s="10">
        <v>-0.06571725120393553</v>
      </c>
      <c r="H4724" s="9">
        <v>-66753970.21475734</v>
      </c>
      <c r="I4724" s="9">
        <v>-61213378.02360218</v>
      </c>
      <c r="J4724" s="9">
        <v>-14705.170724011256</v>
      </c>
      <c r="K4724" s="9">
        <v>-805165.5413474682</v>
      </c>
      <c r="L4724" s="9">
        <v>-188341.12665279355</v>
      </c>
      <c r="M4724" s="9">
        <v>-2583.997784168909</v>
      </c>
      <c r="N4724" s="9">
        <v>-19348.29886573325</v>
      </c>
      <c r="O4724" s="9">
        <v>-4511378.5811853865</v>
      </c>
      <c r="P4724" s="9">
        <v>930.5254044212669</v>
      </c>
      <c r="Q4724" s="9">
        <v>-27049691.70871918</v>
      </c>
      <c r="R4724" s="9">
        <v>-16116776.088600291</v>
      </c>
      <c r="S4724" s="9">
        <v>-16106674.481557874</v>
      </c>
      <c r="T4724" s="9">
        <v>-201291.38533686704</v>
      </c>
      <c r="U4724" s="9">
        <v>-201291.38533686704</v>
      </c>
      <c r="V4724" s="9">
        <v>-2602992.39548128</v>
      </c>
      <c r="W4724" s="9">
        <v>69297.74885255333</v>
      </c>
      <c r="X4724" s="9">
        <v>-4839.89039710015</v>
      </c>
      <c r="Y4724" s="9">
        <v>-4511378.5811853865</v>
      </c>
      <c r="Z4724" s="9">
        <v>-19348.29886573325</v>
      </c>
      <c r="AA4724" s="9">
        <v>-54.082193483570094</v>
      </c>
      <c r="AB4724" s="9">
        <v>-44.61922492284274</v>
      </c>
      <c r="AC4724" s="9">
        <v>-7221.8654525215225</v>
      </c>
      <c r="AD4724" s="9">
        <v>-64.4621650116808</v>
      </c>
      <c r="AE4724" s="9">
        <v>465.26270221063345</v>
      </c>
      <c r="AF4724" s="9">
        <v>465.26270221063345</v>
      </c>
      <c r="AG4724" s="9">
        <v>-2529.244497773499</v>
      </c>
      <c r="AH4724" s="11">
        <v>0.05383302120918434</v>
      </c>
    </row>
    <row x14ac:dyDescent="0.25" r="4725" customHeight="1" ht="15.75">
      <c r="A4725" s="9">
        <v>2017</v>
      </c>
      <c r="B4725" s="8" t="s">
        <v>1708</v>
      </c>
      <c r="C4725" s="8" t="s">
        <v>54</v>
      </c>
      <c r="D4725" s="8" t="s">
        <v>1662</v>
      </c>
      <c r="E4725" s="8" t="s">
        <v>1656</v>
      </c>
      <c r="F4725" s="10">
        <v>-0.013523866311851769</v>
      </c>
      <c r="G4725" s="10">
        <v>-0.03972286534406187</v>
      </c>
      <c r="H4725" s="9">
        <v>-135297815.68011737</v>
      </c>
      <c r="I4725" s="9">
        <v>-111596346.1079858</v>
      </c>
      <c r="J4725" s="9">
        <v>-27000.53630950228</v>
      </c>
      <c r="K4725" s="9">
        <v>-1465441.75289023</v>
      </c>
      <c r="L4725" s="9">
        <v>-342672.78917164454</v>
      </c>
      <c r="M4725" s="9">
        <v>-4720.654787910453</v>
      </c>
      <c r="N4725" s="9">
        <v>-40530.67031234613</v>
      </c>
      <c r="O4725" s="9">
        <v>-21823052.42624817</v>
      </c>
      <c r="P4725" s="9">
        <v>1949.2575882552464</v>
      </c>
      <c r="Q4725" s="9">
        <v>-49218474.93918787</v>
      </c>
      <c r="R4725" s="9">
        <v>-29432942.91366357</v>
      </c>
      <c r="S4725" s="9">
        <v>-29413684.01565802</v>
      </c>
      <c r="T4725" s="9">
        <v>-366360.4382225575</v>
      </c>
      <c r="U4725" s="9">
        <v>-366360.4382225575</v>
      </c>
      <c r="V4725" s="9">
        <v>-4755210.742251505</v>
      </c>
      <c r="W4725" s="9">
        <v>145164.40084068137</v>
      </c>
      <c r="X4725" s="9">
        <v>-10138.565844678566</v>
      </c>
      <c r="Y4725" s="9">
        <v>-21823052.42624817</v>
      </c>
      <c r="Z4725" s="9">
        <v>-40530.67031234613</v>
      </c>
      <c r="AA4725" s="9">
        <v>-113.2909703877485</v>
      </c>
      <c r="AB4725" s="9">
        <v>-93.46801532733205</v>
      </c>
      <c r="AC4725" s="9">
        <v>-13226.43707578516</v>
      </c>
      <c r="AD4725" s="9">
        <v>-135.03485633745782</v>
      </c>
      <c r="AE4725" s="9">
        <v>974.6287941276232</v>
      </c>
      <c r="AF4725" s="9">
        <v>974.6287941276232</v>
      </c>
      <c r="AG4725" s="9">
        <v>-4605.958017160228</v>
      </c>
      <c r="AH4725" s="11">
        <v>0.05551558882168007</v>
      </c>
    </row>
    <row x14ac:dyDescent="0.25" r="4726" customHeight="1" ht="15.75">
      <c r="A4726" s="9">
        <v>2017</v>
      </c>
      <c r="B4726" s="8" t="s">
        <v>2238</v>
      </c>
      <c r="C4726" s="8" t="s">
        <v>155</v>
      </c>
      <c r="D4726" s="8" t="s">
        <v>1655</v>
      </c>
      <c r="E4726" s="8" t="s">
        <v>1656</v>
      </c>
      <c r="F4726" s="10">
        <v>-0.01311103115313721</v>
      </c>
      <c r="G4726" s="10">
        <v>-0.03592391384118424</v>
      </c>
      <c r="H4726" s="9">
        <v>-37178914.36681074</v>
      </c>
      <c r="I4726" s="9">
        <v>-33122711.642562054</v>
      </c>
      <c r="J4726" s="9">
        <v>-7994.20558189561</v>
      </c>
      <c r="K4726" s="9">
        <v>-435205.71308415144</v>
      </c>
      <c r="L4726" s="9">
        <v>-101778.81658450444</v>
      </c>
      <c r="M4726" s="9">
        <v>-1400.1151229197353</v>
      </c>
      <c r="N4726" s="9">
        <v>-11488.245954940216</v>
      </c>
      <c r="O4726" s="9">
        <v>-3498888.1366853844</v>
      </c>
      <c r="P4726" s="9">
        <v>552.508765111356</v>
      </c>
      <c r="Q4726" s="9">
        <v>-14618237.908412574</v>
      </c>
      <c r="R4726" s="9">
        <v>-8730694.26323959</v>
      </c>
      <c r="S4726" s="9">
        <v>-8725064.901332779</v>
      </c>
      <c r="T4726" s="9">
        <v>-108801.42827103786</v>
      </c>
      <c r="U4726" s="9">
        <v>-108801.42827103786</v>
      </c>
      <c r="V4726" s="9">
        <v>-1410379.0901546958</v>
      </c>
      <c r="W4726" s="9">
        <v>41146.23143183699</v>
      </c>
      <c r="X4726" s="9">
        <v>-2873.7333272907676</v>
      </c>
      <c r="Y4726" s="9">
        <v>-3498888.1366853844</v>
      </c>
      <c r="Z4726" s="9">
        <v>-11488.245954940216</v>
      </c>
      <c r="AA4726" s="9">
        <v>-32.111843259889206</v>
      </c>
      <c r="AB4726" s="9">
        <v>-26.49311103728342</v>
      </c>
      <c r="AC4726" s="9">
        <v>-3919.486537354546</v>
      </c>
      <c r="AD4726" s="9">
        <v>-38.27505516537644</v>
      </c>
      <c r="AE4726" s="9">
        <v>276.254382555678</v>
      </c>
      <c r="AF4726" s="9">
        <v>276.254382555678</v>
      </c>
      <c r="AG4726" s="9">
        <v>-1367.6048115318038</v>
      </c>
      <c r="AH4726" s="11">
        <v>0.05714107833674094</v>
      </c>
    </row>
    <row x14ac:dyDescent="0.25" r="4727" customHeight="1" ht="15.75">
      <c r="A4727" s="9">
        <v>2017</v>
      </c>
      <c r="B4727" s="8" t="s">
        <v>1716</v>
      </c>
      <c r="C4727" s="8" t="s">
        <v>59</v>
      </c>
      <c r="D4727" s="8" t="s">
        <v>1287</v>
      </c>
      <c r="E4727" s="8" t="s">
        <v>1656</v>
      </c>
      <c r="F4727" s="10">
        <v>-0.011991132866903084</v>
      </c>
      <c r="G4727" s="10">
        <v>-0.015784352842210525</v>
      </c>
      <c r="H4727" s="9">
        <v>-3963431.6119723823</v>
      </c>
      <c r="I4727" s="9">
        <v>-3730815.4849292687</v>
      </c>
      <c r="J4727" s="9">
        <v>-862.062409255146</v>
      </c>
      <c r="K4727" s="9">
        <v>-49580.44248311104</v>
      </c>
      <c r="L4727" s="9">
        <v>-11614.99708820965</v>
      </c>
      <c r="M4727" s="9">
        <v>-156.33728738379168</v>
      </c>
      <c r="N4727" s="9">
        <v>-176.36917745355137</v>
      </c>
      <c r="O4727" s="9">
        <v>-170256.59641765303</v>
      </c>
      <c r="P4727" s="9">
        <v>30.677819954073286</v>
      </c>
      <c r="Q4727" s="9">
        <v>-1667374.5204828065</v>
      </c>
      <c r="R4727" s="9">
        <v>-974359.3712216712</v>
      </c>
      <c r="S4727" s="9">
        <v>-973889.7802239367</v>
      </c>
      <c r="T4727" s="9">
        <v>-12394.521170171634</v>
      </c>
      <c r="U4727" s="9">
        <v>-12397.93246550928</v>
      </c>
      <c r="V4727" s="9">
        <v>-157091.21418974953</v>
      </c>
      <c r="W4727" s="9">
        <v>5095.803782342588</v>
      </c>
      <c r="X4727" s="9">
        <v>-30.808701689448178</v>
      </c>
      <c r="Y4727" s="9">
        <v>-170256.59641765303</v>
      </c>
      <c r="Z4727" s="9">
        <v>-176.36917745355137</v>
      </c>
      <c r="AA4727" s="9">
        <v>-0.8927808074605529</v>
      </c>
      <c r="AB4727" s="9">
        <v>-0.7779359492481236</v>
      </c>
      <c r="AC4727" s="9">
        <v>-428.8112471718508</v>
      </c>
      <c r="AD4727" s="9">
        <v>-1.0641318338404187</v>
      </c>
      <c r="AE4727" s="9">
        <v>15.338909977036643</v>
      </c>
      <c r="AF4727" s="9">
        <v>15.338909977036643</v>
      </c>
      <c r="AG4727" s="9">
        <v>-155.4334282743407</v>
      </c>
      <c r="AH4727" s="11">
        <v>0.010671053091904093</v>
      </c>
    </row>
    <row x14ac:dyDescent="0.25" r="4728" customHeight="1" ht="15.75">
      <c r="A4728" s="9">
        <v>2017</v>
      </c>
      <c r="B4728" s="8" t="s">
        <v>1713</v>
      </c>
      <c r="C4728" s="8" t="s">
        <v>83</v>
      </c>
      <c r="D4728" s="8" t="s">
        <v>1662</v>
      </c>
      <c r="E4728" s="8" t="s">
        <v>1656</v>
      </c>
      <c r="F4728" s="10">
        <v>-0.011583019113495942</v>
      </c>
      <c r="G4728" s="10">
        <v>-0.06117757657499697</v>
      </c>
      <c r="H4728" s="9">
        <v>-18228868.614462364</v>
      </c>
      <c r="I4728" s="9">
        <v>-17460604.908285182</v>
      </c>
      <c r="J4728" s="9">
        <v>-4143.89369092972</v>
      </c>
      <c r="K4728" s="9">
        <v>-220132.4773251004</v>
      </c>
      <c r="L4728" s="9">
        <v>-51125.345160589626</v>
      </c>
      <c r="M4728" s="9">
        <v>-726.1712345260893</v>
      </c>
      <c r="N4728" s="9">
        <v>-25093.966578137097</v>
      </c>
      <c r="O4728" s="9">
        <v>-467168.3984676074</v>
      </c>
      <c r="P4728" s="9">
        <v>126.54627971390727</v>
      </c>
      <c r="Q4728" s="9">
        <v>-7340288.375663103</v>
      </c>
      <c r="R4728" s="9">
        <v>-4333349.759599819</v>
      </c>
      <c r="S4728" s="9">
        <v>-4329033.538281005</v>
      </c>
      <c r="T4728" s="9">
        <v>-55033.111027258994</v>
      </c>
      <c r="U4728" s="9">
        <v>-55033.19179517506</v>
      </c>
      <c r="V4728" s="9">
        <v>-699023.6543375778</v>
      </c>
      <c r="W4728" s="9">
        <v>-919234.116295373</v>
      </c>
      <c r="X4728" s="9">
        <v>-2971.0234239355527</v>
      </c>
      <c r="Y4728" s="9">
        <v>-467168.3984676074</v>
      </c>
      <c r="Z4728" s="9">
        <v>-25093.966578137093</v>
      </c>
      <c r="AA4728" s="9">
        <v>-30.861700241938692</v>
      </c>
      <c r="AB4728" s="9">
        <v>-64.18561382770332</v>
      </c>
      <c r="AC4728" s="9">
        <v>-1939.2664073780713</v>
      </c>
      <c r="AD4728" s="9">
        <v>-36.78497274969541</v>
      </c>
      <c r="AE4728" s="9">
        <v>63.273139856953634</v>
      </c>
      <c r="AF4728" s="9">
        <v>62.49842387695571</v>
      </c>
      <c r="AG4728" s="9">
        <v>-694.1518629084545</v>
      </c>
      <c r="AH4728" s="11">
        <v>0.14873721068048384</v>
      </c>
    </row>
    <row x14ac:dyDescent="0.25" r="4729" customHeight="1" ht="15.75">
      <c r="A4729" s="9">
        <v>2017</v>
      </c>
      <c r="B4729" s="8" t="s">
        <v>1709</v>
      </c>
      <c r="C4729" s="8" t="s">
        <v>35</v>
      </c>
      <c r="D4729" s="8" t="s">
        <v>1287</v>
      </c>
      <c r="E4729" s="8" t="s">
        <v>1656</v>
      </c>
      <c r="F4729" s="10">
        <v>-0.011566631467778782</v>
      </c>
      <c r="G4729" s="10">
        <v>-0.01969215867695671</v>
      </c>
      <c r="H4729" s="9">
        <v>-2453684.2021729373</v>
      </c>
      <c r="I4729" s="9">
        <v>-2350744.0598587096</v>
      </c>
      <c r="J4729" s="9">
        <v>-544.3949548242492</v>
      </c>
      <c r="K4729" s="9">
        <v>-31281.365403670115</v>
      </c>
      <c r="L4729" s="9">
        <v>-7332.971240154667</v>
      </c>
      <c r="M4729" s="9">
        <v>-98.58867724666177</v>
      </c>
      <c r="N4729" s="9">
        <v>-90.05277930270582</v>
      </c>
      <c r="O4729" s="9">
        <v>-63612.45840454317</v>
      </c>
      <c r="P4729" s="9">
        <v>19.68914551387111</v>
      </c>
      <c r="Q4729" s="9">
        <v>-1052813.0944728346</v>
      </c>
      <c r="R4729" s="9">
        <v>-616552.8680704751</v>
      </c>
      <c r="S4729" s="9">
        <v>-616278.4841631993</v>
      </c>
      <c r="T4729" s="9">
        <v>-7820.341350917529</v>
      </c>
      <c r="U4729" s="9">
        <v>-7820.341350917529</v>
      </c>
      <c r="V4729" s="9">
        <v>-99427.55140708774</v>
      </c>
      <c r="W4729" s="9">
        <v>11086.645155049513</v>
      </c>
      <c r="X4729" s="9">
        <v>-4.592497147723807</v>
      </c>
      <c r="Y4729" s="9">
        <v>-63612.45840454317</v>
      </c>
      <c r="Z4729" s="9">
        <v>-90.05277930270582</v>
      </c>
      <c r="AA4729" s="9">
        <v>-0.6652080222508877</v>
      </c>
      <c r="AB4729" s="9">
        <v>-0.0683551677619024</v>
      </c>
      <c r="AC4729" s="9">
        <v>-271.31031796220094</v>
      </c>
      <c r="AD4729" s="9">
        <v>-0.7928811043963577</v>
      </c>
      <c r="AE4729" s="9">
        <v>9.844572756935555</v>
      </c>
      <c r="AF4729" s="9">
        <v>9.844572756935555</v>
      </c>
      <c r="AG4729" s="9">
        <v>-97.91521481829535</v>
      </c>
      <c r="AH4729" s="11">
        <v>0.009339204356436433</v>
      </c>
    </row>
    <row x14ac:dyDescent="0.25" r="4730" customHeight="1" ht="15.75">
      <c r="A4730" s="9">
        <v>2017</v>
      </c>
      <c r="B4730" s="8" t="s">
        <v>1705</v>
      </c>
      <c r="C4730" s="8" t="s">
        <v>59</v>
      </c>
      <c r="D4730" s="8" t="s">
        <v>1287</v>
      </c>
      <c r="E4730" s="8" t="s">
        <v>1656</v>
      </c>
      <c r="F4730" s="10">
        <v>-0.011130588294921591</v>
      </c>
      <c r="G4730" s="10">
        <v>-0.045389144075092945</v>
      </c>
      <c r="H4730" s="9">
        <v>-3904697.177368335</v>
      </c>
      <c r="I4730" s="9">
        <v>-3819494.0268121497</v>
      </c>
      <c r="J4730" s="9">
        <v>-882.8864200741255</v>
      </c>
      <c r="K4730" s="9">
        <v>-50757.497253197485</v>
      </c>
      <c r="L4730" s="9">
        <v>-11890.402001233473</v>
      </c>
      <c r="M4730" s="9">
        <v>-160.09299683144562</v>
      </c>
      <c r="N4730" s="9">
        <v>-187.18919433555388</v>
      </c>
      <c r="O4730" s="9">
        <v>-21357.642554340306</v>
      </c>
      <c r="P4730" s="9">
        <v>32.55986382703699</v>
      </c>
      <c r="Q4730" s="9">
        <v>-1706910.502306347</v>
      </c>
      <c r="R4730" s="9">
        <v>-997650.5984518894</v>
      </c>
      <c r="S4730" s="9">
        <v>-997168.2298561943</v>
      </c>
      <c r="T4730" s="9">
        <v>-12688.748700674454</v>
      </c>
      <c r="U4730" s="9">
        <v>-12692.369274490777</v>
      </c>
      <c r="V4730" s="9">
        <v>-160849.05937946623</v>
      </c>
      <c r="W4730" s="9">
        <v>5408.424636782079</v>
      </c>
      <c r="X4730" s="9">
        <v>-32.69877498459749</v>
      </c>
      <c r="Y4730" s="9">
        <v>-21357.642554340306</v>
      </c>
      <c r="Z4730" s="9">
        <v>-187.18919433555388</v>
      </c>
      <c r="AA4730" s="9">
        <v>-0.9475517348307565</v>
      </c>
      <c r="AB4730" s="9">
        <v>-0.8256612957372975</v>
      </c>
      <c r="AC4730" s="9">
        <v>-439.0870611135623</v>
      </c>
      <c r="AD4730" s="9">
        <v>-1.129414921129647</v>
      </c>
      <c r="AE4730" s="9">
        <v>16.279931913518496</v>
      </c>
      <c r="AF4730" s="9">
        <v>16.279931913518496</v>
      </c>
      <c r="AG4730" s="9">
        <v>-159.13368715537973</v>
      </c>
      <c r="AH4730" s="11">
        <v>0.011483185419816478</v>
      </c>
    </row>
    <row x14ac:dyDescent="0.25" r="4731" customHeight="1" ht="15.75">
      <c r="A4731" s="9">
        <v>2017</v>
      </c>
      <c r="B4731" s="8" t="s">
        <v>1714</v>
      </c>
      <c r="C4731" s="8" t="s">
        <v>54</v>
      </c>
      <c r="D4731" s="8" t="s">
        <v>1655</v>
      </c>
      <c r="E4731" s="8" t="s">
        <v>1656</v>
      </c>
      <c r="F4731" s="10">
        <v>-0.010524367910860005</v>
      </c>
      <c r="G4731" s="10">
        <v>-0.02989688296053203</v>
      </c>
      <c r="H4731" s="9">
        <v>-32920957.57048258</v>
      </c>
      <c r="I4731" s="9">
        <v>-30380361.360184923</v>
      </c>
      <c r="J4731" s="9">
        <v>-7410.3155009192915</v>
      </c>
      <c r="K4731" s="9">
        <v>-398185.37122119777</v>
      </c>
      <c r="L4731" s="9">
        <v>-93073.30886029056</v>
      </c>
      <c r="M4731" s="9">
        <v>-1288.192852304377</v>
      </c>
      <c r="N4731" s="9">
        <v>-12672.733657444984</v>
      </c>
      <c r="O4731" s="9">
        <v>-2028575.7630070588</v>
      </c>
      <c r="P4731" s="9">
        <v>609.4748015600336</v>
      </c>
      <c r="Q4731" s="9">
        <v>-13369333.877429703</v>
      </c>
      <c r="R4731" s="9">
        <v>-8028529.983923422</v>
      </c>
      <c r="S4731" s="9">
        <v>-8023024.274102924</v>
      </c>
      <c r="T4731" s="9">
        <v>-99546.34280529944</v>
      </c>
      <c r="U4731" s="9">
        <v>-99546.34280529944</v>
      </c>
      <c r="V4731" s="9">
        <v>-1297577.546996973</v>
      </c>
      <c r="W4731" s="9">
        <v>45388.58534091806</v>
      </c>
      <c r="X4731" s="9">
        <v>-3170.0276266820742</v>
      </c>
      <c r="Y4731" s="9">
        <v>-2028575.7630070588</v>
      </c>
      <c r="Z4731" s="9">
        <v>-12672.733657444984</v>
      </c>
      <c r="AA4731" s="9">
        <v>-35.42271278647198</v>
      </c>
      <c r="AB4731" s="9">
        <v>-29.224665040204215</v>
      </c>
      <c r="AC4731" s="9">
        <v>-3619.5389263907637</v>
      </c>
      <c r="AD4731" s="9">
        <v>-42.221378419065516</v>
      </c>
      <c r="AE4731" s="9">
        <v>304.7374007800168</v>
      </c>
      <c r="AF4731" s="9">
        <v>304.7374007800168</v>
      </c>
      <c r="AG4731" s="9">
        <v>-1252.330587607416</v>
      </c>
      <c r="AH4731" s="11">
        <v>0.06997919722745663</v>
      </c>
    </row>
    <row x14ac:dyDescent="0.25" r="4732" customHeight="1" ht="15.75">
      <c r="A4732" s="9">
        <v>2017</v>
      </c>
      <c r="B4732" s="8" t="s">
        <v>2240</v>
      </c>
      <c r="C4732" s="8" t="s">
        <v>59</v>
      </c>
      <c r="D4732" s="8" t="s">
        <v>1287</v>
      </c>
      <c r="E4732" s="8" t="s">
        <v>1656</v>
      </c>
      <c r="F4732" s="10">
        <v>-0.010496441621723635</v>
      </c>
      <c r="G4732" s="10">
        <v>-0.03788506848220731</v>
      </c>
      <c r="H4732" s="9">
        <v>-12364775.67676094</v>
      </c>
      <c r="I4732" s="9">
        <v>-11802811.58063954</v>
      </c>
      <c r="J4732" s="9">
        <v>-2730.7741551016697</v>
      </c>
      <c r="K4732" s="9">
        <v>-156837.46778677887</v>
      </c>
      <c r="L4732" s="9">
        <v>-36738.0314064324</v>
      </c>
      <c r="M4732" s="9">
        <v>-495.0117009971016</v>
      </c>
      <c r="N4732" s="9">
        <v>-628.5729428789017</v>
      </c>
      <c r="O4732" s="9">
        <v>-364643.57269575726</v>
      </c>
      <c r="P4732" s="9">
        <v>109.33456654986884</v>
      </c>
      <c r="Q4732" s="9">
        <v>-5273882.853103424</v>
      </c>
      <c r="R4732" s="9">
        <v>-3083884.954251254</v>
      </c>
      <c r="S4732" s="9">
        <v>-3082382.141558977</v>
      </c>
      <c r="T4732" s="9">
        <v>-39207.26616747965</v>
      </c>
      <c r="U4732" s="9">
        <v>-39219.42389243121</v>
      </c>
      <c r="V4732" s="9">
        <v>-497228.66122783575</v>
      </c>
      <c r="W4732" s="9">
        <v>18161.248048254267</v>
      </c>
      <c r="X4732" s="9">
        <v>-109.8010240044054</v>
      </c>
      <c r="Y4732" s="9">
        <v>-364643.57269575726</v>
      </c>
      <c r="Z4732" s="9">
        <v>-628.5729428789017</v>
      </c>
      <c r="AA4732" s="9">
        <v>-3.1818363480153655</v>
      </c>
      <c r="AB4732" s="9">
        <v>-2.7725337048700887</v>
      </c>
      <c r="AC4732" s="9">
        <v>-1357.4752348402412</v>
      </c>
      <c r="AD4732" s="9">
        <v>-3.7925247941032776</v>
      </c>
      <c r="AE4732" s="9">
        <v>54.66728327493442</v>
      </c>
      <c r="AF4732" s="9">
        <v>54.66728327493442</v>
      </c>
      <c r="AG4732" s="9">
        <v>-491.7903820082714</v>
      </c>
      <c r="AH4732" s="11">
        <v>0.012165468672737692</v>
      </c>
    </row>
    <row x14ac:dyDescent="0.25" r="4733" customHeight="1" ht="15.75">
      <c r="A4733" s="9">
        <v>2017</v>
      </c>
      <c r="B4733" s="8" t="s">
        <v>1718</v>
      </c>
      <c r="C4733" s="8" t="s">
        <v>111</v>
      </c>
      <c r="D4733" s="8" t="s">
        <v>1662</v>
      </c>
      <c r="E4733" s="8" t="s">
        <v>1656</v>
      </c>
      <c r="F4733" s="10">
        <v>-0.010394574585243293</v>
      </c>
      <c r="G4733" s="10">
        <v>-0.07613593256616745</v>
      </c>
      <c r="H4733" s="9">
        <v>-157291805.355975</v>
      </c>
      <c r="I4733" s="9">
        <v>-152446197.02557206</v>
      </c>
      <c r="J4733" s="9">
        <v>-35893.588829980275</v>
      </c>
      <c r="K4733" s="9">
        <v>-2028878.1948534795</v>
      </c>
      <c r="L4733" s="9">
        <v>-475224.6676231243</v>
      </c>
      <c r="M4733" s="9">
        <v>-6458.644286472481</v>
      </c>
      <c r="N4733" s="9">
        <v>-10794.660534611365</v>
      </c>
      <c r="O4733" s="9">
        <v>-2291429.3942326787</v>
      </c>
      <c r="P4733" s="9">
        <v>3070.81995743789</v>
      </c>
      <c r="Q4733" s="9">
        <v>-68241414.56786396</v>
      </c>
      <c r="R4733" s="9">
        <v>-40327822.89975895</v>
      </c>
      <c r="S4733" s="9">
        <v>-40308132.46254844</v>
      </c>
      <c r="T4733" s="9">
        <v>-507219.5487133699</v>
      </c>
      <c r="U4733" s="9">
        <v>-507219.5487133699</v>
      </c>
      <c r="V4733" s="9">
        <v>-6508841.7241502255</v>
      </c>
      <c r="W4733" s="9">
        <v>1433684.9666073034</v>
      </c>
      <c r="X4733" s="9">
        <v>-1294.4261276012714</v>
      </c>
      <c r="Y4733" s="9">
        <v>-2291429.3942326787</v>
      </c>
      <c r="Z4733" s="9">
        <v>-10794.660534611365</v>
      </c>
      <c r="AA4733" s="9">
        <v>-101.4897716042036</v>
      </c>
      <c r="AB4733" s="9">
        <v>-27.057609924435845</v>
      </c>
      <c r="AC4733" s="9">
        <v>-17786.498703553465</v>
      </c>
      <c r="AD4733" s="9">
        <v>-120.96865867941304</v>
      </c>
      <c r="AE4733" s="9">
        <v>1535.409978718945</v>
      </c>
      <c r="AF4733" s="9">
        <v>1535.409978718945</v>
      </c>
      <c r="AG4733" s="9">
        <v>-6355.895152738883</v>
      </c>
      <c r="AH4733" s="11">
        <v>0.023817235795818084</v>
      </c>
    </row>
    <row x14ac:dyDescent="0.25" r="4734" customHeight="1" ht="15.75">
      <c r="A4734" s="9">
        <v>2017</v>
      </c>
      <c r="B4734" s="8" t="s">
        <v>2239</v>
      </c>
      <c r="C4734" s="8" t="s">
        <v>59</v>
      </c>
      <c r="D4734" s="8" t="s">
        <v>1662</v>
      </c>
      <c r="E4734" s="8" t="s">
        <v>1656</v>
      </c>
      <c r="F4734" s="10">
        <v>-0.010250916506608265</v>
      </c>
      <c r="G4734" s="10">
        <v>-0.03853527997565653</v>
      </c>
      <c r="H4734" s="9">
        <v>-6552883.82604356</v>
      </c>
      <c r="I4734" s="9">
        <v>-6281947.935610177</v>
      </c>
      <c r="J4734" s="9">
        <v>-1453.761145551003</v>
      </c>
      <c r="K4734" s="9">
        <v>-83474.01721622271</v>
      </c>
      <c r="L4734" s="9">
        <v>-19552.844354650562</v>
      </c>
      <c r="M4734" s="9">
        <v>-263.50505654947824</v>
      </c>
      <c r="N4734" s="9">
        <v>-341.0996768965718</v>
      </c>
      <c r="O4734" s="9">
        <v>-165909.99418086346</v>
      </c>
      <c r="P4734" s="9">
        <v>59.331197351540936</v>
      </c>
      <c r="Q4734" s="9">
        <v>-2806885.1012948286</v>
      </c>
      <c r="R4734" s="9">
        <v>-1641501.8919644717</v>
      </c>
      <c r="S4734" s="9">
        <v>-1640700.4363828427</v>
      </c>
      <c r="T4734" s="9">
        <v>-20867.364300942896</v>
      </c>
      <c r="U4734" s="9">
        <v>-20873.96177876907</v>
      </c>
      <c r="V4734" s="9">
        <v>-264669.4232533861</v>
      </c>
      <c r="W4734" s="9">
        <v>9855.333277511896</v>
      </c>
      <c r="X4734" s="9">
        <v>-59.58432388018166</v>
      </c>
      <c r="Y4734" s="9">
        <v>-165909.99418086346</v>
      </c>
      <c r="Z4734" s="9">
        <v>-341.0996768965718</v>
      </c>
      <c r="AA4734" s="9">
        <v>-1.726646624773512</v>
      </c>
      <c r="AB4734" s="9">
        <v>-1.504535570024113</v>
      </c>
      <c r="AC4734" s="9">
        <v>-722.5871538130503</v>
      </c>
      <c r="AD4734" s="9">
        <v>-2.058041149474184</v>
      </c>
      <c r="AE4734" s="9">
        <v>29.665598675770468</v>
      </c>
      <c r="AF4734" s="9">
        <v>29.665598675770468</v>
      </c>
      <c r="AG4734" s="9">
        <v>-261.7569843826455</v>
      </c>
      <c r="AH4734" s="11">
        <v>0.012451915964043757</v>
      </c>
    </row>
    <row x14ac:dyDescent="0.25" r="4735" customHeight="1" ht="15.75">
      <c r="A4735" s="9">
        <v>2017</v>
      </c>
      <c r="B4735" s="8" t="s">
        <v>1721</v>
      </c>
      <c r="C4735" s="8" t="s">
        <v>111</v>
      </c>
      <c r="D4735" s="8" t="s">
        <v>1662</v>
      </c>
      <c r="E4735" s="8" t="s">
        <v>1656</v>
      </c>
      <c r="F4735" s="10">
        <v>-0.01016924282617412</v>
      </c>
      <c r="G4735" s="10">
        <v>-0.11227912290125576</v>
      </c>
      <c r="H4735" s="9">
        <v>-72995153.8740133</v>
      </c>
      <c r="I4735" s="9">
        <v>-70671339.80728745</v>
      </c>
      <c r="J4735" s="9">
        <v>-16661.07210383683</v>
      </c>
      <c r="K4735" s="9">
        <v>-940184.5109442237</v>
      </c>
      <c r="L4735" s="9">
        <v>-220371.8211638638</v>
      </c>
      <c r="M4735" s="9">
        <v>-2996.2358989677837</v>
      </c>
      <c r="N4735" s="9">
        <v>-5120.531270660973</v>
      </c>
      <c r="O4735" s="9">
        <v>-1139936.562700184</v>
      </c>
      <c r="P4735" s="9">
        <v>1456.6673558851867</v>
      </c>
      <c r="Q4735" s="9">
        <v>-31645408.37455441</v>
      </c>
      <c r="R4735" s="9">
        <v>-18712974.808626838</v>
      </c>
      <c r="S4735" s="9">
        <v>-18704663.52291312</v>
      </c>
      <c r="T4735" s="9">
        <v>-235046.12773605593</v>
      </c>
      <c r="U4735" s="9">
        <v>-235046.12773605593</v>
      </c>
      <c r="V4735" s="9">
        <v>-3020527.070374578</v>
      </c>
      <c r="W4735" s="9">
        <v>714046.9608260975</v>
      </c>
      <c r="X4735" s="9">
        <v>-614.0211118905307</v>
      </c>
      <c r="Y4735" s="9">
        <v>-1139936.562700184</v>
      </c>
      <c r="Z4735" s="9">
        <v>-5120.531270660973</v>
      </c>
      <c r="AA4735" s="9">
        <v>-48.142463348920344</v>
      </c>
      <c r="AB4735" s="9">
        <v>-12.833558803528014</v>
      </c>
      <c r="AC4735" s="9">
        <v>-8254.500676850888</v>
      </c>
      <c r="AD4735" s="9">
        <v>-57.38242509356958</v>
      </c>
      <c r="AE4735" s="9">
        <v>728.3336779425933</v>
      </c>
      <c r="AF4735" s="9">
        <v>728.3336779425933</v>
      </c>
      <c r="AG4735" s="9">
        <v>-2947.4960473875262</v>
      </c>
      <c r="AH4735" s="11">
        <v>0.0237139697494032</v>
      </c>
    </row>
    <row x14ac:dyDescent="0.25" r="4736" customHeight="1" ht="15.75">
      <c r="A4736" s="9">
        <v>2017</v>
      </c>
      <c r="B4736" s="8" t="s">
        <v>1703</v>
      </c>
      <c r="C4736" s="8" t="s">
        <v>50</v>
      </c>
      <c r="D4736" s="8" t="s">
        <v>1662</v>
      </c>
      <c r="E4736" s="8" t="s">
        <v>1656</v>
      </c>
      <c r="F4736" s="10">
        <v>-0.009911806008897165</v>
      </c>
      <c r="G4736" s="10">
        <v>-0.21210118985512894</v>
      </c>
      <c r="H4736" s="9">
        <v>-129120802.36371729</v>
      </c>
      <c r="I4736" s="9">
        <v>-94435336.54123342</v>
      </c>
      <c r="J4736" s="9">
        <v>-22360.214815204887</v>
      </c>
      <c r="K4736" s="9">
        <v>-1257550.942828701</v>
      </c>
      <c r="L4736" s="9">
        <v>-294240.0180106065</v>
      </c>
      <c r="M4736" s="9">
        <v>-4021.0301865474194</v>
      </c>
      <c r="N4736" s="9">
        <v>-5390.725315628928</v>
      </c>
      <c r="O4736" s="9">
        <v>-33104420.34700122</v>
      </c>
      <c r="P4736" s="9">
        <v>2517.4556740562043</v>
      </c>
      <c r="Q4736" s="9">
        <v>-42255075.45009982</v>
      </c>
      <c r="R4736" s="9">
        <v>-25055709.749461655</v>
      </c>
      <c r="S4736" s="9">
        <v>-25042068.23097368</v>
      </c>
      <c r="T4736" s="9">
        <v>-314387.7357071753</v>
      </c>
      <c r="U4736" s="9">
        <v>-314387.7357071753</v>
      </c>
      <c r="V4736" s="9">
        <v>-4045067.396990487</v>
      </c>
      <c r="W4736" s="9">
        <v>1029305.5680874476</v>
      </c>
      <c r="X4736" s="9">
        <v>-929.8850029601011</v>
      </c>
      <c r="Y4736" s="9">
        <v>-33104420.34700122</v>
      </c>
      <c r="Z4736" s="9">
        <v>-5390.725315628928</v>
      </c>
      <c r="AA4736" s="9">
        <v>-81.34951540186377</v>
      </c>
      <c r="AB4736" s="9">
        <v>-26.012750347367206</v>
      </c>
      <c r="AC4736" s="9">
        <v>-11045.134836630554</v>
      </c>
      <c r="AD4736" s="9">
        <v>-96.96289199232093</v>
      </c>
      <c r="AE4736" s="9">
        <v>1258.7278370281022</v>
      </c>
      <c r="AF4736" s="9">
        <v>1258.7278370281022</v>
      </c>
      <c r="AG4736" s="9">
        <v>-3938.6712246040724</v>
      </c>
      <c r="AH4736" s="11">
        <v>0.0233139756674544</v>
      </c>
    </row>
    <row x14ac:dyDescent="0.25" r="4737" customHeight="1" ht="15.75">
      <c r="A4737" s="9">
        <v>2017</v>
      </c>
      <c r="B4737" s="8" t="s">
        <v>1687</v>
      </c>
      <c r="C4737" s="8" t="s">
        <v>54</v>
      </c>
      <c r="D4737" s="8" t="s">
        <v>1662</v>
      </c>
      <c r="E4737" s="8" t="s">
        <v>1656</v>
      </c>
      <c r="F4737" s="10">
        <v>-0.009211472619986293</v>
      </c>
      <c r="G4737" s="10">
        <v>-0.01751723538083616</v>
      </c>
      <c r="H4737" s="9">
        <v>-56292012.911630325</v>
      </c>
      <c r="I4737" s="9">
        <v>-47744711.85061447</v>
      </c>
      <c r="J4737" s="9">
        <v>-10671.198745405742</v>
      </c>
      <c r="K4737" s="9">
        <v>-624387.7203557205</v>
      </c>
      <c r="L4737" s="9">
        <v>-145625.79051435372</v>
      </c>
      <c r="M4737" s="9">
        <v>-1946.4151795517046</v>
      </c>
      <c r="N4737" s="9">
        <v>-24757.77337273389</v>
      </c>
      <c r="O4737" s="9">
        <v>-7739065.693765917</v>
      </c>
      <c r="P4737" s="9">
        <v>-846.4690821534253</v>
      </c>
      <c r="Q4737" s="9">
        <v>-20897683.40756772</v>
      </c>
      <c r="R4737" s="9">
        <v>-11964809.258018825</v>
      </c>
      <c r="S4737" s="9">
        <v>-11955956.054528436</v>
      </c>
      <c r="T4737" s="9">
        <v>-156096.93008893012</v>
      </c>
      <c r="U4737" s="9">
        <v>-156096.93008893012</v>
      </c>
      <c r="V4737" s="9">
        <v>-1924756.8508519833</v>
      </c>
      <c r="W4737" s="9">
        <v>-1458497.0304921763</v>
      </c>
      <c r="X4737" s="9">
        <v>-6193.046243072672</v>
      </c>
      <c r="Y4737" s="9">
        <v>-7739065.693765917</v>
      </c>
      <c r="Z4737" s="9">
        <v>-24757.77337273389</v>
      </c>
      <c r="AA4737" s="9">
        <v>-0.2814939111855626</v>
      </c>
      <c r="AB4737" s="9">
        <v>-57.094045650866384</v>
      </c>
      <c r="AC4737" s="9">
        <v>-5249.626276303377</v>
      </c>
      <c r="AD4737" s="9">
        <v>-0.3355209133324027</v>
      </c>
      <c r="AE4737" s="9">
        <v>-423.2345410767127</v>
      </c>
      <c r="AF4737" s="9">
        <v>-423.2345410767127</v>
      </c>
      <c r="AG4737" s="9">
        <v>-1946.1301926503804</v>
      </c>
      <c r="AH4737" s="11">
        <v>0.03379204968970121</v>
      </c>
    </row>
    <row x14ac:dyDescent="0.25" r="4738" customHeight="1" ht="15.75">
      <c r="A4738" s="9">
        <v>2017</v>
      </c>
      <c r="B4738" s="8" t="s">
        <v>1724</v>
      </c>
      <c r="C4738" s="8" t="s">
        <v>35</v>
      </c>
      <c r="D4738" s="8" t="s">
        <v>1725</v>
      </c>
      <c r="E4738" s="8" t="s">
        <v>1656</v>
      </c>
      <c r="F4738" s="10">
        <v>-0.008731750500988634</v>
      </c>
      <c r="G4738" s="10">
        <v>-0.15581267752772804</v>
      </c>
      <c r="H4738" s="9">
        <v>-1389797.6607681224</v>
      </c>
      <c r="I4738" s="9">
        <v>-1359576.610264905</v>
      </c>
      <c r="J4738" s="9">
        <v>-316.0273685517045</v>
      </c>
      <c r="K4738" s="9">
        <v>-18094.86299573126</v>
      </c>
      <c r="L4738" s="9">
        <v>-4241.646110687477</v>
      </c>
      <c r="M4738" s="9">
        <v>-57.148359288020806</v>
      </c>
      <c r="N4738" s="9">
        <v>-67.56715165436694</v>
      </c>
      <c r="O4738" s="9">
        <v>-7458.5714037289235</v>
      </c>
      <c r="P4738" s="9">
        <v>14.772886424846357</v>
      </c>
      <c r="Q4738" s="9">
        <v>-609009.4127861429</v>
      </c>
      <c r="R4738" s="9">
        <v>-357419.1583666802</v>
      </c>
      <c r="S4738" s="9">
        <v>-357259.5041906913</v>
      </c>
      <c r="T4738" s="9">
        <v>-4523.715748932815</v>
      </c>
      <c r="U4738" s="9">
        <v>-4523.715748932815</v>
      </c>
      <c r="V4738" s="9">
        <v>-57650.58381639582</v>
      </c>
      <c r="W4738" s="9">
        <v>8318.377737252966</v>
      </c>
      <c r="X4738" s="9">
        <v>-3.4457787272666485</v>
      </c>
      <c r="Y4738" s="9">
        <v>-7458.5714037289235</v>
      </c>
      <c r="Z4738" s="9">
        <v>-67.56715165436694</v>
      </c>
      <c r="AA4738" s="9">
        <v>-0.49910965179701816</v>
      </c>
      <c r="AB4738" s="9">
        <v>-0.051287300872782486</v>
      </c>
      <c r="AC4738" s="9">
        <v>-157.34804310898605</v>
      </c>
      <c r="AD4738" s="9">
        <v>-0.5949035470026958</v>
      </c>
      <c r="AE4738" s="9">
        <v>7.3864432124231785</v>
      </c>
      <c r="AF4738" s="9">
        <v>7.3864432124231785</v>
      </c>
      <c r="AG4738" s="9">
        <v>-56.643056304778135</v>
      </c>
      <c r="AH4738" s="11">
        <v>0.01230114738381722</v>
      </c>
    </row>
    <row x14ac:dyDescent="0.25" r="4739" customHeight="1" ht="15.75">
      <c r="A4739" s="9">
        <v>2017</v>
      </c>
      <c r="B4739" s="8" t="s">
        <v>2241</v>
      </c>
      <c r="C4739" s="8" t="s">
        <v>54</v>
      </c>
      <c r="D4739" s="8" t="s">
        <v>1662</v>
      </c>
      <c r="E4739" s="8" t="s">
        <v>1656</v>
      </c>
      <c r="F4739" s="10">
        <v>-0.008565341449382874</v>
      </c>
      <c r="G4739" s="10">
        <v>-0.04251098291024668</v>
      </c>
      <c r="H4739" s="9">
        <v>-11235781.625719322</v>
      </c>
      <c r="I4739" s="9">
        <v>-7982796.174811961</v>
      </c>
      <c r="J4739" s="9">
        <v>-1772.0322167708991</v>
      </c>
      <c r="K4739" s="9">
        <v>-103890.74953660593</v>
      </c>
      <c r="L4739" s="9">
        <v>-24193.773308826967</v>
      </c>
      <c r="M4739" s="9">
        <v>-323.44557218726635</v>
      </c>
      <c r="N4739" s="9">
        <v>-5314.378464782847</v>
      </c>
      <c r="O4739" s="9">
        <v>-3117307.8951965827</v>
      </c>
      <c r="P4739" s="9">
        <v>-183.17661160144186</v>
      </c>
      <c r="Q4739" s="9">
        <v>-3471509.977750177</v>
      </c>
      <c r="R4739" s="9">
        <v>-1978319.8839716653</v>
      </c>
      <c r="S4739" s="9">
        <v>-1976678.7967472614</v>
      </c>
      <c r="T4739" s="9">
        <v>-25972.687384151483</v>
      </c>
      <c r="U4739" s="9">
        <v>-25972.687384151483</v>
      </c>
      <c r="V4739" s="9">
        <v>-318077.1807645661</v>
      </c>
      <c r="W4739" s="9">
        <v>-313912.2595269303</v>
      </c>
      <c r="X4739" s="9">
        <v>-1329.3679964708144</v>
      </c>
      <c r="Y4739" s="9">
        <v>-3117307.8951965827</v>
      </c>
      <c r="Z4739" s="9">
        <v>-5314.378464782847</v>
      </c>
      <c r="AA4739" s="9">
        <v>-0.010425699766967446</v>
      </c>
      <c r="AB4739" s="9">
        <v>-12.255519190124481</v>
      </c>
      <c r="AC4739" s="9">
        <v>-867.6205322705376</v>
      </c>
      <c r="AD4739" s="9">
        <v>-0.01242669972224161</v>
      </c>
      <c r="AE4739" s="9">
        <v>-91.58830580072093</v>
      </c>
      <c r="AF4739" s="9">
        <v>-91.58830580072093</v>
      </c>
      <c r="AG4739" s="9">
        <v>-323.4350171175023</v>
      </c>
      <c r="AH4739" s="11">
        <v>0.03634996945001556</v>
      </c>
    </row>
    <row x14ac:dyDescent="0.25" r="4740" customHeight="1" ht="15.75">
      <c r="A4740" s="9">
        <v>2017</v>
      </c>
      <c r="B4740" s="8" t="s">
        <v>1726</v>
      </c>
      <c r="C4740" s="8" t="s">
        <v>111</v>
      </c>
      <c r="D4740" s="8" t="s">
        <v>1662</v>
      </c>
      <c r="E4740" s="8" t="s">
        <v>1656</v>
      </c>
      <c r="F4740" s="10">
        <v>-0.00819808804898726</v>
      </c>
      <c r="G4740" s="10">
        <v>-0.0604403566635227</v>
      </c>
      <c r="H4740" s="9">
        <v>-41463630.54076238</v>
      </c>
      <c r="I4740" s="9">
        <v>-40173039.10573555</v>
      </c>
      <c r="J4740" s="9">
        <v>-9531.693421769778</v>
      </c>
      <c r="K4740" s="9">
        <v>-534754.2134767862</v>
      </c>
      <c r="L4740" s="9">
        <v>-125224.4986401568</v>
      </c>
      <c r="M4740" s="9">
        <v>-1710.036518969103</v>
      </c>
      <c r="N4740" s="9">
        <v>-3607.981979374403</v>
      </c>
      <c r="O4740" s="9">
        <v>-616789.394638687</v>
      </c>
      <c r="P4740" s="9">
        <v>1026.3836489174107</v>
      </c>
      <c r="Q4740" s="9">
        <v>-17983562.223492213</v>
      </c>
      <c r="R4740" s="9">
        <v>-10673767.05384648</v>
      </c>
      <c r="S4740" s="9">
        <v>-10668418.41606361</v>
      </c>
      <c r="T4740" s="9">
        <v>-133688.55336919654</v>
      </c>
      <c r="U4740" s="9">
        <v>-133688.55336919654</v>
      </c>
      <c r="V4740" s="9">
        <v>-1723422.2356830232</v>
      </c>
      <c r="W4740" s="9">
        <v>479191.49537251965</v>
      </c>
      <c r="X4740" s="9">
        <v>-432.64594815578613</v>
      </c>
      <c r="Y4740" s="9">
        <v>-616789.394638687</v>
      </c>
      <c r="Z4740" s="9">
        <v>-3607.981979374403</v>
      </c>
      <c r="AA4740" s="9">
        <v>-33.92170285158242</v>
      </c>
      <c r="AB4740" s="9">
        <v>-9.04367198016952</v>
      </c>
      <c r="AC4740" s="9">
        <v>-4712.269848844611</v>
      </c>
      <c r="AD4740" s="9">
        <v>-40.43228030978824</v>
      </c>
      <c r="AE4740" s="9">
        <v>513.1918244587054</v>
      </c>
      <c r="AF4740" s="9">
        <v>513.1918244587054</v>
      </c>
      <c r="AG4740" s="9">
        <v>-1675.6938898777564</v>
      </c>
      <c r="AH4740" s="11">
        <v>0.029870524224220128</v>
      </c>
    </row>
    <row x14ac:dyDescent="0.25" r="4741" customHeight="1" ht="15.75">
      <c r="A4741" s="9">
        <v>2017</v>
      </c>
      <c r="B4741" s="8" t="s">
        <v>2429</v>
      </c>
      <c r="C4741" s="8" t="s">
        <v>155</v>
      </c>
      <c r="D4741" s="8" t="s">
        <v>1655</v>
      </c>
      <c r="E4741" s="8" t="s">
        <v>1656</v>
      </c>
      <c r="F4741" s="10">
        <v>-0.00814695726975638</v>
      </c>
      <c r="G4741" s="10">
        <v>-0.0456633577468052</v>
      </c>
      <c r="H4741" s="9">
        <v>-284098846.6947915</v>
      </c>
      <c r="I4741" s="9">
        <v>-165519131.84773007</v>
      </c>
      <c r="J4741" s="9">
        <v>-36436.00929408808</v>
      </c>
      <c r="K4741" s="9">
        <v>-2140839.249131424</v>
      </c>
      <c r="L4741" s="9">
        <v>-497576.16008678486</v>
      </c>
      <c r="M4741" s="9">
        <v>-6655.901611016495</v>
      </c>
      <c r="N4741" s="9">
        <v>-141275.84134688094</v>
      </c>
      <c r="O4741" s="9">
        <v>-115752087.7835885</v>
      </c>
      <c r="P4741" s="9">
        <v>-4843.902002689403</v>
      </c>
      <c r="Q4741" s="9">
        <v>-71386866.1633671</v>
      </c>
      <c r="R4741" s="9">
        <v>-40446151.1318957</v>
      </c>
      <c r="S4741" s="9">
        <v>-40407860.543427415</v>
      </c>
      <c r="T4741" s="9">
        <v>-535209.812282856</v>
      </c>
      <c r="U4741" s="9">
        <v>-535209.812282856</v>
      </c>
      <c r="V4741" s="9">
        <v>-6498586.770857139</v>
      </c>
      <c r="W4741" s="9">
        <v>-8330704.406357573</v>
      </c>
      <c r="X4741" s="9">
        <v>-35339.519645728855</v>
      </c>
      <c r="Y4741" s="9">
        <v>-115752087.7835885</v>
      </c>
      <c r="Z4741" s="9">
        <v>-141275.84134688094</v>
      </c>
      <c r="AA4741" s="9">
        <v>-1.1435950186824797</v>
      </c>
      <c r="AB4741" s="9">
        <v>-325.7970421567311</v>
      </c>
      <c r="AC4741" s="9">
        <v>-17727.96018969813</v>
      </c>
      <c r="AD4741" s="9">
        <v>-1.3630847059345244</v>
      </c>
      <c r="AE4741" s="9">
        <v>-2421.9510013447016</v>
      </c>
      <c r="AF4741" s="9">
        <v>-2421.9510013447016</v>
      </c>
      <c r="AG4741" s="9">
        <v>-6654.743825402689</v>
      </c>
      <c r="AH4741" s="11">
        <v>0.03820979602867107</v>
      </c>
    </row>
    <row x14ac:dyDescent="0.25" r="4742" customHeight="1" ht="15.75">
      <c r="A4742" s="9">
        <v>2017</v>
      </c>
      <c r="B4742" s="8" t="s">
        <v>1733</v>
      </c>
      <c r="C4742" s="8" t="s">
        <v>35</v>
      </c>
      <c r="D4742" s="8" t="s">
        <v>439</v>
      </c>
      <c r="E4742" s="8" t="s">
        <v>1656</v>
      </c>
      <c r="F4742" s="10">
        <v>-0.007945359743403447</v>
      </c>
      <c r="G4742" s="10">
        <v>-0.08240764144119729</v>
      </c>
      <c r="H4742" s="9">
        <v>-869616.5515979322</v>
      </c>
      <c r="I4742" s="9">
        <v>-833451.6680719368</v>
      </c>
      <c r="J4742" s="9">
        <v>-194.11334382450107</v>
      </c>
      <c r="K4742" s="9">
        <v>-11093.53305239102</v>
      </c>
      <c r="L4742" s="9">
        <v>-2600.404864008371</v>
      </c>
      <c r="M4742" s="9">
        <v>-35.07513075793965</v>
      </c>
      <c r="N4742" s="9">
        <v>-46.462180137684314</v>
      </c>
      <c r="O4742" s="9">
        <v>-22205.453448957756</v>
      </c>
      <c r="P4742" s="9">
        <v>10.158494082092936</v>
      </c>
      <c r="Q4742" s="9">
        <v>-373370.713178793</v>
      </c>
      <c r="R4742" s="9">
        <v>-219376.2718931865</v>
      </c>
      <c r="S4742" s="9">
        <v>-219278.08714617236</v>
      </c>
      <c r="T4742" s="9">
        <v>-2773.383263097755</v>
      </c>
      <c r="U4742" s="9">
        <v>-2773.383263097755</v>
      </c>
      <c r="V4742" s="9">
        <v>-35388.558769158524</v>
      </c>
      <c r="W4742" s="9">
        <v>5720.08669032848</v>
      </c>
      <c r="X4742" s="9">
        <v>-2.3694707860386224</v>
      </c>
      <c r="Y4742" s="9">
        <v>-22205.453448957756</v>
      </c>
      <c r="Z4742" s="9">
        <v>-46.462180137684314</v>
      </c>
      <c r="AA4742" s="9">
        <v>-0.34321000637816845</v>
      </c>
      <c r="AB4742" s="9">
        <v>-0.03526743030572643</v>
      </c>
      <c r="AC4742" s="9">
        <v>-96.59894742565089</v>
      </c>
      <c r="AD4742" s="9">
        <v>-0.4090821514391922</v>
      </c>
      <c r="AE4742" s="9">
        <v>5.079247041046468</v>
      </c>
      <c r="AF4742" s="9">
        <v>5.079247041046468</v>
      </c>
      <c r="AG4742" s="9">
        <v>-34.72766194126336</v>
      </c>
      <c r="AH4742" s="11">
        <v>0.013487763782777884</v>
      </c>
    </row>
    <row x14ac:dyDescent="0.25" r="4743" customHeight="1" ht="15.75">
      <c r="A4743" s="9">
        <v>2017</v>
      </c>
      <c r="B4743" s="8" t="s">
        <v>2431</v>
      </c>
      <c r="C4743" s="8" t="s">
        <v>35</v>
      </c>
      <c r="D4743" s="8" t="s">
        <v>1287</v>
      </c>
      <c r="E4743" s="8" t="s">
        <v>1656</v>
      </c>
      <c r="F4743" s="10">
        <v>-0.007842844427515478</v>
      </c>
      <c r="G4743" s="10">
        <v>-0.022070981542611723</v>
      </c>
      <c r="H4743" s="9">
        <v>-1490543.0855172584</v>
      </c>
      <c r="I4743" s="9">
        <v>-1414726.8129793212</v>
      </c>
      <c r="J4743" s="9">
        <v>-329.6310615261611</v>
      </c>
      <c r="K4743" s="9">
        <v>-18830.855821672103</v>
      </c>
      <c r="L4743" s="9">
        <v>-4414.072310192137</v>
      </c>
      <c r="M4743" s="9">
        <v>-59.55266709783422</v>
      </c>
      <c r="N4743" s="9">
        <v>-80.6782160593508</v>
      </c>
      <c r="O4743" s="9">
        <v>-52119.12195178635</v>
      </c>
      <c r="P4743" s="9">
        <v>17.639490397653518</v>
      </c>
      <c r="Q4743" s="9">
        <v>-633783.2798314791</v>
      </c>
      <c r="R4743" s="9">
        <v>-372473.1856742939</v>
      </c>
      <c r="S4743" s="9">
        <v>-372306.4113226892</v>
      </c>
      <c r="T4743" s="9">
        <v>-4707.713955418026</v>
      </c>
      <c r="U4743" s="9">
        <v>-4707.713955418026</v>
      </c>
      <c r="V4743" s="9">
        <v>-60086.685017372874</v>
      </c>
      <c r="W4743" s="9">
        <v>9932.516909731443</v>
      </c>
      <c r="X4743" s="9">
        <v>-4.114414679979574</v>
      </c>
      <c r="Y4743" s="9">
        <v>-52119.12195178635</v>
      </c>
      <c r="Z4743" s="9">
        <v>-80.6782160593508</v>
      </c>
      <c r="AA4743" s="9">
        <v>-0.5959593580467981</v>
      </c>
      <c r="AB4743" s="9">
        <v>-0.06123934248525997</v>
      </c>
      <c r="AC4743" s="9">
        <v>-164.02072529084248</v>
      </c>
      <c r="AD4743" s="9">
        <v>-0.7103415746319333</v>
      </c>
      <c r="AE4743" s="9">
        <v>8.819745198826759</v>
      </c>
      <c r="AF4743" s="9">
        <v>8.819745198826759</v>
      </c>
      <c r="AG4743" s="9">
        <v>-58.94931262366567</v>
      </c>
      <c r="AH4743" s="11">
        <v>0.013659535240228587</v>
      </c>
    </row>
    <row x14ac:dyDescent="0.25" r="4744" customHeight="1" ht="15.75">
      <c r="A4744" s="9">
        <v>2017</v>
      </c>
      <c r="B4744" s="8" t="s">
        <v>1720</v>
      </c>
      <c r="C4744" s="8" t="s">
        <v>62</v>
      </c>
      <c r="D4744" s="8" t="s">
        <v>1287</v>
      </c>
      <c r="E4744" s="8" t="s">
        <v>1656</v>
      </c>
      <c r="F4744" s="10">
        <v>-0.007121373425399351</v>
      </c>
      <c r="G4744" s="10">
        <v>-0.011032733829501267</v>
      </c>
      <c r="H4744" s="9">
        <v>-1601791.112682823</v>
      </c>
      <c r="I4744" s="9">
        <v>-1567001.8356715746</v>
      </c>
      <c r="J4744" s="9">
        <v>-367.1111894354329</v>
      </c>
      <c r="K4744" s="9">
        <v>-20737.367355823084</v>
      </c>
      <c r="L4744" s="9">
        <v>-4857.645385277635</v>
      </c>
      <c r="M4744" s="9">
        <v>-66.0757927209241</v>
      </c>
      <c r="N4744" s="9">
        <v>-243.61905208514534</v>
      </c>
      <c r="O4744" s="9">
        <v>-8541.647397388144</v>
      </c>
      <c r="P4744" s="9">
        <v>24.189161482065412</v>
      </c>
      <c r="Q4744" s="9">
        <v>-697489.3305118313</v>
      </c>
      <c r="R4744" s="9">
        <v>-410578.11082755425</v>
      </c>
      <c r="S4744" s="9">
        <v>-410378.577317916</v>
      </c>
      <c r="T4744" s="9">
        <v>-5184.341838955771</v>
      </c>
      <c r="U4744" s="9">
        <v>-5184.341838955771</v>
      </c>
      <c r="V4744" s="9">
        <v>-66241.7524588671</v>
      </c>
      <c r="W4744" s="9">
        <v>2343.2683072382256</v>
      </c>
      <c r="X4744" s="9">
        <v>-67.61658479467636</v>
      </c>
      <c r="Y4744" s="9">
        <v>-8541.647397388144</v>
      </c>
      <c r="Z4744" s="9">
        <v>-243.61905208514534</v>
      </c>
      <c r="AA4744" s="9">
        <v>-0.8910547621841923</v>
      </c>
      <c r="AB4744" s="9">
        <v>-0.7981284877138832</v>
      </c>
      <c r="AC4744" s="9">
        <v>-181.30738436060005</v>
      </c>
      <c r="AD4744" s="9">
        <v>-1.0620745094558928</v>
      </c>
      <c r="AE4744" s="9">
        <v>12.094580741032706</v>
      </c>
      <c r="AF4744" s="9">
        <v>12.094580741032706</v>
      </c>
      <c r="AG4744" s="9">
        <v>-65.1736810748296</v>
      </c>
      <c r="AH4744" s="11">
        <v>0.029130199209819047</v>
      </c>
    </row>
    <row x14ac:dyDescent="0.25" r="4745" customHeight="1" ht="15.75">
      <c r="A4745" s="9">
        <v>2017</v>
      </c>
      <c r="B4745" s="8" t="s">
        <v>1731</v>
      </c>
      <c r="C4745" s="8" t="s">
        <v>106</v>
      </c>
      <c r="D4745" s="8" t="s">
        <v>1658</v>
      </c>
      <c r="E4745" s="8" t="s">
        <v>1656</v>
      </c>
      <c r="F4745" s="10">
        <v>-0.006391884394192111</v>
      </c>
      <c r="G4745" s="10">
        <v>-0.07369476517059215</v>
      </c>
      <c r="H4745" s="9">
        <v>-13001156.776630696</v>
      </c>
      <c r="I4745" s="9">
        <v>-12726882.060040936</v>
      </c>
      <c r="J4745" s="9">
        <v>-3083.711953151266</v>
      </c>
      <c r="K4745" s="9">
        <v>-163682.09644322592</v>
      </c>
      <c r="L4745" s="9">
        <v>-38272.16842410023</v>
      </c>
      <c r="M4745" s="9">
        <v>-541.6958554530559</v>
      </c>
      <c r="N4745" s="9">
        <v>-1779.3903594823962</v>
      </c>
      <c r="O4745" s="9">
        <v>-67289.69509085378</v>
      </c>
      <c r="P4745" s="9">
        <v>374.04153650914236</v>
      </c>
      <c r="Q4745" s="9">
        <v>-5497266.267416567</v>
      </c>
      <c r="R4745" s="9">
        <v>-3315562.7364337486</v>
      </c>
      <c r="S4745" s="9">
        <v>-3313634.6620170907</v>
      </c>
      <c r="T4745" s="9">
        <v>-40920.52411080648</v>
      </c>
      <c r="U4745" s="9">
        <v>-40920.52411080648</v>
      </c>
      <c r="V4745" s="9">
        <v>-536105.2591415141</v>
      </c>
      <c r="W4745" s="9">
        <v>-185833.4756311343</v>
      </c>
      <c r="X4745" s="9">
        <v>-148.02127252043977</v>
      </c>
      <c r="Y4745" s="9">
        <v>-67289.69509085378</v>
      </c>
      <c r="Z4745" s="9">
        <v>-1779.3903594823962</v>
      </c>
      <c r="AA4745" s="9">
        <v>-29.719813809889565</v>
      </c>
      <c r="AB4745" s="9">
        <v>-26.578498703570183</v>
      </c>
      <c r="AC4745" s="9">
        <v>-1466.9330899723843</v>
      </c>
      <c r="AD4745" s="9">
        <v>-35.423924558672766</v>
      </c>
      <c r="AE4745" s="9">
        <v>187.02076825457118</v>
      </c>
      <c r="AF4745" s="9">
        <v>187.02076825457118</v>
      </c>
      <c r="AG4745" s="9">
        <v>-511.60725563238657</v>
      </c>
      <c r="AH4745" s="11">
        <v>0.12407372632212599</v>
      </c>
    </row>
    <row x14ac:dyDescent="0.25" r="4746" customHeight="1" ht="15.75">
      <c r="A4746" s="9">
        <v>2017</v>
      </c>
      <c r="B4746" s="8" t="s">
        <v>1732</v>
      </c>
      <c r="C4746" s="8" t="s">
        <v>111</v>
      </c>
      <c r="D4746" s="8" t="s">
        <v>1662</v>
      </c>
      <c r="E4746" s="8" t="s">
        <v>1656</v>
      </c>
      <c r="F4746" s="10">
        <v>-0.0055000616862021425</v>
      </c>
      <c r="G4746" s="10">
        <v>-0.032808788997638505</v>
      </c>
      <c r="H4746" s="9">
        <v>-13036918.305406861</v>
      </c>
      <c r="I4746" s="9">
        <v>-12590427.915513275</v>
      </c>
      <c r="J4746" s="9">
        <v>-3040.785389154966</v>
      </c>
      <c r="K4746" s="9">
        <v>-167667.0084879399</v>
      </c>
      <c r="L4746" s="9">
        <v>-39240.09823870556</v>
      </c>
      <c r="M4746" s="9">
        <v>-541.8312805032512</v>
      </c>
      <c r="N4746" s="9">
        <v>-1690.8963853379375</v>
      </c>
      <c r="O4746" s="9">
        <v>-234790.78925556323</v>
      </c>
      <c r="P4746" s="9">
        <v>481.01914362258987</v>
      </c>
      <c r="Q4746" s="9">
        <v>-5636428.749476342</v>
      </c>
      <c r="R4746" s="9">
        <v>-3379309.584966688</v>
      </c>
      <c r="S4746" s="9">
        <v>-3377516.064711425</v>
      </c>
      <c r="T4746" s="9">
        <v>-41916.75212198497</v>
      </c>
      <c r="U4746" s="9">
        <v>-41916.75212198497</v>
      </c>
      <c r="V4746" s="9">
        <v>-546142.0396030627</v>
      </c>
      <c r="W4746" s="9">
        <v>224575.1702869004</v>
      </c>
      <c r="X4746" s="9">
        <v>-202.76139793651916</v>
      </c>
      <c r="Y4746" s="9">
        <v>-234790.78925556323</v>
      </c>
      <c r="Z4746" s="9">
        <v>-1690.8963853379375</v>
      </c>
      <c r="AA4746" s="9">
        <v>-15.89755299891874</v>
      </c>
      <c r="AB4746" s="9">
        <v>-4.238356053015024</v>
      </c>
      <c r="AC4746" s="9">
        <v>-1495.2836660735868</v>
      </c>
      <c r="AD4746" s="9">
        <v>-18.94876333019975</v>
      </c>
      <c r="AE4746" s="9">
        <v>240.50957181129493</v>
      </c>
      <c r="AF4746" s="9">
        <v>240.50957181129493</v>
      </c>
      <c r="AG4746" s="9">
        <v>-525.7364585985064</v>
      </c>
      <c r="AH4746" s="11">
        <v>0.043428392454633494</v>
      </c>
    </row>
    <row x14ac:dyDescent="0.25" r="4747" customHeight="1" ht="15.75">
      <c r="A4747" s="9">
        <v>2017</v>
      </c>
      <c r="B4747" s="8" t="s">
        <v>1729</v>
      </c>
      <c r="C4747" s="8" t="s">
        <v>35</v>
      </c>
      <c r="D4747" s="8" t="s">
        <v>1658</v>
      </c>
      <c r="E4747" s="8" t="s">
        <v>1656</v>
      </c>
      <c r="F4747" s="10">
        <v>-0.005337776390342471</v>
      </c>
      <c r="G4747" s="10">
        <v>-0.06391691694670737</v>
      </c>
      <c r="H4747" s="9">
        <v>-4060781.4513216135</v>
      </c>
      <c r="I4747" s="9">
        <v>-3972338.43579301</v>
      </c>
      <c r="J4747" s="9">
        <v>-932.845888659004</v>
      </c>
      <c r="K4747" s="9">
        <v>-52892.67497017205</v>
      </c>
      <c r="L4747" s="9">
        <v>-12397.458244840383</v>
      </c>
      <c r="M4747" s="9">
        <v>-168.01563180688032</v>
      </c>
      <c r="N4747" s="9">
        <v>-322.94948250955065</v>
      </c>
      <c r="O4747" s="9">
        <v>-21799.681006439958</v>
      </c>
      <c r="P4747" s="9">
        <v>70.60969582500002</v>
      </c>
      <c r="Q4747" s="9">
        <v>-1780216.8819090102</v>
      </c>
      <c r="R4747" s="9">
        <v>-1051013.8138485383</v>
      </c>
      <c r="S4747" s="9">
        <v>-1050539.5498758866</v>
      </c>
      <c r="T4747" s="9">
        <v>-13223.168742543012</v>
      </c>
      <c r="U4747" s="9">
        <v>-13223.168742543012</v>
      </c>
      <c r="V4747" s="9">
        <v>-169621.26004129348</v>
      </c>
      <c r="W4747" s="9">
        <v>39759.19836471583</v>
      </c>
      <c r="X4747" s="9">
        <v>-16.46972574048502</v>
      </c>
      <c r="Y4747" s="9">
        <v>-21799.681006439958</v>
      </c>
      <c r="Z4747" s="9">
        <v>-322.94948250955065</v>
      </c>
      <c r="AA4747" s="9">
        <v>-2.385585300204842</v>
      </c>
      <c r="AB4747" s="9">
        <v>-0.24513697663184286</v>
      </c>
      <c r="AC4747" s="9">
        <v>-463.24139138383174</v>
      </c>
      <c r="AD4747" s="9">
        <v>-2.8434496340826523</v>
      </c>
      <c r="AE4747" s="9">
        <v>35.30484791250001</v>
      </c>
      <c r="AF4747" s="9">
        <v>35.30484791250001</v>
      </c>
      <c r="AG4747" s="9">
        <v>-165.60044435331528</v>
      </c>
      <c r="AH4747" s="11">
        <v>0.019830962489347372</v>
      </c>
    </row>
    <row x14ac:dyDescent="0.25" r="4748" customHeight="1" ht="15.75">
      <c r="A4748" s="9">
        <v>2017</v>
      </c>
      <c r="B4748" s="8" t="s">
        <v>1735</v>
      </c>
      <c r="C4748" s="8" t="s">
        <v>111</v>
      </c>
      <c r="D4748" s="8" t="s">
        <v>1287</v>
      </c>
      <c r="E4748" s="8" t="s">
        <v>1656</v>
      </c>
      <c r="F4748" s="10">
        <v>-0.0049332670744866814</v>
      </c>
      <c r="G4748" s="10">
        <v>-0.022237901657281574</v>
      </c>
      <c r="H4748" s="9">
        <v>-12684809.598007372</v>
      </c>
      <c r="I4748" s="9">
        <v>-12286751.525743239</v>
      </c>
      <c r="J4748" s="9">
        <v>-2988.704319214015</v>
      </c>
      <c r="K4748" s="9">
        <v>-163510.88961844775</v>
      </c>
      <c r="L4748" s="9">
        <v>-38315.646776987145</v>
      </c>
      <c r="M4748" s="9">
        <v>-531.0206597919737</v>
      </c>
      <c r="N4748" s="9">
        <v>-1834.2517288696388</v>
      </c>
      <c r="O4748" s="9">
        <v>-191399.35943401293</v>
      </c>
      <c r="P4748" s="9">
        <v>521.8002731922528</v>
      </c>
      <c r="Q4748" s="9">
        <v>-5504074.571115346</v>
      </c>
      <c r="R4748" s="9">
        <v>-3312790.455621332</v>
      </c>
      <c r="S4748" s="9">
        <v>-3311300.594128715</v>
      </c>
      <c r="T4748" s="9">
        <v>-40877.72240461194</v>
      </c>
      <c r="U4748" s="9">
        <v>-40877.72240461194</v>
      </c>
      <c r="V4748" s="9">
        <v>-535619.58942645</v>
      </c>
      <c r="W4748" s="9">
        <v>255685.8938602609</v>
      </c>
      <c r="X4748" s="9">
        <v>-219.95164691227083</v>
      </c>
      <c r="Y4748" s="9">
        <v>-191399.35943401293</v>
      </c>
      <c r="Z4748" s="9">
        <v>-1834.2517288696388</v>
      </c>
      <c r="AA4748" s="9">
        <v>-17.245358335327897</v>
      </c>
      <c r="AB4748" s="9">
        <v>-4.597178881230768</v>
      </c>
      <c r="AC4748" s="9">
        <v>-1467.1151324327316</v>
      </c>
      <c r="AD4748" s="9">
        <v>-20.555252350021497</v>
      </c>
      <c r="AE4748" s="9">
        <v>260.9001365961264</v>
      </c>
      <c r="AF4748" s="9">
        <v>260.9001365961264</v>
      </c>
      <c r="AG4748" s="9">
        <v>-513.5613079590541</v>
      </c>
      <c r="AH4748" s="11">
        <v>0.0468039975009819</v>
      </c>
    </row>
    <row x14ac:dyDescent="0.25" r="4749" customHeight="1" ht="15.75">
      <c r="A4749" s="9">
        <v>2017</v>
      </c>
      <c r="B4749" s="8" t="s">
        <v>2430</v>
      </c>
      <c r="C4749" s="8" t="s">
        <v>207</v>
      </c>
      <c r="D4749" s="8" t="s">
        <v>1655</v>
      </c>
      <c r="E4749" s="8" t="s">
        <v>1656</v>
      </c>
      <c r="F4749" s="10">
        <v>-0.004828094517636917</v>
      </c>
      <c r="G4749" s="10">
        <v>-0.01832196785622472</v>
      </c>
      <c r="H4749" s="9">
        <v>-43985363.92180306</v>
      </c>
      <c r="I4749" s="9">
        <v>-16208160.61416079</v>
      </c>
      <c r="J4749" s="9">
        <v>-3365.200051735823</v>
      </c>
      <c r="K4749" s="9">
        <v>-199869.5240182299</v>
      </c>
      <c r="L4749" s="9">
        <v>-45723.802807250715</v>
      </c>
      <c r="M4749" s="9">
        <v>-617.0602212440971</v>
      </c>
      <c r="N4749" s="9">
        <v>-36908.49156800621</v>
      </c>
      <c r="O4749" s="9">
        <v>-27489543.040785085</v>
      </c>
      <c r="P4749" s="9">
        <v>-1176.1881907169725</v>
      </c>
      <c r="Q4749" s="9">
        <v>-6553620.442795343</v>
      </c>
      <c r="R4749" s="9">
        <v>-3553947.8580368347</v>
      </c>
      <c r="S4749" s="9">
        <v>-3547021.2701949924</v>
      </c>
      <c r="T4749" s="9">
        <v>-49967.38100455747</v>
      </c>
      <c r="U4749" s="9">
        <v>-49967.38100455747</v>
      </c>
      <c r="V4749" s="9">
        <v>-567978.804453782</v>
      </c>
      <c r="W4749" s="9">
        <v>-2123743.4669285757</v>
      </c>
      <c r="X4749" s="9">
        <v>-9232.494037386032</v>
      </c>
      <c r="Y4749" s="9">
        <v>-27489543.040785085</v>
      </c>
      <c r="Z4749" s="9">
        <v>-36908.49156800621</v>
      </c>
      <c r="AA4749" s="9">
        <v>-3.3195428959083557</v>
      </c>
      <c r="AB4749" s="9">
        <v>-85.11488778749043</v>
      </c>
      <c r="AC4749" s="9">
        <v>-1551.0122242959117</v>
      </c>
      <c r="AD4749" s="9">
        <v>-3.9566612989616394</v>
      </c>
      <c r="AE4749" s="9">
        <v>-588.0940953584862</v>
      </c>
      <c r="AF4749" s="9">
        <v>-588.0940953584862</v>
      </c>
      <c r="AG4749" s="9">
        <v>-613.6994869399914</v>
      </c>
      <c r="AH4749" s="11">
        <v>0.06418683262317658</v>
      </c>
    </row>
    <row x14ac:dyDescent="0.25" r="4750" customHeight="1" ht="15.75">
      <c r="A4750" s="9">
        <v>2017</v>
      </c>
      <c r="B4750" s="8" t="s">
        <v>1736</v>
      </c>
      <c r="C4750" s="8" t="s">
        <v>111</v>
      </c>
      <c r="D4750" s="8" t="s">
        <v>1662</v>
      </c>
      <c r="E4750" s="8" t="s">
        <v>1656</v>
      </c>
      <c r="F4750" s="10">
        <v>-0.004641607836224832</v>
      </c>
      <c r="G4750" s="10">
        <v>-0.05345256941502372</v>
      </c>
      <c r="H4750" s="9">
        <v>-144763514.89921895</v>
      </c>
      <c r="I4750" s="9">
        <v>-139039017.30500486</v>
      </c>
      <c r="J4750" s="9">
        <v>-33610.71622831349</v>
      </c>
      <c r="K4750" s="9">
        <v>-1863551.40067459</v>
      </c>
      <c r="L4750" s="9">
        <v>-431273.2382890592</v>
      </c>
      <c r="M4750" s="9">
        <v>-5994.1664898084</v>
      </c>
      <c r="N4750" s="9">
        <v>-22248.476982134103</v>
      </c>
      <c r="O4750" s="9">
        <v>-3374148.7493869187</v>
      </c>
      <c r="P4750" s="9">
        <v>6329.153836776456</v>
      </c>
      <c r="Q4750" s="9">
        <v>-61950034.275414504</v>
      </c>
      <c r="R4750" s="9">
        <v>-37216178.58444952</v>
      </c>
      <c r="S4750" s="9">
        <v>-37170311.92331851</v>
      </c>
      <c r="T4750" s="9">
        <v>-465887.8501686475</v>
      </c>
      <c r="U4750" s="9">
        <v>-465887.8501686475</v>
      </c>
      <c r="V4750" s="9">
        <v>-6012523.053398801</v>
      </c>
      <c r="W4750" s="9">
        <v>1932816.2235974343</v>
      </c>
      <c r="X4750" s="9">
        <v>-2667.8939845000605</v>
      </c>
      <c r="Y4750" s="9">
        <v>-3374148.7493869187</v>
      </c>
      <c r="Z4750" s="9">
        <v>-22248.476982134103</v>
      </c>
      <c r="AA4750" s="9">
        <v>-209.17682776760557</v>
      </c>
      <c r="AB4750" s="9">
        <v>-55.81044608337611</v>
      </c>
      <c r="AC4750" s="9">
        <v>-16474.91402589326</v>
      </c>
      <c r="AD4750" s="9">
        <v>-249.32404400852738</v>
      </c>
      <c r="AE4750" s="9">
        <v>3164.576918388228</v>
      </c>
      <c r="AF4750" s="9">
        <v>3164.576918388228</v>
      </c>
      <c r="AG4750" s="9">
        <v>-5782.394037170686</v>
      </c>
      <c r="AH4750" s="11">
        <v>0.04948809992000904</v>
      </c>
    </row>
    <row x14ac:dyDescent="0.25" r="4751" customHeight="1" ht="15.75">
      <c r="A4751" s="9">
        <v>2017</v>
      </c>
      <c r="B4751" s="8" t="s">
        <v>1699</v>
      </c>
      <c r="C4751" s="8" t="s">
        <v>62</v>
      </c>
      <c r="D4751" s="8" t="s">
        <v>1287</v>
      </c>
      <c r="E4751" s="8" t="s">
        <v>1656</v>
      </c>
      <c r="F4751" s="10">
        <v>-0.004377323090482186</v>
      </c>
      <c r="G4751" s="10">
        <v>-0.008979924091400904</v>
      </c>
      <c r="H4751" s="9">
        <v>-2772121.81234512</v>
      </c>
      <c r="I4751" s="9">
        <v>-2206310.0510744457</v>
      </c>
      <c r="J4751" s="9">
        <v>-529.2137414498304</v>
      </c>
      <c r="K4751" s="9">
        <v>-29052.539090793376</v>
      </c>
      <c r="L4751" s="9">
        <v>-6799.535696761044</v>
      </c>
      <c r="M4751" s="9">
        <v>-94.23741238194977</v>
      </c>
      <c r="N4751" s="9">
        <v>-685.919004566815</v>
      </c>
      <c r="O4751" s="9">
        <v>-528718.421858435</v>
      </c>
      <c r="P4751" s="9">
        <v>68.10553371369897</v>
      </c>
      <c r="Q4751" s="9">
        <v>-976549.2369625454</v>
      </c>
      <c r="R4751" s="9">
        <v>-582029.2452422021</v>
      </c>
      <c r="S4751" s="9">
        <v>-581719.6519247951</v>
      </c>
      <c r="T4751" s="9">
        <v>-7263.134772698344</v>
      </c>
      <c r="U4751" s="9">
        <v>-7263.134772698344</v>
      </c>
      <c r="V4751" s="9">
        <v>-94010.63939552684</v>
      </c>
      <c r="W4751" s="9">
        <v>6597.563905519428</v>
      </c>
      <c r="X4751" s="9">
        <v>-190.37714882152287</v>
      </c>
      <c r="Y4751" s="9">
        <v>-528718.421858435</v>
      </c>
      <c r="Z4751" s="9">
        <v>-685.919004566815</v>
      </c>
      <c r="AA4751" s="9">
        <v>-2.508799661851934</v>
      </c>
      <c r="AB4751" s="9">
        <v>-2.247162088200675</v>
      </c>
      <c r="AC4751" s="9">
        <v>-258.27694620952417</v>
      </c>
      <c r="AD4751" s="9">
        <v>-2.990312473784535</v>
      </c>
      <c r="AE4751" s="9">
        <v>34.05276685684949</v>
      </c>
      <c r="AF4751" s="9">
        <v>34.05276685684949</v>
      </c>
      <c r="AG4751" s="9">
        <v>-91.69748162940331</v>
      </c>
      <c r="AH4751" s="11">
        <v>0.04632136203465931</v>
      </c>
    </row>
    <row x14ac:dyDescent="0.25" r="4752" customHeight="1" ht="15.75">
      <c r="A4752" s="9">
        <v>2017</v>
      </c>
      <c r="B4752" s="8" t="s">
        <v>1737</v>
      </c>
      <c r="C4752" s="8" t="s">
        <v>35</v>
      </c>
      <c r="D4752" s="8" t="s">
        <v>1658</v>
      </c>
      <c r="E4752" s="8" t="s">
        <v>1656</v>
      </c>
      <c r="F4752" s="10">
        <v>-0.004319179376837792</v>
      </c>
      <c r="G4752" s="13" t="s">
        <v>45</v>
      </c>
      <c r="H4752" s="9">
        <v>-12424859.60013255</v>
      </c>
      <c r="I4752" s="9">
        <v>-12138813.069460787</v>
      </c>
      <c r="J4752" s="9">
        <v>-2868.342352094395</v>
      </c>
      <c r="K4752" s="9">
        <v>-161676.2379936592</v>
      </c>
      <c r="L4752" s="9">
        <v>-37892.885541025935</v>
      </c>
      <c r="M4752" s="9">
        <v>-515.3739647014471</v>
      </c>
      <c r="N4752" s="9">
        <v>-1221.1685244345877</v>
      </c>
      <c r="O4752" s="9">
        <v>-82139.51866131672</v>
      </c>
      <c r="P4752" s="9">
        <v>266.99636547285803</v>
      </c>
      <c r="Q4752" s="9">
        <v>-5441628.320527223</v>
      </c>
      <c r="R4752" s="9">
        <v>-3224277.4083844195</v>
      </c>
      <c r="S4752" s="9">
        <v>-3222813.587936567</v>
      </c>
      <c r="T4752" s="9">
        <v>-40419.0594984148</v>
      </c>
      <c r="U4752" s="9">
        <v>-40419.0594984148</v>
      </c>
      <c r="V4752" s="9">
        <v>-520538.52806048736</v>
      </c>
      <c r="W4752" s="9">
        <v>150341.41322182256</v>
      </c>
      <c r="X4752" s="9">
        <v>-62.276955900542916</v>
      </c>
      <c r="Y4752" s="9">
        <v>-82139.51866131672</v>
      </c>
      <c r="Z4752" s="9">
        <v>-1221.1685244345877</v>
      </c>
      <c r="AA4752" s="9">
        <v>-9.020611082347338</v>
      </c>
      <c r="AB4752" s="9">
        <v>-0.9269361811998282</v>
      </c>
      <c r="AC4752" s="9">
        <v>-1422.140773379004</v>
      </c>
      <c r="AD4752" s="9">
        <v>-10.751932986466679</v>
      </c>
      <c r="AE4752" s="9">
        <v>133.49818273642902</v>
      </c>
      <c r="AF4752" s="9">
        <v>133.49818273642902</v>
      </c>
      <c r="AG4752" s="9">
        <v>-506.2414190290268</v>
      </c>
      <c r="AH4752" s="11">
        <v>0.024294013266402553</v>
      </c>
    </row>
    <row x14ac:dyDescent="0.25" r="4753" customHeight="1" ht="15.75">
      <c r="A4753" s="9">
        <v>2017</v>
      </c>
      <c r="B4753" s="8" t="s">
        <v>1715</v>
      </c>
      <c r="C4753" s="8" t="s">
        <v>155</v>
      </c>
      <c r="D4753" s="8" t="s">
        <v>1655</v>
      </c>
      <c r="E4753" s="8" t="s">
        <v>1656</v>
      </c>
      <c r="F4753" s="10">
        <v>-0.004210772301100487</v>
      </c>
      <c r="G4753" s="10">
        <v>-0.01488998990007245</v>
      </c>
      <c r="H4753" s="9">
        <v>-20739356.090766165</v>
      </c>
      <c r="I4753" s="9">
        <v>-7548270.728320754</v>
      </c>
      <c r="J4753" s="9">
        <v>-1573.0322612427353</v>
      </c>
      <c r="K4753" s="9">
        <v>-90548.15403596002</v>
      </c>
      <c r="L4753" s="9">
        <v>-21151.8409919548</v>
      </c>
      <c r="M4753" s="9">
        <v>-285.30884839806964</v>
      </c>
      <c r="N4753" s="9">
        <v>-19953.881148889737</v>
      </c>
      <c r="O4753" s="9">
        <v>-13056913.940542601</v>
      </c>
      <c r="P4753" s="9">
        <v>-659.204616364397</v>
      </c>
      <c r="Q4753" s="9">
        <v>-3031407.382386253</v>
      </c>
      <c r="R4753" s="9">
        <v>-1637141.4289750839</v>
      </c>
      <c r="S4753" s="9">
        <v>-1636400.8931303537</v>
      </c>
      <c r="T4753" s="9">
        <v>-22637.038508990005</v>
      </c>
      <c r="U4753" s="9">
        <v>-22637.038508990005</v>
      </c>
      <c r="V4753" s="9">
        <v>-261827.30814693795</v>
      </c>
      <c r="W4753" s="9">
        <v>-1043737.7811752935</v>
      </c>
      <c r="X4753" s="9">
        <v>-4991.374095860558</v>
      </c>
      <c r="Y4753" s="9">
        <v>-13056913.940542601</v>
      </c>
      <c r="Z4753" s="9">
        <v>-19953.881148889737</v>
      </c>
      <c r="AA4753" s="9">
        <v>-1.0056630497401953</v>
      </c>
      <c r="AB4753" s="9">
        <v>-46.01089694277444</v>
      </c>
      <c r="AC4753" s="9">
        <v>-716.313584722686</v>
      </c>
      <c r="AD4753" s="9">
        <v>-1.1986795150643588</v>
      </c>
      <c r="AE4753" s="9">
        <v>-329.6023081821985</v>
      </c>
      <c r="AF4753" s="9">
        <v>-329.6023081821985</v>
      </c>
      <c r="AG4753" s="9">
        <v>-284.29070631778524</v>
      </c>
      <c r="AH4753" s="11">
        <v>0.06603037257133398</v>
      </c>
    </row>
    <row x14ac:dyDescent="0.25" r="4754" customHeight="1" ht="15.75">
      <c r="A4754" s="9">
        <v>2017</v>
      </c>
      <c r="B4754" s="8" t="s">
        <v>2244</v>
      </c>
      <c r="C4754" s="8" t="s">
        <v>250</v>
      </c>
      <c r="D4754" s="8" t="s">
        <v>1287</v>
      </c>
      <c r="E4754" s="8" t="s">
        <v>1656</v>
      </c>
      <c r="F4754" s="10">
        <v>-0.0033378597919769865</v>
      </c>
      <c r="G4754" s="10">
        <v>-0.005068815604583893</v>
      </c>
      <c r="H4754" s="9">
        <v>-2112793.5057544312</v>
      </c>
      <c r="I4754" s="9">
        <v>-2044222.189715487</v>
      </c>
      <c r="J4754" s="9">
        <v>-489.26488357213657</v>
      </c>
      <c r="K4754" s="9">
        <v>-27203.60364854603</v>
      </c>
      <c r="L4754" s="9">
        <v>-6377.251887625495</v>
      </c>
      <c r="M4754" s="9">
        <v>-87.2568215122619</v>
      </c>
      <c r="N4754" s="9">
        <v>-247.99474464064565</v>
      </c>
      <c r="O4754" s="9">
        <v>-34221.945988107494</v>
      </c>
      <c r="P4754" s="9">
        <v>56.00193506003763</v>
      </c>
      <c r="Q4754" s="9">
        <v>-915936.7949529476</v>
      </c>
      <c r="R4754" s="9">
        <v>-546476.4899940308</v>
      </c>
      <c r="S4754" s="9">
        <v>-546227.4449803889</v>
      </c>
      <c r="T4754" s="9">
        <v>-6800.900912136508</v>
      </c>
      <c r="U4754" s="9">
        <v>-6800.900912136508</v>
      </c>
      <c r="V4754" s="9">
        <v>-88283.15723954204</v>
      </c>
      <c r="W4754" s="9">
        <v>32532.395249624326</v>
      </c>
      <c r="X4754" s="9">
        <v>-54.491732383704196</v>
      </c>
      <c r="Y4754" s="9">
        <v>-34221.945988107494</v>
      </c>
      <c r="Z4754" s="9">
        <v>-247.99474464064565</v>
      </c>
      <c r="AA4754" s="9">
        <v>-1.9150235005058935</v>
      </c>
      <c r="AB4754" s="9">
        <v>-0.2155609962955149</v>
      </c>
      <c r="AC4754" s="9">
        <v>-242.0502902411271</v>
      </c>
      <c r="AD4754" s="9">
        <v>-2.282573115832662</v>
      </c>
      <c r="AE4754" s="9">
        <v>28.000967530018816</v>
      </c>
      <c r="AF4754" s="9">
        <v>28.000967530018816</v>
      </c>
      <c r="AG4754" s="9">
        <v>-85.31803494642125</v>
      </c>
      <c r="AH4754" s="11">
        <v>0.03203745115587743</v>
      </c>
    </row>
    <row x14ac:dyDescent="0.25" r="4755" customHeight="1" ht="15.75">
      <c r="A4755" s="9">
        <v>2017</v>
      </c>
      <c r="B4755" s="8" t="s">
        <v>2433</v>
      </c>
      <c r="C4755" s="8" t="s">
        <v>106</v>
      </c>
      <c r="D4755" s="8" t="s">
        <v>1658</v>
      </c>
      <c r="E4755" s="8" t="s">
        <v>1656</v>
      </c>
      <c r="F4755" s="10">
        <v>-0.002728350456932349</v>
      </c>
      <c r="G4755" s="10">
        <v>-0.14265898419871773</v>
      </c>
      <c r="H4755" s="9">
        <v>-14879332.051926259</v>
      </c>
      <c r="I4755" s="9">
        <v>-14577300.889257176</v>
      </c>
      <c r="J4755" s="9">
        <v>-3798.1312254589825</v>
      </c>
      <c r="K4755" s="9">
        <v>-178909.02368882866</v>
      </c>
      <c r="L4755" s="9">
        <v>-41669.48848295666</v>
      </c>
      <c r="M4755" s="9">
        <v>-638.8665773869513</v>
      </c>
      <c r="N4755" s="9">
        <v>-4770.912269100543</v>
      </c>
      <c r="O4755" s="9">
        <v>-73247.62287111596</v>
      </c>
      <c r="P4755" s="9">
        <v>1002.8824457629312</v>
      </c>
      <c r="Q4755" s="9">
        <v>-5990361.062366798</v>
      </c>
      <c r="R4755" s="9">
        <v>-3803275.915930999</v>
      </c>
      <c r="S4755" s="9">
        <v>-3800341.3190844837</v>
      </c>
      <c r="T4755" s="9">
        <v>-44727.255922207165</v>
      </c>
      <c r="U4755" s="9">
        <v>-44727.255922207165</v>
      </c>
      <c r="V4755" s="9">
        <v>-617726.566825516</v>
      </c>
      <c r="W4755" s="9">
        <v>-498257.84666838136</v>
      </c>
      <c r="X4755" s="9">
        <v>-396.8755373953276</v>
      </c>
      <c r="Y4755" s="9">
        <v>-73247.62287111596</v>
      </c>
      <c r="Z4755" s="9">
        <v>-4770.912269100543</v>
      </c>
      <c r="AA4755" s="9">
        <v>-79.68494579358693</v>
      </c>
      <c r="AB4755" s="9">
        <v>-71.26243259855673</v>
      </c>
      <c r="AC4755" s="9">
        <v>-1698.1819128561006</v>
      </c>
      <c r="AD4755" s="9">
        <v>-94.97884227372423</v>
      </c>
      <c r="AE4755" s="9">
        <v>501.4412228814656</v>
      </c>
      <c r="AF4755" s="9">
        <v>501.4412228814656</v>
      </c>
      <c r="AG4755" s="9">
        <v>-558.1928402951958</v>
      </c>
      <c r="AH4755" s="11">
        <v>0.24789567418863298</v>
      </c>
    </row>
    <row x14ac:dyDescent="0.25" r="4756" customHeight="1" ht="15.75">
      <c r="A4756" s="9">
        <v>2017</v>
      </c>
      <c r="B4756" s="8" t="s">
        <v>1741</v>
      </c>
      <c r="C4756" s="8" t="s">
        <v>35</v>
      </c>
      <c r="D4756" s="8" t="s">
        <v>1287</v>
      </c>
      <c r="E4756" s="8" t="s">
        <v>1656</v>
      </c>
      <c r="F4756" s="10">
        <v>-0.0024979205514049207</v>
      </c>
      <c r="G4756" s="10">
        <v>-0.005317759085780458</v>
      </c>
      <c r="H4756" s="9">
        <v>-441016.5045510795</v>
      </c>
      <c r="I4756" s="9">
        <v>-431233.03953488555</v>
      </c>
      <c r="J4756" s="9">
        <v>-104.28554112604928</v>
      </c>
      <c r="K4756" s="9">
        <v>-5749.623317021363</v>
      </c>
      <c r="L4756" s="9">
        <v>-1347.2672412001534</v>
      </c>
      <c r="M4756" s="9">
        <v>-18.570896816577545</v>
      </c>
      <c r="N4756" s="9">
        <v>-74.94826338649942</v>
      </c>
      <c r="O4756" s="9">
        <v>-2505.1564498164516</v>
      </c>
      <c r="P4756" s="9">
        <v>16.386693173215434</v>
      </c>
      <c r="Q4756" s="9">
        <v>-193527.25240962123</v>
      </c>
      <c r="R4756" s="9">
        <v>-116234.0654991327</v>
      </c>
      <c r="S4756" s="9">
        <v>-116180.10302769457</v>
      </c>
      <c r="T4756" s="9">
        <v>-1437.4058292553407</v>
      </c>
      <c r="U4756" s="9">
        <v>-1437.4058292553407</v>
      </c>
      <c r="V4756" s="9">
        <v>-18789.1332025812</v>
      </c>
      <c r="W4756" s="9">
        <v>9227.086688354346</v>
      </c>
      <c r="X4756" s="9">
        <v>-3.8221994756247244</v>
      </c>
      <c r="Y4756" s="9">
        <v>-2505.1564498164516</v>
      </c>
      <c r="Z4756" s="9">
        <v>-74.94826338649942</v>
      </c>
      <c r="AA4756" s="9">
        <v>-0.5536329521922249</v>
      </c>
      <c r="AB4756" s="9">
        <v>-0.056889983373266985</v>
      </c>
      <c r="AC4756" s="9">
        <v>-51.404414005530754</v>
      </c>
      <c r="AD4756" s="9">
        <v>-0.6598914803808972</v>
      </c>
      <c r="AE4756" s="9">
        <v>8.193346586607717</v>
      </c>
      <c r="AF4756" s="9">
        <v>8.193346586607717</v>
      </c>
      <c r="AG4756" s="9">
        <v>-18.01039396643841</v>
      </c>
      <c r="AH4756" s="11">
        <v>0.0406525906375774</v>
      </c>
    </row>
    <row x14ac:dyDescent="0.25" r="4757" customHeight="1" ht="15.75">
      <c r="A4757" s="9">
        <v>2017</v>
      </c>
      <c r="B4757" s="8" t="s">
        <v>1704</v>
      </c>
      <c r="C4757" s="8" t="s">
        <v>155</v>
      </c>
      <c r="D4757" s="8" t="s">
        <v>1655</v>
      </c>
      <c r="E4757" s="8" t="s">
        <v>1656</v>
      </c>
      <c r="F4757" s="10">
        <v>-0.0024343726049332113</v>
      </c>
      <c r="G4757" s="10">
        <v>-0.011487321727421788</v>
      </c>
      <c r="H4757" s="9">
        <v>-11906543.255031573</v>
      </c>
      <c r="I4757" s="9">
        <v>-6620259.960749942</v>
      </c>
      <c r="J4757" s="9">
        <v>-1316.9561588422757</v>
      </c>
      <c r="K4757" s="9">
        <v>-79566.19559223452</v>
      </c>
      <c r="L4757" s="9">
        <v>-18045.597362077515</v>
      </c>
      <c r="M4757" s="9">
        <v>-243.018985674668</v>
      </c>
      <c r="N4757" s="9">
        <v>-19814.928615514196</v>
      </c>
      <c r="O4757" s="9">
        <v>-5166622.036775795</v>
      </c>
      <c r="P4757" s="9">
        <v>-674.560791492617</v>
      </c>
      <c r="Q4757" s="9">
        <v>-2584732.051317157</v>
      </c>
      <c r="R4757" s="9">
        <v>-1355619.7385105183</v>
      </c>
      <c r="S4757" s="9">
        <v>-1352145.9396249703</v>
      </c>
      <c r="T4757" s="9">
        <v>-19891.54889805863</v>
      </c>
      <c r="U4757" s="9">
        <v>-19891.54889805863</v>
      </c>
      <c r="V4757" s="9">
        <v>-215763.699470441</v>
      </c>
      <c r="W4757" s="9">
        <v>-1165551.936984416</v>
      </c>
      <c r="X4757" s="9">
        <v>-4956.615741309395</v>
      </c>
      <c r="Y4757" s="9">
        <v>-5166622.036775795</v>
      </c>
      <c r="Z4757" s="9">
        <v>-19814.928615514196</v>
      </c>
      <c r="AA4757" s="9">
        <v>-0.3238222550746798</v>
      </c>
      <c r="AB4757" s="9">
        <v>-45.69532251186853</v>
      </c>
      <c r="AC4757" s="9">
        <v>-589.5531405681132</v>
      </c>
      <c r="AD4757" s="9">
        <v>-0.3859733175840973</v>
      </c>
      <c r="AE4757" s="9">
        <v>-337.2803957463085</v>
      </c>
      <c r="AF4757" s="9">
        <v>-337.2803957463085</v>
      </c>
      <c r="AG4757" s="9">
        <v>-242.69114518723106</v>
      </c>
      <c r="AH4757" s="11">
        <v>0.12768606713352146</v>
      </c>
    </row>
    <row x14ac:dyDescent="0.25" r="4758" customHeight="1" ht="15.75">
      <c r="A4758" s="9">
        <v>2017</v>
      </c>
      <c r="B4758" s="8" t="s">
        <v>2432</v>
      </c>
      <c r="C4758" s="8" t="s">
        <v>155</v>
      </c>
      <c r="D4758" s="8" t="s">
        <v>1655</v>
      </c>
      <c r="E4758" s="8" t="s">
        <v>1656</v>
      </c>
      <c r="F4758" s="10">
        <v>-0.0024114767409433714</v>
      </c>
      <c r="G4758" s="10">
        <v>-0.03420748368091442</v>
      </c>
      <c r="H4758" s="9">
        <v>-15548320.282780746</v>
      </c>
      <c r="I4758" s="9">
        <v>-7416541.974953605</v>
      </c>
      <c r="J4758" s="9">
        <v>-1564.6179632108515</v>
      </c>
      <c r="K4758" s="9">
        <v>-87975.24217564768</v>
      </c>
      <c r="L4758" s="9">
        <v>-19815.158535757608</v>
      </c>
      <c r="M4758" s="9">
        <v>-281.0307375933515</v>
      </c>
      <c r="N4758" s="9">
        <v>-26121.268953585713</v>
      </c>
      <c r="O4758" s="9">
        <v>-7995533.796291567</v>
      </c>
      <c r="P4758" s="9">
        <v>-487.1931697786121</v>
      </c>
      <c r="Q4758" s="9">
        <v>-2839855.999204202</v>
      </c>
      <c r="R4758" s="9">
        <v>-1546328.553133236</v>
      </c>
      <c r="S4758" s="9">
        <v>-1541834.913498141</v>
      </c>
      <c r="T4758" s="9">
        <v>-21993.81054391192</v>
      </c>
      <c r="U4758" s="9">
        <v>-21993.81054391192</v>
      </c>
      <c r="V4758" s="9">
        <v>-247033.15427598017</v>
      </c>
      <c r="W4758" s="9">
        <v>-1299570.4440902628</v>
      </c>
      <c r="X4758" s="9">
        <v>-6534.118562352414</v>
      </c>
      <c r="Y4758" s="9">
        <v>-7995533.796291567</v>
      </c>
      <c r="Z4758" s="9">
        <v>-26121.268953585713</v>
      </c>
      <c r="AA4758" s="9">
        <v>-14.02923886209488</v>
      </c>
      <c r="AB4758" s="9">
        <v>-60.23841076665839</v>
      </c>
      <c r="AC4758" s="9">
        <v>-675.4035864155651</v>
      </c>
      <c r="AD4758" s="9">
        <v>-16.721864485607146</v>
      </c>
      <c r="AE4758" s="9">
        <v>-243.59658488930606</v>
      </c>
      <c r="AF4758" s="9">
        <v>-243.59658488930606</v>
      </c>
      <c r="AG4758" s="9">
        <v>-266.82741328552254</v>
      </c>
      <c r="AH4758" s="11">
        <v>0.12218632462431751</v>
      </c>
    </row>
    <row x14ac:dyDescent="0.25" r="4759" customHeight="1" ht="15.75">
      <c r="A4759" s="9">
        <v>2017</v>
      </c>
      <c r="B4759" s="8" t="s">
        <v>2245</v>
      </c>
      <c r="C4759" s="8" t="s">
        <v>62</v>
      </c>
      <c r="D4759" s="8" t="s">
        <v>1287</v>
      </c>
      <c r="E4759" s="8" t="s">
        <v>1656</v>
      </c>
      <c r="F4759" s="10">
        <v>-0.0023473351936546196</v>
      </c>
      <c r="G4759" s="10">
        <v>-0.005068110077208838</v>
      </c>
      <c r="H4759" s="9">
        <v>-654057.9902378132</v>
      </c>
      <c r="I4759" s="9">
        <v>-399685.2937444506</v>
      </c>
      <c r="J4759" s="9">
        <v>-102.25258599336428</v>
      </c>
      <c r="K4759" s="9">
        <v>-5187.803214907161</v>
      </c>
      <c r="L4759" s="9">
        <v>-1211.094911704975</v>
      </c>
      <c r="M4759" s="9">
        <v>-17.694931686230312</v>
      </c>
      <c r="N4759" s="9">
        <v>-301.7937727542143</v>
      </c>
      <c r="O4759" s="9">
        <v>-247582.02245973368</v>
      </c>
      <c r="P4759" s="9">
        <v>29.965383417065546</v>
      </c>
      <c r="Q4759" s="9">
        <v>-174058.18440183895</v>
      </c>
      <c r="R4759" s="9">
        <v>-107479.12297928151</v>
      </c>
      <c r="S4759" s="9">
        <v>-107408.20334424797</v>
      </c>
      <c r="T4759" s="9">
        <v>-1296.9508037267904</v>
      </c>
      <c r="U4759" s="9">
        <v>-1296.9508037267904</v>
      </c>
      <c r="V4759" s="9">
        <v>-17415.46344799761</v>
      </c>
      <c r="W4759" s="9">
        <v>2902.82626487539</v>
      </c>
      <c r="X4759" s="9">
        <v>-83.76300642861293</v>
      </c>
      <c r="Y4759" s="9">
        <v>-247582.02245973368</v>
      </c>
      <c r="Z4759" s="9">
        <v>-301.7937727542143</v>
      </c>
      <c r="AA4759" s="9">
        <v>-1.1038331202281764</v>
      </c>
      <c r="AB4759" s="9">
        <v>-0.9887166269968236</v>
      </c>
      <c r="AC4759" s="9">
        <v>-48.34122393163166</v>
      </c>
      <c r="AD4759" s="9">
        <v>-1.3156913238573407</v>
      </c>
      <c r="AE4759" s="9">
        <v>14.982691708532773</v>
      </c>
      <c r="AF4759" s="9">
        <v>14.982691708532773</v>
      </c>
      <c r="AG4759" s="9">
        <v>-16.577401366700034</v>
      </c>
      <c r="AH4759" s="11">
        <v>0.0822145243246406</v>
      </c>
    </row>
    <row x14ac:dyDescent="0.25" r="4760" customHeight="1" ht="15.75">
      <c r="A4760" s="9">
        <v>2017</v>
      </c>
      <c r="B4760" s="8" t="s">
        <v>2246</v>
      </c>
      <c r="C4760" s="8" t="s">
        <v>72</v>
      </c>
      <c r="D4760" s="8" t="s">
        <v>1287</v>
      </c>
      <c r="E4760" s="8" t="s">
        <v>1656</v>
      </c>
      <c r="F4760" s="10">
        <v>-0.0021745991895749097</v>
      </c>
      <c r="G4760" s="10">
        <v>-0.006635923654850555</v>
      </c>
      <c r="H4760" s="9">
        <v>-6429292.989740589</v>
      </c>
      <c r="I4760" s="9">
        <v>-6281525.354053237</v>
      </c>
      <c r="J4760" s="9">
        <v>-1603.3220149474027</v>
      </c>
      <c r="K4760" s="9">
        <v>-83912.76159067551</v>
      </c>
      <c r="L4760" s="9">
        <v>-19654.08801323392</v>
      </c>
      <c r="M4760" s="9">
        <v>-279.43870273248956</v>
      </c>
      <c r="N4760" s="9">
        <v>-2036.4422055659038</v>
      </c>
      <c r="O4760" s="9">
        <v>-40754.09722717157</v>
      </c>
      <c r="P4760" s="9">
        <v>472.5140669745613</v>
      </c>
      <c r="Q4760" s="9">
        <v>-2825008.914996564</v>
      </c>
      <c r="R4760" s="9">
        <v>-1750649.1560468695</v>
      </c>
      <c r="S4760" s="9">
        <v>-1749804.5712007463</v>
      </c>
      <c r="T4760" s="9">
        <v>-20978.190397668877</v>
      </c>
      <c r="U4760" s="9">
        <v>-20978.190397668877</v>
      </c>
      <c r="V4760" s="9">
        <v>-283804.4221923883</v>
      </c>
      <c r="W4760" s="9">
        <v>265469.3382992512</v>
      </c>
      <c r="X4760" s="9">
        <v>-140.72577668815933</v>
      </c>
      <c r="Y4760" s="9">
        <v>-40754.09722717157</v>
      </c>
      <c r="Z4760" s="9">
        <v>-2036.4422055659038</v>
      </c>
      <c r="AA4760" s="9">
        <v>-15.985815550058573</v>
      </c>
      <c r="AB4760" s="9">
        <v>-1.9360894490602032</v>
      </c>
      <c r="AC4760" s="9">
        <v>-779.9012713608454</v>
      </c>
      <c r="AD4760" s="9">
        <v>-19.053966073828413</v>
      </c>
      <c r="AE4760" s="9">
        <v>236.25703348728064</v>
      </c>
      <c r="AF4760" s="9">
        <v>236.25703348728064</v>
      </c>
      <c r="AG4760" s="9">
        <v>-263.2545230478682</v>
      </c>
      <c r="AH4760" s="11">
        <v>0.07618709434098479</v>
      </c>
    </row>
    <row x14ac:dyDescent="0.25" r="4761" customHeight="1" ht="15.75">
      <c r="A4761" s="9">
        <v>2017</v>
      </c>
      <c r="B4761" s="8" t="s">
        <v>1734</v>
      </c>
      <c r="C4761" s="8" t="s">
        <v>155</v>
      </c>
      <c r="D4761" s="8" t="s">
        <v>1655</v>
      </c>
      <c r="E4761" s="8" t="s">
        <v>1656</v>
      </c>
      <c r="F4761" s="10">
        <v>-0.0015261464710141358</v>
      </c>
      <c r="G4761" s="10">
        <v>-0.006668049837855708</v>
      </c>
      <c r="H4761" s="9">
        <v>-72950331.9553897</v>
      </c>
      <c r="I4761" s="9">
        <v>-53292077.611803465</v>
      </c>
      <c r="J4761" s="9">
        <v>-10325.508079073243</v>
      </c>
      <c r="K4761" s="9">
        <v>-626143.1506913269</v>
      </c>
      <c r="L4761" s="9">
        <v>-140846.43720196348</v>
      </c>
      <c r="M4761" s="9">
        <v>-1907.8251904214665</v>
      </c>
      <c r="N4761" s="9">
        <v>-193653.31057381257</v>
      </c>
      <c r="O4761" s="9">
        <v>-18678986.74525897</v>
      </c>
      <c r="P4761" s="9">
        <v>-6391.366590638207</v>
      </c>
      <c r="Q4761" s="9">
        <v>-20164048.732959613</v>
      </c>
      <c r="R4761" s="9">
        <v>-10329864.343738709</v>
      </c>
      <c r="S4761" s="9">
        <v>-10297187.173421798</v>
      </c>
      <c r="T4761" s="9">
        <v>-156535.78767283174</v>
      </c>
      <c r="U4761" s="9">
        <v>-156535.78767283174</v>
      </c>
      <c r="V4761" s="9">
        <v>-1639016.9470799058</v>
      </c>
      <c r="W4761" s="9">
        <v>-11272822.964469003</v>
      </c>
      <c r="X4761" s="9">
        <v>-48441.50923638985</v>
      </c>
      <c r="Y4761" s="9">
        <v>-18678986.74525897</v>
      </c>
      <c r="Z4761" s="9">
        <v>-193653.31057381257</v>
      </c>
      <c r="AA4761" s="9">
        <v>-9.97124401380539</v>
      </c>
      <c r="AB4761" s="9">
        <v>-446.58502959394957</v>
      </c>
      <c r="AC4761" s="9">
        <v>-4481.115205433899</v>
      </c>
      <c r="AD4761" s="9">
        <v>-11.885020476932525</v>
      </c>
      <c r="AE4761" s="9">
        <v>-3195.6832953191033</v>
      </c>
      <c r="AF4761" s="9">
        <v>-3195.6832953191033</v>
      </c>
      <c r="AG4761" s="9">
        <v>-1897.7302156425264</v>
      </c>
      <c r="AH4761" s="11">
        <v>0.20228543120318004</v>
      </c>
    </row>
    <row x14ac:dyDescent="0.25" r="4762" customHeight="1" ht="15.75">
      <c r="A4762" s="9">
        <v>2017</v>
      </c>
      <c r="B4762" s="8" t="s">
        <v>1742</v>
      </c>
      <c r="C4762" s="8" t="s">
        <v>111</v>
      </c>
      <c r="D4762" s="8" t="s">
        <v>1287</v>
      </c>
      <c r="E4762" s="8" t="s">
        <v>1656</v>
      </c>
      <c r="F4762" s="10">
        <v>-0.0011867183673525984</v>
      </c>
      <c r="G4762" s="10">
        <v>-0.026974961550642815</v>
      </c>
      <c r="H4762" s="9">
        <v>-5483806.983385482</v>
      </c>
      <c r="I4762" s="9">
        <v>-5361895.8877460025</v>
      </c>
      <c r="J4762" s="9">
        <v>-1541.0796810942786</v>
      </c>
      <c r="K4762" s="9">
        <v>-71737.53159084944</v>
      </c>
      <c r="L4762" s="9">
        <v>-16684.190412785312</v>
      </c>
      <c r="M4762" s="9">
        <v>-257.87513035844415</v>
      </c>
      <c r="N4762" s="9">
        <v>-3296.43189945342</v>
      </c>
      <c r="O4762" s="9">
        <v>-29331.742107948954</v>
      </c>
      <c r="P4762" s="9">
        <v>937.7551830110328</v>
      </c>
      <c r="Q4762" s="9">
        <v>-2401733.3823177977</v>
      </c>
      <c r="R4762" s="9">
        <v>-1595984.176194961</v>
      </c>
      <c r="S4762" s="9">
        <v>-1594681.169426532</v>
      </c>
      <c r="T4762" s="9">
        <v>-17934.38289771236</v>
      </c>
      <c r="U4762" s="9">
        <v>-17934.38289771236</v>
      </c>
      <c r="V4762" s="9">
        <v>-260242.69907369374</v>
      </c>
      <c r="W4762" s="9">
        <v>437813.19871410617</v>
      </c>
      <c r="X4762" s="9">
        <v>-395.28687028456113</v>
      </c>
      <c r="Y4762" s="9">
        <v>-29331.742107948954</v>
      </c>
      <c r="Z4762" s="9">
        <v>-3296.43189945342</v>
      </c>
      <c r="AA4762" s="9">
        <v>-30.992555950383423</v>
      </c>
      <c r="AB4762" s="9">
        <v>-8.262748809181424</v>
      </c>
      <c r="AC4762" s="9">
        <v>-721.5893529582816</v>
      </c>
      <c r="AD4762" s="9">
        <v>-36.940943536513586</v>
      </c>
      <c r="AE4762" s="9">
        <v>468.8775915055164</v>
      </c>
      <c r="AF4762" s="9">
        <v>468.8775915055164</v>
      </c>
      <c r="AG4762" s="9">
        <v>-226.49799524663263</v>
      </c>
      <c r="AH4762" s="11">
        <v>0.15828517179263</v>
      </c>
    </row>
    <row x14ac:dyDescent="0.25" r="4763" customHeight="1" ht="15.75">
      <c r="A4763" s="9">
        <v>2017</v>
      </c>
      <c r="B4763" s="8" t="s">
        <v>1743</v>
      </c>
      <c r="C4763" s="8" t="s">
        <v>35</v>
      </c>
      <c r="D4763" s="8" t="s">
        <v>1725</v>
      </c>
      <c r="E4763" s="8" t="s">
        <v>1656</v>
      </c>
      <c r="F4763" s="10">
        <v>-0.0011476300372984523</v>
      </c>
      <c r="G4763" s="10">
        <v>-0.014256273755260276</v>
      </c>
      <c r="H4763" s="9">
        <v>-2484205.9592758464</v>
      </c>
      <c r="I4763" s="9">
        <v>-2429286.670951543</v>
      </c>
      <c r="J4763" s="9">
        <v>-625.0410399209105</v>
      </c>
      <c r="K4763" s="9">
        <v>-32484.87377581748</v>
      </c>
      <c r="L4763" s="9">
        <v>-7607.206635863952</v>
      </c>
      <c r="M4763" s="9">
        <v>-108.74155024960974</v>
      </c>
      <c r="N4763" s="9">
        <v>-918.9059112521002</v>
      </c>
      <c r="O4763" s="9">
        <v>-13375.429059299922</v>
      </c>
      <c r="P4763" s="9">
        <v>200.9096481007256</v>
      </c>
      <c r="Q4763" s="9">
        <v>-1093552.7057977135</v>
      </c>
      <c r="R4763" s="9">
        <v>-681397.7511852975</v>
      </c>
      <c r="S4763" s="9">
        <v>-681062.9201565236</v>
      </c>
      <c r="T4763" s="9">
        <v>-8121.21844395437</v>
      </c>
      <c r="U4763" s="9">
        <v>-8121.21844395437</v>
      </c>
      <c r="V4763" s="9">
        <v>-110517.97658518623</v>
      </c>
      <c r="W4763" s="9">
        <v>113129.03219438279</v>
      </c>
      <c r="X4763" s="9">
        <v>-46.86221579310007</v>
      </c>
      <c r="Y4763" s="9">
        <v>-13375.429059299922</v>
      </c>
      <c r="Z4763" s="9">
        <v>-918.9059112521002</v>
      </c>
      <c r="AA4763" s="9">
        <v>-6.787836961743753</v>
      </c>
      <c r="AB4763" s="9">
        <v>-0.697501711856147</v>
      </c>
      <c r="AC4763" s="9">
        <v>-303.4678725122544</v>
      </c>
      <c r="AD4763" s="9">
        <v>-8.090623514248549</v>
      </c>
      <c r="AE4763" s="9">
        <v>100.4548240503628</v>
      </c>
      <c r="AF4763" s="9">
        <v>100.4548240503628</v>
      </c>
      <c r="AG4763" s="9">
        <v>-101.86948465403412</v>
      </c>
      <c r="AH4763" s="11">
        <v>0.08118037630450901</v>
      </c>
    </row>
    <row x14ac:dyDescent="0.25" r="4764" customHeight="1" ht="15.75">
      <c r="A4764" s="9">
        <v>2017</v>
      </c>
      <c r="B4764" s="8" t="s">
        <v>2247</v>
      </c>
      <c r="C4764" s="8" t="s">
        <v>111</v>
      </c>
      <c r="D4764" s="8" t="s">
        <v>1662</v>
      </c>
      <c r="E4764" s="8" t="s">
        <v>1656</v>
      </c>
      <c r="F4764" s="10">
        <v>-0.0011384955072957135</v>
      </c>
      <c r="G4764" s="10">
        <v>-0.01419508280757907</v>
      </c>
      <c r="H4764" s="9">
        <v>-15132374.012479287</v>
      </c>
      <c r="I4764" s="9">
        <v>-14553159.939634116</v>
      </c>
      <c r="J4764" s="9">
        <v>-3304.6599420350353</v>
      </c>
      <c r="K4764" s="9">
        <v>-191997.6256736401</v>
      </c>
      <c r="L4764" s="9">
        <v>-44635.65657463804</v>
      </c>
      <c r="M4764" s="9">
        <v>-604.0289762354582</v>
      </c>
      <c r="N4764" s="9">
        <v>-9481.681388234336</v>
      </c>
      <c r="O4764" s="9">
        <v>-329252.79576510395</v>
      </c>
      <c r="P4764" s="9">
        <v>62.37547472084819</v>
      </c>
      <c r="Q4764" s="9">
        <v>-6405988.410529661</v>
      </c>
      <c r="R4764" s="9">
        <v>-3672966.008317737</v>
      </c>
      <c r="S4764" s="9">
        <v>-3669782.118795683</v>
      </c>
      <c r="T4764" s="9">
        <v>-47999.40641841003</v>
      </c>
      <c r="U4764" s="9">
        <v>-47999.40641841003</v>
      </c>
      <c r="V4764" s="9">
        <v>-590880.0241653788</v>
      </c>
      <c r="W4764" s="9">
        <v>-354705.0783441749</v>
      </c>
      <c r="X4764" s="9">
        <v>-1136.9821295601391</v>
      </c>
      <c r="Y4764" s="9">
        <v>-329252.79576510395</v>
      </c>
      <c r="Z4764" s="9">
        <v>-9481.681388234336</v>
      </c>
      <c r="AA4764" s="9">
        <v>0</v>
      </c>
      <c r="AB4764" s="9">
        <v>-23.766531203833225</v>
      </c>
      <c r="AC4764" s="9">
        <v>-1616.680174211768</v>
      </c>
      <c r="AD4764" s="9">
        <v>0</v>
      </c>
      <c r="AE4764" s="9">
        <v>31.187737360424094</v>
      </c>
      <c r="AF4764" s="9">
        <v>31.187737360424094</v>
      </c>
      <c r="AG4764" s="9">
        <v>-604.0289762354582</v>
      </c>
      <c r="AH4764" s="11">
        <v>0.0316659801982726</v>
      </c>
    </row>
    <row x14ac:dyDescent="0.25" r="4765" customHeight="1" ht="15.75">
      <c r="A4765" s="9">
        <v>2017</v>
      </c>
      <c r="B4765" s="8" t="s">
        <v>2248</v>
      </c>
      <c r="C4765" s="8" t="s">
        <v>35</v>
      </c>
      <c r="D4765" s="8" t="s">
        <v>1655</v>
      </c>
      <c r="E4765" s="8" t="s">
        <v>1656</v>
      </c>
      <c r="F4765" s="10">
        <v>-0.0010360016419733644</v>
      </c>
      <c r="G4765" s="10">
        <v>-0.025586831250597974</v>
      </c>
      <c r="H4765" s="9">
        <v>-446551.8831287576</v>
      </c>
      <c r="I4765" s="9">
        <v>-436659.71176358254</v>
      </c>
      <c r="J4765" s="9">
        <v>-113.69654647325135</v>
      </c>
      <c r="K4765" s="9">
        <v>-5842.508888452156</v>
      </c>
      <c r="L4765" s="9">
        <v>-1368.0112481714095</v>
      </c>
      <c r="M4765" s="9">
        <v>-19.69396866254104</v>
      </c>
      <c r="N4765" s="9">
        <v>-182.97713957807446</v>
      </c>
      <c r="O4765" s="9">
        <v>-2405.289707515597</v>
      </c>
      <c r="P4765" s="9">
        <v>40.006133678057</v>
      </c>
      <c r="Q4765" s="9">
        <v>-196683.98811614243</v>
      </c>
      <c r="R4765" s="9">
        <v>-123433.8986788481</v>
      </c>
      <c r="S4765" s="9">
        <v>-123372.60782554404</v>
      </c>
      <c r="T4765" s="9">
        <v>-1460.627222113039</v>
      </c>
      <c r="U4765" s="9">
        <v>-1460.627222113039</v>
      </c>
      <c r="V4765" s="9">
        <v>-20032.887650682795</v>
      </c>
      <c r="W4765" s="9">
        <v>22526.818535706472</v>
      </c>
      <c r="X4765" s="9">
        <v>-9.331438719801051</v>
      </c>
      <c r="Y4765" s="9">
        <v>-2405.289707515597</v>
      </c>
      <c r="Z4765" s="9">
        <v>-182.97713957807446</v>
      </c>
      <c r="AA4765" s="9">
        <v>-1.3516280350072247</v>
      </c>
      <c r="AB4765" s="9">
        <v>-0.13889002837335526</v>
      </c>
      <c r="AC4765" s="9">
        <v>-55.04566481350266</v>
      </c>
      <c r="AD4765" s="9">
        <v>-1.611045407274742</v>
      </c>
      <c r="AE4765" s="9">
        <v>20.0030668390285</v>
      </c>
      <c r="AF4765" s="9">
        <v>20.0030668390285</v>
      </c>
      <c r="AG4765" s="9">
        <v>-18.325568600822045</v>
      </c>
      <c r="AH4765" s="11">
        <v>0.08847188493412506</v>
      </c>
    </row>
    <row x14ac:dyDescent="0.25" r="4766" customHeight="1" ht="15.75">
      <c r="A4766" s="9">
        <v>2017</v>
      </c>
      <c r="B4766" s="8" t="s">
        <v>1747</v>
      </c>
      <c r="C4766" s="8" t="s">
        <v>54</v>
      </c>
      <c r="D4766" s="8" t="s">
        <v>1287</v>
      </c>
      <c r="E4766" s="8" t="s">
        <v>1656</v>
      </c>
      <c r="F4766" s="10">
        <v>0.5675136975652919</v>
      </c>
      <c r="G4766" s="10">
        <v>1.2285212571639006</v>
      </c>
      <c r="H4766" s="9">
        <v>1347914592.5026588</v>
      </c>
      <c r="I4766" s="9">
        <v>-66886313.73947742</v>
      </c>
      <c r="J4766" s="9">
        <v>-15647.369142255615</v>
      </c>
      <c r="K4766" s="9">
        <v>-885113.4628062093</v>
      </c>
      <c r="L4766" s="9">
        <v>-207299.7347322854</v>
      </c>
      <c r="M4766" s="9">
        <v>-2801.9030277359693</v>
      </c>
      <c r="N4766" s="9">
        <v>-9622.32224339676</v>
      </c>
      <c r="O4766" s="9">
        <v>1415920928.2639315</v>
      </c>
      <c r="P4766" s="9">
        <v>462.77015665011004</v>
      </c>
      <c r="Q4766" s="9">
        <v>-29764749.914677806</v>
      </c>
      <c r="R4766" s="9">
        <v>-17498842.59898866</v>
      </c>
      <c r="S4766" s="9">
        <v>-17489651.767225593</v>
      </c>
      <c r="T4766" s="9">
        <v>-221278.36570155233</v>
      </c>
      <c r="U4766" s="9">
        <v>-221278.36570155233</v>
      </c>
      <c r="V4766" s="9">
        <v>-2822816.9739611517</v>
      </c>
      <c r="W4766" s="9">
        <v>34463.25048152892</v>
      </c>
      <c r="X4766" s="9">
        <v>-2406.9808589786967</v>
      </c>
      <c r="Y4766" s="9">
        <v>1415920928.2639315</v>
      </c>
      <c r="Z4766" s="9">
        <v>-9622.32224339676</v>
      </c>
      <c r="AA4766" s="9">
        <v>-26.89622984118207</v>
      </c>
      <c r="AB4766" s="9">
        <v>-22.190093477343133</v>
      </c>
      <c r="AC4766" s="9">
        <v>-7758.674768384301</v>
      </c>
      <c r="AD4766" s="9">
        <v>-32.05841136493638</v>
      </c>
      <c r="AE4766" s="9">
        <v>231.38507832505502</v>
      </c>
      <c r="AF4766" s="9">
        <v>231.38507832505502</v>
      </c>
      <c r="AG4766" s="9">
        <v>-2774.673049057342</v>
      </c>
      <c r="AH4766" s="11">
        <v>0.0012868551954829186</v>
      </c>
    </row>
    <row x14ac:dyDescent="0.25" r="4767" customHeight="1" ht="15.75">
      <c r="A4767" s="9">
        <v>2017</v>
      </c>
      <c r="B4767" s="8" t="s">
        <v>2249</v>
      </c>
      <c r="C4767" s="8" t="s">
        <v>39</v>
      </c>
      <c r="D4767" s="8" t="s">
        <v>1749</v>
      </c>
      <c r="E4767" s="8" t="s">
        <v>1750</v>
      </c>
      <c r="F4767" s="10">
        <v>-0.20325786502844567</v>
      </c>
      <c r="G4767" s="10">
        <v>-0.955960427271407</v>
      </c>
      <c r="H4767" s="9">
        <v>-1003415875.8546314</v>
      </c>
      <c r="I4767" s="9">
        <v>-980528739.6429873</v>
      </c>
      <c r="J4767" s="9">
        <v>-224100.01707059005</v>
      </c>
      <c r="K4767" s="9">
        <v>-12933032.400687955</v>
      </c>
      <c r="L4767" s="9">
        <v>-3031852.1583433966</v>
      </c>
      <c r="M4767" s="9">
        <v>-40644.960805216615</v>
      </c>
      <c r="N4767" s="9">
        <v>-204283.32360886392</v>
      </c>
      <c r="O4767" s="9">
        <v>-6448527.609322026</v>
      </c>
      <c r="P4767" s="9">
        <v>-4695.741805810151</v>
      </c>
      <c r="Q4767" s="9">
        <v>-435211819.5653733</v>
      </c>
      <c r="R4767" s="9">
        <v>-252817004.3978804</v>
      </c>
      <c r="S4767" s="9">
        <v>-252703637.66915932</v>
      </c>
      <c r="T4767" s="9">
        <v>-3233257.821838054</v>
      </c>
      <c r="U4767" s="9">
        <v>-3233259.6102624405</v>
      </c>
      <c r="V4767" s="9">
        <v>-40737988.42502988</v>
      </c>
      <c r="W4767" s="9">
        <v>-8647230.771167107</v>
      </c>
      <c r="X4767" s="9">
        <v>-21684.140136795762</v>
      </c>
      <c r="Y4767" s="9">
        <v>-6448527.609322026</v>
      </c>
      <c r="Z4767" s="9">
        <v>-204283.32360886387</v>
      </c>
      <c r="AA4767" s="9">
        <v>-114.49316979732689</v>
      </c>
      <c r="AB4767" s="9">
        <v>-416.38058711862357</v>
      </c>
      <c r="AC4767" s="9">
        <v>-111290.39057943328</v>
      </c>
      <c r="AD4767" s="9">
        <v>-136.46779334917002</v>
      </c>
      <c r="AE4767" s="9">
        <v>-2347.8709029050756</v>
      </c>
      <c r="AF4767" s="9">
        <v>-2380.582214877917</v>
      </c>
      <c r="AG4767" s="9">
        <v>-40496.33560541001</v>
      </c>
      <c r="AH4767" s="11">
        <v>0.01964466896976954</v>
      </c>
    </row>
    <row x14ac:dyDescent="0.25" r="4768" customHeight="1" ht="15.75">
      <c r="A4768" s="9">
        <v>2017</v>
      </c>
      <c r="B4768" s="8" t="s">
        <v>2250</v>
      </c>
      <c r="C4768" s="8" t="s">
        <v>44</v>
      </c>
      <c r="D4768" s="8" t="s">
        <v>1749</v>
      </c>
      <c r="E4768" s="8" t="s">
        <v>1750</v>
      </c>
      <c r="F4768" s="10">
        <v>-0.11312440940571959</v>
      </c>
      <c r="G4768" s="10">
        <v>-0.8724105268843265</v>
      </c>
      <c r="H4768" s="9">
        <v>-142665753.36384296</v>
      </c>
      <c r="I4768" s="9">
        <v>-109536158.67547163</v>
      </c>
      <c r="J4768" s="9">
        <v>-22484.260742726416</v>
      </c>
      <c r="K4768" s="9">
        <v>-1231087.7520850655</v>
      </c>
      <c r="L4768" s="9">
        <v>-286094.74087090767</v>
      </c>
      <c r="M4768" s="9">
        <v>-3901.241198069012</v>
      </c>
      <c r="N4768" s="9">
        <v>-181052.45292270748</v>
      </c>
      <c r="O4768" s="9">
        <v>-31389202.799185228</v>
      </c>
      <c r="P4768" s="9">
        <v>-15771.441366596295</v>
      </c>
      <c r="Q4768" s="9">
        <v>-40981763.34919177</v>
      </c>
      <c r="R4768" s="9">
        <v>-21810348.92590109</v>
      </c>
      <c r="S4768" s="9">
        <v>-21786982.793854322</v>
      </c>
      <c r="T4768" s="9">
        <v>-307771.93802126637</v>
      </c>
      <c r="U4768" s="9">
        <v>-307771.93802126637</v>
      </c>
      <c r="V4768" s="9">
        <v>-3481053.7306546033</v>
      </c>
      <c r="W4768" s="9">
        <v>-22359873.69628119</v>
      </c>
      <c r="X4768" s="9">
        <v>-29465.071699989596</v>
      </c>
      <c r="Y4768" s="9">
        <v>-31389202.799185228</v>
      </c>
      <c r="Z4768" s="9">
        <v>-181052.45292270748</v>
      </c>
      <c r="AA4768" s="9">
        <v>-35.599163649597735</v>
      </c>
      <c r="AB4768" s="9">
        <v>-896.2896530641465</v>
      </c>
      <c r="AC4768" s="9">
        <v>-9855.705937795254</v>
      </c>
      <c r="AD4768" s="9">
        <v>-42.431695418480885</v>
      </c>
      <c r="AE4768" s="9">
        <v>-7885.720683298147</v>
      </c>
      <c r="AF4768" s="9">
        <v>-7885.720683298147</v>
      </c>
      <c r="AG4768" s="9">
        <v>-3865.2002929726677</v>
      </c>
      <c r="AH4768" s="11">
        <v>0.2221027854686637</v>
      </c>
    </row>
    <row x14ac:dyDescent="0.25" r="4769" customHeight="1" ht="15.75">
      <c r="A4769" s="9">
        <v>2017</v>
      </c>
      <c r="B4769" s="8" t="s">
        <v>2251</v>
      </c>
      <c r="C4769" s="8" t="s">
        <v>155</v>
      </c>
      <c r="D4769" s="8" t="s">
        <v>1749</v>
      </c>
      <c r="E4769" s="8" t="s">
        <v>1750</v>
      </c>
      <c r="F4769" s="10">
        <v>-0.06057370812298898</v>
      </c>
      <c r="G4769" s="13" t="s">
        <v>45</v>
      </c>
      <c r="H4769" s="9">
        <v>-14227041.870013932</v>
      </c>
      <c r="I4769" s="9">
        <v>-7814581.793369261</v>
      </c>
      <c r="J4769" s="9">
        <v>-1743.3894964698372</v>
      </c>
      <c r="K4769" s="9">
        <v>-94473.14465622882</v>
      </c>
      <c r="L4769" s="9">
        <v>-22054.272375268847</v>
      </c>
      <c r="M4769" s="9">
        <v>-302.49462640476827</v>
      </c>
      <c r="N4769" s="9">
        <v>-10675.03482218124</v>
      </c>
      <c r="O4769" s="9">
        <v>-6282663.135324512</v>
      </c>
      <c r="P4769" s="9">
        <v>-548.6053436058501</v>
      </c>
      <c r="Q4769" s="9">
        <v>-3163550.147569503</v>
      </c>
      <c r="R4769" s="9">
        <v>-1791275.4902451227</v>
      </c>
      <c r="S4769" s="9">
        <v>-1789908.701499869</v>
      </c>
      <c r="T4769" s="9">
        <v>-23618.286164057205</v>
      </c>
      <c r="U4769" s="9">
        <v>-23618.286164057205</v>
      </c>
      <c r="V4769" s="9">
        <v>-287828.0215355508</v>
      </c>
      <c r="W4769" s="9">
        <v>-851029.1505939399</v>
      </c>
      <c r="X4769" s="9">
        <v>-1171.6949420055753</v>
      </c>
      <c r="Y4769" s="9">
        <v>-6282663.135324512</v>
      </c>
      <c r="Z4769" s="9">
        <v>-10675.03482218124</v>
      </c>
      <c r="AA4769" s="9">
        <v>-5.114808684177962</v>
      </c>
      <c r="AB4769" s="9">
        <v>-37.747130229472106</v>
      </c>
      <c r="AC4769" s="9">
        <v>-809.0410296619391</v>
      </c>
      <c r="AD4769" s="9">
        <v>-6.096491657699174</v>
      </c>
      <c r="AE4769" s="9">
        <v>-274.30267180292503</v>
      </c>
      <c r="AF4769" s="9">
        <v>-274.30267180292503</v>
      </c>
      <c r="AG4769" s="9">
        <v>-297.31634929166256</v>
      </c>
      <c r="AH4769" s="11">
        <v>0.10451904139812299</v>
      </c>
    </row>
    <row x14ac:dyDescent="0.25" r="4770" customHeight="1" ht="15.75">
      <c r="A4770" s="9">
        <v>2017</v>
      </c>
      <c r="B4770" s="8" t="s">
        <v>2252</v>
      </c>
      <c r="C4770" s="8" t="s">
        <v>106</v>
      </c>
      <c r="D4770" s="8" t="s">
        <v>1749</v>
      </c>
      <c r="E4770" s="8" t="s">
        <v>1750</v>
      </c>
      <c r="F4770" s="10">
        <v>-0.060154926911743484</v>
      </c>
      <c r="G4770" s="10">
        <v>-0.5486310251424424</v>
      </c>
      <c r="H4770" s="9">
        <v>-291871705.3757794</v>
      </c>
      <c r="I4770" s="9">
        <v>-249131555.4654477</v>
      </c>
      <c r="J4770" s="9">
        <v>-56803.90878647363</v>
      </c>
      <c r="K4770" s="9">
        <v>-3268114.661972627</v>
      </c>
      <c r="L4770" s="9">
        <v>-765482.2983800515</v>
      </c>
      <c r="M4770" s="9">
        <v>-10293.474560478082</v>
      </c>
      <c r="N4770" s="9">
        <v>-6068.827339041898</v>
      </c>
      <c r="O4770" s="9">
        <v>-38631838.07686322</v>
      </c>
      <c r="P4770" s="9">
        <v>-1548.6624297214523</v>
      </c>
      <c r="Q4770" s="9">
        <v>-109877889.1937666</v>
      </c>
      <c r="R4770" s="9">
        <v>-63778377.82791644</v>
      </c>
      <c r="S4770" s="9">
        <v>-63746959.07433594</v>
      </c>
      <c r="T4770" s="9">
        <v>-817028.6654931568</v>
      </c>
      <c r="U4770" s="9">
        <v>-817028.6654931568</v>
      </c>
      <c r="V4770" s="9">
        <v>-10275802.406375987</v>
      </c>
      <c r="W4770" s="9">
        <v>-3879708.2968386696</v>
      </c>
      <c r="X4770" s="9">
        <v>-855.3036326490986</v>
      </c>
      <c r="Y4770" s="9">
        <v>-38631838.07686322</v>
      </c>
      <c r="Z4770" s="9">
        <v>-6068.827339041898</v>
      </c>
      <c r="AA4770" s="9">
        <v>-72.08870906747825</v>
      </c>
      <c r="AB4770" s="9">
        <v>-190.10731807390673</v>
      </c>
      <c r="AC4770" s="9">
        <v>-28031.76328436724</v>
      </c>
      <c r="AD4770" s="9">
        <v>-85.92466318509375</v>
      </c>
      <c r="AE4770" s="9">
        <v>-774.3312148607262</v>
      </c>
      <c r="AF4770" s="9">
        <v>-774.3312148607262</v>
      </c>
      <c r="AG4770" s="9">
        <v>-10220.49131998422</v>
      </c>
      <c r="AH4770" s="11">
        <v>0.029584123858642283</v>
      </c>
    </row>
    <row x14ac:dyDescent="0.25" r="4771" customHeight="1" ht="15.75">
      <c r="A4771" s="9">
        <v>2017</v>
      </c>
      <c r="B4771" s="8" t="s">
        <v>1760</v>
      </c>
      <c r="C4771" s="8" t="s">
        <v>39</v>
      </c>
      <c r="D4771" s="8" t="s">
        <v>1749</v>
      </c>
      <c r="E4771" s="8" t="s">
        <v>1750</v>
      </c>
      <c r="F4771" s="10">
        <v>-0.043708431120608834</v>
      </c>
      <c r="G4771" s="10">
        <v>-0.4326183993579031</v>
      </c>
      <c r="H4771" s="9">
        <v>-100545944.4056683</v>
      </c>
      <c r="I4771" s="9">
        <v>-91401487.81105587</v>
      </c>
      <c r="J4771" s="9">
        <v>-20839.840881860913</v>
      </c>
      <c r="K4771" s="9">
        <v>-1165438.0707168886</v>
      </c>
      <c r="L4771" s="9">
        <v>-273111.4740860517</v>
      </c>
      <c r="M4771" s="9">
        <v>-3726.9736781373267</v>
      </c>
      <c r="N4771" s="9">
        <v>-95191.60427531063</v>
      </c>
      <c r="O4771" s="9">
        <v>-7583960.516996613</v>
      </c>
      <c r="P4771" s="9">
        <v>-2188.113977495113</v>
      </c>
      <c r="Q4771" s="9">
        <v>-39197753.24794547</v>
      </c>
      <c r="R4771" s="9">
        <v>-22693138.485773727</v>
      </c>
      <c r="S4771" s="9">
        <v>-22682105.002244778</v>
      </c>
      <c r="T4771" s="9">
        <v>-291359.38798163703</v>
      </c>
      <c r="U4771" s="9">
        <v>-291360.22134866606</v>
      </c>
      <c r="V4771" s="9">
        <v>-3655311.352577858</v>
      </c>
      <c r="W4771" s="9">
        <v>-4029422.250943406</v>
      </c>
      <c r="X4771" s="9">
        <v>-10104.33965184752</v>
      </c>
      <c r="Y4771" s="9">
        <v>-7583960.516996613</v>
      </c>
      <c r="Z4771" s="9">
        <v>-95191.60427531062</v>
      </c>
      <c r="AA4771" s="9">
        <v>-53.351337343819225</v>
      </c>
      <c r="AB4771" s="9">
        <v>-194.0243353040772</v>
      </c>
      <c r="AC4771" s="9">
        <v>-10065.954925892825</v>
      </c>
      <c r="AD4771" s="9">
        <v>-63.59103597556407</v>
      </c>
      <c r="AE4771" s="9">
        <v>-1094.0569887475565</v>
      </c>
      <c r="AF4771" s="9">
        <v>-1109.2997516399741</v>
      </c>
      <c r="AG4771" s="9">
        <v>-3657.717554067119</v>
      </c>
      <c r="AH4771" s="11">
        <v>0.08338301297079125</v>
      </c>
    </row>
    <row x14ac:dyDescent="0.25" r="4772" customHeight="1" ht="15.75">
      <c r="A4772" s="9">
        <v>2017</v>
      </c>
      <c r="B4772" s="8" t="s">
        <v>1754</v>
      </c>
      <c r="C4772" s="8" t="s">
        <v>35</v>
      </c>
      <c r="D4772" s="8" t="s">
        <v>1752</v>
      </c>
      <c r="E4772" s="8" t="s">
        <v>1750</v>
      </c>
      <c r="F4772" s="10">
        <v>-0.03764148230533393</v>
      </c>
      <c r="G4772" s="10">
        <v>-0.2567172150793333</v>
      </c>
      <c r="H4772" s="9">
        <v>-45359042.644272976</v>
      </c>
      <c r="I4772" s="9">
        <v>-44374325.70441073</v>
      </c>
      <c r="J4772" s="9">
        <v>-10206.034694162821</v>
      </c>
      <c r="K4772" s="9">
        <v>-590212.4904238086</v>
      </c>
      <c r="L4772" s="9">
        <v>-138357.47457293363</v>
      </c>
      <c r="M4772" s="9">
        <v>-1852.3147137756916</v>
      </c>
      <c r="N4772" s="9">
        <v>-935.481571733969</v>
      </c>
      <c r="O4772" s="9">
        <v>-243292.36550592</v>
      </c>
      <c r="P4772" s="9">
        <v>139.22162010024843</v>
      </c>
      <c r="Q4772" s="9">
        <v>-19862749.87145449</v>
      </c>
      <c r="R4772" s="9">
        <v>-11584172.914036443</v>
      </c>
      <c r="S4772" s="9">
        <v>-11578968.727957217</v>
      </c>
      <c r="T4772" s="9">
        <v>-147553.12260595214</v>
      </c>
      <c r="U4772" s="9">
        <v>-147553.12260595214</v>
      </c>
      <c r="V4772" s="9">
        <v>-1867355.8603896857</v>
      </c>
      <c r="W4772" s="9">
        <v>80513.57390676101</v>
      </c>
      <c r="X4772" s="9">
        <v>-158.939498267976</v>
      </c>
      <c r="Y4772" s="9">
        <v>-243292.36550592</v>
      </c>
      <c r="Z4772" s="9">
        <v>-935.481571733969</v>
      </c>
      <c r="AA4772" s="9">
        <v>-4.784795283267135</v>
      </c>
      <c r="AB4772" s="9">
        <v>-0.5957733975112269</v>
      </c>
      <c r="AC4772" s="9">
        <v>-5096.479921426881</v>
      </c>
      <c r="AD4772" s="9">
        <v>-5.703138930390833</v>
      </c>
      <c r="AE4772" s="9">
        <v>69.61081005012421</v>
      </c>
      <c r="AF4772" s="9">
        <v>69.61081005012421</v>
      </c>
      <c r="AG4772" s="9">
        <v>-1847.4705451202963</v>
      </c>
      <c r="AH4772" s="11">
        <v>0.004265501636927804</v>
      </c>
    </row>
    <row x14ac:dyDescent="0.25" r="4773" customHeight="1" ht="15.75">
      <c r="A4773" s="9">
        <v>2017</v>
      </c>
      <c r="B4773" s="8" t="s">
        <v>2254</v>
      </c>
      <c r="C4773" s="8" t="s">
        <v>54</v>
      </c>
      <c r="D4773" s="8" t="s">
        <v>1749</v>
      </c>
      <c r="E4773" s="8" t="s">
        <v>1750</v>
      </c>
      <c r="F4773" s="10">
        <v>-0.0346588435285567</v>
      </c>
      <c r="G4773" s="10">
        <v>-0.40611128687791553</v>
      </c>
      <c r="H4773" s="9">
        <v>-182576806.34458292</v>
      </c>
      <c r="I4773" s="9">
        <v>-153091141.8195694</v>
      </c>
      <c r="J4773" s="9">
        <v>-31230.27586282419</v>
      </c>
      <c r="K4773" s="9">
        <v>-1831504.03572514</v>
      </c>
      <c r="L4773" s="9">
        <v>-426462.721332609</v>
      </c>
      <c r="M4773" s="9">
        <v>-5699.054350888664</v>
      </c>
      <c r="N4773" s="9">
        <v>-239425.49279810928</v>
      </c>
      <c r="O4773" s="9">
        <v>-26935656.66733118</v>
      </c>
      <c r="P4773" s="9">
        <v>-15686.277612731958</v>
      </c>
      <c r="Q4773" s="9">
        <v>-61110923.89314353</v>
      </c>
      <c r="R4773" s="9">
        <v>-32904873.486309428</v>
      </c>
      <c r="S4773" s="9">
        <v>-32878154.110669006</v>
      </c>
      <c r="T4773" s="9">
        <v>-457876.008931285</v>
      </c>
      <c r="U4773" s="9">
        <v>-457876.008931285</v>
      </c>
      <c r="V4773" s="9">
        <v>-5259479.603587213</v>
      </c>
      <c r="W4773" s="9">
        <v>-22269684.497515652</v>
      </c>
      <c r="X4773" s="9">
        <v>-26279.412064851254</v>
      </c>
      <c r="Y4773" s="9">
        <v>-26935656.66733118</v>
      </c>
      <c r="Z4773" s="9">
        <v>-239425.49279810928</v>
      </c>
      <c r="AA4773" s="9">
        <v>-0.30234529130011795</v>
      </c>
      <c r="AB4773" s="9">
        <v>-846.6131874461746</v>
      </c>
      <c r="AC4773" s="9">
        <v>-14344.861527683093</v>
      </c>
      <c r="AD4773" s="9">
        <v>-0.36037428963035345</v>
      </c>
      <c r="AE4773" s="9">
        <v>-7843.138806365979</v>
      </c>
      <c r="AF4773" s="9">
        <v>-7843.138806365979</v>
      </c>
      <c r="AG4773" s="9">
        <v>-5698.748253867472</v>
      </c>
      <c r="AH4773" s="11">
        <v>0.15446891268656965</v>
      </c>
    </row>
    <row x14ac:dyDescent="0.25" r="4774" customHeight="1" ht="15.75">
      <c r="A4774" s="9">
        <v>2017</v>
      </c>
      <c r="B4774" s="8" t="s">
        <v>1761</v>
      </c>
      <c r="C4774" s="8" t="s">
        <v>106</v>
      </c>
      <c r="D4774" s="8" t="s">
        <v>1749</v>
      </c>
      <c r="E4774" s="8" t="s">
        <v>1750</v>
      </c>
      <c r="F4774" s="10">
        <v>-0.029397147490540395</v>
      </c>
      <c r="G4774" s="10">
        <v>-0.1087576260692537</v>
      </c>
      <c r="H4774" s="9">
        <v>-378694053.9731414</v>
      </c>
      <c r="I4774" s="9">
        <v>-342713459.3038365</v>
      </c>
      <c r="J4774" s="9">
        <v>-77924.8056589269</v>
      </c>
      <c r="K4774" s="9">
        <v>-4437833.091450657</v>
      </c>
      <c r="L4774" s="9">
        <v>-1038530.6817590739</v>
      </c>
      <c r="M4774" s="9">
        <v>-14063.219740505909</v>
      </c>
      <c r="N4774" s="9">
        <v>-16112.661537827233</v>
      </c>
      <c r="O4774" s="9">
        <v>-30392018.52955774</v>
      </c>
      <c r="P4774" s="9">
        <v>-4111.679600097229</v>
      </c>
      <c r="Q4774" s="9">
        <v>-149060081.03114685</v>
      </c>
      <c r="R4774" s="9">
        <v>-86389077.95632468</v>
      </c>
      <c r="S4774" s="9">
        <v>-86342105.98895885</v>
      </c>
      <c r="T4774" s="9">
        <v>-1109458.2728626642</v>
      </c>
      <c r="U4774" s="9">
        <v>-1109458.2728626642</v>
      </c>
      <c r="V4774" s="9">
        <v>-13916007.951941755</v>
      </c>
      <c r="W4774" s="9">
        <v>-10300577.551499538</v>
      </c>
      <c r="X4774" s="9">
        <v>-2270.820567969021</v>
      </c>
      <c r="Y4774" s="9">
        <v>-30392018.52955774</v>
      </c>
      <c r="Z4774" s="9">
        <v>-16112.661537827233</v>
      </c>
      <c r="AA4774" s="9">
        <v>-191.39463112268234</v>
      </c>
      <c r="AB4774" s="9">
        <v>-504.73257861254467</v>
      </c>
      <c r="AC4774" s="9">
        <v>-37979.550013210806</v>
      </c>
      <c r="AD4774" s="9">
        <v>-228.1289182090638</v>
      </c>
      <c r="AE4774" s="9">
        <v>-2055.8398000486145</v>
      </c>
      <c r="AF4774" s="9">
        <v>-2055.8398000486145</v>
      </c>
      <c r="AG4774" s="9">
        <v>-13869.45013950798</v>
      </c>
      <c r="AH4774" s="11">
        <v>0.05955919287531402</v>
      </c>
    </row>
    <row x14ac:dyDescent="0.25" r="4775" customHeight="1" ht="15.75">
      <c r="A4775" s="9">
        <v>2017</v>
      </c>
      <c r="B4775" s="8" t="s">
        <v>1787</v>
      </c>
      <c r="C4775" s="8" t="s">
        <v>155</v>
      </c>
      <c r="D4775" s="8" t="s">
        <v>1749</v>
      </c>
      <c r="E4775" s="8" t="s">
        <v>1750</v>
      </c>
      <c r="F4775" s="10">
        <v>-0.02766199516784078</v>
      </c>
      <c r="G4775" s="10">
        <v>-0.18566508337647628</v>
      </c>
      <c r="H4775" s="9">
        <v>-127532249.432705</v>
      </c>
      <c r="I4775" s="9">
        <v>-108246424.84769358</v>
      </c>
      <c r="J4775" s="9">
        <v>-21549.312068789986</v>
      </c>
      <c r="K4775" s="9">
        <v>-1261028.3152698628</v>
      </c>
      <c r="L4775" s="9">
        <v>-293075.1225659383</v>
      </c>
      <c r="M4775" s="9">
        <v>-3928.714273109806</v>
      </c>
      <c r="N4775" s="9">
        <v>-209544.06762041268</v>
      </c>
      <c r="O4775" s="9">
        <v>-17483292.31409874</v>
      </c>
      <c r="P4775" s="9">
        <v>-13406.739114545086</v>
      </c>
      <c r="Q4775" s="9">
        <v>-41978760.15183378</v>
      </c>
      <c r="R4775" s="9">
        <v>-22180735.866569</v>
      </c>
      <c r="S4775" s="9">
        <v>-22160242.833806302</v>
      </c>
      <c r="T4775" s="9">
        <v>-315257.0788174657</v>
      </c>
      <c r="U4775" s="9">
        <v>-315257.0788174657</v>
      </c>
      <c r="V4775" s="9">
        <v>-3537780.641898048</v>
      </c>
      <c r="W4775" s="9">
        <v>-19300640.147661764</v>
      </c>
      <c r="X4775" s="9">
        <v>-22999.618104097586</v>
      </c>
      <c r="Y4775" s="9">
        <v>-17483292.31409874</v>
      </c>
      <c r="Z4775" s="9">
        <v>-209544.06762041268</v>
      </c>
      <c r="AA4775" s="9">
        <v>-11.152370820703506</v>
      </c>
      <c r="AB4775" s="9">
        <v>-740.9518883110148</v>
      </c>
      <c r="AC4775" s="9">
        <v>-9650.073748581015</v>
      </c>
      <c r="AD4775" s="9">
        <v>-13.292840430631639</v>
      </c>
      <c r="AE4775" s="9">
        <v>-6703.369557272543</v>
      </c>
      <c r="AF4775" s="9">
        <v>-6703.369557272543</v>
      </c>
      <c r="AG4775" s="9">
        <v>-3917.423515205926</v>
      </c>
      <c r="AH4775" s="11">
        <v>0.19250171921439013</v>
      </c>
    </row>
    <row x14ac:dyDescent="0.25" r="4776" customHeight="1" ht="15.75">
      <c r="A4776" s="9">
        <v>2017</v>
      </c>
      <c r="B4776" s="8" t="s">
        <v>1764</v>
      </c>
      <c r="C4776" s="8" t="s">
        <v>50</v>
      </c>
      <c r="D4776" s="8" t="s">
        <v>1752</v>
      </c>
      <c r="E4776" s="8" t="s">
        <v>1750</v>
      </c>
      <c r="F4776" s="10">
        <v>-0.025496534098074754</v>
      </c>
      <c r="G4776" s="10">
        <v>-0.8992072898592488</v>
      </c>
      <c r="H4776" s="9">
        <v>-20000690.222155888</v>
      </c>
      <c r="I4776" s="9">
        <v>-19563742.412804518</v>
      </c>
      <c r="J4776" s="9">
        <v>-4502.84229592751</v>
      </c>
      <c r="K4776" s="9">
        <v>-260791.64601203825</v>
      </c>
      <c r="L4776" s="9">
        <v>-60872.88789908972</v>
      </c>
      <c r="M4776" s="9">
        <v>-817.4728207550947</v>
      </c>
      <c r="N4776" s="9">
        <v>-254.47106048766437</v>
      </c>
      <c r="O4776" s="9">
        <v>-109832.40258217872</v>
      </c>
      <c r="P4776" s="9">
        <v>123.91331910990543</v>
      </c>
      <c r="Q4776" s="9">
        <v>-8739143.914456801</v>
      </c>
      <c r="R4776" s="9">
        <v>-5103121.370604748</v>
      </c>
      <c r="S4776" s="9">
        <v>-5099424.65240978</v>
      </c>
      <c r="T4776" s="9">
        <v>-65197.91150300956</v>
      </c>
      <c r="U4776" s="9">
        <v>-65197.91150300956</v>
      </c>
      <c r="V4776" s="9">
        <v>-822542.384487489</v>
      </c>
      <c r="W4776" s="9">
        <v>7013.393109600129</v>
      </c>
      <c r="X4776" s="9">
        <v>-44.02836906869881</v>
      </c>
      <c r="Y4776" s="9">
        <v>-109832.40258217872</v>
      </c>
      <c r="Z4776" s="9">
        <v>-254.47106048766437</v>
      </c>
      <c r="AA4776" s="9">
        <v>-4.629951992502906</v>
      </c>
      <c r="AB4776" s="9">
        <v>-0.8247213959361964</v>
      </c>
      <c r="AC4776" s="9">
        <v>-2244.722941193717</v>
      </c>
      <c r="AD4776" s="9">
        <v>-5.518576635164627</v>
      </c>
      <c r="AE4776" s="9">
        <v>61.956659554952715</v>
      </c>
      <c r="AF4776" s="9">
        <v>61.956659554952715</v>
      </c>
      <c r="AG4776" s="9">
        <v>-812.7854168035608</v>
      </c>
      <c r="AH4776" s="11">
        <v>0.012933661111926996</v>
      </c>
    </row>
    <row x14ac:dyDescent="0.25" r="4777" customHeight="1" ht="15.75">
      <c r="A4777" s="9">
        <v>2017</v>
      </c>
      <c r="B4777" s="8" t="s">
        <v>2253</v>
      </c>
      <c r="C4777" s="8" t="s">
        <v>54</v>
      </c>
      <c r="D4777" s="8" t="s">
        <v>1749</v>
      </c>
      <c r="E4777" s="8" t="s">
        <v>1750</v>
      </c>
      <c r="F4777" s="10">
        <v>-0.025277470137397923</v>
      </c>
      <c r="G4777" s="10">
        <v>-0.21985569008501096</v>
      </c>
      <c r="H4777" s="9">
        <v>-133586958.71658579</v>
      </c>
      <c r="I4777" s="9">
        <v>-108745610.60473111</v>
      </c>
      <c r="J4777" s="9">
        <v>-23885.337418350264</v>
      </c>
      <c r="K4777" s="9">
        <v>-1233462.9379034736</v>
      </c>
      <c r="L4777" s="9">
        <v>-287051.17602982576</v>
      </c>
      <c r="M4777" s="9">
        <v>-4014.055813428612</v>
      </c>
      <c r="N4777" s="9">
        <v>-240197.9563286383</v>
      </c>
      <c r="O4777" s="9">
        <v>-23040392.531029224</v>
      </c>
      <c r="P4777" s="9">
        <v>-12344.117331710033</v>
      </c>
      <c r="Q4777" s="9">
        <v>-41153074.47000772</v>
      </c>
      <c r="R4777" s="9">
        <v>-22846772.225850586</v>
      </c>
      <c r="S4777" s="9">
        <v>-22823689.493595455</v>
      </c>
      <c r="T4777" s="9">
        <v>-308365.7344758684</v>
      </c>
      <c r="U4777" s="9">
        <v>-308365.7344758684</v>
      </c>
      <c r="V4777" s="9">
        <v>-3662933.1831297358</v>
      </c>
      <c r="W4777" s="9">
        <v>-19148927.020267364</v>
      </c>
      <c r="X4777" s="9">
        <v>-26364.19788772501</v>
      </c>
      <c r="Y4777" s="9">
        <v>-23040392.531029224</v>
      </c>
      <c r="Z4777" s="9">
        <v>-240197.9563286383</v>
      </c>
      <c r="AA4777" s="9">
        <v>-115.08783000864103</v>
      </c>
      <c r="AB4777" s="9">
        <v>-849.3446334761032</v>
      </c>
      <c r="AC4777" s="9">
        <v>-10532.90326968926</v>
      </c>
      <c r="AD4777" s="9">
        <v>-137.17658643241023</v>
      </c>
      <c r="AE4777" s="9">
        <v>-6172.058665855016</v>
      </c>
      <c r="AF4777" s="9">
        <v>-6172.058665855016</v>
      </c>
      <c r="AG4777" s="9">
        <v>-3897.5398862592797</v>
      </c>
      <c r="AH4777" s="11">
        <v>0.23747286078005828</v>
      </c>
    </row>
    <row x14ac:dyDescent="0.25" r="4778" customHeight="1" ht="15.75">
      <c r="A4778" s="9">
        <v>2017</v>
      </c>
      <c r="B4778" s="8" t="s">
        <v>1759</v>
      </c>
      <c r="C4778" s="8" t="s">
        <v>50</v>
      </c>
      <c r="D4778" s="8" t="s">
        <v>1749</v>
      </c>
      <c r="E4778" s="8" t="s">
        <v>1750</v>
      </c>
      <c r="F4778" s="10">
        <v>-0.02209141909173755</v>
      </c>
      <c r="G4778" s="10">
        <v>-0.13416342554185848</v>
      </c>
      <c r="H4778" s="9">
        <v>-57769939.17003942</v>
      </c>
      <c r="I4778" s="9">
        <v>-52445555.31751294</v>
      </c>
      <c r="J4778" s="9">
        <v>-12089.85457525957</v>
      </c>
      <c r="K4778" s="9">
        <v>-699509.9500642641</v>
      </c>
      <c r="L4778" s="9">
        <v>-163101.44478651835</v>
      </c>
      <c r="M4778" s="9">
        <v>-2193.535899168071</v>
      </c>
      <c r="N4778" s="9">
        <v>-848.3066275341625</v>
      </c>
      <c r="O4778" s="9">
        <v>-4447053.83893965</v>
      </c>
      <c r="P4778" s="9">
        <v>413.0783659220219</v>
      </c>
      <c r="Q4778" s="9">
        <v>-23415928.851899683</v>
      </c>
      <c r="R4778" s="9">
        <v>-13688104.224280152</v>
      </c>
      <c r="S4778" s="9">
        <v>-13677241.243963704</v>
      </c>
      <c r="T4778" s="9">
        <v>-174877.48751606603</v>
      </c>
      <c r="U4778" s="9">
        <v>-174877.48751606603</v>
      </c>
      <c r="V4778" s="9">
        <v>-2206416.845467961</v>
      </c>
      <c r="W4778" s="9">
        <v>23379.899643498524</v>
      </c>
      <c r="X4778" s="9">
        <v>-146.77329991442335</v>
      </c>
      <c r="Y4778" s="9">
        <v>-4447053.83893965</v>
      </c>
      <c r="Z4778" s="9">
        <v>-848.3066275341625</v>
      </c>
      <c r="AA4778" s="9">
        <v>-15.434442536917121</v>
      </c>
      <c r="AB4778" s="9">
        <v>-2.749297404196639</v>
      </c>
      <c r="AC4778" s="9">
        <v>-6022.598095521542</v>
      </c>
      <c r="AD4778" s="9">
        <v>-18.39676828160296</v>
      </c>
      <c r="AE4778" s="9">
        <v>206.53918296101094</v>
      </c>
      <c r="AF4778" s="9">
        <v>206.53918296101094</v>
      </c>
      <c r="AG4778" s="9">
        <v>-2177.9099343514986</v>
      </c>
      <c r="AH4778" s="11">
        <v>0.014733776133737615</v>
      </c>
    </row>
    <row x14ac:dyDescent="0.25" r="4779" customHeight="1" ht="15.75">
      <c r="A4779" s="9">
        <v>2017</v>
      </c>
      <c r="B4779" s="8" t="s">
        <v>2434</v>
      </c>
      <c r="C4779" s="8" t="s">
        <v>54</v>
      </c>
      <c r="D4779" s="8" t="s">
        <v>1749</v>
      </c>
      <c r="E4779" s="8" t="s">
        <v>1750</v>
      </c>
      <c r="F4779" s="10">
        <v>-0.021648638987110107</v>
      </c>
      <c r="G4779" s="10">
        <v>-0.13724901568945314</v>
      </c>
      <c r="H4779" s="9">
        <v>-172945983.58032665</v>
      </c>
      <c r="I4779" s="9">
        <v>-141137801.06646645</v>
      </c>
      <c r="J4779" s="9">
        <v>-26543.727585910114</v>
      </c>
      <c r="K4779" s="9">
        <v>-1566869.1781028737</v>
      </c>
      <c r="L4779" s="9">
        <v>-362907.1652903317</v>
      </c>
      <c r="M4779" s="9">
        <v>-4853.961782386391</v>
      </c>
      <c r="N4779" s="9">
        <v>-363093.7168268702</v>
      </c>
      <c r="O4779" s="9">
        <v>-29460124.26454072</v>
      </c>
      <c r="P4779" s="9">
        <v>-23790.499731085758</v>
      </c>
      <c r="Q4779" s="9">
        <v>-51931210.039656535</v>
      </c>
      <c r="R4779" s="9">
        <v>-26212395.953392766</v>
      </c>
      <c r="S4779" s="9">
        <v>-26182284.283215053</v>
      </c>
      <c r="T4779" s="9">
        <v>-391717.29452571843</v>
      </c>
      <c r="U4779" s="9">
        <v>-391717.29452571843</v>
      </c>
      <c r="V4779" s="9">
        <v>-4158678.9825028563</v>
      </c>
      <c r="W4779" s="9">
        <v>-33773634.10656939</v>
      </c>
      <c r="X4779" s="9">
        <v>-39853.27247795516</v>
      </c>
      <c r="Y4779" s="9">
        <v>-29460124.26454072</v>
      </c>
      <c r="Z4779" s="9">
        <v>-363093.7168268702</v>
      </c>
      <c r="AA4779" s="9">
        <v>-0.393048894225657</v>
      </c>
      <c r="AB4779" s="9">
        <v>-1283.9064268051197</v>
      </c>
      <c r="AC4779" s="9">
        <v>-11345.540543401392</v>
      </c>
      <c r="AD4779" s="9">
        <v>-0.46848659503668544</v>
      </c>
      <c r="AE4779" s="9">
        <v>-11895.249865542879</v>
      </c>
      <c r="AF4779" s="9">
        <v>-11895.249865542879</v>
      </c>
      <c r="AG4779" s="9">
        <v>-4853.563856243113</v>
      </c>
      <c r="AH4779" s="11">
        <v>0.24729088831415416</v>
      </c>
    </row>
    <row x14ac:dyDescent="0.25" r="4780" customHeight="1" ht="15.75">
      <c r="A4780" s="9">
        <v>2017</v>
      </c>
      <c r="B4780" s="8" t="s">
        <v>1763</v>
      </c>
      <c r="C4780" s="8" t="s">
        <v>50</v>
      </c>
      <c r="D4780" s="8" t="s">
        <v>1749</v>
      </c>
      <c r="E4780" s="8" t="s">
        <v>1750</v>
      </c>
      <c r="F4780" s="10">
        <v>-0.020448102914511712</v>
      </c>
      <c r="G4780" s="10">
        <v>-0.1137677503717433</v>
      </c>
      <c r="H4780" s="9">
        <v>-37480478.26225881</v>
      </c>
      <c r="I4780" s="9">
        <v>-31143232.95406636</v>
      </c>
      <c r="J4780" s="9">
        <v>-7189.508759347104</v>
      </c>
      <c r="K4780" s="9">
        <v>-415597.5895082695</v>
      </c>
      <c r="L4780" s="9">
        <v>-96807.156755904</v>
      </c>
      <c r="M4780" s="9">
        <v>-1303.7109742789435</v>
      </c>
      <c r="N4780" s="9">
        <v>-594.6024113679853</v>
      </c>
      <c r="O4780" s="9">
        <v>-5816042.278240818</v>
      </c>
      <c r="P4780" s="9">
        <v>289.53845754469216</v>
      </c>
      <c r="Q4780" s="9">
        <v>-13898533.290006554</v>
      </c>
      <c r="R4780" s="9">
        <v>-8132592.975093598</v>
      </c>
      <c r="S4780" s="9">
        <v>-8125621.109353421</v>
      </c>
      <c r="T4780" s="9">
        <v>-103899.39737706738</v>
      </c>
      <c r="U4780" s="9">
        <v>-103899.39737706738</v>
      </c>
      <c r="V4780" s="9">
        <v>-1310972.0127012844</v>
      </c>
      <c r="W4780" s="9">
        <v>16387.64127774762</v>
      </c>
      <c r="X4780" s="9">
        <v>-102.8776096058946</v>
      </c>
      <c r="Y4780" s="9">
        <v>-5816042.278240818</v>
      </c>
      <c r="Z4780" s="9">
        <v>-594.6024113679853</v>
      </c>
      <c r="AA4780" s="9">
        <v>-10.818442827976064</v>
      </c>
      <c r="AB4780" s="9">
        <v>-1.9270612925126893</v>
      </c>
      <c r="AC4780" s="9">
        <v>-3579.1032094003067</v>
      </c>
      <c r="AD4780" s="9">
        <v>-12.894821785626878</v>
      </c>
      <c r="AE4780" s="9">
        <v>144.76922877234608</v>
      </c>
      <c r="AF4780" s="9">
        <v>144.76922877234608</v>
      </c>
      <c r="AG4780" s="9">
        <v>-1292.7582879998172</v>
      </c>
      <c r="AH4780" s="11">
        <v>0.015895323698193804</v>
      </c>
    </row>
    <row x14ac:dyDescent="0.25" r="4781" customHeight="1" ht="15.75">
      <c r="A4781" s="9">
        <v>2017</v>
      </c>
      <c r="B4781" s="8" t="s">
        <v>2257</v>
      </c>
      <c r="C4781" s="8" t="s">
        <v>35</v>
      </c>
      <c r="D4781" s="8" t="s">
        <v>1758</v>
      </c>
      <c r="E4781" s="8" t="s">
        <v>1750</v>
      </c>
      <c r="F4781" s="10">
        <v>-0.02000396997684248</v>
      </c>
      <c r="G4781" s="10">
        <v>-0.09871928217673966</v>
      </c>
      <c r="H4781" s="9">
        <v>-43139014.65305242</v>
      </c>
      <c r="I4781" s="9">
        <v>-42201758.93250096</v>
      </c>
      <c r="J4781" s="9">
        <v>-9755.156871746196</v>
      </c>
      <c r="K4781" s="9">
        <v>-561356.7766932042</v>
      </c>
      <c r="L4781" s="9">
        <v>-131579.49134385557</v>
      </c>
      <c r="M4781" s="9">
        <v>-1766.1556979858335</v>
      </c>
      <c r="N4781" s="9">
        <v>-1674.1412656831108</v>
      </c>
      <c r="O4781" s="9">
        <v>-231373.15020299813</v>
      </c>
      <c r="P4781" s="9">
        <v>249.15152401459076</v>
      </c>
      <c r="Q4781" s="9">
        <v>-18890729.548372585</v>
      </c>
      <c r="R4781" s="9">
        <v>-11047831.233578997</v>
      </c>
      <c r="S4781" s="9">
        <v>-11042772.603207521</v>
      </c>
      <c r="T4781" s="9">
        <v>-140339.19417330105</v>
      </c>
      <c r="U4781" s="9">
        <v>-140339.19417330105</v>
      </c>
      <c r="V4781" s="9">
        <v>-1781364.4882104527</v>
      </c>
      <c r="W4781" s="9">
        <v>144087.3883545269</v>
      </c>
      <c r="X4781" s="9">
        <v>-284.43871139458156</v>
      </c>
      <c r="Y4781" s="9">
        <v>-231373.15020299813</v>
      </c>
      <c r="Z4781" s="9">
        <v>-1674.1412656831108</v>
      </c>
      <c r="AA4781" s="9">
        <v>-8.562887258928724</v>
      </c>
      <c r="AB4781" s="9">
        <v>-1.0661982661197886</v>
      </c>
      <c r="AC4781" s="9">
        <v>-4865.879034847701</v>
      </c>
      <c r="AD4781" s="9">
        <v>-10.20635843161894</v>
      </c>
      <c r="AE4781" s="9">
        <v>124.57576200729538</v>
      </c>
      <c r="AF4781" s="9">
        <v>124.57576200729538</v>
      </c>
      <c r="AG4781" s="9">
        <v>-1757.486555921502</v>
      </c>
      <c r="AH4781" s="11">
        <v>0.007972255839744775</v>
      </c>
    </row>
    <row x14ac:dyDescent="0.25" r="4782" customHeight="1" ht="15.75">
      <c r="A4782" s="9">
        <v>2017</v>
      </c>
      <c r="B4782" s="8" t="s">
        <v>1775</v>
      </c>
      <c r="C4782" s="8" t="s">
        <v>1776</v>
      </c>
      <c r="D4782" s="8" t="s">
        <v>1749</v>
      </c>
      <c r="E4782" s="8" t="s">
        <v>1750</v>
      </c>
      <c r="F4782" s="10">
        <v>-0.017262108216675665</v>
      </c>
      <c r="G4782" s="10">
        <v>-0.2118982900405899</v>
      </c>
      <c r="H4782" s="9">
        <v>-21123448.496973723</v>
      </c>
      <c r="I4782" s="9">
        <v>-19813012.370601125</v>
      </c>
      <c r="J4782" s="9">
        <v>-4590.084605397845</v>
      </c>
      <c r="K4782" s="9">
        <v>-263556.1055522815</v>
      </c>
      <c r="L4782" s="9">
        <v>-61773.510165151965</v>
      </c>
      <c r="M4782" s="9">
        <v>-830.1272768535666</v>
      </c>
      <c r="N4782" s="9">
        <v>-949.9681826038619</v>
      </c>
      <c r="O4782" s="9">
        <v>-978877.708158207</v>
      </c>
      <c r="P4782" s="9">
        <v>141.3775678986962</v>
      </c>
      <c r="Q4782" s="9">
        <v>-8868974.284547662</v>
      </c>
      <c r="R4782" s="9">
        <v>-5193212.610343819</v>
      </c>
      <c r="S4782" s="9">
        <v>-5190814.832637754</v>
      </c>
      <c r="T4782" s="9">
        <v>-65889.02638807037</v>
      </c>
      <c r="U4782" s="9">
        <v>-65889.02638807037</v>
      </c>
      <c r="V4782" s="9">
        <v>-837456.5350385722</v>
      </c>
      <c r="W4782" s="9">
        <v>81760.38501472297</v>
      </c>
      <c r="X4782" s="9">
        <v>-161.40079171600874</v>
      </c>
      <c r="Y4782" s="9">
        <v>-978877.708158207</v>
      </c>
      <c r="Z4782" s="9">
        <v>-949.9681826038619</v>
      </c>
      <c r="AA4782" s="9">
        <v>-4.858891309800623</v>
      </c>
      <c r="AB4782" s="9">
        <v>-0.6049993808305794</v>
      </c>
      <c r="AC4782" s="9">
        <v>-2288.4036402649526</v>
      </c>
      <c r="AD4782" s="9">
        <v>-5.791456174597331</v>
      </c>
      <c r="AE4782" s="9">
        <v>70.6887839493481</v>
      </c>
      <c r="AF4782" s="9">
        <v>70.6887839493481</v>
      </c>
      <c r="AG4782" s="9">
        <v>-825.2080927318925</v>
      </c>
      <c r="AH4782" s="11">
        <v>0.009217468614525772</v>
      </c>
    </row>
    <row x14ac:dyDescent="0.25" r="4783" customHeight="1" ht="15.75">
      <c r="A4783" s="9">
        <v>2017</v>
      </c>
      <c r="B4783" s="8" t="s">
        <v>1769</v>
      </c>
      <c r="C4783" s="8" t="s">
        <v>35</v>
      </c>
      <c r="D4783" s="8" t="s">
        <v>1749</v>
      </c>
      <c r="E4783" s="8" t="s">
        <v>1750</v>
      </c>
      <c r="F4783" s="10">
        <v>-0.01629344968385487</v>
      </c>
      <c r="G4783" s="10">
        <v>-0.1379967379212235</v>
      </c>
      <c r="H4783" s="9">
        <v>-15589098.665025696</v>
      </c>
      <c r="I4783" s="9">
        <v>-15250274.63500945</v>
      </c>
      <c r="J4783" s="9">
        <v>-3533.753229584761</v>
      </c>
      <c r="K4783" s="9">
        <v>-202862.38699639772</v>
      </c>
      <c r="L4783" s="9">
        <v>-47547.63231124134</v>
      </c>
      <c r="M4783" s="9">
        <v>-639.0240381845056</v>
      </c>
      <c r="N4783" s="9">
        <v>-742.7557735828706</v>
      </c>
      <c r="O4783" s="9">
        <v>-83609.01716397506</v>
      </c>
      <c r="P4783" s="9">
        <v>110.539496727176</v>
      </c>
      <c r="Q4783" s="9">
        <v>-6826545.365352521</v>
      </c>
      <c r="R4783" s="9">
        <v>-3997721.903200925</v>
      </c>
      <c r="S4783" s="9">
        <v>-3995874.700407426</v>
      </c>
      <c r="T4783" s="9">
        <v>-50715.59674909943</v>
      </c>
      <c r="U4783" s="9">
        <v>-50715.59674909943</v>
      </c>
      <c r="V4783" s="9">
        <v>-644678.7593105342</v>
      </c>
      <c r="W4783" s="9">
        <v>63926.34946318783</v>
      </c>
      <c r="X4783" s="9">
        <v>-126.19514221972901</v>
      </c>
      <c r="Y4783" s="9">
        <v>-83609.01716397506</v>
      </c>
      <c r="Z4783" s="9">
        <v>-742.7557735828706</v>
      </c>
      <c r="AA4783" s="9">
        <v>-3.7990425781144244</v>
      </c>
      <c r="AB4783" s="9">
        <v>-0.4730335092847644</v>
      </c>
      <c r="AC4783" s="9">
        <v>-1761.6860147891437</v>
      </c>
      <c r="AD4783" s="9">
        <v>-4.528191143563935</v>
      </c>
      <c r="AE4783" s="9">
        <v>55.269748363588</v>
      </c>
      <c r="AF4783" s="9">
        <v>55.269748363588</v>
      </c>
      <c r="AG4783" s="9">
        <v>-635.1778542021372</v>
      </c>
      <c r="AH4783" s="11">
        <v>0.009755800894655359</v>
      </c>
    </row>
    <row x14ac:dyDescent="0.25" r="4784" customHeight="1" ht="15.75">
      <c r="A4784" s="9">
        <v>2017</v>
      </c>
      <c r="B4784" s="8" t="s">
        <v>2255</v>
      </c>
      <c r="C4784" s="8" t="s">
        <v>106</v>
      </c>
      <c r="D4784" s="8" t="s">
        <v>1749</v>
      </c>
      <c r="E4784" s="8" t="s">
        <v>1750</v>
      </c>
      <c r="F4784" s="10">
        <v>-0.01627360385229446</v>
      </c>
      <c r="G4784" s="10">
        <v>-0.09722502600861765</v>
      </c>
      <c r="H4784" s="9">
        <v>-102627334.57878649</v>
      </c>
      <c r="I4784" s="9">
        <v>-89682843.01655374</v>
      </c>
      <c r="J4784" s="9">
        <v>-20289.347618318247</v>
      </c>
      <c r="K4784" s="9">
        <v>-1133937.1338381444</v>
      </c>
      <c r="L4784" s="9">
        <v>-264914.7643801505</v>
      </c>
      <c r="M4784" s="9">
        <v>-3634.345361252978</v>
      </c>
      <c r="N4784" s="9">
        <v>-7887.934568932188</v>
      </c>
      <c r="O4784" s="9">
        <v>-11511815.168537354</v>
      </c>
      <c r="P4784" s="9">
        <v>-2012.8679286062686</v>
      </c>
      <c r="Q4784" s="9">
        <v>-38017705.02679511</v>
      </c>
      <c r="R4784" s="9">
        <v>-21969951.397079796</v>
      </c>
      <c r="S4784" s="9">
        <v>-21955885.65034051</v>
      </c>
      <c r="T4784" s="9">
        <v>-283484.2834595361</v>
      </c>
      <c r="U4784" s="9">
        <v>-283484.2834595361</v>
      </c>
      <c r="V4784" s="9">
        <v>-3537705.149296736</v>
      </c>
      <c r="W4784" s="9">
        <v>-5042635.666223803</v>
      </c>
      <c r="X4784" s="9">
        <v>-1111.6775472427928</v>
      </c>
      <c r="Y4784" s="9">
        <v>-11511815.168537354</v>
      </c>
      <c r="Z4784" s="9">
        <v>-7887.934568932188</v>
      </c>
      <c r="AA4784" s="9">
        <v>-93.69701731748859</v>
      </c>
      <c r="AB4784" s="9">
        <v>-247.09124222322902</v>
      </c>
      <c r="AC4784" s="9">
        <v>-9663.519365041322</v>
      </c>
      <c r="AD4784" s="9">
        <v>-111.6802445014949</v>
      </c>
      <c r="AE4784" s="9">
        <v>-1006.4339643031343</v>
      </c>
      <c r="AF4784" s="9">
        <v>-1006.4339643031343</v>
      </c>
      <c r="AG4784" s="9">
        <v>-3539.485680216951</v>
      </c>
      <c r="AH4784" s="11">
        <v>0.10491542431260541</v>
      </c>
    </row>
    <row x14ac:dyDescent="0.25" r="4785" customHeight="1" ht="15.75">
      <c r="A4785" s="9">
        <v>2017</v>
      </c>
      <c r="B4785" s="8" t="s">
        <v>1765</v>
      </c>
      <c r="C4785" s="8" t="s">
        <v>83</v>
      </c>
      <c r="D4785" s="8" t="s">
        <v>1749</v>
      </c>
      <c r="E4785" s="8" t="s">
        <v>1750</v>
      </c>
      <c r="F4785" s="10">
        <v>-0.0159244914139606</v>
      </c>
      <c r="G4785" s="10">
        <v>-0.05287124110894747</v>
      </c>
      <c r="H4785" s="9">
        <v>-28509887.76395911</v>
      </c>
      <c r="I4785" s="9">
        <v>-26831069.985421475</v>
      </c>
      <c r="J4785" s="9">
        <v>-6087.284773160126</v>
      </c>
      <c r="K4785" s="9">
        <v>-317797.7271942023</v>
      </c>
      <c r="L4785" s="9">
        <v>-74411.60012810188</v>
      </c>
      <c r="M4785" s="9">
        <v>-1056.607961947624</v>
      </c>
      <c r="N4785" s="9">
        <v>-74084.82222949562</v>
      </c>
      <c r="O4785" s="9">
        <v>-1203676.7915816058</v>
      </c>
      <c r="P4785" s="9">
        <v>-1702.9446690672553</v>
      </c>
      <c r="Q4785" s="9">
        <v>-10675726.376990255</v>
      </c>
      <c r="R4785" s="9">
        <v>-6132277.491597886</v>
      </c>
      <c r="S4785" s="9">
        <v>-6128756.331129239</v>
      </c>
      <c r="T4785" s="9">
        <v>-79449.33085873965</v>
      </c>
      <c r="U4785" s="9">
        <v>-79449.97944375577</v>
      </c>
      <c r="V4785" s="9">
        <v>-986894.3647947224</v>
      </c>
      <c r="W4785" s="9">
        <v>-3135980.672049054</v>
      </c>
      <c r="X4785" s="9">
        <v>-7863.909979797684</v>
      </c>
      <c r="Y4785" s="9">
        <v>-1203676.7915816058</v>
      </c>
      <c r="Z4785" s="9">
        <v>-74084.8222294956</v>
      </c>
      <c r="AA4785" s="9">
        <v>-41.521774666086216</v>
      </c>
      <c r="AB4785" s="9">
        <v>-151.00342618058792</v>
      </c>
      <c r="AC4785" s="9">
        <v>-2768.16145045578</v>
      </c>
      <c r="AD4785" s="9">
        <v>-49.49103055363703</v>
      </c>
      <c r="AE4785" s="9">
        <v>-851.4723345336276</v>
      </c>
      <c r="AF4785" s="9">
        <v>-863.3353279957938</v>
      </c>
      <c r="AG4785" s="9">
        <v>-1002.7079601658916</v>
      </c>
      <c r="AH4785" s="11">
        <v>0.2132454064571527</v>
      </c>
    </row>
    <row x14ac:dyDescent="0.25" r="4786" customHeight="1" ht="15.75">
      <c r="A4786" s="9">
        <v>2017</v>
      </c>
      <c r="B4786" s="8" t="s">
        <v>2256</v>
      </c>
      <c r="C4786" s="8" t="s">
        <v>1404</v>
      </c>
      <c r="D4786" s="8" t="s">
        <v>1749</v>
      </c>
      <c r="E4786" s="8" t="s">
        <v>1750</v>
      </c>
      <c r="F4786" s="10">
        <v>-0.015859116505655416</v>
      </c>
      <c r="G4786" s="10">
        <v>-0.06963341162956461</v>
      </c>
      <c r="H4786" s="9">
        <v>-10457249.25385836</v>
      </c>
      <c r="I4786" s="9">
        <v>-9839261.055327846</v>
      </c>
      <c r="J4786" s="9">
        <v>-2232.199601743014</v>
      </c>
      <c r="K4786" s="9">
        <v>-116477.81884150463</v>
      </c>
      <c r="L4786" s="9">
        <v>-27272.840435512062</v>
      </c>
      <c r="M4786" s="9">
        <v>-387.3743856409966</v>
      </c>
      <c r="N4786" s="9">
        <v>-27285.868180941987</v>
      </c>
      <c r="O4786" s="9">
        <v>-443704.8927218133</v>
      </c>
      <c r="P4786" s="9">
        <v>-627.2043633399883</v>
      </c>
      <c r="Q4786" s="9">
        <v>-3912784.4554294143</v>
      </c>
      <c r="R4786" s="9">
        <v>-2247421.4660804584</v>
      </c>
      <c r="S4786" s="9">
        <v>-2246129.4936102713</v>
      </c>
      <c r="T4786" s="9">
        <v>-29119.417533660435</v>
      </c>
      <c r="U4786" s="9">
        <v>-29119.656411270204</v>
      </c>
      <c r="V4786" s="9">
        <v>-361685.0044706762</v>
      </c>
      <c r="W4786" s="9">
        <v>-1154999.8050942875</v>
      </c>
      <c r="X4786" s="9">
        <v>-2896.323492966754</v>
      </c>
      <c r="Y4786" s="9">
        <v>-443704.8927218133</v>
      </c>
      <c r="Z4786" s="9">
        <v>-27285.868180941983</v>
      </c>
      <c r="AA4786" s="9">
        <v>-15.292709573736916</v>
      </c>
      <c r="AB4786" s="9">
        <v>-55.615434547047016</v>
      </c>
      <c r="AC4786" s="9">
        <v>-1014.6385800270432</v>
      </c>
      <c r="AD4786" s="9">
        <v>-18.22783257334822</v>
      </c>
      <c r="AE4786" s="9">
        <v>-313.60218166999414</v>
      </c>
      <c r="AF4786" s="9">
        <v>-317.9713907211723</v>
      </c>
      <c r="AG4786" s="9">
        <v>-367.52270348384684</v>
      </c>
      <c r="AH4786" s="11">
        <v>0.21402973350984225</v>
      </c>
    </row>
    <row x14ac:dyDescent="0.25" r="4787" customHeight="1" ht="15.75">
      <c r="A4787" s="9">
        <v>2017</v>
      </c>
      <c r="B4787" s="8" t="s">
        <v>1766</v>
      </c>
      <c r="C4787" s="8" t="s">
        <v>87</v>
      </c>
      <c r="D4787" s="8" t="s">
        <v>1749</v>
      </c>
      <c r="E4787" s="8" t="s">
        <v>1750</v>
      </c>
      <c r="F4787" s="10">
        <v>-0.014915347169451545</v>
      </c>
      <c r="G4787" s="10">
        <v>-0.0450772919039738</v>
      </c>
      <c r="H4787" s="9">
        <v>-22393569.808915094</v>
      </c>
      <c r="I4787" s="9">
        <v>-21908402.122301254</v>
      </c>
      <c r="J4787" s="9">
        <v>-5205.993769871204</v>
      </c>
      <c r="K4787" s="9">
        <v>-286037.153096477</v>
      </c>
      <c r="L4787" s="9">
        <v>-66995.56796249072</v>
      </c>
      <c r="M4787" s="9">
        <v>-920.589836020031</v>
      </c>
      <c r="N4787" s="9">
        <v>-8452.987028893273</v>
      </c>
      <c r="O4787" s="9">
        <v>-117802.05957591406</v>
      </c>
      <c r="P4787" s="9">
        <v>246.66465582856273</v>
      </c>
      <c r="Q4787" s="9">
        <v>-9620807.980412861</v>
      </c>
      <c r="R4787" s="9">
        <v>-5710768.877534747</v>
      </c>
      <c r="S4787" s="9">
        <v>-5707767.141074191</v>
      </c>
      <c r="T4787" s="9">
        <v>-71509.28827411924</v>
      </c>
      <c r="U4787" s="9">
        <v>-71509.28827411924</v>
      </c>
      <c r="V4787" s="9">
        <v>-922069.7301223011</v>
      </c>
      <c r="W4787" s="9">
        <v>-157245.31053959043</v>
      </c>
      <c r="X4787" s="9">
        <v>-2371.7648682962963</v>
      </c>
      <c r="Y4787" s="9">
        <v>-117802.05957591406</v>
      </c>
      <c r="Z4787" s="9">
        <v>-8452.987028893273</v>
      </c>
      <c r="AA4787" s="9">
        <v>-22.667384755879777</v>
      </c>
      <c r="AB4787" s="9">
        <v>-23.08171014697148</v>
      </c>
      <c r="AC4787" s="9">
        <v>-2541.6376679238965</v>
      </c>
      <c r="AD4787" s="9">
        <v>-27.017925908657567</v>
      </c>
      <c r="AE4787" s="9">
        <v>123.33232791428136</v>
      </c>
      <c r="AF4787" s="9">
        <v>123.33232791428136</v>
      </c>
      <c r="AG4787" s="9">
        <v>-897.6411771467426</v>
      </c>
      <c r="AH4787" s="11">
        <v>0.06774430283673644</v>
      </c>
    </row>
    <row x14ac:dyDescent="0.25" r="4788" customHeight="1" ht="15.75">
      <c r="A4788" s="9">
        <v>2017</v>
      </c>
      <c r="B4788" s="8" t="s">
        <v>1770</v>
      </c>
      <c r="C4788" s="8" t="s">
        <v>111</v>
      </c>
      <c r="D4788" s="8" t="s">
        <v>1758</v>
      </c>
      <c r="E4788" s="8" t="s">
        <v>1750</v>
      </c>
      <c r="F4788" s="10">
        <v>-0.01392978598187527</v>
      </c>
      <c r="G4788" s="10">
        <v>-0.05881405006777561</v>
      </c>
      <c r="H4788" s="9">
        <v>-59083620.0305829</v>
      </c>
      <c r="I4788" s="9">
        <v>-56774437.50184364</v>
      </c>
      <c r="J4788" s="9">
        <v>-13597.769130633238</v>
      </c>
      <c r="K4788" s="9">
        <v>-755071.5989010141</v>
      </c>
      <c r="L4788" s="9">
        <v>-177014.26287180377</v>
      </c>
      <c r="M4788" s="9">
        <v>-2417.7027939745444</v>
      </c>
      <c r="N4788" s="9">
        <v>-5456.889019507871</v>
      </c>
      <c r="O4788" s="9">
        <v>-1356994.6086535433</v>
      </c>
      <c r="P4788" s="9">
        <v>1370.3026312233776</v>
      </c>
      <c r="Q4788" s="9">
        <v>-25423704.24246349</v>
      </c>
      <c r="R4788" s="9">
        <v>-15160696.259315806</v>
      </c>
      <c r="S4788" s="9">
        <v>-15153574.169954257</v>
      </c>
      <c r="T4788" s="9">
        <v>-188767.89972525352</v>
      </c>
      <c r="U4788" s="9">
        <v>-188767.89972525352</v>
      </c>
      <c r="V4788" s="9">
        <v>-2449070.7097916524</v>
      </c>
      <c r="W4788" s="9">
        <v>852421.5722355547</v>
      </c>
      <c r="X4788" s="9">
        <v>-1165.0477439095569</v>
      </c>
      <c r="Y4788" s="9">
        <v>-1356994.6086535433</v>
      </c>
      <c r="Z4788" s="9">
        <v>-5456.889019507871</v>
      </c>
      <c r="AA4788" s="9">
        <v>-46.79753239888462</v>
      </c>
      <c r="AB4788" s="9">
        <v>-4.8166046337378186</v>
      </c>
      <c r="AC4788" s="9">
        <v>-6736.460995533323</v>
      </c>
      <c r="AD4788" s="9">
        <v>-55.77936213982941</v>
      </c>
      <c r="AE4788" s="9">
        <v>685.1513156116888</v>
      </c>
      <c r="AF4788" s="9">
        <v>685.1513156116888</v>
      </c>
      <c r="AG4788" s="9">
        <v>-2370.3245622685204</v>
      </c>
      <c r="AH4788" s="11">
        <v>0.030357576661383976</v>
      </c>
    </row>
    <row x14ac:dyDescent="0.25" r="4789" customHeight="1" ht="15.75">
      <c r="A4789" s="9">
        <v>2017</v>
      </c>
      <c r="B4789" s="8" t="s">
        <v>2258</v>
      </c>
      <c r="C4789" s="8" t="s">
        <v>47</v>
      </c>
      <c r="D4789" s="8" t="s">
        <v>1068</v>
      </c>
      <c r="E4789" s="8" t="s">
        <v>1750</v>
      </c>
      <c r="F4789" s="10">
        <v>-0.01309915237487674</v>
      </c>
      <c r="G4789" s="10">
        <v>-1.3195836594786545</v>
      </c>
      <c r="H4789" s="9">
        <v>-66555226.6030974</v>
      </c>
      <c r="I4789" s="9">
        <v>-62664547.31159523</v>
      </c>
      <c r="J4789" s="9">
        <v>-14788.078258837102</v>
      </c>
      <c r="K4789" s="9">
        <v>-839001.7737417325</v>
      </c>
      <c r="L4789" s="9">
        <v>-194559.66988588602</v>
      </c>
      <c r="M4789" s="9">
        <v>-5345.572678167659</v>
      </c>
      <c r="N4789" s="9">
        <v>-7513.459206614942</v>
      </c>
      <c r="O4789" s="9">
        <v>-2831098.8916489626</v>
      </c>
      <c r="P4789" s="9">
        <v>1628.1539180330763</v>
      </c>
      <c r="Q4789" s="9">
        <v>-27939434.60577831</v>
      </c>
      <c r="R4789" s="9">
        <v>-16552950.603752421</v>
      </c>
      <c r="S4789" s="9">
        <v>-16534311.190786961</v>
      </c>
      <c r="T4789" s="9">
        <v>-209749.6165545176</v>
      </c>
      <c r="U4789" s="9">
        <v>-209754.93851524327</v>
      </c>
      <c r="V4789" s="9">
        <v>-2670956.1088103782</v>
      </c>
      <c r="W4789" s="9">
        <v>413389.74397515116</v>
      </c>
      <c r="X4789" s="9">
        <v>-1741.6053562278908</v>
      </c>
      <c r="Y4789" s="9">
        <v>-2831098.8916489626</v>
      </c>
      <c r="Z4789" s="9">
        <v>-7513.459206614942</v>
      </c>
      <c r="AA4789" s="9">
        <v>-56.61891953741346</v>
      </c>
      <c r="AB4789" s="9">
        <v>-12.262453313390504</v>
      </c>
      <c r="AC4789" s="9">
        <v>-7308.862256205323</v>
      </c>
      <c r="AD4789" s="9">
        <v>-67.48576377754739</v>
      </c>
      <c r="AE4789" s="9">
        <v>814.0769590165381</v>
      </c>
      <c r="AF4789" s="9">
        <v>-1873.3677878536405</v>
      </c>
      <c r="AG4789" s="9">
        <v>-2600.806441225662</v>
      </c>
      <c r="AH4789" s="11">
        <v>0.03959417650995108</v>
      </c>
    </row>
    <row x14ac:dyDescent="0.25" r="4790" customHeight="1" ht="15.75">
      <c r="A4790" s="9">
        <v>2017</v>
      </c>
      <c r="B4790" s="8" t="s">
        <v>1768</v>
      </c>
      <c r="C4790" s="8" t="s">
        <v>106</v>
      </c>
      <c r="D4790" s="8" t="s">
        <v>1752</v>
      </c>
      <c r="E4790" s="8" t="s">
        <v>1750</v>
      </c>
      <c r="F4790" s="10">
        <v>-0.011547184599131078</v>
      </c>
      <c r="G4790" s="10">
        <v>-0.045893254324392</v>
      </c>
      <c r="H4790" s="9">
        <v>-636677117.2422903</v>
      </c>
      <c r="I4790" s="9">
        <v>-380274448.59887373</v>
      </c>
      <c r="J4790" s="9">
        <v>-85040.78798926716</v>
      </c>
      <c r="K4790" s="9">
        <v>-4543304.038127561</v>
      </c>
      <c r="L4790" s="9">
        <v>-1057001.5719195944</v>
      </c>
      <c r="M4790" s="9">
        <v>-14967.495569580966</v>
      </c>
      <c r="N4790" s="9">
        <v>-68964.7429910868</v>
      </c>
      <c r="O4790" s="9">
        <v>-250615791.36700344</v>
      </c>
      <c r="P4790" s="9">
        <v>-17598.639816065894</v>
      </c>
      <c r="Q4790" s="9">
        <v>-151635329.21597865</v>
      </c>
      <c r="R4790" s="9">
        <v>-86997430.28373495</v>
      </c>
      <c r="S4790" s="9">
        <v>-86920627.6851261</v>
      </c>
      <c r="T4790" s="9">
        <v>-1135826.0095318903</v>
      </c>
      <c r="U4790" s="9">
        <v>-1135826.0095318903</v>
      </c>
      <c r="V4790" s="9">
        <v>-13995492.96999525</v>
      </c>
      <c r="W4790" s="9">
        <v>-44088103.12506055</v>
      </c>
      <c r="X4790" s="9">
        <v>-9719.471639194839</v>
      </c>
      <c r="Y4790" s="9">
        <v>-250615791.36700344</v>
      </c>
      <c r="Z4790" s="9">
        <v>-68964.7429910868</v>
      </c>
      <c r="AA4790" s="9">
        <v>-819.1993305551418</v>
      </c>
      <c r="AB4790" s="9">
        <v>-2160.3353661667347</v>
      </c>
      <c r="AC4790" s="9">
        <v>-38313.628296005925</v>
      </c>
      <c r="AD4790" s="9">
        <v>-976.4278965450358</v>
      </c>
      <c r="AE4790" s="9">
        <v>-8799.319908032947</v>
      </c>
      <c r="AF4790" s="9">
        <v>-8799.319908032947</v>
      </c>
      <c r="AG4790" s="9">
        <v>-14138.130991858354</v>
      </c>
      <c r="AH4790" s="11">
        <v>0.14456423244650302</v>
      </c>
    </row>
    <row x14ac:dyDescent="0.25" r="4791" customHeight="1" ht="15.75">
      <c r="A4791" s="9">
        <v>2017</v>
      </c>
      <c r="B4791" s="8" t="s">
        <v>2259</v>
      </c>
      <c r="C4791" s="8" t="s">
        <v>106</v>
      </c>
      <c r="D4791" s="8" t="s">
        <v>1772</v>
      </c>
      <c r="E4791" s="8" t="s">
        <v>1750</v>
      </c>
      <c r="F4791" s="10">
        <v>-0.00890432688232241</v>
      </c>
      <c r="G4791" s="10">
        <v>-0.03417662061283328</v>
      </c>
      <c r="H4791" s="9">
        <v>-987089156.5398508</v>
      </c>
      <c r="I4791" s="9">
        <v>-846290853.5311745</v>
      </c>
      <c r="J4791" s="9">
        <v>-189669.37762759233</v>
      </c>
      <c r="K4791" s="9">
        <v>-10221528.530847346</v>
      </c>
      <c r="L4791" s="9">
        <v>-2379996.172232217</v>
      </c>
      <c r="M4791" s="9">
        <v>-33494.61148617566</v>
      </c>
      <c r="N4791" s="9">
        <v>-138656.19428472582</v>
      </c>
      <c r="O4791" s="9">
        <v>-127799575.39885785</v>
      </c>
      <c r="P4791" s="9">
        <v>-35382.72334022498</v>
      </c>
      <c r="Q4791" s="9">
        <v>-341453487.3320039</v>
      </c>
      <c r="R4791" s="9">
        <v>-196181244.6430198</v>
      </c>
      <c r="S4791" s="9">
        <v>-196017484.30006257</v>
      </c>
      <c r="T4791" s="9">
        <v>-2555382.1327118366</v>
      </c>
      <c r="U4791" s="9">
        <v>-2555382.1327118366</v>
      </c>
      <c r="V4791" s="9">
        <v>-31566083.009747602</v>
      </c>
      <c r="W4791" s="9">
        <v>-88640779.72919431</v>
      </c>
      <c r="X4791" s="9">
        <v>-19541.361128877954</v>
      </c>
      <c r="Y4791" s="9">
        <v>-127799575.39885785</v>
      </c>
      <c r="Z4791" s="9">
        <v>-138656.19428472582</v>
      </c>
      <c r="AA4791" s="9">
        <v>-1647.0308828679515</v>
      </c>
      <c r="AB4791" s="9">
        <v>-4343.435025779665</v>
      </c>
      <c r="AC4791" s="9">
        <v>-86376.82909126193</v>
      </c>
      <c r="AD4791" s="9">
        <v>-1963.1447933601746</v>
      </c>
      <c r="AE4791" s="9">
        <v>-17691.36167011249</v>
      </c>
      <c r="AF4791" s="9">
        <v>-17691.36167011249</v>
      </c>
      <c r="AG4791" s="9">
        <v>-31827.142993812267</v>
      </c>
      <c r="AH4791" s="11">
        <v>0.18329803614377368</v>
      </c>
    </row>
    <row x14ac:dyDescent="0.25" r="4792" customHeight="1" ht="15.75">
      <c r="A4792" s="9">
        <v>2017</v>
      </c>
      <c r="B4792" s="8" t="s">
        <v>1771</v>
      </c>
      <c r="C4792" s="8" t="s">
        <v>106</v>
      </c>
      <c r="D4792" s="8" t="s">
        <v>1772</v>
      </c>
      <c r="E4792" s="8" t="s">
        <v>1750</v>
      </c>
      <c r="F4792" s="10">
        <v>-0.0081066053289391</v>
      </c>
      <c r="G4792" s="10">
        <v>-0.016312321261068217</v>
      </c>
      <c r="H4792" s="9">
        <v>-329557826.4373612</v>
      </c>
      <c r="I4792" s="9">
        <v>-311115475.0543996</v>
      </c>
      <c r="J4792" s="9">
        <v>-69730.19195855573</v>
      </c>
      <c r="K4792" s="9">
        <v>-3758593.4316325695</v>
      </c>
      <c r="L4792" s="9">
        <v>-875172.8512556149</v>
      </c>
      <c r="M4792" s="9">
        <v>-12314.925778329656</v>
      </c>
      <c r="N4792" s="9">
        <v>-50848.31776876964</v>
      </c>
      <c r="O4792" s="9">
        <v>-13662716.031064916</v>
      </c>
      <c r="P4792" s="9">
        <v>-12975.633502775394</v>
      </c>
      <c r="Q4792" s="9">
        <v>-125559570.6154456</v>
      </c>
      <c r="R4792" s="9">
        <v>-72142264.84366702</v>
      </c>
      <c r="S4792" s="9">
        <v>-72082123.1736235</v>
      </c>
      <c r="T4792" s="9">
        <v>-939648.3579081424</v>
      </c>
      <c r="U4792" s="9">
        <v>-939648.3579081424</v>
      </c>
      <c r="V4792" s="9">
        <v>-11607931.086041959</v>
      </c>
      <c r="W4792" s="9">
        <v>-32506550.163104378</v>
      </c>
      <c r="X4792" s="9">
        <v>-7166.252798450909</v>
      </c>
      <c r="Y4792" s="9">
        <v>-13662716.031064916</v>
      </c>
      <c r="Z4792" s="9">
        <v>-50848.31776876964</v>
      </c>
      <c r="AA4792" s="9">
        <v>-604.0029451195782</v>
      </c>
      <c r="AB4792" s="9">
        <v>-1592.834460358312</v>
      </c>
      <c r="AC4792" s="9">
        <v>-31763.410251974772</v>
      </c>
      <c r="AD4792" s="9">
        <v>-719.9289638218501</v>
      </c>
      <c r="AE4792" s="9">
        <v>-6487.816751387697</v>
      </c>
      <c r="AF4792" s="9">
        <v>-6487.816751387697</v>
      </c>
      <c r="AG4792" s="9">
        <v>-11703.427906153851</v>
      </c>
      <c r="AH4792" s="11">
        <v>0.19942636658800714</v>
      </c>
    </row>
    <row x14ac:dyDescent="0.25" r="4793" customHeight="1" ht="15.75">
      <c r="A4793" s="9">
        <v>2017</v>
      </c>
      <c r="B4793" s="8" t="s">
        <v>1774</v>
      </c>
      <c r="C4793" s="8" t="s">
        <v>35</v>
      </c>
      <c r="D4793" s="8" t="s">
        <v>1749</v>
      </c>
      <c r="E4793" s="8" t="s">
        <v>1750</v>
      </c>
      <c r="F4793" s="10">
        <v>-0.005501156335252984</v>
      </c>
      <c r="G4793" s="10">
        <v>-0.03458129539034306</v>
      </c>
      <c r="H4793" s="9">
        <v>-12734886.78625351</v>
      </c>
      <c r="I4793" s="9">
        <v>-12456983.975212</v>
      </c>
      <c r="J4793" s="9">
        <v>-2960.5678140442387</v>
      </c>
      <c r="K4793" s="9">
        <v>-165767.79172242383</v>
      </c>
      <c r="L4793" s="9">
        <v>-38832.578026777504</v>
      </c>
      <c r="M4793" s="9">
        <v>-528.8530160647867</v>
      </c>
      <c r="N4793" s="9">
        <v>-1797.128682377899</v>
      </c>
      <c r="O4793" s="9">
        <v>-68283.34671880052</v>
      </c>
      <c r="P4793" s="9">
        <v>267.4549389845459</v>
      </c>
      <c r="Q4793" s="9">
        <v>-5576870.542541545</v>
      </c>
      <c r="R4793" s="9">
        <v>-3312254.317997157</v>
      </c>
      <c r="S4793" s="9">
        <v>-3310579.681538685</v>
      </c>
      <c r="T4793" s="9">
        <v>-41441.94793060596</v>
      </c>
      <c r="U4793" s="9">
        <v>-41441.94793060596</v>
      </c>
      <c r="V4793" s="9">
        <v>-534843.9069398459</v>
      </c>
      <c r="W4793" s="9">
        <v>154672.47817655638</v>
      </c>
      <c r="X4793" s="9">
        <v>-305.3344285240078</v>
      </c>
      <c r="Y4793" s="9">
        <v>-68283.34671880052</v>
      </c>
      <c r="Z4793" s="9">
        <v>-1797.128682377899</v>
      </c>
      <c r="AA4793" s="9">
        <v>-9.191942527448518</v>
      </c>
      <c r="AB4793" s="9">
        <v>-1.1445243746283378</v>
      </c>
      <c r="AC4793" s="9">
        <v>-1467.7250330606673</v>
      </c>
      <c r="AD4793" s="9">
        <v>-10.956148000215283</v>
      </c>
      <c r="AE4793" s="9">
        <v>133.72746949227295</v>
      </c>
      <c r="AF4793" s="9">
        <v>133.72746949227295</v>
      </c>
      <c r="AG4793" s="9">
        <v>-519.5470129366327</v>
      </c>
      <c r="AH4793" s="11">
        <v>0.02792969352941385</v>
      </c>
    </row>
    <row x14ac:dyDescent="0.25" r="4794" customHeight="1" ht="15.75">
      <c r="A4794" s="9">
        <v>2017</v>
      </c>
      <c r="B4794" s="8" t="s">
        <v>1782</v>
      </c>
      <c r="C4794" s="8" t="s">
        <v>50</v>
      </c>
      <c r="D4794" s="8" t="s">
        <v>1749</v>
      </c>
      <c r="E4794" s="8" t="s">
        <v>1750</v>
      </c>
      <c r="F4794" s="10">
        <v>-0.0033233391293473074</v>
      </c>
      <c r="G4794" s="10">
        <v>-0.04846391611537089</v>
      </c>
      <c r="H4794" s="9">
        <v>-5805929.579518483</v>
      </c>
      <c r="I4794" s="9">
        <v>-5559343.092888299</v>
      </c>
      <c r="J4794" s="9">
        <v>-1335.6445877753263</v>
      </c>
      <c r="K4794" s="9">
        <v>-75274.73720660615</v>
      </c>
      <c r="L4794" s="9">
        <v>-17048.84904501925</v>
      </c>
      <c r="M4794" s="9">
        <v>-238.52773104389362</v>
      </c>
      <c r="N4794" s="9">
        <v>-566.7240815858429</v>
      </c>
      <c r="O4794" s="9">
        <v>-152397.96723241702</v>
      </c>
      <c r="P4794" s="9">
        <v>275.96325426646615</v>
      </c>
      <c r="Q4794" s="9">
        <v>-2448977.10409938</v>
      </c>
      <c r="R4794" s="9">
        <v>-1473635.6707046677</v>
      </c>
      <c r="S4794" s="9">
        <v>-1469749.0751639812</v>
      </c>
      <c r="T4794" s="9">
        <v>-18818.684301651538</v>
      </c>
      <c r="U4794" s="9">
        <v>-18818.684301651538</v>
      </c>
      <c r="V4794" s="9">
        <v>-237857.44290292973</v>
      </c>
      <c r="W4794" s="9">
        <v>15619.295809989724</v>
      </c>
      <c r="X4794" s="9">
        <v>-98.05412441148853</v>
      </c>
      <c r="Y4794" s="9">
        <v>-152397.96723241702</v>
      </c>
      <c r="Z4794" s="9">
        <v>-566.7240815858429</v>
      </c>
      <c r="AA4794" s="9">
        <v>-10.311212935998858</v>
      </c>
      <c r="AB4794" s="9">
        <v>-1.836709741298037</v>
      </c>
      <c r="AC4794" s="9">
        <v>-652.9049391489864</v>
      </c>
      <c r="AD4794" s="9">
        <v>-12.290239484329781</v>
      </c>
      <c r="AE4794" s="9">
        <v>137.98162713323308</v>
      </c>
      <c r="AF4794" s="9">
        <v>137.98162713323308</v>
      </c>
      <c r="AG4794" s="9">
        <v>-228.0885687502948</v>
      </c>
      <c r="AH4794" s="11">
        <v>0.0890671989131707</v>
      </c>
    </row>
    <row x14ac:dyDescent="0.25" r="4795" customHeight="1" ht="15.75">
      <c r="A4795" s="9">
        <v>2017</v>
      </c>
      <c r="B4795" s="8" t="s">
        <v>2260</v>
      </c>
      <c r="C4795" s="8" t="s">
        <v>111</v>
      </c>
      <c r="D4795" s="8" t="s">
        <v>1772</v>
      </c>
      <c r="E4795" s="8" t="s">
        <v>1750</v>
      </c>
      <c r="F4795" s="10">
        <v>-0.003211966677951423</v>
      </c>
      <c r="G4795" s="10">
        <v>-0.014449111139042408</v>
      </c>
      <c r="H4795" s="9">
        <v>-24345312.231376097</v>
      </c>
      <c r="I4795" s="9">
        <v>-23809033.085494794</v>
      </c>
      <c r="J4795" s="9">
        <v>-6542.3776393067965</v>
      </c>
      <c r="K4795" s="9">
        <v>-316635.6680076311</v>
      </c>
      <c r="L4795" s="9">
        <v>-74216.07168731233</v>
      </c>
      <c r="M4795" s="9">
        <v>-1088.6783893144864</v>
      </c>
      <c r="N4795" s="9">
        <v>-9751.39584597833</v>
      </c>
      <c r="O4795" s="9">
        <v>-130493.66883353783</v>
      </c>
      <c r="P4795" s="9">
        <v>2448.7145217862435</v>
      </c>
      <c r="Q4795" s="9">
        <v>-10676969.532205988</v>
      </c>
      <c r="R4795" s="9">
        <v>-6886303.527915115</v>
      </c>
      <c r="S4795" s="9">
        <v>-6882454.775964511</v>
      </c>
      <c r="T4795" s="9">
        <v>-79158.91700190777</v>
      </c>
      <c r="U4795" s="9">
        <v>-79158.91700190777</v>
      </c>
      <c r="V4795" s="9">
        <v>-1120299.9432363147</v>
      </c>
      <c r="W4795" s="9">
        <v>1523267.2221854622</v>
      </c>
      <c r="X4795" s="9">
        <v>-2081.926476736493</v>
      </c>
      <c r="Y4795" s="9">
        <v>-130493.66883353783</v>
      </c>
      <c r="Z4795" s="9">
        <v>-9751.39584597833</v>
      </c>
      <c r="AA4795" s="9">
        <v>-83.62663440746958</v>
      </c>
      <c r="AB4795" s="9">
        <v>-8.607215255659863</v>
      </c>
      <c r="AC4795" s="9">
        <v>-3159.63864208888</v>
      </c>
      <c r="AD4795" s="9">
        <v>-99.67705744374977</v>
      </c>
      <c r="AE4795" s="9">
        <v>1224.3572608931217</v>
      </c>
      <c r="AF4795" s="9">
        <v>1224.3572608931217</v>
      </c>
      <c r="AG4795" s="9">
        <v>-1004.0140521442962</v>
      </c>
      <c r="AH4795" s="11">
        <v>0.1106724725789995</v>
      </c>
    </row>
    <row x14ac:dyDescent="0.25" r="4796" customHeight="1" ht="15.75">
      <c r="A4796" s="9">
        <v>2017</v>
      </c>
      <c r="B4796" s="8" t="s">
        <v>1781</v>
      </c>
      <c r="C4796" s="8" t="s">
        <v>1776</v>
      </c>
      <c r="D4796" s="8" t="s">
        <v>1749</v>
      </c>
      <c r="E4796" s="8" t="s">
        <v>1750</v>
      </c>
      <c r="F4796" s="10">
        <v>-0.0025519267643824206</v>
      </c>
      <c r="G4796" s="10">
        <v>-0.011465962636140322</v>
      </c>
      <c r="H4796" s="9">
        <v>-2817600.1702808323</v>
      </c>
      <c r="I4796" s="9">
        <v>-2002207.6901929493</v>
      </c>
      <c r="J4796" s="9">
        <v>-511.2101506912073</v>
      </c>
      <c r="K4796" s="9">
        <v>-26673.577069953113</v>
      </c>
      <c r="L4796" s="9">
        <v>-6238.650734199356</v>
      </c>
      <c r="M4796" s="9">
        <v>-88.28426811930721</v>
      </c>
      <c r="N4796" s="9">
        <v>-857.1350062476351</v>
      </c>
      <c r="O4796" s="9">
        <v>-781151.1846704917</v>
      </c>
      <c r="P4796" s="9">
        <v>127.5618118198139</v>
      </c>
      <c r="Q4796" s="9">
        <v>-896702.0062963421</v>
      </c>
      <c r="R4796" s="9">
        <v>-554704.0663384</v>
      </c>
      <c r="S4796" s="9">
        <v>-554355.7654104792</v>
      </c>
      <c r="T4796" s="9">
        <v>-6668.394267488278</v>
      </c>
      <c r="U4796" s="9">
        <v>-6668.394267488278</v>
      </c>
      <c r="V4796" s="9">
        <v>-89902.10459464265</v>
      </c>
      <c r="W4796" s="9">
        <v>73770.56348173184</v>
      </c>
      <c r="X4796" s="9">
        <v>-145.62831803132434</v>
      </c>
      <c r="Y4796" s="9">
        <v>-781151.1846704917</v>
      </c>
      <c r="Z4796" s="9">
        <v>-857.1350062476351</v>
      </c>
      <c r="AA4796" s="9">
        <v>-4.384068760878947</v>
      </c>
      <c r="AB4796" s="9">
        <v>-0.545877385752694</v>
      </c>
      <c r="AC4796" s="9">
        <v>-249.61515897680513</v>
      </c>
      <c r="AD4796" s="9">
        <v>-5.22550114340662</v>
      </c>
      <c r="AE4796" s="9">
        <v>63.78090590990695</v>
      </c>
      <c r="AF4796" s="9">
        <v>63.78090590990695</v>
      </c>
      <c r="AG4796" s="9">
        <v>-83.84579850519108</v>
      </c>
      <c r="AH4796" s="11">
        <v>0.056891718079071424</v>
      </c>
    </row>
    <row x14ac:dyDescent="0.25" r="4797" customHeight="1" ht="15.75">
      <c r="A4797" s="9">
        <v>2017</v>
      </c>
      <c r="B4797" s="8" t="s">
        <v>1778</v>
      </c>
      <c r="C4797" s="8" t="s">
        <v>133</v>
      </c>
      <c r="D4797" s="8" t="s">
        <v>1749</v>
      </c>
      <c r="E4797" s="8" t="s">
        <v>1750</v>
      </c>
      <c r="F4797" s="10">
        <v>-0.002523854346586737</v>
      </c>
      <c r="G4797" s="10">
        <v>-0.01684564197526765</v>
      </c>
      <c r="H4797" s="9">
        <v>-6811767.2603409225</v>
      </c>
      <c r="I4797" s="9">
        <v>-6669114.607853847</v>
      </c>
      <c r="J4797" s="9">
        <v>-1534.5301684968124</v>
      </c>
      <c r="K4797" s="9">
        <v>-85132.02831218824</v>
      </c>
      <c r="L4797" s="9">
        <v>-19865.781943957387</v>
      </c>
      <c r="M4797" s="9">
        <v>-273.8650494940215</v>
      </c>
      <c r="N4797" s="9">
        <v>-836.9150860648388</v>
      </c>
      <c r="O4797" s="9">
        <v>-34952.89119309405</v>
      </c>
      <c r="P4797" s="9">
        <v>-56.640733779227084</v>
      </c>
      <c r="Q4797" s="9">
        <v>-2851543.8945753365</v>
      </c>
      <c r="R4797" s="9">
        <v>-1663528.8596354101</v>
      </c>
      <c r="S4797" s="9">
        <v>-1662352.6235461498</v>
      </c>
      <c r="T4797" s="9">
        <v>-21283.00707804706</v>
      </c>
      <c r="U4797" s="9">
        <v>-21283.00707804706</v>
      </c>
      <c r="V4797" s="9">
        <v>-268103.5070469389</v>
      </c>
      <c r="W4797" s="9">
        <v>-286695.3793395636</v>
      </c>
      <c r="X4797" s="9">
        <v>-97.4963641072068</v>
      </c>
      <c r="Y4797" s="9">
        <v>-34952.89119309405</v>
      </c>
      <c r="Z4797" s="9">
        <v>-836.9150860648388</v>
      </c>
      <c r="AA4797" s="9">
        <v>-8.170550735074016</v>
      </c>
      <c r="AB4797" s="9">
        <v>-16.182938719905987</v>
      </c>
      <c r="AC4797" s="9">
        <v>-733.3533416326458</v>
      </c>
      <c r="AD4797" s="9">
        <v>-9.73872093188412</v>
      </c>
      <c r="AE4797" s="9">
        <v>-28.320366889613542</v>
      </c>
      <c r="AF4797" s="9">
        <v>-28.320366889613542</v>
      </c>
      <c r="AG4797" s="9">
        <v>-265.5931123629648</v>
      </c>
      <c r="AH4797" s="11">
        <v>0.11063030872630918</v>
      </c>
    </row>
    <row x14ac:dyDescent="0.25" r="4798" customHeight="1" ht="15.75">
      <c r="A4798" s="9">
        <v>2017</v>
      </c>
      <c r="B4798" s="8" t="s">
        <v>1783</v>
      </c>
      <c r="C4798" s="8" t="s">
        <v>76</v>
      </c>
      <c r="D4798" s="8" t="s">
        <v>1749</v>
      </c>
      <c r="E4798" s="8" t="s">
        <v>1750</v>
      </c>
      <c r="F4798" s="10">
        <v>-0.0007666765676604537</v>
      </c>
      <c r="G4798" s="10">
        <v>-0.010648184867094197</v>
      </c>
      <c r="H4798" s="9">
        <v>-1340060.8641880862</v>
      </c>
      <c r="I4798" s="9">
        <v>-1070265.3408749034</v>
      </c>
      <c r="J4798" s="9">
        <v>-293.65785119017147</v>
      </c>
      <c r="K4798" s="9">
        <v>-14416.384025526027</v>
      </c>
      <c r="L4798" s="9">
        <v>-3367.9672017313333</v>
      </c>
      <c r="M4798" s="9">
        <v>-50.30615437011855</v>
      </c>
      <c r="N4798" s="9">
        <v>-440.46444406925497</v>
      </c>
      <c r="O4798" s="9">
        <v>-251380.72758871433</v>
      </c>
      <c r="P4798" s="9">
        <v>153.98395241856508</v>
      </c>
      <c r="Q4798" s="9">
        <v>-484581.91028760717</v>
      </c>
      <c r="R4798" s="9">
        <v>-315236.0361890582</v>
      </c>
      <c r="S4798" s="9">
        <v>-315048.80366688606</v>
      </c>
      <c r="T4798" s="9">
        <v>-3604.096006381507</v>
      </c>
      <c r="U4798" s="9">
        <v>-3604.096006381507</v>
      </c>
      <c r="V4798" s="9">
        <v>-51319.008701029605</v>
      </c>
      <c r="W4798" s="9">
        <v>85255.09577423168</v>
      </c>
      <c r="X4798" s="9">
        <v>-57.82698684701344</v>
      </c>
      <c r="Y4798" s="9">
        <v>-251380.72758871433</v>
      </c>
      <c r="Z4798" s="9">
        <v>-440.46444406925497</v>
      </c>
      <c r="AA4798" s="9">
        <v>-5.233701380114555</v>
      </c>
      <c r="AB4798" s="9">
        <v>-0.3220844074586158</v>
      </c>
      <c r="AC4798" s="9">
        <v>-140.17253934735308</v>
      </c>
      <c r="AD4798" s="9">
        <v>-6.2382033762979505</v>
      </c>
      <c r="AE4798" s="9">
        <v>76.99197620928254</v>
      </c>
      <c r="AF4798" s="9">
        <v>76.99197620928254</v>
      </c>
      <c r="AG4798" s="9">
        <v>-45.00750925025074</v>
      </c>
      <c r="AH4798" s="11">
        <v>0.004007900151478719</v>
      </c>
    </row>
    <row x14ac:dyDescent="0.25" r="4799" customHeight="1" ht="15.75">
      <c r="A4799" s="9">
        <v>2017</v>
      </c>
      <c r="B4799" s="8" t="s">
        <v>1784</v>
      </c>
      <c r="C4799" s="8" t="s">
        <v>35</v>
      </c>
      <c r="D4799" s="8" t="s">
        <v>1772</v>
      </c>
      <c r="E4799" s="8" t="s">
        <v>1750</v>
      </c>
      <c r="F4799" s="10">
        <v>-0.0005893771318183765</v>
      </c>
      <c r="G4799" s="10">
        <v>-0.0008041432352530379</v>
      </c>
      <c r="H4799" s="9">
        <v>-193978.1895923639</v>
      </c>
      <c r="I4799" s="9">
        <v>-189531.64052496493</v>
      </c>
      <c r="J4799" s="9">
        <v>-59.24100904341303</v>
      </c>
      <c r="K4799" s="9">
        <v>-2534.0888726729677</v>
      </c>
      <c r="L4799" s="9">
        <v>-589.6694345200432</v>
      </c>
      <c r="M4799" s="9">
        <v>-9.364081784443567</v>
      </c>
      <c r="N4799" s="9">
        <v>-255.5039950605567</v>
      </c>
      <c r="O4799" s="9">
        <v>-1036.7066672294181</v>
      </c>
      <c r="P4799" s="9">
        <v>38.024992911920656</v>
      </c>
      <c r="Q4799" s="9">
        <v>-84985.20899979353</v>
      </c>
      <c r="R4799" s="9">
        <v>-59359.41574182467</v>
      </c>
      <c r="S4799" s="9">
        <v>-59302.16346344479</v>
      </c>
      <c r="T4799" s="9">
        <v>-633.5222181682419</v>
      </c>
      <c r="U4799" s="9">
        <v>-633.5222181682419</v>
      </c>
      <c r="V4799" s="9">
        <v>-9718.178324614575</v>
      </c>
      <c r="W4799" s="9">
        <v>21990.320719680556</v>
      </c>
      <c r="X4799" s="9">
        <v>-43.41045083882938</v>
      </c>
      <c r="Y4799" s="9">
        <v>-1036.7066672294181</v>
      </c>
      <c r="Z4799" s="9">
        <v>-255.5039950605567</v>
      </c>
      <c r="AA4799" s="9">
        <v>-1.3068502334638439</v>
      </c>
      <c r="AB4799" s="9">
        <v>-0.1627209854415052</v>
      </c>
      <c r="AC4799" s="9">
        <v>-27.834966011260388</v>
      </c>
      <c r="AD4799" s="9">
        <v>-1.5576734220421793</v>
      </c>
      <c r="AE4799" s="9">
        <v>19.012496455960328</v>
      </c>
      <c r="AF4799" s="9">
        <v>19.012496455960328</v>
      </c>
      <c r="AG4799" s="9">
        <v>-8.041015161221411</v>
      </c>
      <c r="AH4799" s="11">
        <v>0.18354587160937796</v>
      </c>
    </row>
    <row x14ac:dyDescent="0.25" r="4800" customHeight="1" ht="15.75">
      <c r="A4800" s="9">
        <v>2017</v>
      </c>
      <c r="B4800" s="8" t="s">
        <v>2261</v>
      </c>
      <c r="C4800" s="8" t="s">
        <v>35</v>
      </c>
      <c r="D4800" s="8" t="s">
        <v>1772</v>
      </c>
      <c r="E4800" s="8" t="s">
        <v>1750</v>
      </c>
      <c r="F4800" s="10">
        <v>-0.0005653618501784769</v>
      </c>
      <c r="G4800" s="10">
        <v>-0.0008651286493640181</v>
      </c>
      <c r="H4800" s="9">
        <v>-238183.03109229152</v>
      </c>
      <c r="I4800" s="9">
        <v>-232710.70406183932</v>
      </c>
      <c r="J4800" s="9">
        <v>-73.56751457224937</v>
      </c>
      <c r="K4800" s="9">
        <v>-3112.103405252052</v>
      </c>
      <c r="L4800" s="9">
        <v>-723.9397454985201</v>
      </c>
      <c r="M4800" s="9">
        <v>-11.574463660682964</v>
      </c>
      <c r="N4800" s="9">
        <v>-327.05620460082844</v>
      </c>
      <c r="O4800" s="9">
        <v>-1272.7593383849455</v>
      </c>
      <c r="P4800" s="9">
        <v>48.67364151702857</v>
      </c>
      <c r="Q4800" s="9">
        <v>-104354.34495142898</v>
      </c>
      <c r="R4800" s="9">
        <v>-73406.8909310071</v>
      </c>
      <c r="S4800" s="9">
        <v>-73334.73730374183</v>
      </c>
      <c r="T4800" s="9">
        <v>-778.025851313013</v>
      </c>
      <c r="U4800" s="9">
        <v>-778.025851313013</v>
      </c>
      <c r="V4800" s="9">
        <v>-12024.608042139336</v>
      </c>
      <c r="W4800" s="9">
        <v>28148.56507754056</v>
      </c>
      <c r="X4800" s="9">
        <v>-55.567261435553746</v>
      </c>
      <c r="Y4800" s="9">
        <v>-1272.7593383849455</v>
      </c>
      <c r="Z4800" s="9">
        <v>-327.05620460082844</v>
      </c>
      <c r="AA4800" s="9">
        <v>-1.6728250266188227</v>
      </c>
      <c r="AB4800" s="9">
        <v>-0.20828992476141917</v>
      </c>
      <c r="AC4800" s="9">
        <v>-34.49819048605676</v>
      </c>
      <c r="AD4800" s="9">
        <v>-1.9938895957378522</v>
      </c>
      <c r="AE4800" s="9">
        <v>24.336820758514286</v>
      </c>
      <c r="AF4800" s="9">
        <v>24.336820758514286</v>
      </c>
      <c r="AG4800" s="9">
        <v>-9.880880951252083</v>
      </c>
      <c r="AH4800" s="11">
        <v>0.1886860381286354</v>
      </c>
    </row>
    <row x14ac:dyDescent="0.25" r="4801" customHeight="1" ht="15.75">
      <c r="A4801" s="9">
        <v>2017</v>
      </c>
      <c r="B4801" s="8" t="s">
        <v>1785</v>
      </c>
      <c r="C4801" s="8" t="s">
        <v>1786</v>
      </c>
      <c r="D4801" s="8" t="s">
        <v>1749</v>
      </c>
      <c r="E4801" s="8" t="s">
        <v>1750</v>
      </c>
      <c r="F4801" s="10">
        <v>0.0005354357408830932</v>
      </c>
      <c r="G4801" s="10">
        <v>0.002790058361300667</v>
      </c>
      <c r="H4801" s="9">
        <v>544307.4243070555</v>
      </c>
      <c r="I4801" s="9">
        <v>566969.5495569339</v>
      </c>
      <c r="J4801" s="9">
        <v>125.25814257925698</v>
      </c>
      <c r="K4801" s="9">
        <v>7043.755774289291</v>
      </c>
      <c r="L4801" s="9">
        <v>1925.434978589214</v>
      </c>
      <c r="M4801" s="9">
        <v>24.84480176541134</v>
      </c>
      <c r="N4801" s="9">
        <v>0</v>
      </c>
      <c r="O4801" s="9">
        <v>-31779.68635375355</v>
      </c>
      <c r="P4801" s="9">
        <v>-1.7325933483807372</v>
      </c>
      <c r="Q4801" s="9">
        <v>276316.199029572</v>
      </c>
      <c r="R4801" s="9">
        <v>159004.62594807358</v>
      </c>
      <c r="S4801" s="9">
        <v>160481.19806160065</v>
      </c>
      <c r="T4801" s="9">
        <v>1760.9389435723228</v>
      </c>
      <c r="U4801" s="9">
        <v>1760.9389435723228</v>
      </c>
      <c r="V4801" s="9">
        <v>25786.715566517843</v>
      </c>
      <c r="W4801" s="9">
        <v>-49109.3425232275</v>
      </c>
      <c r="X4801" s="9">
        <v>0</v>
      </c>
      <c r="Y4801" s="9">
        <v>-31779.68635375355</v>
      </c>
      <c r="Z4801" s="9">
        <v>0</v>
      </c>
      <c r="AA4801" s="9">
        <v>-0.035360503226932884</v>
      </c>
      <c r="AB4801" s="9">
        <v>-0.19082284163817398</v>
      </c>
      <c r="AC4801" s="9">
        <v>62.95701400112491</v>
      </c>
      <c r="AD4801" s="9">
        <v>-0.04214722900621798</v>
      </c>
      <c r="AE4801" s="9">
        <v>-0.8662966741903686</v>
      </c>
      <c r="AF4801" s="9">
        <v>-0.8662966741903686</v>
      </c>
      <c r="AG4801" s="9">
        <v>24.880601048605325</v>
      </c>
      <c r="AH4801" s="11">
        <v>0.208659506709731</v>
      </c>
    </row>
    <row x14ac:dyDescent="0.25" r="4802" customHeight="1" ht="15.75">
      <c r="A4802" s="9">
        <v>2017</v>
      </c>
      <c r="B4802" s="8" t="s">
        <v>1788</v>
      </c>
      <c r="C4802" s="8" t="s">
        <v>147</v>
      </c>
      <c r="D4802" s="8" t="s">
        <v>1789</v>
      </c>
      <c r="E4802" s="8" t="s">
        <v>1790</v>
      </c>
      <c r="F4802" s="10">
        <v>-0.061613743195018396</v>
      </c>
      <c r="G4802" s="10">
        <v>-20.72939127866859</v>
      </c>
      <c r="H4802" s="9">
        <v>-28397477.045176283</v>
      </c>
      <c r="I4802" s="9">
        <v>-19600211.26758894</v>
      </c>
      <c r="J4802" s="9">
        <v>-4517.844092478204</v>
      </c>
      <c r="K4802" s="9">
        <v>-254077.45931074544</v>
      </c>
      <c r="L4802" s="9">
        <v>-59326.46213149883</v>
      </c>
      <c r="M4802" s="9">
        <v>-804.1953039370419</v>
      </c>
      <c r="N4802" s="9">
        <v>-27399.90903634109</v>
      </c>
      <c r="O4802" s="9">
        <v>-8450898.525168972</v>
      </c>
      <c r="P4802" s="9">
        <v>-241.38254337256305</v>
      </c>
      <c r="Q4802" s="9">
        <v>-8515850.518270645</v>
      </c>
      <c r="R4802" s="9">
        <v>-4944387.710816042</v>
      </c>
      <c r="S4802" s="9">
        <v>-4940954.311592772</v>
      </c>
      <c r="T4802" s="9">
        <v>-63519.36482768636</v>
      </c>
      <c r="U4802" s="9">
        <v>-63519.36482768636</v>
      </c>
      <c r="V4802" s="9">
        <v>-796519.7399883787</v>
      </c>
      <c r="W4802" s="9">
        <v>-582774.4645975678</v>
      </c>
      <c r="X4802" s="9">
        <v>-8364.710104036982</v>
      </c>
      <c r="Y4802" s="9">
        <v>-8450898.525168972</v>
      </c>
      <c r="Z4802" s="9">
        <v>-27399.90903634109</v>
      </c>
      <c r="AA4802" s="9">
        <v>-7.8922550789690025</v>
      </c>
      <c r="AB4802" s="9">
        <v>-32.14789479999992</v>
      </c>
      <c r="AC4802" s="9">
        <v>-2201.391125018005</v>
      </c>
      <c r="AD4802" s="9">
        <v>-9.407012113318444</v>
      </c>
      <c r="AE4802" s="9">
        <v>-120.69127168628152</v>
      </c>
      <c r="AF4802" s="9">
        <v>-120.69127168628152</v>
      </c>
      <c r="AG4802" s="9">
        <v>-796.2051157658522</v>
      </c>
      <c r="AH4802" s="11">
        <v>0.03557457585974091</v>
      </c>
    </row>
    <row x14ac:dyDescent="0.25" r="4803" customHeight="1" ht="15.75">
      <c r="A4803" s="9">
        <v>2017</v>
      </c>
      <c r="B4803" s="8" t="s">
        <v>1792</v>
      </c>
      <c r="C4803" s="8" t="s">
        <v>111</v>
      </c>
      <c r="D4803" s="8" t="s">
        <v>1789</v>
      </c>
      <c r="E4803" s="8" t="s">
        <v>1790</v>
      </c>
      <c r="F4803" s="10">
        <v>-0.05592185097716655</v>
      </c>
      <c r="G4803" s="10">
        <v>-0.9073543461418139</v>
      </c>
      <c r="H4803" s="9">
        <v>-3190287932.3928075</v>
      </c>
      <c r="I4803" s="9">
        <v>-3071410791.606891</v>
      </c>
      <c r="J4803" s="9">
        <v>-712188.5049324506</v>
      </c>
      <c r="K4803" s="9">
        <v>-40845725.67540913</v>
      </c>
      <c r="L4803" s="9">
        <v>-9573891.422136799</v>
      </c>
      <c r="M4803" s="9">
        <v>-128638.7209874633</v>
      </c>
      <c r="N4803" s="9">
        <v>-93007.43353278676</v>
      </c>
      <c r="O4803" s="9">
        <v>-67543723.30846906</v>
      </c>
      <c r="P4803" s="9">
        <v>20034.279552266667</v>
      </c>
      <c r="Q4803" s="9">
        <v>-1374556154.187391</v>
      </c>
      <c r="R4803" s="9">
        <v>-805063761.2961212</v>
      </c>
      <c r="S4803" s="9">
        <v>-804688860.8999572</v>
      </c>
      <c r="T4803" s="9">
        <v>-10211431.418852283</v>
      </c>
      <c r="U4803" s="9">
        <v>-10211431.418852283</v>
      </c>
      <c r="V4803" s="9">
        <v>-129827264.79580998</v>
      </c>
      <c r="W4803" s="9">
        <v>12394668.513527859</v>
      </c>
      <c r="X4803" s="9">
        <v>-22308.628466786548</v>
      </c>
      <c r="Y4803" s="9">
        <v>-67543723.30846906</v>
      </c>
      <c r="Z4803" s="9">
        <v>-93007.43353278676</v>
      </c>
      <c r="AA4803" s="9">
        <v>-688.2525028359161</v>
      </c>
      <c r="AB4803" s="9">
        <v>-82.35003998356646</v>
      </c>
      <c r="AC4803" s="9">
        <v>-355158.919263804</v>
      </c>
      <c r="AD4803" s="9">
        <v>-820.3485019702349</v>
      </c>
      <c r="AE4803" s="9">
        <v>10017.139776133334</v>
      </c>
      <c r="AF4803" s="9">
        <v>10017.139776133334</v>
      </c>
      <c r="AG4803" s="9">
        <v>-127941.92812510315</v>
      </c>
      <c r="AH4803" s="11">
        <v>0.00945538049424421</v>
      </c>
    </row>
    <row x14ac:dyDescent="0.25" r="4804" customHeight="1" ht="15.75">
      <c r="A4804" s="9">
        <v>2017</v>
      </c>
      <c r="B4804" s="8" t="s">
        <v>1794</v>
      </c>
      <c r="C4804" s="8" t="s">
        <v>35</v>
      </c>
      <c r="D4804" s="8" t="s">
        <v>1789</v>
      </c>
      <c r="E4804" s="8" t="s">
        <v>1790</v>
      </c>
      <c r="F4804" s="10">
        <v>-0.018266299321419294</v>
      </c>
      <c r="G4804" s="10">
        <v>-0.05845656023046697</v>
      </c>
      <c r="H4804" s="9">
        <v>-78753722.0267402</v>
      </c>
      <c r="I4804" s="9">
        <v>-77042736.23417197</v>
      </c>
      <c r="J4804" s="9">
        <v>-17827.577920603806</v>
      </c>
      <c r="K4804" s="9">
        <v>-1024685.5185083825</v>
      </c>
      <c r="L4804" s="9">
        <v>-240224.43821140143</v>
      </c>
      <c r="M4804" s="9">
        <v>-3226.3259566040556</v>
      </c>
      <c r="N4804" s="9">
        <v>-3108.2485270772772</v>
      </c>
      <c r="O4804" s="9">
        <v>-422417.27919044124</v>
      </c>
      <c r="P4804" s="9">
        <v>503.59574630204827</v>
      </c>
      <c r="Q4804" s="9">
        <v>-34489129.99562356</v>
      </c>
      <c r="R4804" s="9">
        <v>-20180513.336756617</v>
      </c>
      <c r="S4804" s="9">
        <v>-20171515.538062062</v>
      </c>
      <c r="T4804" s="9">
        <v>-256171.37962709562</v>
      </c>
      <c r="U4804" s="9">
        <v>-256171.37962709562</v>
      </c>
      <c r="V4804" s="9">
        <v>-3254118.1641593412</v>
      </c>
      <c r="W4804" s="9">
        <v>291528.58391339204</v>
      </c>
      <c r="X4804" s="9">
        <v>-470.1334285550747</v>
      </c>
      <c r="Y4804" s="9">
        <v>-422417.27919044124</v>
      </c>
      <c r="Z4804" s="9">
        <v>-3108.2485270772772</v>
      </c>
      <c r="AA4804" s="9">
        <v>-16.95521106734182</v>
      </c>
      <c r="AB4804" s="9">
        <v>-2.727037757895002</v>
      </c>
      <c r="AC4804" s="9">
        <v>-8889.699379550157</v>
      </c>
      <c r="AD4804" s="9">
        <v>-20.209417244936706</v>
      </c>
      <c r="AE4804" s="9">
        <v>251.79787315102413</v>
      </c>
      <c r="AF4804" s="9">
        <v>251.79787315102413</v>
      </c>
      <c r="AG4804" s="9">
        <v>-3209.1603524066813</v>
      </c>
      <c r="AH4804" s="11">
        <v>0.008446466308565551</v>
      </c>
    </row>
    <row x14ac:dyDescent="0.25" r="4805" customHeight="1" ht="15.75">
      <c r="A4805" s="9">
        <v>2017</v>
      </c>
      <c r="B4805" s="8" t="s">
        <v>1791</v>
      </c>
      <c r="C4805" s="8" t="s">
        <v>44</v>
      </c>
      <c r="D4805" s="8" t="s">
        <v>1789</v>
      </c>
      <c r="E4805" s="8" t="s">
        <v>1790</v>
      </c>
      <c r="F4805" s="10">
        <v>-0.01688693564429089</v>
      </c>
      <c r="G4805" s="10">
        <v>-0.2563198543813374</v>
      </c>
      <c r="H4805" s="9">
        <v>-84536366.37931658</v>
      </c>
      <c r="I4805" s="9">
        <v>-82626887.5258358</v>
      </c>
      <c r="J4805" s="9">
        <v>-18584.92253812457</v>
      </c>
      <c r="K4805" s="9">
        <v>-1085983.9158101191</v>
      </c>
      <c r="L4805" s="9">
        <v>-251405.41735954842</v>
      </c>
      <c r="M4805" s="9">
        <v>-3383.0097903481837</v>
      </c>
      <c r="N4805" s="9">
        <v>-107315.37548313104</v>
      </c>
      <c r="O4805" s="9">
        <v>-442071.34327240224</v>
      </c>
      <c r="P4805" s="9">
        <v>-734.8692270891747</v>
      </c>
      <c r="Q4805" s="9">
        <v>-36078731.66596925</v>
      </c>
      <c r="R4805" s="9">
        <v>-20675715.638930917</v>
      </c>
      <c r="S4805" s="9">
        <v>-20651598.189461756</v>
      </c>
      <c r="T4805" s="9">
        <v>-271495.9789525298</v>
      </c>
      <c r="U4805" s="9">
        <v>-271495.9789525298</v>
      </c>
      <c r="V4805" s="9">
        <v>-3325224.9827268315</v>
      </c>
      <c r="W4805" s="9">
        <v>-2666326.6973790275</v>
      </c>
      <c r="X4805" s="9">
        <v>-33043.44672293524</v>
      </c>
      <c r="Y4805" s="9">
        <v>-442071.34327240224</v>
      </c>
      <c r="Z4805" s="9">
        <v>-107315.37548313104</v>
      </c>
      <c r="AA4805" s="9">
        <v>-23.506276674033675</v>
      </c>
      <c r="AB4805" s="9">
        <v>-126.5176425310851</v>
      </c>
      <c r="AC4805" s="9">
        <v>-9074.958663008363</v>
      </c>
      <c r="AD4805" s="9">
        <v>-28.017825982448585</v>
      </c>
      <c r="AE4805" s="9">
        <v>-367.43461354458736</v>
      </c>
      <c r="AF4805" s="9">
        <v>-367.43461354458736</v>
      </c>
      <c r="AG4805" s="9">
        <v>-3359.2118299489975</v>
      </c>
      <c r="AH4805" s="11">
        <v>0.05843352693035538</v>
      </c>
    </row>
    <row x14ac:dyDescent="0.25" r="4806" customHeight="1" ht="15.75">
      <c r="A4806" s="9">
        <v>2017</v>
      </c>
      <c r="B4806" s="8" t="s">
        <v>1795</v>
      </c>
      <c r="C4806" s="8" t="s">
        <v>35</v>
      </c>
      <c r="D4806" s="8" t="s">
        <v>1789</v>
      </c>
      <c r="E4806" s="8" t="s">
        <v>1790</v>
      </c>
      <c r="F4806" s="10">
        <v>-0.015428805569660036</v>
      </c>
      <c r="G4806" s="10">
        <v>-0.11543874559775116</v>
      </c>
      <c r="H4806" s="9">
        <v>-5192107.146128942</v>
      </c>
      <c r="I4806" s="9">
        <v>-5079270.500549483</v>
      </c>
      <c r="J4806" s="9">
        <v>-1177.8689565624547</v>
      </c>
      <c r="K4806" s="9">
        <v>-67555.95102671262</v>
      </c>
      <c r="L4806" s="9">
        <v>-15837.50500583055</v>
      </c>
      <c r="M4806" s="9">
        <v>-212.94414778572136</v>
      </c>
      <c r="N4806" s="9">
        <v>-242.60880463951358</v>
      </c>
      <c r="O4806" s="9">
        <v>-27849.074907269234</v>
      </c>
      <c r="P4806" s="9">
        <v>39.30726934077177</v>
      </c>
      <c r="Q4806" s="9">
        <v>-2273850.89612902</v>
      </c>
      <c r="R4806" s="9">
        <v>-1332059.0979891487</v>
      </c>
      <c r="S4806" s="9">
        <v>-1331463.6062806367</v>
      </c>
      <c r="T4806" s="9">
        <v>-16888.987756678154</v>
      </c>
      <c r="U4806" s="9">
        <v>-16888.987756678154</v>
      </c>
      <c r="V4806" s="9">
        <v>-214819.47070710183</v>
      </c>
      <c r="W4806" s="9">
        <v>22754.744559626302</v>
      </c>
      <c r="X4806" s="9">
        <v>-36.69542770766577</v>
      </c>
      <c r="Y4806" s="9">
        <v>-27849.074907269234</v>
      </c>
      <c r="Z4806" s="9">
        <v>-242.60880463951358</v>
      </c>
      <c r="AA4806" s="9">
        <v>-1.3234088116262723</v>
      </c>
      <c r="AB4806" s="9">
        <v>-0.21285407678511448</v>
      </c>
      <c r="AC4806" s="9">
        <v>-587.054208946412</v>
      </c>
      <c r="AD4806" s="9">
        <v>-1.5774100808038019</v>
      </c>
      <c r="AE4806" s="9">
        <v>19.653634670385884</v>
      </c>
      <c r="AF4806" s="9">
        <v>19.653634670385884</v>
      </c>
      <c r="AG4806" s="9">
        <v>-211.60431711292892</v>
      </c>
      <c r="AH4806" s="11">
        <v>0.009971419442038207</v>
      </c>
    </row>
    <row x14ac:dyDescent="0.25" r="4807" customHeight="1" ht="15.75">
      <c r="A4807" s="9">
        <v>2017</v>
      </c>
      <c r="B4807" s="8" t="s">
        <v>1797</v>
      </c>
      <c r="C4807" s="8" t="s">
        <v>106</v>
      </c>
      <c r="D4807" s="8" t="s">
        <v>1789</v>
      </c>
      <c r="E4807" s="8" t="s">
        <v>1790</v>
      </c>
      <c r="F4807" s="10">
        <v>-0.014219137723790739</v>
      </c>
      <c r="G4807" s="10">
        <v>-0.05876122814168905</v>
      </c>
      <c r="H4807" s="9">
        <v>-94429293.6236943</v>
      </c>
      <c r="I4807" s="9">
        <v>-88634900.42156625</v>
      </c>
      <c r="J4807" s="9">
        <v>-21428.002191401334</v>
      </c>
      <c r="K4807" s="9">
        <v>-1176941.5648986022</v>
      </c>
      <c r="L4807" s="9">
        <v>-275081.5007912137</v>
      </c>
      <c r="M4807" s="9">
        <v>-3819.4548781640633</v>
      </c>
      <c r="N4807" s="9">
        <v>-11116.77800256462</v>
      </c>
      <c r="O4807" s="9">
        <v>-4309661.225086587</v>
      </c>
      <c r="P4807" s="9">
        <v>3655.323720503585</v>
      </c>
      <c r="Q4807" s="9">
        <v>-39512517.083966</v>
      </c>
      <c r="R4807" s="9">
        <v>-23702928.92650602</v>
      </c>
      <c r="S4807" s="9">
        <v>-23688882.311895687</v>
      </c>
      <c r="T4807" s="9">
        <v>-294235.39122465055</v>
      </c>
      <c r="U4807" s="9">
        <v>-294235.39122465055</v>
      </c>
      <c r="V4807" s="9">
        <v>-3830703.8327498995</v>
      </c>
      <c r="W4807" s="9">
        <v>1227547.3740688397</v>
      </c>
      <c r="X4807" s="9">
        <v>-1711.0864004038272</v>
      </c>
      <c r="Y4807" s="9">
        <v>-4309661.225086587</v>
      </c>
      <c r="Z4807" s="9">
        <v>-11116.77800256462</v>
      </c>
      <c r="AA4807" s="9">
        <v>-129.0534999094036</v>
      </c>
      <c r="AB4807" s="9">
        <v>-58.323093449292784</v>
      </c>
      <c r="AC4807" s="9">
        <v>-10474.295168127232</v>
      </c>
      <c r="AD4807" s="9">
        <v>-153.82268119399038</v>
      </c>
      <c r="AE4807" s="9">
        <v>1827.6618602517924</v>
      </c>
      <c r="AF4807" s="9">
        <v>1827.6618602517924</v>
      </c>
      <c r="AG4807" s="9">
        <v>-3688.7999844601636</v>
      </c>
      <c r="AH4807" s="11">
        <v>0.05381894694258552</v>
      </c>
    </row>
    <row x14ac:dyDescent="0.25" r="4808" customHeight="1" ht="15.75">
      <c r="A4808" s="9">
        <v>2017</v>
      </c>
      <c r="B4808" s="8" t="s">
        <v>1798</v>
      </c>
      <c r="C4808" s="8" t="s">
        <v>35</v>
      </c>
      <c r="D4808" s="8" t="s">
        <v>1789</v>
      </c>
      <c r="E4808" s="8" t="s">
        <v>1790</v>
      </c>
      <c r="F4808" s="10">
        <v>-0.009323635807314214</v>
      </c>
      <c r="G4808" s="10">
        <v>-0.055790792610007224</v>
      </c>
      <c r="H4808" s="9">
        <v>-17707459.17237102</v>
      </c>
      <c r="I4808" s="9">
        <v>-17322144.624775052</v>
      </c>
      <c r="J4808" s="9">
        <v>-4053.3742937556235</v>
      </c>
      <c r="K4808" s="9">
        <v>-230397.69878108543</v>
      </c>
      <c r="L4808" s="9">
        <v>-54011.5711338463</v>
      </c>
      <c r="M4808" s="9">
        <v>-729.653075914351</v>
      </c>
      <c r="N4808" s="9">
        <v>-1369.1977163019585</v>
      </c>
      <c r="O4808" s="9">
        <v>-94974.88882848172</v>
      </c>
      <c r="P4808" s="9">
        <v>221.83623341873204</v>
      </c>
      <c r="Q4808" s="9">
        <v>-7755412.045313897</v>
      </c>
      <c r="R4808" s="9">
        <v>-4565789.608669743</v>
      </c>
      <c r="S4808" s="9">
        <v>-4563725.914850045</v>
      </c>
      <c r="T4808" s="9">
        <v>-57599.42469527136</v>
      </c>
      <c r="U4808" s="9">
        <v>-57599.42469527136</v>
      </c>
      <c r="V4808" s="9">
        <v>-736667.3451421967</v>
      </c>
      <c r="W4808" s="9">
        <v>128419.67682239851</v>
      </c>
      <c r="X4808" s="9">
        <v>-207.09592914698564</v>
      </c>
      <c r="Y4808" s="9">
        <v>-94974.88882848172</v>
      </c>
      <c r="Z4808" s="9">
        <v>-1369.1977163019585</v>
      </c>
      <c r="AA4808" s="9">
        <v>-7.468848153738686</v>
      </c>
      <c r="AB4808" s="9">
        <v>-1.2012726259988087</v>
      </c>
      <c r="AC4808" s="9">
        <v>-2016.075576192704</v>
      </c>
      <c r="AD4808" s="9">
        <v>-8.902340883783777</v>
      </c>
      <c r="AE4808" s="9">
        <v>110.91811670936602</v>
      </c>
      <c r="AF4808" s="9">
        <v>110.91811670936602</v>
      </c>
      <c r="AG4808" s="9">
        <v>-722.0915486229381</v>
      </c>
      <c r="AH4808" s="11">
        <v>0.01630537626105039</v>
      </c>
    </row>
    <row x14ac:dyDescent="0.25" r="4809" customHeight="1" ht="15.75">
      <c r="A4809" s="9">
        <v>2017</v>
      </c>
      <c r="B4809" s="8" t="s">
        <v>2262</v>
      </c>
      <c r="C4809" s="8" t="s">
        <v>35</v>
      </c>
      <c r="D4809" s="8" t="s">
        <v>1789</v>
      </c>
      <c r="E4809" s="8" t="s">
        <v>1790</v>
      </c>
      <c r="F4809" s="10">
        <v>-0.006841826717852793</v>
      </c>
      <c r="G4809" s="10">
        <v>-0.20159083282665946</v>
      </c>
      <c r="H4809" s="9">
        <v>-25718650.79801648</v>
      </c>
      <c r="I4809" s="9">
        <v>-25076880.95197783</v>
      </c>
      <c r="J4809" s="9">
        <v>-5916.899661652088</v>
      </c>
      <c r="K4809" s="9">
        <v>-333551.7147492733</v>
      </c>
      <c r="L4809" s="9">
        <v>-78191.29671954406</v>
      </c>
      <c r="M4809" s="9">
        <v>-1060.9191987244224</v>
      </c>
      <c r="N4809" s="9">
        <v>-2710.012718866642</v>
      </c>
      <c r="O4809" s="9">
        <v>-220778.07691461826</v>
      </c>
      <c r="P4809" s="9">
        <v>439.0739240304509</v>
      </c>
      <c r="Q4809" s="9">
        <v>-11228357.686912104</v>
      </c>
      <c r="R4809" s="9">
        <v>-6640672.171312801</v>
      </c>
      <c r="S4809" s="9">
        <v>-6637640.475264258</v>
      </c>
      <c r="T4809" s="9">
        <v>-83387.92868731833</v>
      </c>
      <c r="U4809" s="9">
        <v>-83387.92868731833</v>
      </c>
      <c r="V4809" s="9">
        <v>-1071904.7969113847</v>
      </c>
      <c r="W4809" s="9">
        <v>254177.28454981785</v>
      </c>
      <c r="X4809" s="9">
        <v>-409.8988738672885</v>
      </c>
      <c r="Y4809" s="9">
        <v>-220778.07691461826</v>
      </c>
      <c r="Z4809" s="9">
        <v>-2710.012718866642</v>
      </c>
      <c r="AA4809" s="9">
        <v>-14.782871203278914</v>
      </c>
      <c r="AB4809" s="9">
        <v>-2.3776435327950494</v>
      </c>
      <c r="AC4809" s="9">
        <v>-2937.4466614653284</v>
      </c>
      <c r="AD4809" s="9">
        <v>-17.620141149446663</v>
      </c>
      <c r="AE4809" s="9">
        <v>219.53696201522544</v>
      </c>
      <c r="AF4809" s="9">
        <v>219.53696201522544</v>
      </c>
      <c r="AG4809" s="9">
        <v>-1045.9528904332196</v>
      </c>
      <c r="AH4809" s="11">
        <v>0.021981397985356328</v>
      </c>
    </row>
    <row x14ac:dyDescent="0.25" r="4810" customHeight="1" ht="15.75">
      <c r="A4810" s="9">
        <v>2017</v>
      </c>
      <c r="B4810" s="8" t="s">
        <v>1793</v>
      </c>
      <c r="C4810" s="8" t="s">
        <v>111</v>
      </c>
      <c r="D4810" s="8" t="s">
        <v>1789</v>
      </c>
      <c r="E4810" s="8" t="s">
        <v>1790</v>
      </c>
      <c r="F4810" s="10">
        <v>-0.0063176605447185265</v>
      </c>
      <c r="G4810" s="10">
        <v>-0.15289526824353794</v>
      </c>
      <c r="H4810" s="9">
        <v>-244771990.0826863</v>
      </c>
      <c r="I4810" s="9">
        <v>-181773259.5028888</v>
      </c>
      <c r="J4810" s="9">
        <v>-48222.66079672512</v>
      </c>
      <c r="K4810" s="9">
        <v>-2415487.4002746246</v>
      </c>
      <c r="L4810" s="9">
        <v>-564756.5653152042</v>
      </c>
      <c r="M4810" s="9">
        <v>-8110.930576259395</v>
      </c>
      <c r="N4810" s="9">
        <v>-63164.7452662248</v>
      </c>
      <c r="O4810" s="9">
        <v>-59912594.28857679</v>
      </c>
      <c r="P4810" s="9">
        <v>13606.011008412173</v>
      </c>
      <c r="Q4810" s="9">
        <v>-81210043.55308817</v>
      </c>
      <c r="R4810" s="9">
        <v>-51240155.181160554</v>
      </c>
      <c r="S4810" s="9">
        <v>-51203271.911670834</v>
      </c>
      <c r="T4810" s="9">
        <v>-603871.8500686561</v>
      </c>
      <c r="U4810" s="9">
        <v>-603871.8500686561</v>
      </c>
      <c r="V4810" s="9">
        <v>-8318949.922332108</v>
      </c>
      <c r="W4810" s="9">
        <v>8417672.110480249</v>
      </c>
      <c r="X4810" s="9">
        <v>-15150.604428265235</v>
      </c>
      <c r="Y4810" s="9">
        <v>-59912594.28857679</v>
      </c>
      <c r="Z4810" s="9">
        <v>-63164.7452662248</v>
      </c>
      <c r="AA4810" s="9">
        <v>-467.4174135247717</v>
      </c>
      <c r="AB4810" s="9">
        <v>-55.92692003904978</v>
      </c>
      <c r="AC4810" s="9">
        <v>-23476.11145697375</v>
      </c>
      <c r="AD4810" s="9">
        <v>-557.128631425063</v>
      </c>
      <c r="AE4810" s="9">
        <v>6803.005504206087</v>
      </c>
      <c r="AF4810" s="9">
        <v>6803.005504206087</v>
      </c>
      <c r="AG4810" s="9">
        <v>-7637.71309263979</v>
      </c>
      <c r="AH4810" s="11">
        <v>0.0737722817469004</v>
      </c>
    </row>
    <row x14ac:dyDescent="0.25" r="4811" customHeight="1" ht="15.75">
      <c r="A4811" s="9">
        <v>2017</v>
      </c>
      <c r="B4811" s="8" t="s">
        <v>1799</v>
      </c>
      <c r="C4811" s="8" t="s">
        <v>133</v>
      </c>
      <c r="D4811" s="8" t="s">
        <v>1789</v>
      </c>
      <c r="E4811" s="8" t="s">
        <v>1790</v>
      </c>
      <c r="F4811" s="10">
        <v>-0.005762517464606549</v>
      </c>
      <c r="G4811" s="10">
        <v>-0.09940179752481805</v>
      </c>
      <c r="H4811" s="9">
        <v>-24200000.636055868</v>
      </c>
      <c r="I4811" s="9">
        <v>-23667029.85723553</v>
      </c>
      <c r="J4811" s="9">
        <v>-6386.699711609657</v>
      </c>
      <c r="K4811" s="9">
        <v>-313288.37666338315</v>
      </c>
      <c r="L4811" s="9">
        <v>-73404.64737918343</v>
      </c>
      <c r="M4811" s="9">
        <v>-1073.4116842003882</v>
      </c>
      <c r="N4811" s="9">
        <v>-12005.249724612371</v>
      </c>
      <c r="O4811" s="9">
        <v>-129064.75458909078</v>
      </c>
      <c r="P4811" s="9">
        <v>2252.3609317434357</v>
      </c>
      <c r="Q4811" s="9">
        <v>-10557857.629119053</v>
      </c>
      <c r="R4811" s="9">
        <v>-6748110.611549669</v>
      </c>
      <c r="S4811" s="9">
        <v>-6744377.225329471</v>
      </c>
      <c r="T4811" s="9">
        <v>-78322.09416584579</v>
      </c>
      <c r="U4811" s="9">
        <v>-78322.09416584579</v>
      </c>
      <c r="V4811" s="9">
        <v>-1096944.8100249954</v>
      </c>
      <c r="W4811" s="9">
        <v>1250472.1914092659</v>
      </c>
      <c r="X4811" s="9">
        <v>-3461.710403617053</v>
      </c>
      <c r="Y4811" s="9">
        <v>-129064.75458909078</v>
      </c>
      <c r="Z4811" s="9">
        <v>-12005.249724612371</v>
      </c>
      <c r="AA4811" s="9">
        <v>-80.58729878370946</v>
      </c>
      <c r="AB4811" s="9">
        <v>-15.504430677875895</v>
      </c>
      <c r="AC4811" s="9">
        <v>-3075.0388146920623</v>
      </c>
      <c r="AD4811" s="9">
        <v>-96.05438347502059</v>
      </c>
      <c r="AE4811" s="9">
        <v>1126.1804658717178</v>
      </c>
      <c r="AF4811" s="9">
        <v>1126.1804658717178</v>
      </c>
      <c r="AG4811" s="9">
        <v>-991.8243970376107</v>
      </c>
      <c r="AH4811" s="11">
        <v>0.11277170008716407</v>
      </c>
    </row>
    <row x14ac:dyDescent="0.25" r="4812" customHeight="1" ht="15.75">
      <c r="A4812" s="9">
        <v>2017</v>
      </c>
      <c r="B4812" s="8" t="s">
        <v>1800</v>
      </c>
      <c r="C4812" s="8" t="s">
        <v>106</v>
      </c>
      <c r="D4812" s="8" t="s">
        <v>1789</v>
      </c>
      <c r="E4812" s="8" t="s">
        <v>1790</v>
      </c>
      <c r="F4812" s="10">
        <v>-0.005225386889697277</v>
      </c>
      <c r="G4812" s="10">
        <v>-0.11822581077712285</v>
      </c>
      <c r="H4812" s="9">
        <v>-43128775.77149442</v>
      </c>
      <c r="I4812" s="9">
        <v>-39578924.631437995</v>
      </c>
      <c r="J4812" s="9">
        <v>-10490.837176159912</v>
      </c>
      <c r="K4812" s="9">
        <v>-524058.97629479406</v>
      </c>
      <c r="L4812" s="9">
        <v>-121808.6888595778</v>
      </c>
      <c r="M4812" s="9">
        <v>-1809.34455424379</v>
      </c>
      <c r="N4812" s="9">
        <v>-13816.375636164374</v>
      </c>
      <c r="O4812" s="9">
        <v>-2882409.8998260894</v>
      </c>
      <c r="P4812" s="9">
        <v>4542.982290606903</v>
      </c>
      <c r="Q4812" s="9">
        <v>-17515692.200447343</v>
      </c>
      <c r="R4812" s="9">
        <v>-11092070.875720914</v>
      </c>
      <c r="S4812" s="9">
        <v>-11082683.551973108</v>
      </c>
      <c r="T4812" s="9">
        <v>-131014.74407369852</v>
      </c>
      <c r="U4812" s="9">
        <v>-131014.74407369852</v>
      </c>
      <c r="V4812" s="9">
        <v>-1801116.1325744246</v>
      </c>
      <c r="W4812" s="9">
        <v>1525644.897056464</v>
      </c>
      <c r="X4812" s="9">
        <v>-2126.606508509723</v>
      </c>
      <c r="Y4812" s="9">
        <v>-2882409.8998260894</v>
      </c>
      <c r="Z4812" s="9">
        <v>-13816.375636164374</v>
      </c>
      <c r="AA4812" s="9">
        <v>-160.39284327695293</v>
      </c>
      <c r="AB4812" s="9">
        <v>-72.4862695983177</v>
      </c>
      <c r="AC4812" s="9">
        <v>-4947.502488936326</v>
      </c>
      <c r="AD4812" s="9">
        <v>-191.17697090360463</v>
      </c>
      <c r="AE4812" s="9">
        <v>2271.4911453034515</v>
      </c>
      <c r="AF4812" s="9">
        <v>2271.4911453034515</v>
      </c>
      <c r="AG4812" s="9">
        <v>-1646.961434809386</v>
      </c>
      <c r="AH4812" s="11">
        <v>0.12857426722257217</v>
      </c>
    </row>
    <row x14ac:dyDescent="0.25" r="4813" customHeight="1" ht="15.75">
      <c r="A4813" s="9">
        <v>2017</v>
      </c>
      <c r="B4813" s="8" t="s">
        <v>2435</v>
      </c>
      <c r="C4813" s="8" t="s">
        <v>50</v>
      </c>
      <c r="D4813" s="8" t="s">
        <v>1789</v>
      </c>
      <c r="E4813" s="8" t="s">
        <v>1790</v>
      </c>
      <c r="F4813" s="10">
        <v>-0.0047711757607516725</v>
      </c>
      <c r="G4813" s="10">
        <v>-0.07234252284786082</v>
      </c>
      <c r="H4813" s="9">
        <v>-8638278.099334475</v>
      </c>
      <c r="I4813" s="9">
        <v>-8448281.251425298</v>
      </c>
      <c r="J4813" s="9">
        <v>-2668.942200600499</v>
      </c>
      <c r="K4813" s="9">
        <v>-110380.93005038927</v>
      </c>
      <c r="L4813" s="9">
        <v>-25097.866085864487</v>
      </c>
      <c r="M4813" s="9">
        <v>-431.08981825700295</v>
      </c>
      <c r="N4813" s="9">
        <v>-9555.29687112256</v>
      </c>
      <c r="O4813" s="9">
        <v>-44121.23162709805</v>
      </c>
      <c r="P4813" s="9">
        <v>2258.508744157135</v>
      </c>
      <c r="Q4813" s="9">
        <v>-3616802.1905796253</v>
      </c>
      <c r="R4813" s="9">
        <v>-2506366.7088507847</v>
      </c>
      <c r="S4813" s="9">
        <v>-2501437.1106406786</v>
      </c>
      <c r="T4813" s="9">
        <v>-27595.23251259732</v>
      </c>
      <c r="U4813" s="9">
        <v>-27595.23251259732</v>
      </c>
      <c r="V4813" s="9">
        <v>-409732.10629819945</v>
      </c>
      <c r="W4813" s="9">
        <v>507058.3712131013</v>
      </c>
      <c r="X4813" s="9">
        <v>-2649.912477008244</v>
      </c>
      <c r="Y4813" s="9">
        <v>-44121.23162709805</v>
      </c>
      <c r="Z4813" s="9">
        <v>-9555.29687112256</v>
      </c>
      <c r="AA4813" s="9">
        <v>-61.98494387068161</v>
      </c>
      <c r="AB4813" s="9">
        <v>-51.20799307902972</v>
      </c>
      <c r="AC4813" s="9">
        <v>-1184.5465801265145</v>
      </c>
      <c r="AD4813" s="9">
        <v>-73.88168679300182</v>
      </c>
      <c r="AE4813" s="9">
        <v>1129.2543720785675</v>
      </c>
      <c r="AF4813" s="9">
        <v>1129.2543720785675</v>
      </c>
      <c r="AG4813" s="9">
        <v>-368.33571814850995</v>
      </c>
      <c r="AH4813" s="11">
        <v>0.23439652367301422</v>
      </c>
    </row>
    <row x14ac:dyDescent="0.25" r="4814" customHeight="1" ht="15.75">
      <c r="A4814" s="9">
        <v>2017</v>
      </c>
      <c r="B4814" s="8" t="s">
        <v>1801</v>
      </c>
      <c r="C4814" s="8" t="s">
        <v>111</v>
      </c>
      <c r="D4814" s="8" t="s">
        <v>1789</v>
      </c>
      <c r="E4814" s="8" t="s">
        <v>1790</v>
      </c>
      <c r="F4814" s="10">
        <v>-0.004487789237255002</v>
      </c>
      <c r="G4814" s="10">
        <v>-0.34927535130506066</v>
      </c>
      <c r="H4814" s="9">
        <v>-284035721.9845273</v>
      </c>
      <c r="I4814" s="9">
        <v>-253264704.26878965</v>
      </c>
      <c r="J4814" s="9">
        <v>-68787.2057911468</v>
      </c>
      <c r="K4814" s="9">
        <v>-3365009.871926405</v>
      </c>
      <c r="L4814" s="9">
        <v>-786388.8270078021</v>
      </c>
      <c r="M4814" s="9">
        <v>-11431.976908754757</v>
      </c>
      <c r="N4814" s="9">
        <v>-103183.39838747472</v>
      </c>
      <c r="O4814" s="9">
        <v>-26458442.670436513</v>
      </c>
      <c r="P4814" s="9">
        <v>22226.234720462897</v>
      </c>
      <c r="Q4814" s="9">
        <v>-113113274.49399796</v>
      </c>
      <c r="R4814" s="9">
        <v>-72338998.05938785</v>
      </c>
      <c r="S4814" s="9">
        <v>-72283740.72825447</v>
      </c>
      <c r="T4814" s="9">
        <v>-841252.4679816013</v>
      </c>
      <c r="U4814" s="9">
        <v>-841252.4679816013</v>
      </c>
      <c r="V4814" s="9">
        <v>-11758046.680037525</v>
      </c>
      <c r="W4814" s="9">
        <v>13750772.067709954</v>
      </c>
      <c r="X4814" s="9">
        <v>-24749.420676737012</v>
      </c>
      <c r="Y4814" s="9">
        <v>-26458442.670436513</v>
      </c>
      <c r="Z4814" s="9">
        <v>-103183.39838747472</v>
      </c>
      <c r="AA4814" s="9">
        <v>-763.5543686544198</v>
      </c>
      <c r="AB4814" s="9">
        <v>-91.35997694048199</v>
      </c>
      <c r="AC4814" s="9">
        <v>-33355.934670737886</v>
      </c>
      <c r="AD4814" s="9">
        <v>-910.1030216635696</v>
      </c>
      <c r="AE4814" s="9">
        <v>11113.117360231448</v>
      </c>
      <c r="AF4814" s="9">
        <v>11113.117360231448</v>
      </c>
      <c r="AG4814" s="9">
        <v>-10658.94777786156</v>
      </c>
      <c r="AH4814" s="11">
        <v>0.0984848370505703</v>
      </c>
    </row>
    <row x14ac:dyDescent="0.25" r="4815" customHeight="1" ht="15.75">
      <c r="A4815" s="9">
        <v>2017</v>
      </c>
      <c r="B4815" s="8" t="s">
        <v>1802</v>
      </c>
      <c r="C4815" s="8" t="s">
        <v>72</v>
      </c>
      <c r="D4815" s="8" t="s">
        <v>1789</v>
      </c>
      <c r="E4815" s="8" t="s">
        <v>1790</v>
      </c>
      <c r="F4815" s="10">
        <v>-0.004486144028588476</v>
      </c>
      <c r="G4815" s="10">
        <v>-0.08872033541751945</v>
      </c>
      <c r="H4815" s="9">
        <v>-63264388.608122125</v>
      </c>
      <c r="I4815" s="9">
        <v>-61868174.72916622</v>
      </c>
      <c r="J4815" s="9">
        <v>-16439.853644564315</v>
      </c>
      <c r="K4815" s="9">
        <v>-821948.9413309081</v>
      </c>
      <c r="L4815" s="9">
        <v>-192640.81404274463</v>
      </c>
      <c r="M4815" s="9">
        <v>-2785.742869061929</v>
      </c>
      <c r="N4815" s="9">
        <v>-29036.51664114854</v>
      </c>
      <c r="O4815" s="9">
        <v>-338720.4774517732</v>
      </c>
      <c r="P4815" s="9">
        <v>5358.467024311998</v>
      </c>
      <c r="Q4815" s="9">
        <v>-27701845.3193574</v>
      </c>
      <c r="R4815" s="9">
        <v>-17514323.54218425</v>
      </c>
      <c r="S4815" s="9">
        <v>-17505359.599362053</v>
      </c>
      <c r="T4815" s="9">
        <v>-205487.23533272702</v>
      </c>
      <c r="U4815" s="9">
        <v>-205487.23533272702</v>
      </c>
      <c r="V4815" s="9">
        <v>-2844405.6993560907</v>
      </c>
      <c r="W4815" s="9">
        <v>3092549.338397924</v>
      </c>
      <c r="X4815" s="9">
        <v>-6641.703016764102</v>
      </c>
      <c r="Y4815" s="9">
        <v>-338720.4774517732</v>
      </c>
      <c r="Z4815" s="9">
        <v>-29036.51664114854</v>
      </c>
      <c r="AA4815" s="9">
        <v>-183.3647283269512</v>
      </c>
      <c r="AB4815" s="9">
        <v>-33.16836389136458</v>
      </c>
      <c r="AC4815" s="9">
        <v>-7953.891765477323</v>
      </c>
      <c r="AD4815" s="9">
        <v>-218.55783971345082</v>
      </c>
      <c r="AE4815" s="9">
        <v>2679.233512155999</v>
      </c>
      <c r="AF4815" s="9">
        <v>2679.233512155999</v>
      </c>
      <c r="AG4815" s="9">
        <v>-2600.102811989315</v>
      </c>
      <c r="AH4815" s="11">
        <v>0.09773507053469314</v>
      </c>
    </row>
    <row x14ac:dyDescent="0.25" r="4816" customHeight="1" ht="15.75">
      <c r="A4816" s="9">
        <v>2017</v>
      </c>
      <c r="B4816" s="8" t="s">
        <v>1805</v>
      </c>
      <c r="C4816" s="8" t="s">
        <v>35</v>
      </c>
      <c r="D4816" s="8" t="s">
        <v>1789</v>
      </c>
      <c r="E4816" s="8" t="s">
        <v>1790</v>
      </c>
      <c r="F4816" s="10">
        <v>-0.0032193309654542936</v>
      </c>
      <c r="G4816" s="10">
        <v>-0.05601126739956762</v>
      </c>
      <c r="H4816" s="9">
        <v>-37373534.9889377</v>
      </c>
      <c r="I4816" s="9">
        <v>-36555330.64387084</v>
      </c>
      <c r="J4816" s="9">
        <v>-8922.247596758247</v>
      </c>
      <c r="K4816" s="9">
        <v>-486289.9281106056</v>
      </c>
      <c r="L4816" s="9">
        <v>-113981.5503527096</v>
      </c>
      <c r="M4816" s="9">
        <v>-1574.563264183583</v>
      </c>
      <c r="N4816" s="9">
        <v>-8369.389288941073</v>
      </c>
      <c r="O4816" s="9">
        <v>-200422.6676898324</v>
      </c>
      <c r="P4816" s="9">
        <v>1356.0012361752367</v>
      </c>
      <c r="Q4816" s="9">
        <v>-16374118.351744266</v>
      </c>
      <c r="R4816" s="9">
        <v>-9867791.229849063</v>
      </c>
      <c r="S4816" s="9">
        <v>-9863103.898215663</v>
      </c>
      <c r="T4816" s="9">
        <v>-121572.4820276514</v>
      </c>
      <c r="U4816" s="9">
        <v>-121572.4820276514</v>
      </c>
      <c r="V4816" s="9">
        <v>-1595623.6292998851</v>
      </c>
      <c r="W4816" s="9">
        <v>784981.0548834018</v>
      </c>
      <c r="X4816" s="9">
        <v>-1265.89931501451</v>
      </c>
      <c r="Y4816" s="9">
        <v>-200422.6676898324</v>
      </c>
      <c r="Z4816" s="9">
        <v>-8369.389288941073</v>
      </c>
      <c r="AA4816" s="9">
        <v>-45.654252117407246</v>
      </c>
      <c r="AB4816" s="9">
        <v>-7.3429265397016525</v>
      </c>
      <c r="AC4816" s="9">
        <v>-4396.259268608614</v>
      </c>
      <c r="AD4816" s="9">
        <v>-54.41665257847287</v>
      </c>
      <c r="AE4816" s="9">
        <v>678.0006180876184</v>
      </c>
      <c r="AF4816" s="9">
        <v>678.0006180876184</v>
      </c>
      <c r="AG4816" s="9">
        <v>-1528.3424994486604</v>
      </c>
      <c r="AH4816" s="11">
        <v>0.044687097437771064</v>
      </c>
    </row>
    <row x14ac:dyDescent="0.25" r="4817" customHeight="1" ht="15.75">
      <c r="A4817" s="9">
        <v>2017</v>
      </c>
      <c r="B4817" s="8" t="s">
        <v>1804</v>
      </c>
      <c r="C4817" s="8" t="s">
        <v>106</v>
      </c>
      <c r="D4817" s="8" t="s">
        <v>1789</v>
      </c>
      <c r="E4817" s="8" t="s">
        <v>1790</v>
      </c>
      <c r="F4817" s="10">
        <v>-0.003092524231573245</v>
      </c>
      <c r="G4817" s="10">
        <v>-0.028003097427805986</v>
      </c>
      <c r="H4817" s="9">
        <v>-32239125.9757102</v>
      </c>
      <c r="I4817" s="9">
        <v>-29933832.27535218</v>
      </c>
      <c r="J4817" s="9">
        <v>-8663.835492651624</v>
      </c>
      <c r="K4817" s="9">
        <v>-395170.3119541779</v>
      </c>
      <c r="L4817" s="9">
        <v>-91313.42708225362</v>
      </c>
      <c r="M4817" s="9">
        <v>-1450.5248096220287</v>
      </c>
      <c r="N4817" s="9">
        <v>-17450.810434311068</v>
      </c>
      <c r="O4817" s="9">
        <v>-1796982.8165946775</v>
      </c>
      <c r="P4817" s="9">
        <v>5738.0260096795</v>
      </c>
      <c r="Q4817" s="9">
        <v>-13145867.358122174</v>
      </c>
      <c r="R4817" s="9">
        <v>-8790633.80583602</v>
      </c>
      <c r="S4817" s="9">
        <v>-8781070.443629678</v>
      </c>
      <c r="T4817" s="9">
        <v>-98792.57798854448</v>
      </c>
      <c r="U4817" s="9">
        <v>-98792.57798854448</v>
      </c>
      <c r="V4817" s="9">
        <v>-1433820.8230157236</v>
      </c>
      <c r="W4817" s="9">
        <v>1926969.8935311756</v>
      </c>
      <c r="X4817" s="9">
        <v>-2686.0160743775095</v>
      </c>
      <c r="Y4817" s="9">
        <v>-1796982.8165946775</v>
      </c>
      <c r="Z4817" s="9">
        <v>-17450.810434311068</v>
      </c>
      <c r="AA4817" s="9">
        <v>-202.58461240152766</v>
      </c>
      <c r="AB4817" s="9">
        <v>-91.5539779144116</v>
      </c>
      <c r="AC4817" s="9">
        <v>-3955.6340154552604</v>
      </c>
      <c r="AD4817" s="9">
        <v>-241.4665876564704</v>
      </c>
      <c r="AE4817" s="9">
        <v>2869.01300483975</v>
      </c>
      <c r="AF4817" s="9">
        <v>2869.01300483975</v>
      </c>
      <c r="AG4817" s="9">
        <v>-1245.4263735629638</v>
      </c>
      <c r="AH4817" s="11">
        <v>0.1917313539686973</v>
      </c>
    </row>
    <row x14ac:dyDescent="0.25" r="4818" customHeight="1" ht="15.75">
      <c r="A4818" s="9">
        <v>2017</v>
      </c>
      <c r="B4818" s="8" t="s">
        <v>2436</v>
      </c>
      <c r="C4818" s="8" t="s">
        <v>111</v>
      </c>
      <c r="D4818" s="8" t="s">
        <v>1789</v>
      </c>
      <c r="E4818" s="8" t="s">
        <v>1790</v>
      </c>
      <c r="F4818" s="10">
        <v>-0.00286256004467091</v>
      </c>
      <c r="G4818" s="10">
        <v>-0.047616308462324335</v>
      </c>
      <c r="H4818" s="9">
        <v>-122966240.15601033</v>
      </c>
      <c r="I4818" s="9">
        <v>-120245841.87280318</v>
      </c>
      <c r="J4818" s="9">
        <v>-34875.57937277349</v>
      </c>
      <c r="K4818" s="9">
        <v>-1596972.2933567464</v>
      </c>
      <c r="L4818" s="9">
        <v>-372689.58434437064</v>
      </c>
      <c r="M4818" s="9">
        <v>-5609.377975889447</v>
      </c>
      <c r="N4818" s="9">
        <v>-70032.65743633814</v>
      </c>
      <c r="O4818" s="9">
        <v>-655304.1853348989</v>
      </c>
      <c r="P4818" s="9">
        <v>15085.394613895287</v>
      </c>
      <c r="Q4818" s="9">
        <v>-53653416.47720755</v>
      </c>
      <c r="R4818" s="9">
        <v>-35657180.80013498</v>
      </c>
      <c r="S4818" s="9">
        <v>-35625582.37651565</v>
      </c>
      <c r="T4818" s="9">
        <v>-399243.0733391866</v>
      </c>
      <c r="U4818" s="9">
        <v>-399243.0733391866</v>
      </c>
      <c r="V4818" s="9">
        <v>-5814435.66573353</v>
      </c>
      <c r="W4818" s="9">
        <v>9332926.85405481</v>
      </c>
      <c r="X4818" s="9">
        <v>-16797.93190657448</v>
      </c>
      <c r="Y4818" s="9">
        <v>-655304.1853348989</v>
      </c>
      <c r="Z4818" s="9">
        <v>-70032.65743633814</v>
      </c>
      <c r="AA4818" s="9">
        <v>-518.23977858521</v>
      </c>
      <c r="AB4818" s="9">
        <v>-62.00786239311529</v>
      </c>
      <c r="AC4818" s="9">
        <v>-16733.503294795093</v>
      </c>
      <c r="AD4818" s="9">
        <v>-617.7053105829661</v>
      </c>
      <c r="AE4818" s="9">
        <v>7542.6973069476435</v>
      </c>
      <c r="AF4818" s="9">
        <v>7542.6973069476435</v>
      </c>
      <c r="AG4818" s="9">
        <v>-5084.7074847232525</v>
      </c>
      <c r="AH4818" s="11">
        <v>0.1401962501063164</v>
      </c>
    </row>
    <row x14ac:dyDescent="0.25" r="4819" customHeight="1" ht="15.75">
      <c r="A4819" s="9">
        <v>2017</v>
      </c>
      <c r="B4819" s="8" t="s">
        <v>1806</v>
      </c>
      <c r="C4819" s="8" t="s">
        <v>35</v>
      </c>
      <c r="D4819" s="8" t="s">
        <v>1789</v>
      </c>
      <c r="E4819" s="8" t="s">
        <v>1790</v>
      </c>
      <c r="F4819" s="10">
        <v>-0.001770272735085974</v>
      </c>
      <c r="G4819" s="10">
        <v>-0.011678631372048928</v>
      </c>
      <c r="H4819" s="9">
        <v>-1082301.4290750679</v>
      </c>
      <c r="I4819" s="9">
        <v>-1058427.5962544268</v>
      </c>
      <c r="J4819" s="9">
        <v>-271.6728770224862</v>
      </c>
      <c r="K4819" s="9">
        <v>-14082.859361869583</v>
      </c>
      <c r="L4819" s="9">
        <v>-3300.2235842036944</v>
      </c>
      <c r="M4819" s="9">
        <v>-46.84875642384613</v>
      </c>
      <c r="N4819" s="9">
        <v>-440.76111126717126</v>
      </c>
      <c r="O4819" s="9">
        <v>-5802.878865059756</v>
      </c>
      <c r="P4819" s="9">
        <v>71.41173520581634</v>
      </c>
      <c r="Q4819" s="9">
        <v>-474376.69629904843</v>
      </c>
      <c r="R4819" s="9">
        <v>-294132.17367060465</v>
      </c>
      <c r="S4819" s="9">
        <v>-293984.42434176174</v>
      </c>
      <c r="T4819" s="9">
        <v>-3520.714840467396</v>
      </c>
      <c r="U4819" s="9">
        <v>-3520.714840467396</v>
      </c>
      <c r="V4819" s="9">
        <v>-47685.1473477658</v>
      </c>
      <c r="W4819" s="9">
        <v>41339.82900416149</v>
      </c>
      <c r="X4819" s="9">
        <v>-66.66665506590883</v>
      </c>
      <c r="Y4819" s="9">
        <v>-5802.878865059756</v>
      </c>
      <c r="Z4819" s="9">
        <v>-440.76111126717126</v>
      </c>
      <c r="AA4819" s="9">
        <v>-2.404311497844787</v>
      </c>
      <c r="AB4819" s="9">
        <v>-0.3867040174446942</v>
      </c>
      <c r="AC4819" s="9">
        <v>-132.42044706474059</v>
      </c>
      <c r="AD4819" s="9">
        <v>-2.865769942571512</v>
      </c>
      <c r="AE4819" s="9">
        <v>35.70586760290817</v>
      </c>
      <c r="AF4819" s="9">
        <v>35.70586760290817</v>
      </c>
      <c r="AG4819" s="9">
        <v>-44.414610403765316</v>
      </c>
      <c r="AH4819" s="11">
        <v>0.07615353732100968</v>
      </c>
    </row>
    <row x14ac:dyDescent="0.25" r="4820" customHeight="1" ht="15.75">
      <c r="A4820" s="9">
        <v>2017</v>
      </c>
      <c r="B4820" s="8" t="s">
        <v>1807</v>
      </c>
      <c r="C4820" s="8" t="s">
        <v>47</v>
      </c>
      <c r="D4820" s="8" t="s">
        <v>1789</v>
      </c>
      <c r="E4820" s="8" t="s">
        <v>1790</v>
      </c>
      <c r="F4820" s="10">
        <v>-0.001737884516136693</v>
      </c>
      <c r="G4820" s="10">
        <v>-0.040284598917156036</v>
      </c>
      <c r="H4820" s="9">
        <v>-27777821.27291199</v>
      </c>
      <c r="I4820" s="9">
        <v>-26768446.80943296</v>
      </c>
      <c r="J4820" s="9">
        <v>-8154.162468622319</v>
      </c>
      <c r="K4820" s="9">
        <v>-359187.335122714</v>
      </c>
      <c r="L4820" s="9">
        <v>-83201.46511174335</v>
      </c>
      <c r="M4820" s="9">
        <v>-1320.275033311976</v>
      </c>
      <c r="N4820" s="9">
        <v>-24240.235001808647</v>
      </c>
      <c r="O4820" s="9">
        <v>-538755.0240937857</v>
      </c>
      <c r="P4820" s="9">
        <v>5484.033352965142</v>
      </c>
      <c r="Q4820" s="9">
        <v>-11987332.417897208</v>
      </c>
      <c r="R4820" s="9">
        <v>-8269169.156351657</v>
      </c>
      <c r="S4820" s="9">
        <v>-8259828.980347673</v>
      </c>
      <c r="T4820" s="9">
        <v>-89796.8337806785</v>
      </c>
      <c r="U4820" s="9">
        <v>-89796.8337806785</v>
      </c>
      <c r="V4820" s="9">
        <v>-1352255.8156027617</v>
      </c>
      <c r="W4820" s="9">
        <v>2838929.7773033483</v>
      </c>
      <c r="X4820" s="9">
        <v>-5677.917738433386</v>
      </c>
      <c r="Y4820" s="9">
        <v>-538755.0240937857</v>
      </c>
      <c r="Z4820" s="9">
        <v>-24240.235001808647</v>
      </c>
      <c r="AA4820" s="9">
        <v>-186.11506130465506</v>
      </c>
      <c r="AB4820" s="9">
        <v>-30.97458803299866</v>
      </c>
      <c r="AC4820" s="9">
        <v>-3811.0927663409484</v>
      </c>
      <c r="AD4820" s="9">
        <v>-221.83604288580688</v>
      </c>
      <c r="AE4820" s="9">
        <v>2742.016676482571</v>
      </c>
      <c r="AF4820" s="9">
        <v>2742.016676482571</v>
      </c>
      <c r="AG4820" s="9">
        <v>-1131.8505150422266</v>
      </c>
      <c r="AH4820" s="11">
        <v>0.18091038222011607</v>
      </c>
    </row>
    <row x14ac:dyDescent="0.25" r="4821" customHeight="1" ht="15.75">
      <c r="A4821" s="9">
        <v>2017</v>
      </c>
      <c r="B4821" s="8" t="s">
        <v>1808</v>
      </c>
      <c r="C4821" s="8" t="s">
        <v>188</v>
      </c>
      <c r="D4821" s="8" t="s">
        <v>1789</v>
      </c>
      <c r="E4821" s="8" t="s">
        <v>1790</v>
      </c>
      <c r="F4821" s="10">
        <v>-0.001494314107287432</v>
      </c>
      <c r="G4821" s="10">
        <v>-0.02336888443234627</v>
      </c>
      <c r="H4821" s="9">
        <v>-3422702.4678964023</v>
      </c>
      <c r="I4821" s="9">
        <v>-3315245.892698174</v>
      </c>
      <c r="J4821" s="9">
        <v>-990.8561973632517</v>
      </c>
      <c r="K4821" s="9">
        <v>-44437.21148383418</v>
      </c>
      <c r="L4821" s="9">
        <v>-10394.534099072582</v>
      </c>
      <c r="M4821" s="9">
        <v>-162.78992825500248</v>
      </c>
      <c r="N4821" s="9">
        <v>-2859.605607128601</v>
      </c>
      <c r="O4821" s="9">
        <v>-49261.94463385784</v>
      </c>
      <c r="P4821" s="9">
        <v>650.3667512834068</v>
      </c>
      <c r="Q4821" s="9">
        <v>-1497232.6588272424</v>
      </c>
      <c r="R4821" s="9">
        <v>-1023070.9499690724</v>
      </c>
      <c r="S4821" s="9">
        <v>-1022494.209445255</v>
      </c>
      <c r="T4821" s="9">
        <v>-11109.302870958545</v>
      </c>
      <c r="U4821" s="9">
        <v>-11109.302870958545</v>
      </c>
      <c r="V4821" s="9">
        <v>-167244.16278162468</v>
      </c>
      <c r="W4821" s="9">
        <v>362181.2492786671</v>
      </c>
      <c r="X4821" s="9">
        <v>-495.0379538905215</v>
      </c>
      <c r="Y4821" s="9">
        <v>-49261.94463385784</v>
      </c>
      <c r="Z4821" s="9">
        <v>-2859.605607128601</v>
      </c>
      <c r="AA4821" s="9">
        <v>-22.31828600009311</v>
      </c>
      <c r="AB4821" s="9">
        <v>-2.618121146733157</v>
      </c>
      <c r="AC4821" s="9">
        <v>-465.1760344138291</v>
      </c>
      <c r="AD4821" s="9">
        <v>-26.601824782734692</v>
      </c>
      <c r="AE4821" s="9">
        <v>325.1833756417034</v>
      </c>
      <c r="AF4821" s="9">
        <v>325.1833756417034</v>
      </c>
      <c r="AG4821" s="9">
        <v>-140.19470001987173</v>
      </c>
      <c r="AH4821" s="11">
        <v>0.16460879031528985</v>
      </c>
    </row>
    <row x14ac:dyDescent="0.25" r="4822" customHeight="1" ht="15.75">
      <c r="A4822" s="9">
        <v>2017</v>
      </c>
      <c r="B4822" s="8" t="s">
        <v>2263</v>
      </c>
      <c r="C4822" s="8" t="s">
        <v>102</v>
      </c>
      <c r="D4822" s="8" t="s">
        <v>1813</v>
      </c>
      <c r="E4822" s="8" t="s">
        <v>1810</v>
      </c>
      <c r="F4822" s="10">
        <v>-0.14584480887013196</v>
      </c>
      <c r="G4822" s="13" t="s">
        <v>45</v>
      </c>
      <c r="H4822" s="9">
        <v>-243284.91992568216</v>
      </c>
      <c r="I4822" s="9">
        <v>-229725.62416185715</v>
      </c>
      <c r="J4822" s="9">
        <v>-54.37571968661725</v>
      </c>
      <c r="K4822" s="9">
        <v>-3041.12364345963</v>
      </c>
      <c r="L4822" s="9">
        <v>-712.8915506826124</v>
      </c>
      <c r="M4822" s="9">
        <v>-9.661731022825325</v>
      </c>
      <c r="N4822" s="9">
        <v>-105.01929152500499</v>
      </c>
      <c r="O4822" s="9">
        <v>-9638.52481968746</v>
      </c>
      <c r="P4822" s="9">
        <v>2.300992239153574</v>
      </c>
      <c r="Q4822" s="9">
        <v>-102372.18417492304</v>
      </c>
      <c r="R4822" s="9">
        <v>-60532.03546922768</v>
      </c>
      <c r="S4822" s="9">
        <v>-60502.2272921361</v>
      </c>
      <c r="T4822" s="9">
        <v>-760.2809108649075</v>
      </c>
      <c r="U4822" s="9">
        <v>-760.2809108649075</v>
      </c>
      <c r="V4822" s="9">
        <v>-9770.387717788859</v>
      </c>
      <c r="W4822" s="9">
        <v>1222.650000988947</v>
      </c>
      <c r="X4822" s="9">
        <v>-32.10770183518023</v>
      </c>
      <c r="Y4822" s="9">
        <v>-9638.52481968746</v>
      </c>
      <c r="Z4822" s="9">
        <v>-105.01929152500499</v>
      </c>
      <c r="AA4822" s="9">
        <v>-0.10258638555233072</v>
      </c>
      <c r="AB4822" s="9">
        <v>-0.05392161817579756</v>
      </c>
      <c r="AC4822" s="9">
        <v>-26.985974640534007</v>
      </c>
      <c r="AD4822" s="9">
        <v>-0.12227574525865394</v>
      </c>
      <c r="AE4822" s="9">
        <v>1.150496119576787</v>
      </c>
      <c r="AF4822" s="9">
        <v>1.150496119576787</v>
      </c>
      <c r="AG4822" s="9">
        <v>-9.557871667525266</v>
      </c>
      <c r="AH4822" s="11">
        <v>0.02714951510362798</v>
      </c>
    </row>
    <row x14ac:dyDescent="0.25" r="4823" customHeight="1" ht="15.75">
      <c r="A4823" s="9">
        <v>2017</v>
      </c>
      <c r="B4823" s="8" t="s">
        <v>1809</v>
      </c>
      <c r="C4823" s="8" t="s">
        <v>72</v>
      </c>
      <c r="D4823" s="8" t="s">
        <v>923</v>
      </c>
      <c r="E4823" s="8" t="s">
        <v>1810</v>
      </c>
      <c r="F4823" s="10">
        <v>-0.10760307439702002</v>
      </c>
      <c r="G4823" s="10">
        <v>-0.8818536107854955</v>
      </c>
      <c r="H4823" s="9">
        <v>-174217856.71170017</v>
      </c>
      <c r="I4823" s="9">
        <v>-169460565.37136585</v>
      </c>
      <c r="J4823" s="9">
        <v>-39413.066979185634</v>
      </c>
      <c r="K4823" s="9">
        <v>-2253189.4854354826</v>
      </c>
      <c r="L4823" s="9">
        <v>-528177.5939914534</v>
      </c>
      <c r="M4823" s="9">
        <v>-7113.513111000387</v>
      </c>
      <c r="N4823" s="9">
        <v>-8513.205279934808</v>
      </c>
      <c r="O4823" s="9">
        <v>-1922434.739934837</v>
      </c>
      <c r="P4823" s="9">
        <v>1550.2643975558028</v>
      </c>
      <c r="Q4823" s="9">
        <v>-75834555.88324763</v>
      </c>
      <c r="R4823" s="9">
        <v>-44484139.984610476</v>
      </c>
      <c r="S4823" s="9">
        <v>-44463982.279882245</v>
      </c>
      <c r="T4823" s="9">
        <v>-563297.3713588706</v>
      </c>
      <c r="U4823" s="9">
        <v>-563297.3713588706</v>
      </c>
      <c r="V4823" s="9">
        <v>-7174783.837784542</v>
      </c>
      <c r="W4823" s="9">
        <v>824639.642075161</v>
      </c>
      <c r="X4823" s="9">
        <v>-2229.0135166593227</v>
      </c>
      <c r="Y4823" s="9">
        <v>-1922434.739934837</v>
      </c>
      <c r="Z4823" s="9">
        <v>-8513.205279934808</v>
      </c>
      <c r="AA4823" s="9">
        <v>-51.91513582076886</v>
      </c>
      <c r="AB4823" s="9">
        <v>-14.230803601736515</v>
      </c>
      <c r="AC4823" s="9">
        <v>-19623.952301677495</v>
      </c>
      <c r="AD4823" s="9">
        <v>-61.87918492800947</v>
      </c>
      <c r="AE4823" s="9">
        <v>775.1321987779014</v>
      </c>
      <c r="AF4823" s="9">
        <v>775.1321987779014</v>
      </c>
      <c r="AG4823" s="9">
        <v>-7060.953772764324</v>
      </c>
      <c r="AH4823" s="11">
        <v>0.012477351949741195</v>
      </c>
    </row>
    <row x14ac:dyDescent="0.25" r="4824" customHeight="1" ht="15.75">
      <c r="A4824" s="9">
        <v>2017</v>
      </c>
      <c r="B4824" s="8" t="s">
        <v>1815</v>
      </c>
      <c r="C4824" s="8" t="s">
        <v>59</v>
      </c>
      <c r="D4824" s="8" t="s">
        <v>923</v>
      </c>
      <c r="E4824" s="8" t="s">
        <v>1810</v>
      </c>
      <c r="F4824" s="10">
        <v>-0.06484159728135205</v>
      </c>
      <c r="G4824" s="10">
        <v>-0.497021552734688</v>
      </c>
      <c r="H4824" s="9">
        <v>-339704181.2590822</v>
      </c>
      <c r="I4824" s="9">
        <v>-199087864.5677163</v>
      </c>
      <c r="J4824" s="9">
        <v>-49008.020272659836</v>
      </c>
      <c r="K4824" s="9">
        <v>-2655393.727252067</v>
      </c>
      <c r="L4824" s="9">
        <v>-620638.2264416794</v>
      </c>
      <c r="M4824" s="9">
        <v>-8673.183999843031</v>
      </c>
      <c r="N4824" s="9">
        <v>-23736.87082983117</v>
      </c>
      <c r="O4824" s="9">
        <v>-137269335.2956093</v>
      </c>
      <c r="P4824" s="9">
        <v>10468.63303950041</v>
      </c>
      <c r="Q4824" s="9">
        <v>-89171556.4448347</v>
      </c>
      <c r="R4824" s="9">
        <v>-54214162.16221607</v>
      </c>
      <c r="S4824" s="9">
        <v>-54180296.397182815</v>
      </c>
      <c r="T4824" s="9">
        <v>-663848.4318130168</v>
      </c>
      <c r="U4824" s="9">
        <v>-663848.4318130168</v>
      </c>
      <c r="V4824" s="9">
        <v>-8772555.064094434</v>
      </c>
      <c r="W4824" s="9">
        <v>5284934.838218829</v>
      </c>
      <c r="X4824" s="9">
        <v>-7090.518539631236</v>
      </c>
      <c r="Y4824" s="9">
        <v>-137269335.2956093</v>
      </c>
      <c r="Z4824" s="9">
        <v>-23736.87082983117</v>
      </c>
      <c r="AA4824" s="9">
        <v>-370.11235000000005</v>
      </c>
      <c r="AB4824" s="9">
        <v>-44.16145703525632</v>
      </c>
      <c r="AC4824" s="9">
        <v>-24001.212735777033</v>
      </c>
      <c r="AD4824" s="9">
        <v>-441.14785000000006</v>
      </c>
      <c r="AE4824" s="9">
        <v>5234.316519750205</v>
      </c>
      <c r="AF4824" s="9">
        <v>5234.316519750205</v>
      </c>
      <c r="AG4824" s="9">
        <v>-8298.479014843033</v>
      </c>
      <c r="AH4824" s="11">
        <v>0.0032982551174276257</v>
      </c>
    </row>
    <row x14ac:dyDescent="0.25" r="4825" customHeight="1" ht="15.75">
      <c r="A4825" s="9">
        <v>2017</v>
      </c>
      <c r="B4825" s="8" t="s">
        <v>1811</v>
      </c>
      <c r="C4825" s="8" t="s">
        <v>2797</v>
      </c>
      <c r="D4825" s="8" t="s">
        <v>923</v>
      </c>
      <c r="E4825" s="8" t="s">
        <v>1810</v>
      </c>
      <c r="F4825" s="10">
        <v>-0.05921821482204769</v>
      </c>
      <c r="G4825" s="10">
        <v>-0.41701680701063715</v>
      </c>
      <c r="H4825" s="9">
        <v>-25746623.65968687</v>
      </c>
      <c r="I4825" s="9">
        <v>-25186979.69554856</v>
      </c>
      <c r="J4825" s="9">
        <v>-6878.8926382914515</v>
      </c>
      <c r="K4825" s="9">
        <v>-328791.5742567882</v>
      </c>
      <c r="L4825" s="9">
        <v>-74766.41353578109</v>
      </c>
      <c r="M4825" s="9">
        <v>-1201.7172154906702</v>
      </c>
      <c r="N4825" s="9">
        <v>-21289.036643663872</v>
      </c>
      <c r="O4825" s="9">
        <v>-131440.69522832194</v>
      </c>
      <c r="P4825" s="9">
        <v>4724.365380033894</v>
      </c>
      <c r="Q4825" s="9">
        <v>-10752246.520106854</v>
      </c>
      <c r="R4825" s="9">
        <v>-6813902.255336896</v>
      </c>
      <c r="S4825" s="9">
        <v>-6800471.596204083</v>
      </c>
      <c r="T4825" s="9">
        <v>-82197.89356419705</v>
      </c>
      <c r="U4825" s="9">
        <v>-82197.89356419705</v>
      </c>
      <c r="V4825" s="9">
        <v>-1105486.58495451</v>
      </c>
      <c r="W4825" s="9">
        <v>48137.918486196984</v>
      </c>
      <c r="X4825" s="9">
        <v>-5687.16577964505</v>
      </c>
      <c r="Y4825" s="9">
        <v>-131440.69522832194</v>
      </c>
      <c r="Z4825" s="9">
        <v>-21289.036643663872</v>
      </c>
      <c r="AA4825" s="9">
        <v>-113.2661435541418</v>
      </c>
      <c r="AB4825" s="9">
        <v>-149.72272782747717</v>
      </c>
      <c r="AC4825" s="9">
        <v>-3081.2624551961544</v>
      </c>
      <c r="AD4825" s="9">
        <v>-135.00526450063342</v>
      </c>
      <c r="AE4825" s="9">
        <v>2362.182690016947</v>
      </c>
      <c r="AF4825" s="9">
        <v>2362.182690016947</v>
      </c>
      <c r="AG4825" s="9">
        <v>-1087.0455796442507</v>
      </c>
      <c r="AH4825" s="11">
        <v>0.18426436867037949</v>
      </c>
    </row>
    <row x14ac:dyDescent="0.25" r="4826" customHeight="1" ht="15.75">
      <c r="A4826" s="9">
        <v>2017</v>
      </c>
      <c r="B4826" s="8" t="s">
        <v>1816</v>
      </c>
      <c r="C4826" s="8" t="s">
        <v>35</v>
      </c>
      <c r="D4826" s="8" t="s">
        <v>1813</v>
      </c>
      <c r="E4826" s="8" t="s">
        <v>1810</v>
      </c>
      <c r="F4826" s="10">
        <v>-0.04331637061543237</v>
      </c>
      <c r="G4826" s="10">
        <v>-0.4757546830034689</v>
      </c>
      <c r="H4826" s="9">
        <v>-26904508.560488246</v>
      </c>
      <c r="I4826" s="9">
        <v>-26319903.427884515</v>
      </c>
      <c r="J4826" s="9">
        <v>-6120.434300019399</v>
      </c>
      <c r="K4826" s="9">
        <v>-349814.2370968236</v>
      </c>
      <c r="L4826" s="9">
        <v>-82026.23379016804</v>
      </c>
      <c r="M4826" s="9">
        <v>-1102.9282480732481</v>
      </c>
      <c r="N4826" s="9">
        <v>-1479.9033715927173</v>
      </c>
      <c r="O4826" s="9">
        <v>-144237.8041592981</v>
      </c>
      <c r="P4826" s="9">
        <v>176.40836224681033</v>
      </c>
      <c r="Q4826" s="9">
        <v>-11777097.671974918</v>
      </c>
      <c r="R4826" s="9">
        <v>-6906264.978326188</v>
      </c>
      <c r="S4826" s="9">
        <v>-6903183.6770756915</v>
      </c>
      <c r="T4826" s="9">
        <v>-87453.5592742059</v>
      </c>
      <c r="U4826" s="9">
        <v>-87453.5592742059</v>
      </c>
      <c r="V4826" s="9">
        <v>-1113878.431939624</v>
      </c>
      <c r="W4826" s="9">
        <v>120916.11011186248</v>
      </c>
      <c r="X4826" s="9">
        <v>-388.81157231287324</v>
      </c>
      <c r="Y4826" s="9">
        <v>-144237.8041592981</v>
      </c>
      <c r="Z4826" s="9">
        <v>-1479.9033715927173</v>
      </c>
      <c r="AA4826" s="9">
        <v>-6.172967198053616</v>
      </c>
      <c r="AB4826" s="9">
        <v>-0.9268075525976469</v>
      </c>
      <c r="AC4826" s="9">
        <v>-3051.5457954756816</v>
      </c>
      <c r="AD4826" s="9">
        <v>-7.357742068163564</v>
      </c>
      <c r="AE4826" s="9">
        <v>88.20418112340516</v>
      </c>
      <c r="AF4826" s="9">
        <v>88.20418112340516</v>
      </c>
      <c r="AG4826" s="9">
        <v>-1096.678682012153</v>
      </c>
      <c r="AH4826" s="11">
        <v>0.010754185238873977</v>
      </c>
    </row>
    <row x14ac:dyDescent="0.25" r="4827" customHeight="1" ht="15.75">
      <c r="A4827" s="9">
        <v>2017</v>
      </c>
      <c r="B4827" s="8" t="s">
        <v>1812</v>
      </c>
      <c r="C4827" s="8" t="s">
        <v>155</v>
      </c>
      <c r="D4827" s="8" t="s">
        <v>1813</v>
      </c>
      <c r="E4827" s="8" t="s">
        <v>1810</v>
      </c>
      <c r="F4827" s="10">
        <v>-0.022276088063291937</v>
      </c>
      <c r="G4827" s="10">
        <v>-0.07564114848078676</v>
      </c>
      <c r="H4827" s="9">
        <v>-12784743.842167795</v>
      </c>
      <c r="I4827" s="9">
        <v>-7054514.624374651</v>
      </c>
      <c r="J4827" s="9">
        <v>-1526.8130987400682</v>
      </c>
      <c r="K4827" s="9">
        <v>-96287.68603204629</v>
      </c>
      <c r="L4827" s="9">
        <v>-20907.078506729937</v>
      </c>
      <c r="M4827" s="9">
        <v>-283.09455093864534</v>
      </c>
      <c r="N4827" s="9">
        <v>-2226.665677156747</v>
      </c>
      <c r="O4827" s="9">
        <v>-5608975.355870012</v>
      </c>
      <c r="P4827" s="9">
        <v>-22.524057519799822</v>
      </c>
      <c r="Q4827" s="9">
        <v>-2999638.2120332574</v>
      </c>
      <c r="R4827" s="9">
        <v>-1702567.0223671026</v>
      </c>
      <c r="S4827" s="9">
        <v>-1692810.4664008184</v>
      </c>
      <c r="T4827" s="9">
        <v>-24071.921508011572</v>
      </c>
      <c r="U4827" s="9">
        <v>-24071.921508011572</v>
      </c>
      <c r="V4827" s="9">
        <v>-272604.40011742635</v>
      </c>
      <c r="W4827" s="9">
        <v>-456370.41506750573</v>
      </c>
      <c r="X4827" s="9">
        <v>-341.71035583850363</v>
      </c>
      <c r="Y4827" s="9">
        <v>-5608975.355870012</v>
      </c>
      <c r="Z4827" s="9">
        <v>-2226.665677156747</v>
      </c>
      <c r="AA4827" s="9">
        <v>-3.186986406988207</v>
      </c>
      <c r="AB4827" s="9">
        <v>-6.547790351358696</v>
      </c>
      <c r="AC4827" s="9">
        <v>-749.8257470880301</v>
      </c>
      <c r="AD4827" s="9">
        <v>-3.798663301621987</v>
      </c>
      <c r="AE4827" s="9">
        <v>-11.262028759899911</v>
      </c>
      <c r="AF4827" s="9">
        <v>-11.262028759899911</v>
      </c>
      <c r="AG4827" s="9">
        <v>-279.8680179850011</v>
      </c>
      <c r="AH4827" s="11">
        <v>0.06417295855985707</v>
      </c>
    </row>
    <row x14ac:dyDescent="0.25" r="4828" customHeight="1" ht="15.75">
      <c r="A4828" s="9">
        <v>2017</v>
      </c>
      <c r="B4828" s="8" t="s">
        <v>2437</v>
      </c>
      <c r="C4828" s="8" t="s">
        <v>133</v>
      </c>
      <c r="D4828" s="8" t="s">
        <v>1813</v>
      </c>
      <c r="E4828" s="8" t="s">
        <v>1810</v>
      </c>
      <c r="F4828" s="10">
        <v>-0.019172852608753548</v>
      </c>
      <c r="G4828" s="13" t="s">
        <v>45</v>
      </c>
      <c r="H4828" s="9">
        <v>-15204760.41724799</v>
      </c>
      <c r="I4828" s="9">
        <v>-14698518.692389932</v>
      </c>
      <c r="J4828" s="9">
        <v>-3366.884776830628</v>
      </c>
      <c r="K4828" s="9">
        <v>-194727.45261318734</v>
      </c>
      <c r="L4828" s="9">
        <v>-45287.92985939542</v>
      </c>
      <c r="M4828" s="9">
        <v>-610.0890413939379</v>
      </c>
      <c r="N4828" s="9">
        <v>-730.2657978605368</v>
      </c>
      <c r="O4828" s="9">
        <v>-261537.49211504136</v>
      </c>
      <c r="P4828" s="9">
        <v>18.38934565625201</v>
      </c>
      <c r="Q4828" s="9">
        <v>-6501189.841786414</v>
      </c>
      <c r="R4828" s="9">
        <v>-3785537.198125627</v>
      </c>
      <c r="S4828" s="9">
        <v>-3781900.9935190184</v>
      </c>
      <c r="T4828" s="9">
        <v>-48681.863153296836</v>
      </c>
      <c r="U4828" s="9">
        <v>-48681.863153296836</v>
      </c>
      <c r="V4828" s="9">
        <v>-609887.2034586836</v>
      </c>
      <c r="W4828" s="9">
        <v>-164161.37368279498</v>
      </c>
      <c r="X4828" s="9">
        <v>-180.69972704598518</v>
      </c>
      <c r="Y4828" s="9">
        <v>-261537.49211504136</v>
      </c>
      <c r="Z4828" s="9">
        <v>-730.2657978605368</v>
      </c>
      <c r="AA4828" s="9">
        <v>-4.892959451030164</v>
      </c>
      <c r="AB4828" s="9">
        <v>-7.038710499014499</v>
      </c>
      <c r="AC4828" s="9">
        <v>-1667.112975222886</v>
      </c>
      <c r="AD4828" s="9">
        <v>-5.832062999138334</v>
      </c>
      <c r="AE4828" s="9">
        <v>9.194672828126006</v>
      </c>
      <c r="AF4828" s="9">
        <v>9.194672828126006</v>
      </c>
      <c r="AG4828" s="9">
        <v>-605.135366387676</v>
      </c>
      <c r="AH4828" s="11">
        <v>0.03263440254023154</v>
      </c>
    </row>
    <row x14ac:dyDescent="0.25" r="4829" customHeight="1" ht="15.75">
      <c r="A4829" s="9">
        <v>2017</v>
      </c>
      <c r="B4829" s="8" t="s">
        <v>1817</v>
      </c>
      <c r="C4829" s="8" t="s">
        <v>113</v>
      </c>
      <c r="D4829" s="8" t="s">
        <v>1813</v>
      </c>
      <c r="E4829" s="8" t="s">
        <v>1810</v>
      </c>
      <c r="F4829" s="10">
        <v>-0.018148576206916272</v>
      </c>
      <c r="G4829" s="10">
        <v>-0.07810576932068851</v>
      </c>
      <c r="H4829" s="9">
        <v>-94108420.97795387</v>
      </c>
      <c r="I4829" s="9">
        <v>-66334836.030795775</v>
      </c>
      <c r="J4829" s="9">
        <v>-15583.625129550772</v>
      </c>
      <c r="K4829" s="9">
        <v>-870665.6072432459</v>
      </c>
      <c r="L4829" s="9">
        <v>-203842.60638882426</v>
      </c>
      <c r="M4829" s="9">
        <v>-2793.909381026096</v>
      </c>
      <c r="N4829" s="9">
        <v>-2679.7929749770856</v>
      </c>
      <c r="O4829" s="9">
        <v>-26679037.09388708</v>
      </c>
      <c r="P4829" s="9">
        <v>1017.6878466302132</v>
      </c>
      <c r="Q4829" s="9">
        <v>-29269907.937002216</v>
      </c>
      <c r="R4829" s="9">
        <v>-17303642.28153291</v>
      </c>
      <c r="S4829" s="9">
        <v>-17294855.69632888</v>
      </c>
      <c r="T4829" s="9">
        <v>-217666.40181081148</v>
      </c>
      <c r="U4829" s="9">
        <v>-217666.40181081148</v>
      </c>
      <c r="V4829" s="9">
        <v>-2792802.1342829876</v>
      </c>
      <c r="W4829" s="9">
        <v>-320371.92321540683</v>
      </c>
      <c r="X4829" s="9">
        <v>-252.9491112192643</v>
      </c>
      <c r="Y4829" s="9">
        <v>-26679037.09388708</v>
      </c>
      <c r="Z4829" s="9">
        <v>-2679.7929749770856</v>
      </c>
      <c r="AA4829" s="9">
        <v>-71.20753418167115</v>
      </c>
      <c r="AB4829" s="9">
        <v>-59.336205240605295</v>
      </c>
      <c r="AC4829" s="9">
        <v>-7618.817489261632</v>
      </c>
      <c r="AD4829" s="9">
        <v>-84.87436479232788</v>
      </c>
      <c r="AE4829" s="9">
        <v>508.8439233151066</v>
      </c>
      <c r="AF4829" s="9">
        <v>508.8439233151066</v>
      </c>
      <c r="AG4829" s="9">
        <v>-2721.8182497049447</v>
      </c>
      <c r="AH4829" s="11">
        <v>0.019926100250135022</v>
      </c>
    </row>
    <row x14ac:dyDescent="0.25" r="4830" customHeight="1" ht="15.75">
      <c r="A4830" s="9">
        <v>2017</v>
      </c>
      <c r="B4830" s="8" t="s">
        <v>1818</v>
      </c>
      <c r="C4830" s="8" t="s">
        <v>50</v>
      </c>
      <c r="D4830" s="8" t="s">
        <v>1813</v>
      </c>
      <c r="E4830" s="8" t="s">
        <v>1810</v>
      </c>
      <c r="F4830" s="10">
        <v>-0.014513831930498348</v>
      </c>
      <c r="G4830" s="10">
        <v>-0.05654262077564692</v>
      </c>
      <c r="H4830" s="9">
        <v>-133458529.73591183</v>
      </c>
      <c r="I4830" s="9">
        <v>-101110562.97959092</v>
      </c>
      <c r="J4830" s="9">
        <v>-24269.35048701835</v>
      </c>
      <c r="K4830" s="9">
        <v>-1342437.032478323</v>
      </c>
      <c r="L4830" s="9">
        <v>-313147.9966267828</v>
      </c>
      <c r="M4830" s="9">
        <v>-4347.064841586707</v>
      </c>
      <c r="N4830" s="9">
        <v>-14534.329532587579</v>
      </c>
      <c r="O4830" s="9">
        <v>-30653299.347866636</v>
      </c>
      <c r="P4830" s="9">
        <v>4068.36551203384</v>
      </c>
      <c r="Q4830" s="9">
        <v>-44975090.06203412</v>
      </c>
      <c r="R4830" s="9">
        <v>-26799260.75537316</v>
      </c>
      <c r="S4830" s="9">
        <v>-26780442.13484458</v>
      </c>
      <c r="T4830" s="9">
        <v>-335609.25811958074</v>
      </c>
      <c r="U4830" s="9">
        <v>-335609.25811958074</v>
      </c>
      <c r="V4830" s="9">
        <v>-4327988.507283537</v>
      </c>
      <c r="W4830" s="9">
        <v>779025.8751029824</v>
      </c>
      <c r="X4830" s="9">
        <v>-3355.557386974725</v>
      </c>
      <c r="Y4830" s="9">
        <v>-30653299.347866636</v>
      </c>
      <c r="Z4830" s="9">
        <v>-14534.329532587579</v>
      </c>
      <c r="AA4830" s="9">
        <v>-119.82672553814672</v>
      </c>
      <c r="AB4830" s="9">
        <v>-93.94823805614229</v>
      </c>
      <c r="AC4830" s="9">
        <v>-11852.414771309235</v>
      </c>
      <c r="AD4830" s="9">
        <v>-142.82501608955639</v>
      </c>
      <c r="AE4830" s="9">
        <v>2034.18275601692</v>
      </c>
      <c r="AF4830" s="9">
        <v>2034.18275601692</v>
      </c>
      <c r="AG4830" s="9">
        <v>-4225.75121507473</v>
      </c>
      <c r="AH4830" s="11">
        <v>0.03974661685785622</v>
      </c>
    </row>
    <row x14ac:dyDescent="0.25" r="4831" customHeight="1" ht="15.75">
      <c r="A4831" s="9">
        <v>2017</v>
      </c>
      <c r="B4831" s="8" t="s">
        <v>1819</v>
      </c>
      <c r="C4831" s="8" t="s">
        <v>106</v>
      </c>
      <c r="D4831" s="8" t="s">
        <v>1813</v>
      </c>
      <c r="E4831" s="8" t="s">
        <v>1810</v>
      </c>
      <c r="F4831" s="10">
        <v>-0.008246722175544006</v>
      </c>
      <c r="G4831" s="10">
        <v>-0.023741405255091285</v>
      </c>
      <c r="H4831" s="9">
        <v>-232689512.9051497</v>
      </c>
      <c r="I4831" s="9">
        <v>-216433326.6010887</v>
      </c>
      <c r="J4831" s="9">
        <v>-48529.62537660198</v>
      </c>
      <c r="K4831" s="9">
        <v>-2666406.3494867603</v>
      </c>
      <c r="L4831" s="9">
        <v>-611302.9992968806</v>
      </c>
      <c r="M4831" s="9">
        <v>-8612.19722862657</v>
      </c>
      <c r="N4831" s="9">
        <v>-37215.7141624574</v>
      </c>
      <c r="O4831" s="9">
        <v>-12877496.653663114</v>
      </c>
      <c r="P4831" s="9">
        <v>-6622.764846486622</v>
      </c>
      <c r="Q4831" s="9">
        <v>-87709411.74216442</v>
      </c>
      <c r="R4831" s="9">
        <v>-50521982.31345016</v>
      </c>
      <c r="S4831" s="9">
        <v>-50427554.3363357</v>
      </c>
      <c r="T4831" s="9">
        <v>-666601.5873716901</v>
      </c>
      <c r="U4831" s="9">
        <v>-666601.5873716901</v>
      </c>
      <c r="V4831" s="9">
        <v>-8124770.298923188</v>
      </c>
      <c r="W4831" s="9">
        <v>-21612980.68072871</v>
      </c>
      <c r="X4831" s="9">
        <v>-5898.162360848033</v>
      </c>
      <c r="Y4831" s="9">
        <v>-12877496.653663114</v>
      </c>
      <c r="Z4831" s="9">
        <v>-37215.7141624574</v>
      </c>
      <c r="AA4831" s="9">
        <v>-429.3928492036399</v>
      </c>
      <c r="AB4831" s="9">
        <v>-999.8922914700256</v>
      </c>
      <c r="AC4831" s="9">
        <v>-22258.496454276807</v>
      </c>
      <c r="AD4831" s="9">
        <v>-511.80602925452206</v>
      </c>
      <c r="AE4831" s="9">
        <v>-3311.382423243311</v>
      </c>
      <c r="AF4831" s="9">
        <v>-3311.382423243311</v>
      </c>
      <c r="AG4831" s="9">
        <v>-8177.476146987557</v>
      </c>
      <c r="AH4831" s="11">
        <v>0.1950640537542139</v>
      </c>
    </row>
    <row x14ac:dyDescent="0.25" r="4832" customHeight="1" ht="15.75">
      <c r="A4832" s="9">
        <v>2017</v>
      </c>
      <c r="B4832" s="8" t="s">
        <v>2439</v>
      </c>
      <c r="C4832" s="8" t="s">
        <v>106</v>
      </c>
      <c r="D4832" s="8" t="s">
        <v>923</v>
      </c>
      <c r="E4832" s="8" t="s">
        <v>1810</v>
      </c>
      <c r="F4832" s="10">
        <v>-0.008034846293521065</v>
      </c>
      <c r="G4832" s="10">
        <v>-0.05347531491182744</v>
      </c>
      <c r="H4832" s="9">
        <v>-168072914.76787364</v>
      </c>
      <c r="I4832" s="9">
        <v>-164677703.9226065</v>
      </c>
      <c r="J4832" s="9">
        <v>-36943.6050840777</v>
      </c>
      <c r="K4832" s="9">
        <v>-2032929.0026670955</v>
      </c>
      <c r="L4832" s="9">
        <v>-466362.7244591886</v>
      </c>
      <c r="M4832" s="9">
        <v>-6560.495043176077</v>
      </c>
      <c r="N4832" s="9">
        <v>-27589.959911053447</v>
      </c>
      <c r="O4832" s="9">
        <v>-819915.255329011</v>
      </c>
      <c r="P4832" s="9">
        <v>-4909.8027735613505</v>
      </c>
      <c r="Q4832" s="9">
        <v>-66914420.396945275</v>
      </c>
      <c r="R4832" s="9">
        <v>-38553881.6152422</v>
      </c>
      <c r="S4832" s="9">
        <v>-38483394.18066633</v>
      </c>
      <c r="T4832" s="9">
        <v>-508232.2506667739</v>
      </c>
      <c r="U4832" s="9">
        <v>-508232.2506667739</v>
      </c>
      <c r="V4832" s="9">
        <v>-6200469.156504241</v>
      </c>
      <c r="W4832" s="9">
        <v>-16022835.620905982</v>
      </c>
      <c r="X4832" s="9">
        <v>-4372.616964283356</v>
      </c>
      <c r="Y4832" s="9">
        <v>-819915.255329011</v>
      </c>
      <c r="Z4832" s="9">
        <v>-27589.959911053447</v>
      </c>
      <c r="AA4832" s="9">
        <v>-318.3314296725879</v>
      </c>
      <c r="AB4832" s="9">
        <v>-741.2725741767081</v>
      </c>
      <c r="AC4832" s="9">
        <v>-16984.415138320466</v>
      </c>
      <c r="AD4832" s="9">
        <v>-379.42864048575615</v>
      </c>
      <c r="AE4832" s="9">
        <v>-2454.9013867806752</v>
      </c>
      <c r="AF4832" s="9">
        <v>-2454.9013867806752</v>
      </c>
      <c r="AG4832" s="9">
        <v>-6238.213515471056</v>
      </c>
      <c r="AH4832" s="11">
        <v>0.1996423258320805</v>
      </c>
    </row>
    <row x14ac:dyDescent="0.25" r="4833" customHeight="1" ht="15.75">
      <c r="A4833" s="9">
        <v>2017</v>
      </c>
      <c r="B4833" s="8" t="s">
        <v>2438</v>
      </c>
      <c r="C4833" s="8" t="s">
        <v>155</v>
      </c>
      <c r="D4833" s="8" t="s">
        <v>923</v>
      </c>
      <c r="E4833" s="8" t="s">
        <v>1810</v>
      </c>
      <c r="F4833" s="10">
        <v>-0.008019851882482889</v>
      </c>
      <c r="G4833" s="10">
        <v>-0.03805005190554891</v>
      </c>
      <c r="H4833" s="9">
        <v>-9542617.498641971</v>
      </c>
      <c r="I4833" s="9">
        <v>-5715634.380984466</v>
      </c>
      <c r="J4833" s="9">
        <v>-1199.996981687481</v>
      </c>
      <c r="K4833" s="9">
        <v>-81403.11230054082</v>
      </c>
      <c r="L4833" s="9">
        <v>-15624.146174439558</v>
      </c>
      <c r="M4833" s="9">
        <v>-224.5049063114885</v>
      </c>
      <c r="N4833" s="9">
        <v>-4616.396241138008</v>
      </c>
      <c r="O4833" s="9">
        <v>-3724090.2133942316</v>
      </c>
      <c r="P4833" s="9">
        <v>175.2523408448052</v>
      </c>
      <c r="Q4833" s="9">
        <v>-2241166.6440710225</v>
      </c>
      <c r="R4833" s="9">
        <v>-1267097.3882713772</v>
      </c>
      <c r="S4833" s="9">
        <v>-1247852.4977385248</v>
      </c>
      <c r="T4833" s="9">
        <v>-20350.778075135204</v>
      </c>
      <c r="U4833" s="9">
        <v>-20350.778075135204</v>
      </c>
      <c r="V4833" s="9">
        <v>-201313.07999000108</v>
      </c>
      <c r="W4833" s="9">
        <v>-814428.814169588</v>
      </c>
      <c r="X4833" s="9">
        <v>-708.4451062564041</v>
      </c>
      <c r="Y4833" s="9">
        <v>-3724090.2133942316</v>
      </c>
      <c r="Z4833" s="9">
        <v>-4616.396241138008</v>
      </c>
      <c r="AA4833" s="9">
        <v>-14.116397760229113</v>
      </c>
      <c r="AB4833" s="9">
        <v>-13.575093502303153</v>
      </c>
      <c r="AC4833" s="9">
        <v>-562.9852658171964</v>
      </c>
      <c r="AD4833" s="9">
        <v>-16.825751752595902</v>
      </c>
      <c r="AE4833" s="9">
        <v>87.6261704224026</v>
      </c>
      <c r="AF4833" s="9">
        <v>87.6261704224026</v>
      </c>
      <c r="AG4833" s="9">
        <v>-210.2133415717529</v>
      </c>
      <c r="AH4833" s="11">
        <v>0.1377452603827554</v>
      </c>
    </row>
    <row x14ac:dyDescent="0.25" r="4834" customHeight="1" ht="15.75">
      <c r="A4834" s="9">
        <v>2017</v>
      </c>
      <c r="B4834" s="8" t="s">
        <v>1821</v>
      </c>
      <c r="C4834" s="8" t="s">
        <v>106</v>
      </c>
      <c r="D4834" s="8" t="s">
        <v>923</v>
      </c>
      <c r="E4834" s="8" t="s">
        <v>1810</v>
      </c>
      <c r="F4834" s="10">
        <v>-0.007946527341411018</v>
      </c>
      <c r="G4834" s="10">
        <v>-0.03527325235219668</v>
      </c>
      <c r="H4834" s="9">
        <v>-21654708.17129412</v>
      </c>
      <c r="I4834" s="9">
        <v>-19859398.79773368</v>
      </c>
      <c r="J4834" s="9">
        <v>-4448.305026207591</v>
      </c>
      <c r="K4834" s="9">
        <v>-243640.60776675667</v>
      </c>
      <c r="L4834" s="9">
        <v>-55785.32349369586</v>
      </c>
      <c r="M4834" s="9">
        <v>-788.3253224651198</v>
      </c>
      <c r="N4834" s="9">
        <v>-3594.22999452605</v>
      </c>
      <c r="O4834" s="9">
        <v>-1486412.9666600379</v>
      </c>
      <c r="P4834" s="9">
        <v>-639.6152967540722</v>
      </c>
      <c r="Q4834" s="9">
        <v>-8003810.321259258</v>
      </c>
      <c r="R4834" s="9">
        <v>-4607815.224965861</v>
      </c>
      <c r="S4834" s="9">
        <v>-4598814.83408768</v>
      </c>
      <c r="T4834" s="9">
        <v>-60910.15194168917</v>
      </c>
      <c r="U4834" s="9">
        <v>-60910.15194168917</v>
      </c>
      <c r="V4834" s="9">
        <v>-740922.1543477151</v>
      </c>
      <c r="W4834" s="9">
        <v>-2087344.6924780903</v>
      </c>
      <c r="X4834" s="9">
        <v>-569.6344285482002</v>
      </c>
      <c r="Y4834" s="9">
        <v>-1486412.9666600379</v>
      </c>
      <c r="Z4834" s="9">
        <v>-3594.22999452605</v>
      </c>
      <c r="AA4834" s="9">
        <v>-41.470026648033965</v>
      </c>
      <c r="AB4834" s="9">
        <v>-96.5678866085649</v>
      </c>
      <c r="AC4834" s="9">
        <v>-2030.3859242011758</v>
      </c>
      <c r="AD4834" s="9">
        <v>-49.4293505613171</v>
      </c>
      <c r="AE4834" s="9">
        <v>-319.8076483770361</v>
      </c>
      <c r="AF4834" s="9">
        <v>-319.8076483770361</v>
      </c>
      <c r="AG4834" s="9">
        <v>-746.340704245541</v>
      </c>
      <c r="AH4834" s="11">
        <v>0.20161483587817003</v>
      </c>
    </row>
    <row x14ac:dyDescent="0.25" r="4835" customHeight="1" ht="15.75">
      <c r="A4835" s="9">
        <v>2017</v>
      </c>
      <c r="B4835" s="8" t="s">
        <v>1820</v>
      </c>
      <c r="C4835" s="8" t="s">
        <v>47</v>
      </c>
      <c r="D4835" s="8" t="s">
        <v>923</v>
      </c>
      <c r="E4835" s="8" t="s">
        <v>1810</v>
      </c>
      <c r="F4835" s="10">
        <v>-0.007647723933580174</v>
      </c>
      <c r="G4835" s="10">
        <v>-0.03426847919044155</v>
      </c>
      <c r="H4835" s="9">
        <v>-9928121.903921418</v>
      </c>
      <c r="I4835" s="9">
        <v>-8747062.099875912</v>
      </c>
      <c r="J4835" s="9">
        <v>-2175.90875063139</v>
      </c>
      <c r="K4835" s="9">
        <v>-116767.53395578668</v>
      </c>
      <c r="L4835" s="9">
        <v>-27133.436665580637</v>
      </c>
      <c r="M4835" s="9">
        <v>-383.68440512599767</v>
      </c>
      <c r="N4835" s="9">
        <v>-2182.6175238006485</v>
      </c>
      <c r="O4835" s="9">
        <v>-1032973.7609198492</v>
      </c>
      <c r="P4835" s="9">
        <v>557.138175268372</v>
      </c>
      <c r="Q4835" s="9">
        <v>-3898754.5532206437</v>
      </c>
      <c r="R4835" s="9">
        <v>-2376515.5099925883</v>
      </c>
      <c r="S4835" s="9">
        <v>-2374217.8850638475</v>
      </c>
      <c r="T4835" s="9">
        <v>-29191.88348894667</v>
      </c>
      <c r="U4835" s="9">
        <v>-29191.88348894667</v>
      </c>
      <c r="V4835" s="9">
        <v>-384540.89714723773</v>
      </c>
      <c r="W4835" s="9">
        <v>200856.52720765714</v>
      </c>
      <c r="X4835" s="9">
        <v>-498.071631967839</v>
      </c>
      <c r="Y4835" s="9">
        <v>-1032973.7609198492</v>
      </c>
      <c r="Z4835" s="9">
        <v>-2182.6175238006485</v>
      </c>
      <c r="AA4835" s="9">
        <v>-17.256617098590155</v>
      </c>
      <c r="AB4835" s="9">
        <v>-6.2639078560570765</v>
      </c>
      <c r="AC4835" s="9">
        <v>-1058.203974733734</v>
      </c>
      <c r="AD4835" s="9">
        <v>-20.568672002748045</v>
      </c>
      <c r="AE4835" s="9">
        <v>278.569087634186</v>
      </c>
      <c r="AF4835" s="9">
        <v>278.569087634186</v>
      </c>
      <c r="AG4835" s="9">
        <v>-366.21365482253447</v>
      </c>
      <c r="AH4835" s="11">
        <v>0.06605771021242587</v>
      </c>
    </row>
    <row x14ac:dyDescent="0.25" r="4836" customHeight="1" ht="15.75">
      <c r="A4836" s="9">
        <v>2017</v>
      </c>
      <c r="B4836" s="8" t="s">
        <v>1822</v>
      </c>
      <c r="C4836" s="8" t="s">
        <v>606</v>
      </c>
      <c r="D4836" s="8" t="s">
        <v>1813</v>
      </c>
      <c r="E4836" s="8" t="s">
        <v>1810</v>
      </c>
      <c r="F4836" s="10">
        <v>-0.00435958793951917</v>
      </c>
      <c r="G4836" s="10">
        <v>-0.015869790100055074</v>
      </c>
      <c r="H4836" s="9">
        <v>-963432.2124631634</v>
      </c>
      <c r="I4836" s="9">
        <v>-933289.8240360694</v>
      </c>
      <c r="J4836" s="9">
        <v>-197.05077109019103</v>
      </c>
      <c r="K4836" s="9">
        <v>-12183.216811177339</v>
      </c>
      <c r="L4836" s="9">
        <v>-2672.50649608197</v>
      </c>
      <c r="M4836" s="9">
        <v>-36.55091125344833</v>
      </c>
      <c r="N4836" s="9">
        <v>-108.52543071416129</v>
      </c>
      <c r="O4836" s="9">
        <v>-14916.830446382286</v>
      </c>
      <c r="P4836" s="9">
        <v>-27.70756039444722</v>
      </c>
      <c r="Q4836" s="9">
        <v>-383263.50857108046</v>
      </c>
      <c r="R4836" s="9">
        <v>-213917.711753233</v>
      </c>
      <c r="S4836" s="9">
        <v>-212837.24027986894</v>
      </c>
      <c r="T4836" s="9">
        <v>-3045.8042027943347</v>
      </c>
      <c r="U4836" s="9">
        <v>-3045.8042027943347</v>
      </c>
      <c r="V4836" s="9">
        <v>-34209.8701297511</v>
      </c>
      <c r="W4836" s="9">
        <v>-97901.45529218714</v>
      </c>
      <c r="X4836" s="9">
        <v>-24.059434071095733</v>
      </c>
      <c r="Y4836" s="9">
        <v>-14916.830446382286</v>
      </c>
      <c r="Z4836" s="9">
        <v>-108.52543071416129</v>
      </c>
      <c r="AA4836" s="9">
        <v>-0.6183196289172266</v>
      </c>
      <c r="AB4836" s="9">
        <v>-2.7622738132361393</v>
      </c>
      <c r="AC4836" s="9">
        <v>-93.6526539621556</v>
      </c>
      <c r="AD4836" s="9">
        <v>-0.7369934424226382</v>
      </c>
      <c r="AE4836" s="9">
        <v>-13.85378019722361</v>
      </c>
      <c r="AF4836" s="9">
        <v>-13.85378019722361</v>
      </c>
      <c r="AG4836" s="9">
        <v>-35.92491904519417</v>
      </c>
      <c r="AH4836" s="11">
        <v>0.1597860838256585</v>
      </c>
    </row>
    <row x14ac:dyDescent="0.25" r="4837" customHeight="1" ht="15.75">
      <c r="A4837" s="9">
        <v>2017</v>
      </c>
      <c r="B4837" s="8" t="s">
        <v>1824</v>
      </c>
      <c r="C4837" s="8" t="s">
        <v>188</v>
      </c>
      <c r="D4837" s="8" t="s">
        <v>923</v>
      </c>
      <c r="E4837" s="8" t="s">
        <v>1810</v>
      </c>
      <c r="F4837" s="10">
        <v>-0.0030023510807987625</v>
      </c>
      <c r="G4837" s="10">
        <v>-0.019454928673431283</v>
      </c>
      <c r="H4837" s="9">
        <v>-3736120.1394834397</v>
      </c>
      <c r="I4837" s="9">
        <v>-3653782.780294571</v>
      </c>
      <c r="J4837" s="9">
        <v>-910.5720100626073</v>
      </c>
      <c r="K4837" s="9">
        <v>-49280.536336290555</v>
      </c>
      <c r="L4837" s="9">
        <v>-11354.931394022246</v>
      </c>
      <c r="M4837" s="9">
        <v>-160.78128711940394</v>
      </c>
      <c r="N4837" s="9">
        <v>-923.7621096608813</v>
      </c>
      <c r="O4837" s="9">
        <v>-19965.12443794638</v>
      </c>
      <c r="P4837" s="9">
        <v>258.348386234186</v>
      </c>
      <c r="Q4837" s="9">
        <v>-1631742.907324385</v>
      </c>
      <c r="R4837" s="9">
        <v>-1000850.2601517866</v>
      </c>
      <c r="S4837" s="9">
        <v>-999357.0219101568</v>
      </c>
      <c r="T4837" s="9">
        <v>-12320.134084072639</v>
      </c>
      <c r="U4837" s="9">
        <v>-12320.134084072639</v>
      </c>
      <c r="V4837" s="9">
        <v>-161974.46844128534</v>
      </c>
      <c r="W4837" s="9">
        <v>103761.83915302585</v>
      </c>
      <c r="X4837" s="9">
        <v>-70.86615734521044</v>
      </c>
      <c r="Y4837" s="9">
        <v>-19965.12443794638</v>
      </c>
      <c r="Z4837" s="9">
        <v>-923.7621096608813</v>
      </c>
      <c r="AA4837" s="9">
        <v>-8.754991517621677</v>
      </c>
      <c r="AB4837" s="9">
        <v>-0.8379403262134494</v>
      </c>
      <c r="AC4837" s="9">
        <v>-443.7023999469545</v>
      </c>
      <c r="AD4837" s="9">
        <v>-10.435333175904669</v>
      </c>
      <c r="AE4837" s="9">
        <v>129.174193117093</v>
      </c>
      <c r="AF4837" s="9">
        <v>129.174193117093</v>
      </c>
      <c r="AG4837" s="9">
        <v>-151.9176570209067</v>
      </c>
      <c r="AH4837" s="11">
        <v>0.08314362918439287</v>
      </c>
    </row>
    <row x14ac:dyDescent="0.25" r="4838" customHeight="1" ht="15.75">
      <c r="A4838" s="9">
        <v>2017</v>
      </c>
      <c r="B4838" s="8" t="s">
        <v>1825</v>
      </c>
      <c r="C4838" s="8" t="s">
        <v>106</v>
      </c>
      <c r="D4838" s="8" t="s">
        <v>923</v>
      </c>
      <c r="E4838" s="8" t="s">
        <v>1810</v>
      </c>
      <c r="F4838" s="10">
        <v>0.0017719694307317632</v>
      </c>
      <c r="G4838" s="10">
        <v>0.009300759735014607</v>
      </c>
      <c r="H4838" s="9">
        <v>7924247.294232445</v>
      </c>
      <c r="I4838" s="9">
        <v>10660030.172776114</v>
      </c>
      <c r="J4838" s="9">
        <v>-7400.769240593692</v>
      </c>
      <c r="K4838" s="9">
        <v>134999.736113002</v>
      </c>
      <c r="L4838" s="9">
        <v>34487.62769252406</v>
      </c>
      <c r="M4838" s="9">
        <v>-679.601360435809</v>
      </c>
      <c r="N4838" s="9">
        <v>-5898.379420701358</v>
      </c>
      <c r="O4838" s="9">
        <v>-2921573.1951681525</v>
      </c>
      <c r="P4838" s="9">
        <v>30281.70284069172</v>
      </c>
      <c r="Q4838" s="9">
        <v>4729521.146289747</v>
      </c>
      <c r="R4838" s="9">
        <v>-4125062.239332781</v>
      </c>
      <c r="S4838" s="9">
        <v>-4110241.5799990655</v>
      </c>
      <c r="T4838" s="9">
        <v>33749.9340282505</v>
      </c>
      <c r="U4838" s="9">
        <v>33749.9340282505</v>
      </c>
      <c r="V4838" s="9">
        <v>-770719.6948886018</v>
      </c>
      <c r="W4838" s="9">
        <v>15035675.223954702</v>
      </c>
      <c r="X4838" s="9">
        <v>-934.8094016767935</v>
      </c>
      <c r="Y4838" s="9">
        <v>-2921573.1951681525</v>
      </c>
      <c r="Z4838" s="9">
        <v>-5898.379420701358</v>
      </c>
      <c r="AA4838" s="9">
        <v>-1128.06074</v>
      </c>
      <c r="AB4838" s="9">
        <v>-158.47456505011178</v>
      </c>
      <c r="AC4838" s="9">
        <v>-2132.101666721678</v>
      </c>
      <c r="AD4838" s="9">
        <v>-1344.5689399999999</v>
      </c>
      <c r="AE4838" s="9">
        <v>15140.85142034586</v>
      </c>
      <c r="AF4838" s="9">
        <v>15140.85142034586</v>
      </c>
      <c r="AG4838" s="9">
        <v>462.4572135641909</v>
      </c>
      <c r="AH4838" s="11">
        <v>0.09373979112566896</v>
      </c>
    </row>
    <row x14ac:dyDescent="0.25" r="4839" customHeight="1" ht="15.75">
      <c r="A4839" s="9">
        <v>2017</v>
      </c>
      <c r="B4839" s="8" t="s">
        <v>2440</v>
      </c>
      <c r="C4839" s="8" t="s">
        <v>113</v>
      </c>
      <c r="D4839" s="8" t="s">
        <v>1839</v>
      </c>
      <c r="E4839" s="8" t="s">
        <v>1828</v>
      </c>
      <c r="F4839" s="10">
        <v>-1.3216213594018107</v>
      </c>
      <c r="G4839" s="10">
        <v>-93.05961879464891</v>
      </c>
      <c r="H4839" s="9">
        <v>-13681634085.735033</v>
      </c>
      <c r="I4839" s="9">
        <v>-10703168141.022049</v>
      </c>
      <c r="J4839" s="9">
        <v>-2448178.46363357</v>
      </c>
      <c r="K4839" s="9">
        <v>-142353768.2463612</v>
      </c>
      <c r="L4839" s="9">
        <v>-33377837.783298224</v>
      </c>
      <c r="M4839" s="9">
        <v>-445534.871711977</v>
      </c>
      <c r="N4839" s="9">
        <v>-5783.003834875656</v>
      </c>
      <c r="O4839" s="9">
        <v>-2799836385.836616</v>
      </c>
      <c r="P4839" s="9">
        <v>1543.492474544411</v>
      </c>
      <c r="Q4839" s="9">
        <v>-4790820755.927209</v>
      </c>
      <c r="R4839" s="9">
        <v>-2785612387.69988</v>
      </c>
      <c r="S4839" s="9">
        <v>-2784385890.5130997</v>
      </c>
      <c r="T4839" s="9">
        <v>-35587710.658146404</v>
      </c>
      <c r="U4839" s="9">
        <v>-35595176.3900007</v>
      </c>
      <c r="V4839" s="9">
        <v>-448908521.31972384</v>
      </c>
      <c r="W4839" s="9">
        <v>787259.543753597</v>
      </c>
      <c r="X4839" s="9">
        <v>-655.4178094011111</v>
      </c>
      <c r="Y4839" s="9">
        <v>-2799836385.836616</v>
      </c>
      <c r="Z4839" s="9">
        <v>-5783.003834875656</v>
      </c>
      <c r="AA4839" s="9">
        <v>-52.75458609755419</v>
      </c>
      <c r="AB4839" s="9">
        <v>-4.197181828669041</v>
      </c>
      <c r="AC4839" s="9">
        <v>-1224020.7109124672</v>
      </c>
      <c r="AD4839" s="9">
        <v>-62.87975052595764</v>
      </c>
      <c r="AE4839" s="9">
        <v>771.7462372722055</v>
      </c>
      <c r="AF4839" s="9">
        <v>771.7462372722055</v>
      </c>
      <c r="AG4839" s="9">
        <v>-445481.46250692784</v>
      </c>
      <c r="AH4839" s="11">
        <v>0.20044530976685723</v>
      </c>
    </row>
    <row x14ac:dyDescent="0.25" r="4840" customHeight="1" ht="15.75">
      <c r="A4840" s="9">
        <v>2017</v>
      </c>
      <c r="B4840" s="8" t="s">
        <v>1831</v>
      </c>
      <c r="C4840" s="8" t="s">
        <v>155</v>
      </c>
      <c r="D4840" s="8" t="s">
        <v>1830</v>
      </c>
      <c r="E4840" s="8" t="s">
        <v>1828</v>
      </c>
      <c r="F4840" s="10">
        <v>-0.11610366091861218</v>
      </c>
      <c r="G4840" s="13" t="s">
        <v>45</v>
      </c>
      <c r="H4840" s="9">
        <v>-75046055.07958883</v>
      </c>
      <c r="I4840" s="9">
        <v>-68700688.88793443</v>
      </c>
      <c r="J4840" s="9">
        <v>-16018.954151383658</v>
      </c>
      <c r="K4840" s="9">
        <v>-911980.5166731862</v>
      </c>
      <c r="L4840" s="9">
        <v>-213525.40353650364</v>
      </c>
      <c r="M4840" s="9">
        <v>-2893.12116392913</v>
      </c>
      <c r="N4840" s="9">
        <v>-2653.795077215359</v>
      </c>
      <c r="O4840" s="9">
        <v>-5199264.748676512</v>
      </c>
      <c r="P4840" s="9">
        <v>970.3476243224213</v>
      </c>
      <c r="Q4840" s="9">
        <v>-30658408.720073383</v>
      </c>
      <c r="R4840" s="9">
        <v>-18026321.99123619</v>
      </c>
      <c r="S4840" s="9">
        <v>-18017154.55971154</v>
      </c>
      <c r="T4840" s="9">
        <v>-227995.12916829655</v>
      </c>
      <c r="U4840" s="9">
        <v>-227995.12916829655</v>
      </c>
      <c r="V4840" s="9">
        <v>-2907951.6369413836</v>
      </c>
      <c r="W4840" s="9">
        <v>232235.47067036462</v>
      </c>
      <c r="X4840" s="9">
        <v>-622.8454691322895</v>
      </c>
      <c r="Y4840" s="9">
        <v>-5199264.748676512</v>
      </c>
      <c r="Z4840" s="9">
        <v>-2653.795077215359</v>
      </c>
      <c r="AA4840" s="9">
        <v>-39.75538840249154</v>
      </c>
      <c r="AB4840" s="9">
        <v>-20.51175613153905</v>
      </c>
      <c r="AC4840" s="9">
        <v>-7931.817133979091</v>
      </c>
      <c r="AD4840" s="9">
        <v>-47.38562255400036</v>
      </c>
      <c r="AE4840" s="9">
        <v>485.17381216121066</v>
      </c>
      <c r="AF4840" s="9">
        <v>485.17381216121066</v>
      </c>
      <c r="AG4840" s="9">
        <v>-2852.872460488067</v>
      </c>
      <c r="AH4840" s="11">
        <v>0.023812573003208215</v>
      </c>
    </row>
    <row x14ac:dyDescent="0.25" r="4841" customHeight="1" ht="15.75">
      <c r="A4841" s="9">
        <v>2017</v>
      </c>
      <c r="B4841" s="8" t="s">
        <v>1829</v>
      </c>
      <c r="C4841" s="8" t="s">
        <v>155</v>
      </c>
      <c r="D4841" s="8" t="s">
        <v>1830</v>
      </c>
      <c r="E4841" s="8" t="s">
        <v>1828</v>
      </c>
      <c r="F4841" s="10">
        <v>-0.10563898874906488</v>
      </c>
      <c r="G4841" s="10">
        <v>-0.4071872323000455</v>
      </c>
      <c r="H4841" s="9">
        <v>-80352136.79022351</v>
      </c>
      <c r="I4841" s="9">
        <v>-72957310.0409409</v>
      </c>
      <c r="J4841" s="9">
        <v>-17046.83340917581</v>
      </c>
      <c r="K4841" s="9">
        <v>-968288.9123203848</v>
      </c>
      <c r="L4841" s="9">
        <v>-226676.20322227234</v>
      </c>
      <c r="M4841" s="9">
        <v>-3076.2468750112603</v>
      </c>
      <c r="N4841" s="9">
        <v>-3122.9039388712727</v>
      </c>
      <c r="O4841" s="9">
        <v>-6177757.524578797</v>
      </c>
      <c r="P4841" s="9">
        <v>1141.8750619021357</v>
      </c>
      <c r="Q4841" s="9">
        <v>-32547361.09232573</v>
      </c>
      <c r="R4841" s="9">
        <v>-19160264.37011156</v>
      </c>
      <c r="S4841" s="9">
        <v>-19150378.308438353</v>
      </c>
      <c r="T4841" s="9">
        <v>-242072.2280800962</v>
      </c>
      <c r="U4841" s="9">
        <v>-242072.2280800962</v>
      </c>
      <c r="V4841" s="9">
        <v>-3091216.986231472</v>
      </c>
      <c r="W4841" s="9">
        <v>273287.5165565209</v>
      </c>
      <c r="X4841" s="9">
        <v>-732.945277335559</v>
      </c>
      <c r="Y4841" s="9">
        <v>-6177757.524578797</v>
      </c>
      <c r="Z4841" s="9">
        <v>-3122.9039388712727</v>
      </c>
      <c r="AA4841" s="9">
        <v>-46.78291104668555</v>
      </c>
      <c r="AB4841" s="9">
        <v>-24.137599985137072</v>
      </c>
      <c r="AC4841" s="9">
        <v>-8432.028887966546</v>
      </c>
      <c r="AD4841" s="9">
        <v>-55.76193451795537</v>
      </c>
      <c r="AE4841" s="9">
        <v>570.9375309510679</v>
      </c>
      <c r="AF4841" s="9">
        <v>570.9375309510679</v>
      </c>
      <c r="AG4841" s="9">
        <v>-3028.883446090273</v>
      </c>
      <c r="AH4841" s="11">
        <v>0.026087990640518508</v>
      </c>
    </row>
    <row x14ac:dyDescent="0.25" r="4842" customHeight="1" ht="15.75">
      <c r="A4842" s="9">
        <v>2017</v>
      </c>
      <c r="B4842" s="8" t="s">
        <v>1837</v>
      </c>
      <c r="C4842" s="8" t="s">
        <v>44</v>
      </c>
      <c r="D4842" s="8" t="s">
        <v>1834</v>
      </c>
      <c r="E4842" s="8" t="s">
        <v>1828</v>
      </c>
      <c r="F4842" s="10">
        <v>-0.06010060042630478</v>
      </c>
      <c r="G4842" s="10">
        <v>-1.5374065058252857</v>
      </c>
      <c r="H4842" s="9">
        <v>-684677808.6676098</v>
      </c>
      <c r="I4842" s="9">
        <v>-641970151.8219732</v>
      </c>
      <c r="J4842" s="9">
        <v>-146739.29806838062</v>
      </c>
      <c r="K4842" s="9">
        <v>-8532820.825322516</v>
      </c>
      <c r="L4842" s="9">
        <v>-1999820.1287985789</v>
      </c>
      <c r="M4842" s="9">
        <v>-26703.876039209947</v>
      </c>
      <c r="N4842" s="9">
        <v>-37488.13592442126</v>
      </c>
      <c r="O4842" s="9">
        <v>-31963860.65079823</v>
      </c>
      <c r="P4842" s="9">
        <v>-223.93068492733445</v>
      </c>
      <c r="Q4842" s="9">
        <v>-287075432.509512</v>
      </c>
      <c r="R4842" s="9">
        <v>-166815893.66944492</v>
      </c>
      <c r="S4842" s="9">
        <v>-166739727.63917178</v>
      </c>
      <c r="T4842" s="9">
        <v>-2133205.206330629</v>
      </c>
      <c r="U4842" s="9">
        <v>-2133205.206330629</v>
      </c>
      <c r="V4842" s="9">
        <v>-26880804.26359069</v>
      </c>
      <c r="W4842" s="9">
        <v>-786395.3209954306</v>
      </c>
      <c r="X4842" s="9">
        <v>-11519.742847667869</v>
      </c>
      <c r="Y4842" s="9">
        <v>-31963860.65079823</v>
      </c>
      <c r="Z4842" s="9">
        <v>-37488.13592442126</v>
      </c>
      <c r="AA4842" s="9">
        <v>-9.172565256774668</v>
      </c>
      <c r="AB4842" s="9">
        <v>-42.2661906298133</v>
      </c>
      <c r="AC4842" s="9">
        <v>-73295.43051673989</v>
      </c>
      <c r="AD4842" s="9">
        <v>-10.93305165853245</v>
      </c>
      <c r="AE4842" s="9">
        <v>-111.96534246366723</v>
      </c>
      <c r="AF4842" s="9">
        <v>-111.96534246366723</v>
      </c>
      <c r="AG4842" s="9">
        <v>-26694.58965380035</v>
      </c>
      <c r="AH4842" s="11">
        <v>0.002351819903608025</v>
      </c>
    </row>
    <row x14ac:dyDescent="0.25" r="4843" customHeight="1" ht="15.75">
      <c r="A4843" s="9">
        <v>2017</v>
      </c>
      <c r="B4843" s="8" t="s">
        <v>1838</v>
      </c>
      <c r="C4843" s="8" t="s">
        <v>54</v>
      </c>
      <c r="D4843" s="8" t="s">
        <v>1839</v>
      </c>
      <c r="E4843" s="8" t="s">
        <v>1828</v>
      </c>
      <c r="F4843" s="10">
        <v>-0.046379911493881563</v>
      </c>
      <c r="G4843" s="10">
        <v>-1.6610404424410083</v>
      </c>
      <c r="H4843" s="9">
        <v>-729340604.9978508</v>
      </c>
      <c r="I4843" s="9">
        <v>-713121269.3821297</v>
      </c>
      <c r="J4843" s="9">
        <v>-170574.85253232808</v>
      </c>
      <c r="K4843" s="9">
        <v>-9442538.689356545</v>
      </c>
      <c r="L4843" s="9">
        <v>-2206820.3186716987</v>
      </c>
      <c r="M4843" s="9">
        <v>-30501.239197667936</v>
      </c>
      <c r="N4843" s="9">
        <v>-64563.3278695276</v>
      </c>
      <c r="O4843" s="9">
        <v>-4327944.463709309</v>
      </c>
      <c r="P4843" s="9">
        <v>23607.275616127627</v>
      </c>
      <c r="Q4843" s="9">
        <v>-316948893.08476907</v>
      </c>
      <c r="R4843" s="9">
        <v>-189186890.85820386</v>
      </c>
      <c r="S4843" s="9">
        <v>-189073431.93015587</v>
      </c>
      <c r="T4843" s="9">
        <v>-2360634.6723391362</v>
      </c>
      <c r="U4843" s="9">
        <v>-2360634.6723391362</v>
      </c>
      <c r="V4843" s="9">
        <v>-30560509.260718767</v>
      </c>
      <c r="W4843" s="9">
        <v>5649982.157461076</v>
      </c>
      <c r="X4843" s="9">
        <v>-15153.007321813795</v>
      </c>
      <c r="Y4843" s="9">
        <v>-4327944.463709309</v>
      </c>
      <c r="Z4843" s="9">
        <v>-64563.3278695276</v>
      </c>
      <c r="AA4843" s="9">
        <v>-967.1960725406765</v>
      </c>
      <c r="AB4843" s="9">
        <v>-499.0239252723128</v>
      </c>
      <c r="AC4843" s="9">
        <v>-83398.06249343859</v>
      </c>
      <c r="AD4843" s="9">
        <v>-1152.8295879069246</v>
      </c>
      <c r="AE4843" s="9">
        <v>11803.637808063813</v>
      </c>
      <c r="AF4843" s="9">
        <v>11803.637808063813</v>
      </c>
      <c r="AG4843" s="9">
        <v>-29522.04142203734</v>
      </c>
      <c r="AH4843" s="11">
        <v>0.0568499724843043</v>
      </c>
    </row>
    <row x14ac:dyDescent="0.25" r="4844" customHeight="1" ht="15.75">
      <c r="A4844" s="9">
        <v>2017</v>
      </c>
      <c r="B4844" s="8" t="s">
        <v>1844</v>
      </c>
      <c r="C4844" s="8" t="s">
        <v>44</v>
      </c>
      <c r="D4844" s="8" t="s">
        <v>1845</v>
      </c>
      <c r="E4844" s="8" t="s">
        <v>1828</v>
      </c>
      <c r="F4844" s="10">
        <v>-0.03876325361327101</v>
      </c>
      <c r="G4844" s="10">
        <v>-0.38379601722870543</v>
      </c>
      <c r="H4844" s="9">
        <v>-17513924.78435585</v>
      </c>
      <c r="I4844" s="9">
        <v>-17132989.00379411</v>
      </c>
      <c r="J4844" s="9">
        <v>-3915.279296194522</v>
      </c>
      <c r="K4844" s="9">
        <v>-227658.11664259378</v>
      </c>
      <c r="L4844" s="9">
        <v>-53346.9918960394</v>
      </c>
      <c r="M4844" s="9">
        <v>-712.4732912545306</v>
      </c>
      <c r="N4844" s="9">
        <v>-1486.7901056947242</v>
      </c>
      <c r="O4844" s="9">
        <v>-93807.24817546945</v>
      </c>
      <c r="P4844" s="9">
        <v>-8.881154490653522</v>
      </c>
      <c r="Q4844" s="9">
        <v>-7657953.895838649</v>
      </c>
      <c r="R4844" s="9">
        <v>-4448861.386267916</v>
      </c>
      <c r="S4844" s="9">
        <v>-4446792.841346583</v>
      </c>
      <c r="T4844" s="9">
        <v>-56914.529160648446</v>
      </c>
      <c r="U4844" s="9">
        <v>-56914.529160648446</v>
      </c>
      <c r="V4844" s="9">
        <v>-716869.8705600483</v>
      </c>
      <c r="W4844" s="9">
        <v>-31188.66152154998</v>
      </c>
      <c r="X4844" s="9">
        <v>-456.876269350663</v>
      </c>
      <c r="Y4844" s="9">
        <v>-93807.24817546945</v>
      </c>
      <c r="Z4844" s="9">
        <v>-1486.7901056947242</v>
      </c>
      <c r="AA4844" s="9">
        <v>-0.3637865402298554</v>
      </c>
      <c r="AB4844" s="9">
        <v>-1.6762891107870845</v>
      </c>
      <c r="AC4844" s="9">
        <v>-1954.6961206402782</v>
      </c>
      <c r="AD4844" s="9">
        <v>-0.4336079303523355</v>
      </c>
      <c r="AE4844" s="9">
        <v>-4.440577245326761</v>
      </c>
      <c r="AF4844" s="9">
        <v>-4.440577245326761</v>
      </c>
      <c r="AG4844" s="9">
        <v>-712.1049905747504</v>
      </c>
      <c r="AH4844" s="11">
        <v>0.003644656714040159</v>
      </c>
    </row>
    <row x14ac:dyDescent="0.25" r="4845" customHeight="1" ht="15.75">
      <c r="A4845" s="9">
        <v>2017</v>
      </c>
      <c r="B4845" s="8" t="s">
        <v>1850</v>
      </c>
      <c r="C4845" s="8" t="s">
        <v>102</v>
      </c>
      <c r="D4845" s="8" t="s">
        <v>1830</v>
      </c>
      <c r="E4845" s="8" t="s">
        <v>1828</v>
      </c>
      <c r="F4845" s="10">
        <v>-0.03564125794837022</v>
      </c>
      <c r="G4845" s="10">
        <v>-0.4753398828071164</v>
      </c>
      <c r="H4845" s="9">
        <v>-49310367.75547406</v>
      </c>
      <c r="I4845" s="9">
        <v>-48243980.940337755</v>
      </c>
      <c r="J4845" s="9">
        <v>-11541.797746002278</v>
      </c>
      <c r="K4845" s="9">
        <v>-638169.6521827823</v>
      </c>
      <c r="L4845" s="9">
        <v>-148840.02272051648</v>
      </c>
      <c r="M4845" s="9">
        <v>-2063.571499636777</v>
      </c>
      <c r="N4845" s="9">
        <v>-5731.561655249466</v>
      </c>
      <c r="O4845" s="9">
        <v>-261707.62890801462</v>
      </c>
      <c r="P4845" s="9">
        <v>1667.4195759175705</v>
      </c>
      <c r="Q4845" s="9">
        <v>-21376487.267940346</v>
      </c>
      <c r="R4845" s="9">
        <v>-12752468.213683598</v>
      </c>
      <c r="S4845" s="9">
        <v>-12743340.220587332</v>
      </c>
      <c r="T4845" s="9">
        <v>-159542.41304569558</v>
      </c>
      <c r="U4845" s="9">
        <v>-159542.41304569558</v>
      </c>
      <c r="V4845" s="9">
        <v>-2059681.369301886</v>
      </c>
      <c r="W4845" s="9">
        <v>215622.8997127896</v>
      </c>
      <c r="X4845" s="9">
        <v>-1344.7661622324724</v>
      </c>
      <c r="Y4845" s="9">
        <v>-261707.62890801462</v>
      </c>
      <c r="Z4845" s="9">
        <v>-5731.561655249466</v>
      </c>
      <c r="AA4845" s="9">
        <v>-68.97203402972895</v>
      </c>
      <c r="AB4845" s="9">
        <v>-44.49987987340588</v>
      </c>
      <c r="AC4845" s="9">
        <v>-5622.795104464824</v>
      </c>
      <c r="AD4845" s="9">
        <v>-82.20980608277935</v>
      </c>
      <c r="AE4845" s="9">
        <v>833.7097879587852</v>
      </c>
      <c r="AF4845" s="9">
        <v>833.7097879587852</v>
      </c>
      <c r="AG4845" s="9">
        <v>-1993.7436082504753</v>
      </c>
      <c r="AH4845" s="11">
        <v>0.0643627089625744</v>
      </c>
    </row>
    <row x14ac:dyDescent="0.25" r="4846" customHeight="1" ht="15.75">
      <c r="A4846" s="9">
        <v>2017</v>
      </c>
      <c r="B4846" s="8" t="s">
        <v>1843</v>
      </c>
      <c r="C4846" s="8" t="s">
        <v>44</v>
      </c>
      <c r="D4846" s="8" t="s">
        <v>1834</v>
      </c>
      <c r="E4846" s="8" t="s">
        <v>1828</v>
      </c>
      <c r="F4846" s="10">
        <v>-0.03562103929498981</v>
      </c>
      <c r="G4846" s="10">
        <v>-10.291332635777442</v>
      </c>
      <c r="H4846" s="9">
        <v>-223007114.18726125</v>
      </c>
      <c r="I4846" s="9">
        <v>-208343368.90453935</v>
      </c>
      <c r="J4846" s="9">
        <v>-47606.45008789098</v>
      </c>
      <c r="K4846" s="9">
        <v>-2768057.9921457916</v>
      </c>
      <c r="L4846" s="9">
        <v>-648591.8275470171</v>
      </c>
      <c r="M4846" s="9">
        <v>-8662.878905045021</v>
      </c>
      <c r="N4846" s="9">
        <v>-20601.48545427871</v>
      </c>
      <c r="O4846" s="9">
        <v>-11170101.588188613</v>
      </c>
      <c r="P4846" s="9">
        <v>-123.0603932294179</v>
      </c>
      <c r="Q4846" s="9">
        <v>-93105065.65571024</v>
      </c>
      <c r="R4846" s="9">
        <v>-54083465.53809968</v>
      </c>
      <c r="S4846" s="9">
        <v>-54058125.57067049</v>
      </c>
      <c r="T4846" s="9">
        <v>-692014.4980364479</v>
      </c>
      <c r="U4846" s="9">
        <v>-692014.4980364479</v>
      </c>
      <c r="V4846" s="9">
        <v>-8714656.125550324</v>
      </c>
      <c r="W4846" s="9">
        <v>-432161.03888073785</v>
      </c>
      <c r="X4846" s="9">
        <v>-6330.637916799129</v>
      </c>
      <c r="Y4846" s="9">
        <v>-11170101.588188613</v>
      </c>
      <c r="Z4846" s="9">
        <v>-20601.48545427871</v>
      </c>
      <c r="AA4846" s="9">
        <v>-5.0407539627160824</v>
      </c>
      <c r="AB4846" s="9">
        <v>-23.227250168516143</v>
      </c>
      <c r="AC4846" s="9">
        <v>-23762.438494548212</v>
      </c>
      <c r="AD4846" s="9">
        <v>-6.008223646228449</v>
      </c>
      <c r="AE4846" s="9">
        <v>-61.53019661470895</v>
      </c>
      <c r="AF4846" s="9">
        <v>-61.53019661470895</v>
      </c>
      <c r="AG4846" s="9">
        <v>-8657.775601580579</v>
      </c>
      <c r="AH4846" s="11">
        <v>0.00396569300234723</v>
      </c>
    </row>
    <row x14ac:dyDescent="0.25" r="4847" customHeight="1" ht="15.75">
      <c r="A4847" s="9">
        <v>2017</v>
      </c>
      <c r="B4847" s="8" t="s">
        <v>1842</v>
      </c>
      <c r="C4847" s="8" t="s">
        <v>80</v>
      </c>
      <c r="D4847" s="8" t="s">
        <v>1834</v>
      </c>
      <c r="E4847" s="8" t="s">
        <v>1828</v>
      </c>
      <c r="F4847" s="10">
        <v>-0.03264197445404931</v>
      </c>
      <c r="G4847" s="10">
        <v>-1.1127032255103135</v>
      </c>
      <c r="H4847" s="9">
        <v>-132000907.10405424</v>
      </c>
      <c r="I4847" s="9">
        <v>-123228679.65492228</v>
      </c>
      <c r="J4847" s="9">
        <v>-29314.632485400965</v>
      </c>
      <c r="K4847" s="9">
        <v>-1647639.8460001461</v>
      </c>
      <c r="L4847" s="9">
        <v>-388509.3607058887</v>
      </c>
      <c r="M4847" s="9">
        <v>-8302.994950800046</v>
      </c>
      <c r="N4847" s="9">
        <v>-6563.848142404632</v>
      </c>
      <c r="O4847" s="9">
        <v>-6695320.012166365</v>
      </c>
      <c r="P4847" s="9">
        <v>3423.2453190693473</v>
      </c>
      <c r="Q4847" s="9">
        <v>-55146025.8641055</v>
      </c>
      <c r="R4847" s="9">
        <v>-32836725.71095103</v>
      </c>
      <c r="S4847" s="9">
        <v>-32821705.371849656</v>
      </c>
      <c r="T4847" s="9">
        <v>-409630.6941497561</v>
      </c>
      <c r="U4847" s="9">
        <v>-423278.58401280944</v>
      </c>
      <c r="V4847" s="9">
        <v>-5303730.386636966</v>
      </c>
      <c r="W4847" s="9">
        <v>1662537.300441569</v>
      </c>
      <c r="X4847" s="9">
        <v>-938.8491859925807</v>
      </c>
      <c r="Y4847" s="9">
        <v>-6695320.012166365</v>
      </c>
      <c r="Z4847" s="9">
        <v>-6563.848142404632</v>
      </c>
      <c r="AA4847" s="9">
        <v>-126.95004431554351</v>
      </c>
      <c r="AB4847" s="9">
        <v>-23.965158285179363</v>
      </c>
      <c r="AC4847" s="9">
        <v>-14471.628287497135</v>
      </c>
      <c r="AD4847" s="9">
        <v>-151.31551029628363</v>
      </c>
      <c r="AE4847" s="9">
        <v>1711.6226595346736</v>
      </c>
      <c r="AF4847" s="9">
        <v>-1334.80830771019</v>
      </c>
      <c r="AG4847" s="9">
        <v>-5128.0386467189355</v>
      </c>
      <c r="AH4847" s="11">
        <v>0.033993040716056445</v>
      </c>
    </row>
    <row x14ac:dyDescent="0.25" r="4848" customHeight="1" ht="15.75">
      <c r="A4848" s="9">
        <v>2017</v>
      </c>
      <c r="B4848" s="8" t="s">
        <v>1846</v>
      </c>
      <c r="C4848" s="8" t="s">
        <v>44</v>
      </c>
      <c r="D4848" s="8" t="s">
        <v>1830</v>
      </c>
      <c r="E4848" s="8" t="s">
        <v>1828</v>
      </c>
      <c r="F4848" s="10">
        <v>-0.02987228852448428</v>
      </c>
      <c r="G4848" s="10">
        <v>-0.46506255005173436</v>
      </c>
      <c r="H4848" s="9">
        <v>-162700015.22036216</v>
      </c>
      <c r="I4848" s="9">
        <v>-157745487.312211</v>
      </c>
      <c r="J4848" s="9">
        <v>-36040.44092817282</v>
      </c>
      <c r="K4848" s="9">
        <v>-2095492.3512064957</v>
      </c>
      <c r="L4848" s="9">
        <v>-490958.9795179377</v>
      </c>
      <c r="M4848" s="9">
        <v>-6558.055670120391</v>
      </c>
      <c r="N4848" s="9">
        <v>-17922.78532483093</v>
      </c>
      <c r="O4848" s="9">
        <v>-2307448.2359900787</v>
      </c>
      <c r="P4848" s="9">
        <v>-107.05951348678396</v>
      </c>
      <c r="Q4848" s="9">
        <v>-70476748.73010755</v>
      </c>
      <c r="R4848" s="9">
        <v>-40933825.422183745</v>
      </c>
      <c r="S4848" s="9">
        <v>-40914468.27366508</v>
      </c>
      <c r="T4848" s="9">
        <v>-523873.0878016239</v>
      </c>
      <c r="U4848" s="9">
        <v>-523873.0878016239</v>
      </c>
      <c r="V4848" s="9">
        <v>-6595703.398253794</v>
      </c>
      <c r="W4848" s="9">
        <v>-375969.46796895727</v>
      </c>
      <c r="X4848" s="9">
        <v>-5507.4991851357345</v>
      </c>
      <c r="Y4848" s="9">
        <v>-2307448.2359900787</v>
      </c>
      <c r="Z4848" s="9">
        <v>-17922.78532483093</v>
      </c>
      <c r="AA4848" s="9">
        <v>-4.385331890244234</v>
      </c>
      <c r="AB4848" s="9">
        <v>-20.20713600387478</v>
      </c>
      <c r="AC4848" s="9">
        <v>-17984.73716990307</v>
      </c>
      <c r="AD4848" s="9">
        <v>-5.227006704633553</v>
      </c>
      <c r="AE4848" s="9">
        <v>-53.52975674339198</v>
      </c>
      <c r="AF4848" s="9">
        <v>-53.52975674339198</v>
      </c>
      <c r="AG4848" s="9">
        <v>-6553.615921703042</v>
      </c>
      <c r="AH4848" s="11">
        <v>0.004727545491554049</v>
      </c>
    </row>
    <row x14ac:dyDescent="0.25" r="4849" customHeight="1" ht="15.75">
      <c r="A4849" s="9">
        <v>2017</v>
      </c>
      <c r="B4849" s="8" t="s">
        <v>1855</v>
      </c>
      <c r="C4849" s="8" t="s">
        <v>44</v>
      </c>
      <c r="D4849" s="8" t="s">
        <v>1853</v>
      </c>
      <c r="E4849" s="8" t="s">
        <v>1828</v>
      </c>
      <c r="F4849" s="10">
        <v>-0.02695495044148184</v>
      </c>
      <c r="G4849" s="10">
        <v>-0.6622368716341401</v>
      </c>
      <c r="H4849" s="9">
        <v>-51285406.6299116</v>
      </c>
      <c r="I4849" s="9">
        <v>-49799622.244469605</v>
      </c>
      <c r="J4849" s="9">
        <v>-11376.683800809698</v>
      </c>
      <c r="K4849" s="9">
        <v>-661455.5429811409</v>
      </c>
      <c r="L4849" s="9">
        <v>-154963.44117158192</v>
      </c>
      <c r="M4849" s="9">
        <v>-2070.0998300726046</v>
      </c>
      <c r="N4849" s="9">
        <v>-6260.970683995878</v>
      </c>
      <c r="O4849" s="9">
        <v>-649620.2478501411</v>
      </c>
      <c r="P4849" s="9">
        <v>-37.39912425637107</v>
      </c>
      <c r="Q4849" s="9">
        <v>-22244821.79620665</v>
      </c>
      <c r="R4849" s="9">
        <v>-12918747.824217841</v>
      </c>
      <c r="S4849" s="9">
        <v>-12912592.452935303</v>
      </c>
      <c r="T4849" s="9">
        <v>-165363.88574528522</v>
      </c>
      <c r="U4849" s="9">
        <v>-165363.88574528522</v>
      </c>
      <c r="V4849" s="9">
        <v>-2081581.8192397244</v>
      </c>
      <c r="W4849" s="9">
        <v>-131337.4999682631</v>
      </c>
      <c r="X4849" s="9">
        <v>-1923.935946077137</v>
      </c>
      <c r="Y4849" s="9">
        <v>-649620.2478501411</v>
      </c>
      <c r="Z4849" s="9">
        <v>-6260.970683995878</v>
      </c>
      <c r="AA4849" s="9">
        <v>-1.531928989093685</v>
      </c>
      <c r="AB4849" s="9">
        <v>-7.058963427548116</v>
      </c>
      <c r="AC4849" s="9">
        <v>-5675.946513157439</v>
      </c>
      <c r="AD4849" s="9">
        <v>-1.8259514439098088</v>
      </c>
      <c r="AE4849" s="9">
        <v>-18.699562128185534</v>
      </c>
      <c r="AF4849" s="9">
        <v>-18.699562128185534</v>
      </c>
      <c r="AG4849" s="9">
        <v>-2068.54889174569</v>
      </c>
      <c r="AH4849" s="11">
        <v>0.005238226039334135</v>
      </c>
    </row>
    <row x14ac:dyDescent="0.25" r="4850" customHeight="1" ht="15.75">
      <c r="A4850" s="9">
        <v>2017</v>
      </c>
      <c r="B4850" s="8" t="s">
        <v>1848</v>
      </c>
      <c r="C4850" s="8" t="s">
        <v>50</v>
      </c>
      <c r="D4850" s="8" t="s">
        <v>1849</v>
      </c>
      <c r="E4850" s="8" t="s">
        <v>1828</v>
      </c>
      <c r="F4850" s="10">
        <v>-0.024333709309340455</v>
      </c>
      <c r="G4850" s="10">
        <v>-0.41471523903598057</v>
      </c>
      <c r="H4850" s="9">
        <v>-1302381422.3366547</v>
      </c>
      <c r="I4850" s="9">
        <v>-1248647285.7953901</v>
      </c>
      <c r="J4850" s="9">
        <v>-295625.8645463075</v>
      </c>
      <c r="K4850" s="9">
        <v>-16724689.230502766</v>
      </c>
      <c r="L4850" s="9">
        <v>-3839124.284473547</v>
      </c>
      <c r="M4850" s="9">
        <v>-52864.6472945122</v>
      </c>
      <c r="N4850" s="9">
        <v>-77494.41795012444</v>
      </c>
      <c r="O4850" s="9">
        <v>-32779557.610884868</v>
      </c>
      <c r="P4850" s="9">
        <v>35219.51438799048</v>
      </c>
      <c r="Q4850" s="9">
        <v>-551339162.3930501</v>
      </c>
      <c r="R4850" s="9">
        <v>-327566379.9930051</v>
      </c>
      <c r="S4850" s="9">
        <v>-326975738.79227704</v>
      </c>
      <c r="T4850" s="9">
        <v>-4181172.3076256914</v>
      </c>
      <c r="U4850" s="9">
        <v>-4181172.3076256914</v>
      </c>
      <c r="V4850" s="9">
        <v>-52842455.50642869</v>
      </c>
      <c r="W4850" s="9">
        <v>-2255735.650097167</v>
      </c>
      <c r="X4850" s="9">
        <v>-17362.737066221132</v>
      </c>
      <c r="Y4850" s="9">
        <v>-32779557.610884868</v>
      </c>
      <c r="Z4850" s="9">
        <v>-77494.41795012444</v>
      </c>
      <c r="AA4850" s="9">
        <v>-1395.5203578586427</v>
      </c>
      <c r="AB4850" s="9">
        <v>-534.889072447663</v>
      </c>
      <c r="AC4850" s="9">
        <v>-145364.55337617488</v>
      </c>
      <c r="AD4850" s="9">
        <v>-1663.361964280767</v>
      </c>
      <c r="AE4850" s="9">
        <v>17609.75719399524</v>
      </c>
      <c r="AF4850" s="9">
        <v>17609.75719399524</v>
      </c>
      <c r="AG4850" s="9">
        <v>-51451.810260680126</v>
      </c>
      <c r="AH4850" s="11">
        <v>0.06352572021743845</v>
      </c>
    </row>
    <row x14ac:dyDescent="0.25" r="4851" customHeight="1" ht="15.75">
      <c r="A4851" s="9">
        <v>2017</v>
      </c>
      <c r="B4851" s="8" t="s">
        <v>1852</v>
      </c>
      <c r="C4851" s="8" t="s">
        <v>44</v>
      </c>
      <c r="D4851" s="8" t="s">
        <v>1853</v>
      </c>
      <c r="E4851" s="8" t="s">
        <v>1828</v>
      </c>
      <c r="F4851" s="10">
        <v>-0.024324744433610504</v>
      </c>
      <c r="G4851" s="10">
        <v>-0.15704942444521688</v>
      </c>
      <c r="H4851" s="9">
        <v>-38675829.80169403</v>
      </c>
      <c r="I4851" s="9">
        <v>-37833227.109135725</v>
      </c>
      <c r="J4851" s="9">
        <v>-8642.071078633355</v>
      </c>
      <c r="K4851" s="9">
        <v>-502448.28474656114</v>
      </c>
      <c r="L4851" s="9">
        <v>-117703.19111629108</v>
      </c>
      <c r="M4851" s="9">
        <v>-1572.4747135396035</v>
      </c>
      <c r="N4851" s="9">
        <v>-5232.120757848837</v>
      </c>
      <c r="O4851" s="9">
        <v>-206973.29672735487</v>
      </c>
      <c r="P4851" s="9">
        <v>-31.25341807578025</v>
      </c>
      <c r="Q4851" s="9">
        <v>-16896116.85069482</v>
      </c>
      <c r="R4851" s="9">
        <v>-9811415.224535193</v>
      </c>
      <c r="S4851" s="9">
        <v>-9806703.905404381</v>
      </c>
      <c r="T4851" s="9">
        <v>-125612.07118664029</v>
      </c>
      <c r="U4851" s="9">
        <v>-125612.07118664029</v>
      </c>
      <c r="V4851" s="9">
        <v>-1580879.5353799546</v>
      </c>
      <c r="W4851" s="9">
        <v>-109755.13136077361</v>
      </c>
      <c r="X4851" s="9">
        <v>-1607.7802801365672</v>
      </c>
      <c r="Y4851" s="9">
        <v>-206973.29672735487</v>
      </c>
      <c r="Z4851" s="9">
        <v>-5232.120757848837</v>
      </c>
      <c r="AA4851" s="9">
        <v>-1.280190863035948</v>
      </c>
      <c r="AB4851" s="9">
        <v>-5.898981314922667</v>
      </c>
      <c r="AC4851" s="9">
        <v>-4310.677055593931</v>
      </c>
      <c r="AD4851" s="9">
        <v>-1.525897330413192</v>
      </c>
      <c r="AE4851" s="9">
        <v>-15.626709037890125</v>
      </c>
      <c r="AF4851" s="9">
        <v>-15.626709037890125</v>
      </c>
      <c r="AG4851" s="9">
        <v>-1571.1786370965153</v>
      </c>
      <c r="AH4851" s="11">
        <v>0.0058034244589384885</v>
      </c>
    </row>
    <row x14ac:dyDescent="0.25" r="4852" customHeight="1" ht="15.75">
      <c r="A4852" s="9">
        <v>2017</v>
      </c>
      <c r="B4852" s="8" t="s">
        <v>1858</v>
      </c>
      <c r="C4852" s="8" t="s">
        <v>102</v>
      </c>
      <c r="D4852" s="8" t="s">
        <v>1834</v>
      </c>
      <c r="E4852" s="8" t="s">
        <v>1828</v>
      </c>
      <c r="F4852" s="10">
        <v>-0.023013312233685808</v>
      </c>
      <c r="G4852" s="10">
        <v>-0.48828473636472797</v>
      </c>
      <c r="H4852" s="9">
        <v>-171027943.14587107</v>
      </c>
      <c r="I4852" s="9">
        <v>-165917227.44044822</v>
      </c>
      <c r="J4852" s="9">
        <v>-40677.39980345818</v>
      </c>
      <c r="K4852" s="9">
        <v>-2188062.8694433738</v>
      </c>
      <c r="L4852" s="9">
        <v>-508810.99435323634</v>
      </c>
      <c r="M4852" s="9">
        <v>-7204.330592408682</v>
      </c>
      <c r="N4852" s="9">
        <v>-30787.589965586514</v>
      </c>
      <c r="O4852" s="9">
        <v>-2344129.212877185</v>
      </c>
      <c r="P4852" s="9">
        <v>8956.691612472574</v>
      </c>
      <c r="Q4852" s="9">
        <v>-73095598.32995422</v>
      </c>
      <c r="R4852" s="9">
        <v>-44240108.490607016</v>
      </c>
      <c r="S4852" s="9">
        <v>-44201736.86239732</v>
      </c>
      <c r="T4852" s="9">
        <v>-547015.7173608434</v>
      </c>
      <c r="U4852" s="9">
        <v>-547015.7173608434</v>
      </c>
      <c r="V4852" s="9">
        <v>-7154098.335468059</v>
      </c>
      <c r="W4852" s="9">
        <v>1158237.4617689103</v>
      </c>
      <c r="X4852" s="9">
        <v>-7223.530285936831</v>
      </c>
      <c r="Y4852" s="9">
        <v>-2344129.212877185</v>
      </c>
      <c r="Z4852" s="9">
        <v>-30787.589965586514</v>
      </c>
      <c r="AA4852" s="9">
        <v>-370.4893762862872</v>
      </c>
      <c r="AB4852" s="9">
        <v>-239.0350374762993</v>
      </c>
      <c r="AC4852" s="9">
        <v>-19543.14742016798</v>
      </c>
      <c r="AD4852" s="9">
        <v>-441.59723877502756</v>
      </c>
      <c r="AE4852" s="9">
        <v>4478.345806236287</v>
      </c>
      <c r="AF4852" s="9">
        <v>4478.345806236287</v>
      </c>
      <c r="AG4852" s="9">
        <v>-6829.243902694024</v>
      </c>
      <c r="AH4852" s="11">
        <v>0.09543700599335965</v>
      </c>
    </row>
    <row x14ac:dyDescent="0.25" r="4853" customHeight="1" ht="15.75">
      <c r="A4853" s="9">
        <v>2017</v>
      </c>
      <c r="B4853" s="8" t="s">
        <v>1847</v>
      </c>
      <c r="C4853" s="8" t="s">
        <v>44</v>
      </c>
      <c r="D4853" s="8" t="s">
        <v>1839</v>
      </c>
      <c r="E4853" s="8" t="s">
        <v>1828</v>
      </c>
      <c r="F4853" s="10">
        <v>-0.022776867378305365</v>
      </c>
      <c r="G4853" s="10">
        <v>-0.8533150356030893</v>
      </c>
      <c r="H4853" s="9">
        <v>-172498384.45439047</v>
      </c>
      <c r="I4853" s="9">
        <v>-168739157.52924883</v>
      </c>
      <c r="J4853" s="9">
        <v>-38541.3151319497</v>
      </c>
      <c r="K4853" s="9">
        <v>-2240740.220692541</v>
      </c>
      <c r="L4853" s="9">
        <v>-524885.5946592257</v>
      </c>
      <c r="M4853" s="9">
        <v>-7012.696816903415</v>
      </c>
      <c r="N4853" s="9">
        <v>-24921.687365268164</v>
      </c>
      <c r="O4853" s="9">
        <v>-922976.5438974268</v>
      </c>
      <c r="P4853" s="9">
        <v>-148.86657828227433</v>
      </c>
      <c r="Q4853" s="9">
        <v>-75346409.88465635</v>
      </c>
      <c r="R4853" s="9">
        <v>-43749425.40222566</v>
      </c>
      <c r="S4853" s="9">
        <v>-43728295.74214404</v>
      </c>
      <c r="T4853" s="9">
        <v>-560185.0551731352</v>
      </c>
      <c r="U4853" s="9">
        <v>-560185.0551731352</v>
      </c>
      <c r="V4853" s="9">
        <v>-7049122.031748595</v>
      </c>
      <c r="W4853" s="9">
        <v>-522786.6857629141</v>
      </c>
      <c r="X4853" s="9">
        <v>-7658.194324643384</v>
      </c>
      <c r="Y4853" s="9">
        <v>-922976.5438974268</v>
      </c>
      <c r="Z4853" s="9">
        <v>-24921.687365268164</v>
      </c>
      <c r="AA4853" s="9">
        <v>-6.097817296856912</v>
      </c>
      <c r="AB4853" s="9">
        <v>-28.09808391435231</v>
      </c>
      <c r="AC4853" s="9">
        <v>-19221.317937769745</v>
      </c>
      <c r="AD4853" s="9">
        <v>-7.268168679594829</v>
      </c>
      <c r="AE4853" s="9">
        <v>-74.43328914113717</v>
      </c>
      <c r="AF4853" s="9">
        <v>-74.43328914113717</v>
      </c>
      <c r="AG4853" s="9">
        <v>-7006.523333260539</v>
      </c>
      <c r="AH4853" s="11">
        <v>0.006196919492054348</v>
      </c>
    </row>
    <row x14ac:dyDescent="0.25" r="4854" customHeight="1" ht="15.75">
      <c r="A4854" s="9">
        <v>2017</v>
      </c>
      <c r="B4854" s="8" t="s">
        <v>1861</v>
      </c>
      <c r="C4854" s="8" t="s">
        <v>111</v>
      </c>
      <c r="D4854" s="8" t="s">
        <v>1834</v>
      </c>
      <c r="E4854" s="8" t="s">
        <v>1828</v>
      </c>
      <c r="F4854" s="10">
        <v>-0.020012471953340626</v>
      </c>
      <c r="G4854" s="10">
        <v>-0.3590416740427838</v>
      </c>
      <c r="H4854" s="9">
        <v>-1036851714.8536094</v>
      </c>
      <c r="I4854" s="9">
        <v>-1003985774.9706647</v>
      </c>
      <c r="J4854" s="9">
        <v>-247623.51102292925</v>
      </c>
      <c r="K4854" s="9">
        <v>-13252308.416001283</v>
      </c>
      <c r="L4854" s="9">
        <v>-3103875.891105178</v>
      </c>
      <c r="M4854" s="9">
        <v>-43709.10778759297</v>
      </c>
      <c r="N4854" s="9">
        <v>-119053.80701126478</v>
      </c>
      <c r="O4854" s="9">
        <v>-16151751.901965518</v>
      </c>
      <c r="P4854" s="9">
        <v>52382.75194929349</v>
      </c>
      <c r="Q4854" s="9">
        <v>-445958594.594283</v>
      </c>
      <c r="R4854" s="9">
        <v>-271736246.59190273</v>
      </c>
      <c r="S4854" s="9">
        <v>-271605793.8621883</v>
      </c>
      <c r="T4854" s="9">
        <v>-3313077.1040003207</v>
      </c>
      <c r="U4854" s="9">
        <v>-3313077.1040003207</v>
      </c>
      <c r="V4854" s="9">
        <v>-43983933.64331499</v>
      </c>
      <c r="W4854" s="9">
        <v>19469122.926902235</v>
      </c>
      <c r="X4854" s="9">
        <v>-24546.38719175669</v>
      </c>
      <c r="Y4854" s="9">
        <v>-16151751.901965518</v>
      </c>
      <c r="Z4854" s="9">
        <v>-119053.80701126478</v>
      </c>
      <c r="AA4854" s="9">
        <v>-2218.876497315728</v>
      </c>
      <c r="AB4854" s="9">
        <v>-750.653392982436</v>
      </c>
      <c r="AC4854" s="9">
        <v>-120068.56444174642</v>
      </c>
      <c r="AD4854" s="9">
        <v>-2644.7444842258415</v>
      </c>
      <c r="AE4854" s="9">
        <v>26191.375974646744</v>
      </c>
      <c r="AF4854" s="9">
        <v>26191.375974646744</v>
      </c>
      <c r="AG4854" s="9">
        <v>-41462.69778629595</v>
      </c>
      <c r="AH4854" s="11">
        <v>0.08028940876473852</v>
      </c>
    </row>
    <row x14ac:dyDescent="0.25" r="4855" customHeight="1" ht="15.75">
      <c r="A4855" s="9">
        <v>2017</v>
      </c>
      <c r="B4855" s="8" t="s">
        <v>2441</v>
      </c>
      <c r="C4855" s="8" t="s">
        <v>106</v>
      </c>
      <c r="D4855" s="8" t="s">
        <v>1830</v>
      </c>
      <c r="E4855" s="8" t="s">
        <v>1828</v>
      </c>
      <c r="F4855" s="10">
        <v>-0.018961964842029097</v>
      </c>
      <c r="G4855" s="10">
        <v>-0.8815551387153008</v>
      </c>
      <c r="H4855" s="9">
        <v>-237138332.3144159</v>
      </c>
      <c r="I4855" s="9">
        <v>-231987167.58438495</v>
      </c>
      <c r="J4855" s="9">
        <v>-54752.45311868411</v>
      </c>
      <c r="K4855" s="9">
        <v>-3086423.90147021</v>
      </c>
      <c r="L4855" s="9">
        <v>-723427.4423600328</v>
      </c>
      <c r="M4855" s="9">
        <v>-9846.079349010695</v>
      </c>
      <c r="N4855" s="9">
        <v>-9722.60692565145</v>
      </c>
      <c r="O4855" s="9">
        <v>-1272059.564472989</v>
      </c>
      <c r="P4855" s="9">
        <v>5067.317665648676</v>
      </c>
      <c r="Q4855" s="9">
        <v>-103887286.16552451</v>
      </c>
      <c r="R4855" s="9">
        <v>-61556300.05838939</v>
      </c>
      <c r="S4855" s="9">
        <v>-61528670.56825375</v>
      </c>
      <c r="T4855" s="9">
        <v>-771605.9753675525</v>
      </c>
      <c r="U4855" s="9">
        <v>-771605.9753675525</v>
      </c>
      <c r="V4855" s="9">
        <v>-9937904.76864872</v>
      </c>
      <c r="W4855" s="9">
        <v>2629397.2045426327</v>
      </c>
      <c r="X4855" s="9">
        <v>-432.1664131007191</v>
      </c>
      <c r="Y4855" s="9">
        <v>-1272059.564472989</v>
      </c>
      <c r="Z4855" s="9">
        <v>-9722.60692565145</v>
      </c>
      <c r="AA4855" s="9">
        <v>-184.18121628934287</v>
      </c>
      <c r="AB4855" s="9">
        <v>-26.637294916880663</v>
      </c>
      <c r="AC4855" s="9">
        <v>-27119.025041464713</v>
      </c>
      <c r="AD4855" s="9">
        <v>-219.53103585013736</v>
      </c>
      <c r="AE4855" s="9">
        <v>2533.658832824338</v>
      </c>
      <c r="AF4855" s="9">
        <v>2533.658832824338</v>
      </c>
      <c r="AG4855" s="9">
        <v>-9659.612672373236</v>
      </c>
      <c r="AH4855" s="11">
        <v>0.026844972487109438</v>
      </c>
    </row>
    <row x14ac:dyDescent="0.25" r="4856" customHeight="1" ht="15.75">
      <c r="A4856" s="9">
        <v>2017</v>
      </c>
      <c r="B4856" s="8" t="s">
        <v>1854</v>
      </c>
      <c r="C4856" s="8" t="s">
        <v>44</v>
      </c>
      <c r="D4856" s="8" t="s">
        <v>1853</v>
      </c>
      <c r="E4856" s="8" t="s">
        <v>1828</v>
      </c>
      <c r="F4856" s="10">
        <v>-0.018287742666442945</v>
      </c>
      <c r="G4856" s="10">
        <v>-0.20687248988144788</v>
      </c>
      <c r="H4856" s="9">
        <v>-85477496.4941699</v>
      </c>
      <c r="I4856" s="9">
        <v>-83612544.6945663</v>
      </c>
      <c r="J4856" s="9">
        <v>-19092.012344580293</v>
      </c>
      <c r="K4856" s="9">
        <v>-1109899.5437899479</v>
      </c>
      <c r="L4856" s="9">
        <v>-259935.28482516189</v>
      </c>
      <c r="M4856" s="9">
        <v>-3473.6179878150397</v>
      </c>
      <c r="N4856" s="9">
        <v>-15380.770661189857</v>
      </c>
      <c r="O4856" s="9">
        <v>-457078.6948876397</v>
      </c>
      <c r="P4856" s="9">
        <v>-91.87510725564749</v>
      </c>
      <c r="Q4856" s="9">
        <v>-37313004.8224857</v>
      </c>
      <c r="R4856" s="9">
        <v>-21658831.12745136</v>
      </c>
      <c r="S4856" s="9">
        <v>-21648137.811671473</v>
      </c>
      <c r="T4856" s="9">
        <v>-277474.88594748697</v>
      </c>
      <c r="U4856" s="9">
        <v>-277474.88594748697</v>
      </c>
      <c r="V4856" s="9">
        <v>-3489639.131355441</v>
      </c>
      <c r="W4856" s="9">
        <v>-322645.1724793309</v>
      </c>
      <c r="X4856" s="9">
        <v>-4726.362579699193</v>
      </c>
      <c r="Y4856" s="9">
        <v>-457078.6948876397</v>
      </c>
      <c r="Z4856" s="9">
        <v>-15380.770661189857</v>
      </c>
      <c r="AA4856" s="9">
        <v>-3.7633539014497486</v>
      </c>
      <c r="AB4856" s="9">
        <v>-17.34112856691276</v>
      </c>
      <c r="AC4856" s="9">
        <v>-9515.555525236903</v>
      </c>
      <c r="AD4856" s="9">
        <v>-4.485652754936895</v>
      </c>
      <c r="AE4856" s="9">
        <v>-45.937553627823746</v>
      </c>
      <c r="AF4856" s="9">
        <v>-45.937553627823746</v>
      </c>
      <c r="AG4856" s="9">
        <v>-3469.8079353615285</v>
      </c>
      <c r="AH4856" s="11">
        <v>0.007713787526447975</v>
      </c>
    </row>
    <row x14ac:dyDescent="0.25" r="4857" customHeight="1" ht="15.75">
      <c r="A4857" s="9">
        <v>2017</v>
      </c>
      <c r="B4857" s="8" t="s">
        <v>1862</v>
      </c>
      <c r="C4857" s="8" t="s">
        <v>106</v>
      </c>
      <c r="D4857" s="8" t="s">
        <v>1834</v>
      </c>
      <c r="E4857" s="8" t="s">
        <v>1828</v>
      </c>
      <c r="F4857" s="10">
        <v>-0.018264683583747058</v>
      </c>
      <c r="G4857" s="10">
        <v>-1.0391385054497133</v>
      </c>
      <c r="H4857" s="9">
        <v>-2240382617.749582</v>
      </c>
      <c r="I4857" s="9">
        <v>-2191713846.614814</v>
      </c>
      <c r="J4857" s="9">
        <v>-517890.534926439</v>
      </c>
      <c r="K4857" s="9">
        <v>-29159577.535683386</v>
      </c>
      <c r="L4857" s="9">
        <v>-6834654.931563687</v>
      </c>
      <c r="M4857" s="9">
        <v>-93090.18461708857</v>
      </c>
      <c r="N4857" s="9">
        <v>-95361.77920312314</v>
      </c>
      <c r="O4857" s="9">
        <v>-12017897.697600786</v>
      </c>
      <c r="P4857" s="9">
        <v>49701.52882646715</v>
      </c>
      <c r="Q4857" s="9">
        <v>-981499384.7684036</v>
      </c>
      <c r="R4857" s="9">
        <v>-581985230.2590054</v>
      </c>
      <c r="S4857" s="9">
        <v>-581723800.9185537</v>
      </c>
      <c r="T4857" s="9">
        <v>-7289894.3839208465</v>
      </c>
      <c r="U4857" s="9">
        <v>-7289894.3839208465</v>
      </c>
      <c r="V4857" s="9">
        <v>-93964501.96411988</v>
      </c>
      <c r="W4857" s="9">
        <v>25789790.492852107</v>
      </c>
      <c r="X4857" s="9">
        <v>-4238.797102491636</v>
      </c>
      <c r="Y4857" s="9">
        <v>-12017897.697600786</v>
      </c>
      <c r="Z4857" s="9">
        <v>-95361.77920312314</v>
      </c>
      <c r="AA4857" s="9">
        <v>-1806.4957902193646</v>
      </c>
      <c r="AB4857" s="9">
        <v>-261.26530218250565</v>
      </c>
      <c r="AC4857" s="9">
        <v>-256422.57015105968</v>
      </c>
      <c r="AD4857" s="9">
        <v>-2153.2157300055615</v>
      </c>
      <c r="AE4857" s="9">
        <v>24850.764413233574</v>
      </c>
      <c r="AF4857" s="9">
        <v>24850.764413233574</v>
      </c>
      <c r="AG4857" s="9">
        <v>-91261.2724557497</v>
      </c>
      <c r="AH4857" s="11">
        <v>0.02781956665002002</v>
      </c>
    </row>
    <row x14ac:dyDescent="0.25" r="4858" customHeight="1" ht="15.75">
      <c r="A4858" s="9">
        <v>2017</v>
      </c>
      <c r="B4858" s="8" t="s">
        <v>1863</v>
      </c>
      <c r="C4858" s="8" t="s">
        <v>111</v>
      </c>
      <c r="D4858" s="8" t="s">
        <v>538</v>
      </c>
      <c r="E4858" s="8" t="s">
        <v>1828</v>
      </c>
      <c r="F4858" s="10">
        <v>-0.018058667492515165</v>
      </c>
      <c r="G4858" s="10">
        <v>-0.13695649974117458</v>
      </c>
      <c r="H4858" s="9">
        <v>-38001272.09430281</v>
      </c>
      <c r="I4858" s="9">
        <v>-37153042.43927222</v>
      </c>
      <c r="J4858" s="9">
        <v>-8469.41302212214</v>
      </c>
      <c r="K4858" s="9">
        <v>-486948.9132053386</v>
      </c>
      <c r="L4858" s="9">
        <v>-114139.35518100018</v>
      </c>
      <c r="M4858" s="9">
        <v>-1535.3468084647584</v>
      </c>
      <c r="N4858" s="9">
        <v>-4835.48239898048</v>
      </c>
      <c r="O4858" s="9">
        <v>-232073.08484173982</v>
      </c>
      <c r="P4858" s="9">
        <v>-228.05957293664164</v>
      </c>
      <c r="Q4858" s="9">
        <v>-16383504.088752026</v>
      </c>
      <c r="R4858" s="9">
        <v>-9505228.452838803</v>
      </c>
      <c r="S4858" s="9">
        <v>-9501039.478269584</v>
      </c>
      <c r="T4858" s="9">
        <v>-121737.22830133465</v>
      </c>
      <c r="U4858" s="9">
        <v>-121737.22830133465</v>
      </c>
      <c r="V4858" s="9">
        <v>-1531444.6077946275</v>
      </c>
      <c r="W4858" s="9">
        <v>-592692.5992790719</v>
      </c>
      <c r="X4858" s="9">
        <v>-996.9746134457395</v>
      </c>
      <c r="Y4858" s="9">
        <v>-232073.08484173982</v>
      </c>
      <c r="Z4858" s="9">
        <v>-4835.48239898048</v>
      </c>
      <c r="AA4858" s="9">
        <v>-10.4257</v>
      </c>
      <c r="AB4858" s="9">
        <v>-30.487961229925364</v>
      </c>
      <c r="AC4858" s="9">
        <v>-4176.677239216182</v>
      </c>
      <c r="AD4858" s="9">
        <v>-12.4267</v>
      </c>
      <c r="AE4858" s="9">
        <v>-114.02978646832082</v>
      </c>
      <c r="AF4858" s="9">
        <v>-114.02978646832082</v>
      </c>
      <c r="AG4858" s="9">
        <v>-1524.7917384647585</v>
      </c>
      <c r="AH4858" s="11">
        <v>0.02507338756823481</v>
      </c>
    </row>
    <row x14ac:dyDescent="0.25" r="4859" customHeight="1" ht="15.75">
      <c r="A4859" s="9">
        <v>2017</v>
      </c>
      <c r="B4859" s="8" t="s">
        <v>1868</v>
      </c>
      <c r="C4859" s="8" t="s">
        <v>35</v>
      </c>
      <c r="D4859" s="8" t="s">
        <v>1834</v>
      </c>
      <c r="E4859" s="8" t="s">
        <v>1828</v>
      </c>
      <c r="F4859" s="10">
        <v>-0.01737540894009131</v>
      </c>
      <c r="G4859" s="13" t="s">
        <v>45</v>
      </c>
      <c r="H4859" s="9">
        <v>-34409826.87078293</v>
      </c>
      <c r="I4859" s="9">
        <v>-33662021.255890675</v>
      </c>
      <c r="J4859" s="9">
        <v>-7892.47393950209</v>
      </c>
      <c r="K4859" s="9">
        <v>-447123.5746606384</v>
      </c>
      <c r="L4859" s="9">
        <v>-104815.44856704323</v>
      </c>
      <c r="M4859" s="9">
        <v>-1420.4912040105528</v>
      </c>
      <c r="N4859" s="9">
        <v>-2759.0451867774436</v>
      </c>
      <c r="O4859" s="9">
        <v>-184307.03962354932</v>
      </c>
      <c r="P4859" s="9">
        <v>512.4582892906581</v>
      </c>
      <c r="Q4859" s="9">
        <v>-15050659.540119242</v>
      </c>
      <c r="R4859" s="9">
        <v>-8878849.369020004</v>
      </c>
      <c r="S4859" s="9">
        <v>-8874871.624669906</v>
      </c>
      <c r="T4859" s="9">
        <v>-111780.8936651596</v>
      </c>
      <c r="U4859" s="9">
        <v>-111780.8936651596</v>
      </c>
      <c r="V4859" s="9">
        <v>-1432839.9168929297</v>
      </c>
      <c r="W4859" s="9">
        <v>243463.49776124104</v>
      </c>
      <c r="X4859" s="9">
        <v>-590.2758784190835</v>
      </c>
      <c r="Y4859" s="9">
        <v>-184307.03962354932</v>
      </c>
      <c r="Z4859" s="9">
        <v>-2759.0451867774436</v>
      </c>
      <c r="AA4859" s="9">
        <v>-20.083614996276253</v>
      </c>
      <c r="AB4859" s="9">
        <v>-5.00012293390715</v>
      </c>
      <c r="AC4859" s="9">
        <v>-3915.0477437316686</v>
      </c>
      <c r="AD4859" s="9">
        <v>-23.93825435934528</v>
      </c>
      <c r="AE4859" s="9">
        <v>256.22914464532903</v>
      </c>
      <c r="AF4859" s="9">
        <v>256.22914464532903</v>
      </c>
      <c r="AG4859" s="9">
        <v>-1400.1583762734467</v>
      </c>
      <c r="AH4859" s="11">
        <v>0.023248574535721194</v>
      </c>
    </row>
    <row x14ac:dyDescent="0.25" r="4860" customHeight="1" ht="15.75">
      <c r="A4860" s="9">
        <v>2017</v>
      </c>
      <c r="B4860" s="8" t="s">
        <v>1857</v>
      </c>
      <c r="C4860" s="8" t="s">
        <v>44</v>
      </c>
      <c r="D4860" s="8" t="s">
        <v>1853</v>
      </c>
      <c r="E4860" s="8" t="s">
        <v>1828</v>
      </c>
      <c r="F4860" s="10">
        <v>-0.017174809264302846</v>
      </c>
      <c r="G4860" s="10">
        <v>-0.12287640766718057</v>
      </c>
      <c r="H4860" s="9">
        <v>-25067915.216047905</v>
      </c>
      <c r="I4860" s="9">
        <v>-24413403.293371286</v>
      </c>
      <c r="J4860" s="9">
        <v>-5573.944149934019</v>
      </c>
      <c r="K4860" s="9">
        <v>-324028.29448068637</v>
      </c>
      <c r="L4860" s="9">
        <v>-75880.85062800949</v>
      </c>
      <c r="M4860" s="9">
        <v>-1014.1052248573068</v>
      </c>
      <c r="N4860" s="9">
        <v>-4803.001244501206</v>
      </c>
      <c r="O4860" s="9">
        <v>-243183.03682221845</v>
      </c>
      <c r="P4860" s="9">
        <v>-28.69012640576096</v>
      </c>
      <c r="Q4860" s="9">
        <v>-10892464.34952189</v>
      </c>
      <c r="R4860" s="9">
        <v>-6321982.591581887</v>
      </c>
      <c r="S4860" s="9">
        <v>-6318837.34555599</v>
      </c>
      <c r="T4860" s="9">
        <v>-81007.07362017159</v>
      </c>
      <c r="U4860" s="9">
        <v>-81007.07362017159</v>
      </c>
      <c r="V4860" s="9">
        <v>-1018574.3535416542</v>
      </c>
      <c r="W4860" s="9">
        <v>-100753.414707677</v>
      </c>
      <c r="X4860" s="9">
        <v>-1475.9159896675183</v>
      </c>
      <c r="Y4860" s="9">
        <v>-243183.03682221845</v>
      </c>
      <c r="Z4860" s="9">
        <v>-4803.001244501206</v>
      </c>
      <c r="AA4860" s="9">
        <v>-1.175194264990315</v>
      </c>
      <c r="AB4860" s="9">
        <v>-5.415168324309059</v>
      </c>
      <c r="AC4860" s="9">
        <v>-2777.463156401463</v>
      </c>
      <c r="AD4860" s="9">
        <v>-1.4007487816410549</v>
      </c>
      <c r="AE4860" s="9">
        <v>-14.34506320288048</v>
      </c>
      <c r="AF4860" s="9">
        <v>-14.34506320288048</v>
      </c>
      <c r="AG4860" s="9">
        <v>-1012.9154478897582</v>
      </c>
      <c r="AH4860" s="11">
        <v>0.008212138995865807</v>
      </c>
    </row>
    <row x14ac:dyDescent="0.25" r="4861" customHeight="1" ht="15.75">
      <c r="A4861" s="9">
        <v>2017</v>
      </c>
      <c r="B4861" s="8" t="s">
        <v>1879</v>
      </c>
      <c r="C4861" s="8" t="s">
        <v>35</v>
      </c>
      <c r="D4861" s="8" t="s">
        <v>1834</v>
      </c>
      <c r="E4861" s="8" t="s">
        <v>1828</v>
      </c>
      <c r="F4861" s="10">
        <v>-0.01609283691483357</v>
      </c>
      <c r="G4861" s="10">
        <v>-0.7417706777947439</v>
      </c>
      <c r="H4861" s="9">
        <v>-355253719.46965605</v>
      </c>
      <c r="I4861" s="9">
        <v>-347532033.31968844</v>
      </c>
      <c r="J4861" s="9">
        <v>-81643.12076107638</v>
      </c>
      <c r="K4861" s="9">
        <v>-4615705.580969326</v>
      </c>
      <c r="L4861" s="9">
        <v>-1082011.8904645473</v>
      </c>
      <c r="M4861" s="9">
        <v>-14681.370460600827</v>
      </c>
      <c r="N4861" s="9">
        <v>-30755.117032823848</v>
      </c>
      <c r="O4861" s="9">
        <v>-1902601.4503216248</v>
      </c>
      <c r="P4861" s="9">
        <v>5712.380042598487</v>
      </c>
      <c r="Q4861" s="9">
        <v>-155371687.02206656</v>
      </c>
      <c r="R4861" s="9">
        <v>-91764619.34938927</v>
      </c>
      <c r="S4861" s="9">
        <v>-91723446.5757794</v>
      </c>
      <c r="T4861" s="9">
        <v>-1153926.3952423315</v>
      </c>
      <c r="U4861" s="9">
        <v>-1153926.3952423315</v>
      </c>
      <c r="V4861" s="9">
        <v>-14810305.837013667</v>
      </c>
      <c r="W4861" s="9">
        <v>2713891.168855152</v>
      </c>
      <c r="X4861" s="9">
        <v>-6579.81384626601</v>
      </c>
      <c r="Y4861" s="9">
        <v>-1902601.4503216248</v>
      </c>
      <c r="Z4861" s="9">
        <v>-30755.117032823848</v>
      </c>
      <c r="AA4861" s="9">
        <v>-223.87234997557016</v>
      </c>
      <c r="AB4861" s="9">
        <v>-55.736443443477924</v>
      </c>
      <c r="AC4861" s="9">
        <v>-40473.89362212982</v>
      </c>
      <c r="AD4861" s="9">
        <v>-266.8400713085373</v>
      </c>
      <c r="AE4861" s="9">
        <v>2856.1900212992437</v>
      </c>
      <c r="AF4861" s="9">
        <v>2856.1900212992437</v>
      </c>
      <c r="AG4861" s="9">
        <v>-14454.720132559867</v>
      </c>
      <c r="AH4861" s="11">
        <v>0.025026334662730642</v>
      </c>
    </row>
    <row x14ac:dyDescent="0.25" r="4862" customHeight="1" ht="15.75">
      <c r="A4862" s="9">
        <v>2017</v>
      </c>
      <c r="B4862" s="8" t="s">
        <v>1864</v>
      </c>
      <c r="C4862" s="8" t="s">
        <v>188</v>
      </c>
      <c r="D4862" s="8" t="s">
        <v>1834</v>
      </c>
      <c r="E4862" s="8" t="s">
        <v>1828</v>
      </c>
      <c r="F4862" s="10">
        <v>-0.015881736267832947</v>
      </c>
      <c r="G4862" s="10">
        <v>-0.448899952307422</v>
      </c>
      <c r="H4862" s="9">
        <v>-1199431696.9953933</v>
      </c>
      <c r="I4862" s="9">
        <v>-1168850187.0241807</v>
      </c>
      <c r="J4862" s="9">
        <v>-272161.8111776539</v>
      </c>
      <c r="K4862" s="9">
        <v>-15577597.993193114</v>
      </c>
      <c r="L4862" s="9">
        <v>-3644861.9606605885</v>
      </c>
      <c r="M4862" s="9">
        <v>-49210.01439634281</v>
      </c>
      <c r="N4862" s="9">
        <v>-48437.50054124289</v>
      </c>
      <c r="O4862" s="9">
        <v>-11005054.202124238</v>
      </c>
      <c r="P4862" s="9">
        <v>15813.510880594173</v>
      </c>
      <c r="Q4862" s="9">
        <v>-523338055.611571</v>
      </c>
      <c r="R4862" s="9">
        <v>-307593993.47400856</v>
      </c>
      <c r="S4862" s="9">
        <v>-307420781.3142477</v>
      </c>
      <c r="T4862" s="9">
        <v>-3894399.4982982785</v>
      </c>
      <c r="U4862" s="9">
        <v>-3894399.4982982785</v>
      </c>
      <c r="V4862" s="9">
        <v>-49616544.381543845</v>
      </c>
      <c r="W4862" s="9">
        <v>7551361.486415524</v>
      </c>
      <c r="X4862" s="9">
        <v>-1935.0832962353936</v>
      </c>
      <c r="Y4862" s="9">
        <v>-11005054.202124238</v>
      </c>
      <c r="Z4862" s="9">
        <v>-48437.50054124289</v>
      </c>
      <c r="AA4862" s="9">
        <v>-534.469137905744</v>
      </c>
      <c r="AB4862" s="9">
        <v>-38.98245123797131</v>
      </c>
      <c r="AC4862" s="9">
        <v>-135392.01444708585</v>
      </c>
      <c r="AD4862" s="9">
        <v>-637.0495636756582</v>
      </c>
      <c r="AE4862" s="9">
        <v>7906.755440297086</v>
      </c>
      <c r="AF4862" s="9">
        <v>7906.755440297086</v>
      </c>
      <c r="AG4862" s="9">
        <v>-48668.91315964554</v>
      </c>
      <c r="AH4862" s="11">
        <v>0.016256171970025667</v>
      </c>
    </row>
    <row x14ac:dyDescent="0.25" r="4863" customHeight="1" ht="15.75">
      <c r="A4863" s="9">
        <v>2017</v>
      </c>
      <c r="B4863" s="8" t="s">
        <v>1867</v>
      </c>
      <c r="C4863" s="8" t="s">
        <v>87</v>
      </c>
      <c r="D4863" s="8" t="s">
        <v>1830</v>
      </c>
      <c r="E4863" s="8" t="s">
        <v>1828</v>
      </c>
      <c r="F4863" s="10">
        <v>-0.015087740978095447</v>
      </c>
      <c r="G4863" s="10">
        <v>-0.5184771350886068</v>
      </c>
      <c r="H4863" s="9">
        <v>-256668970.00457284</v>
      </c>
      <c r="I4863" s="9">
        <v>-251095376.1012162</v>
      </c>
      <c r="J4863" s="9">
        <v>-61843.10389752856</v>
      </c>
      <c r="K4863" s="9">
        <v>-3326768.4402415776</v>
      </c>
      <c r="L4863" s="9">
        <v>-778923.4418301735</v>
      </c>
      <c r="M4863" s="9">
        <v>-10924.347438435618</v>
      </c>
      <c r="N4863" s="9">
        <v>-38366.637722917716</v>
      </c>
      <c r="O4863" s="9">
        <v>-1369569.8947498128</v>
      </c>
      <c r="P4863" s="9">
        <v>12801.962523850149</v>
      </c>
      <c r="Q4863" s="9">
        <v>-111911172.69846378</v>
      </c>
      <c r="R4863" s="9">
        <v>-68016100.72350623</v>
      </c>
      <c r="S4863" s="9">
        <v>-67981808.36575016</v>
      </c>
      <c r="T4863" s="9">
        <v>-831692.1100603944</v>
      </c>
      <c r="U4863" s="9">
        <v>-831692.1100603944</v>
      </c>
      <c r="V4863" s="9">
        <v>-11006486.29594436</v>
      </c>
      <c r="W4863" s="9">
        <v>5354909.605422766</v>
      </c>
      <c r="X4863" s="9">
        <v>-8021.91558269994</v>
      </c>
      <c r="Y4863" s="9">
        <v>-1369569.8947498128</v>
      </c>
      <c r="Z4863" s="9">
        <v>-38366.637722917716</v>
      </c>
      <c r="AA4863" s="9">
        <v>-492.46655026367785</v>
      </c>
      <c r="AB4863" s="9">
        <v>-150.15741714452486</v>
      </c>
      <c r="AC4863" s="9">
        <v>-30115.441283922635</v>
      </c>
      <c r="AD4863" s="9">
        <v>-586.9854379237505</v>
      </c>
      <c r="AE4863" s="9">
        <v>6400.981261925074</v>
      </c>
      <c r="AF4863" s="9">
        <v>6400.981261925074</v>
      </c>
      <c r="AG4863" s="9">
        <v>-10425.769989373048</v>
      </c>
      <c r="AH4863" s="11">
        <v>0.07019107132677736</v>
      </c>
    </row>
    <row x14ac:dyDescent="0.25" r="4864" customHeight="1" ht="15.75">
      <c r="A4864" s="9">
        <v>2017</v>
      </c>
      <c r="B4864" s="8" t="s">
        <v>1859</v>
      </c>
      <c r="C4864" s="8" t="s">
        <v>44</v>
      </c>
      <c r="D4864" s="8" t="s">
        <v>1860</v>
      </c>
      <c r="E4864" s="8" t="s">
        <v>1828</v>
      </c>
      <c r="F4864" s="10">
        <v>-0.014603000005117694</v>
      </c>
      <c r="G4864" s="10">
        <v>-1.3328384396508373</v>
      </c>
      <c r="H4864" s="9">
        <v>-31630981.256606746</v>
      </c>
      <c r="I4864" s="9">
        <v>-30684875.144167796</v>
      </c>
      <c r="J4864" s="9">
        <v>-7003.751710407115</v>
      </c>
      <c r="K4864" s="9">
        <v>-407116.4605107356</v>
      </c>
      <c r="L4864" s="9">
        <v>-95318.67583680789</v>
      </c>
      <c r="M4864" s="9">
        <v>-1274.1585916796153</v>
      </c>
      <c r="N4864" s="9">
        <v>-7127.824271627928</v>
      </c>
      <c r="O4864" s="9">
        <v>-428222.66435209085</v>
      </c>
      <c r="P4864" s="9">
        <v>-42.577165597277215</v>
      </c>
      <c r="Q4864" s="9">
        <v>-13682614.364753071</v>
      </c>
      <c r="R4864" s="9">
        <v>-7938959.61187747</v>
      </c>
      <c r="S4864" s="9">
        <v>-7934926.04476646</v>
      </c>
      <c r="T4864" s="9">
        <v>-101779.1151276839</v>
      </c>
      <c r="U4864" s="9">
        <v>-101779.1151276839</v>
      </c>
      <c r="V4864" s="9">
        <v>-1279045.9687131725</v>
      </c>
      <c r="W4864" s="9">
        <v>-149521.6424574037</v>
      </c>
      <c r="X4864" s="9">
        <v>-2190.3116985613865</v>
      </c>
      <c r="Y4864" s="9">
        <v>-428222.66435209085</v>
      </c>
      <c r="Z4864" s="9">
        <v>-7127.824271627928</v>
      </c>
      <c r="AA4864" s="9">
        <v>-1.7440299886380353</v>
      </c>
      <c r="AB4864" s="9">
        <v>-8.036301939573889</v>
      </c>
      <c r="AC4864" s="9">
        <v>-3487.7642826475367</v>
      </c>
      <c r="AD4864" s="9">
        <v>-2.078760894693716</v>
      </c>
      <c r="AE4864" s="9">
        <v>-21.288582798638608</v>
      </c>
      <c r="AF4864" s="9">
        <v>-21.288582798638608</v>
      </c>
      <c r="AG4864" s="9">
        <v>-1272.392920442943</v>
      </c>
      <c r="AH4864" s="11">
        <v>0.00965330370771752</v>
      </c>
    </row>
    <row x14ac:dyDescent="0.25" r="4865" customHeight="1" ht="15.75">
      <c r="A4865" s="9">
        <v>2017</v>
      </c>
      <c r="B4865" s="8" t="s">
        <v>2267</v>
      </c>
      <c r="C4865" s="8" t="s">
        <v>147</v>
      </c>
      <c r="D4865" s="8" t="s">
        <v>1894</v>
      </c>
      <c r="E4865" s="8" t="s">
        <v>1828</v>
      </c>
      <c r="F4865" s="10">
        <v>-0.013498576898770315</v>
      </c>
      <c r="G4865" s="13" t="s">
        <v>45</v>
      </c>
      <c r="H4865" s="9">
        <v>-148487028.74385735</v>
      </c>
      <c r="I4865" s="9">
        <v>-121449948.57884271</v>
      </c>
      <c r="J4865" s="9">
        <v>-33015.753509737224</v>
      </c>
      <c r="K4865" s="9">
        <v>-1586050.4304222406</v>
      </c>
      <c r="L4865" s="9">
        <v>-366978.3347720804</v>
      </c>
      <c r="M4865" s="9">
        <v>-5628.695750324178</v>
      </c>
      <c r="N4865" s="9">
        <v>-45163.3306559695</v>
      </c>
      <c r="O4865" s="9">
        <v>-25016757.37825158</v>
      </c>
      <c r="P4865" s="9">
        <v>16513.75834734492</v>
      </c>
      <c r="Q4865" s="9">
        <v>-52788988.843555376</v>
      </c>
      <c r="R4865" s="9">
        <v>-34132065.454919726</v>
      </c>
      <c r="S4865" s="9">
        <v>-34095851.052927814</v>
      </c>
      <c r="T4865" s="9">
        <v>-396512.60760556016</v>
      </c>
      <c r="U4865" s="9">
        <v>-396512.60760556016</v>
      </c>
      <c r="V4865" s="9">
        <v>-5551404.141911939</v>
      </c>
      <c r="W4865" s="9">
        <v>3952274.7788559683</v>
      </c>
      <c r="X4865" s="9">
        <v>-10599.829697291756</v>
      </c>
      <c r="Y4865" s="9">
        <v>-25016757.37825158</v>
      </c>
      <c r="Z4865" s="9">
        <v>-45163.3306559695</v>
      </c>
      <c r="AA4865" s="9">
        <v>-676.572869998023</v>
      </c>
      <c r="AB4865" s="9">
        <v>-349.0771508534723</v>
      </c>
      <c r="AC4865" s="9">
        <v>-15186.229256005961</v>
      </c>
      <c r="AD4865" s="9">
        <v>-806.4272023561422</v>
      </c>
      <c r="AE4865" s="9">
        <v>8256.87917367246</v>
      </c>
      <c r="AF4865" s="9">
        <v>8256.87917367246</v>
      </c>
      <c r="AG4865" s="9">
        <v>-4943.727450552457</v>
      </c>
      <c r="AH4865" s="11">
        <v>0.16444263912250182</v>
      </c>
    </row>
    <row x14ac:dyDescent="0.25" r="4866" customHeight="1" ht="15.75">
      <c r="A4866" s="9">
        <v>2017</v>
      </c>
      <c r="B4866" s="8" t="s">
        <v>1878</v>
      </c>
      <c r="C4866" s="8" t="s">
        <v>102</v>
      </c>
      <c r="D4866" s="8" t="s">
        <v>1830</v>
      </c>
      <c r="E4866" s="8" t="s">
        <v>1828</v>
      </c>
      <c r="F4866" s="10">
        <v>-0.01300108438378722</v>
      </c>
      <c r="G4866" s="10">
        <v>-0.10013886695301684</v>
      </c>
      <c r="H4866" s="9">
        <v>-5794648.72297465</v>
      </c>
      <c r="I4866" s="9">
        <v>-5669980.03131395</v>
      </c>
      <c r="J4866" s="9">
        <v>-1460.6358290810772</v>
      </c>
      <c r="K4866" s="9">
        <v>-74294.50313055213</v>
      </c>
      <c r="L4866" s="9">
        <v>-17167.78901592679</v>
      </c>
      <c r="M4866" s="9">
        <v>-253.90289707875826</v>
      </c>
      <c r="N4866" s="9">
        <v>-1846.4403733262723</v>
      </c>
      <c r="O4866" s="9">
        <v>-30182.584805424074</v>
      </c>
      <c r="P4866" s="9">
        <v>537.1643906907898</v>
      </c>
      <c r="Q4866" s="9">
        <v>-2467752.406819784</v>
      </c>
      <c r="R4866" s="9">
        <v>-1539289.5076513416</v>
      </c>
      <c r="S4866" s="9">
        <v>-1537477.6914150969</v>
      </c>
      <c r="T4866" s="9">
        <v>-18573.62578263803</v>
      </c>
      <c r="U4866" s="9">
        <v>-18573.62578263803</v>
      </c>
      <c r="V4866" s="9">
        <v>-249543.31747834999</v>
      </c>
      <c r="W4866" s="9">
        <v>69463.58625990359</v>
      </c>
      <c r="X4866" s="9">
        <v>-433.22059221938025</v>
      </c>
      <c r="Y4866" s="9">
        <v>-30182.584805424074</v>
      </c>
      <c r="Z4866" s="9">
        <v>-1846.4403733262723</v>
      </c>
      <c r="AA4866" s="9">
        <v>-22.219554795556338</v>
      </c>
      <c r="AB4866" s="9">
        <v>-14.33577439251145</v>
      </c>
      <c r="AC4866" s="9">
        <v>-682.6058259133913</v>
      </c>
      <c r="AD4866" s="9">
        <v>-26.484144141682563</v>
      </c>
      <c r="AE4866" s="9">
        <v>268.5821953453949</v>
      </c>
      <c r="AF4866" s="9">
        <v>268.5821953453949</v>
      </c>
      <c r="AG4866" s="9">
        <v>-231.40762517989938</v>
      </c>
      <c r="AH4866" s="11">
        <v>0.1546274526713927</v>
      </c>
    </row>
    <row x14ac:dyDescent="0.25" r="4867" customHeight="1" ht="15.75">
      <c r="A4867" s="9">
        <v>2017</v>
      </c>
      <c r="B4867" s="8" t="s">
        <v>1883</v>
      </c>
      <c r="C4867" s="8" t="s">
        <v>106</v>
      </c>
      <c r="D4867" s="8" t="s">
        <v>1839</v>
      </c>
      <c r="E4867" s="8" t="s">
        <v>1828</v>
      </c>
      <c r="F4867" s="10">
        <v>-0.01267869620575769</v>
      </c>
      <c r="G4867" s="10">
        <v>-0.3104025490863346</v>
      </c>
      <c r="H4867" s="9">
        <v>-6343696895.67742</v>
      </c>
      <c r="I4867" s="9">
        <v>-6205796932.479448</v>
      </c>
      <c r="J4867" s="9">
        <v>-1487199.434864538</v>
      </c>
      <c r="K4867" s="9">
        <v>-82577932.60418338</v>
      </c>
      <c r="L4867" s="9">
        <v>-19353118.92110731</v>
      </c>
      <c r="M4867" s="9">
        <v>-265914.1158279182</v>
      </c>
      <c r="N4867" s="9">
        <v>-388984.35287071986</v>
      </c>
      <c r="O4867" s="9">
        <v>-34029548.21040667</v>
      </c>
      <c r="P4867" s="9">
        <v>202734.44129087287</v>
      </c>
      <c r="Q4867" s="9">
        <v>-2779690755.7729344</v>
      </c>
      <c r="R4867" s="9">
        <v>-1662403137.6583028</v>
      </c>
      <c r="S4867" s="9">
        <v>-1661649405.311927</v>
      </c>
      <c r="T4867" s="9">
        <v>-20644483.151045844</v>
      </c>
      <c r="U4867" s="9">
        <v>-20644483.151045844</v>
      </c>
      <c r="V4867" s="9">
        <v>-268620105.3365077</v>
      </c>
      <c r="W4867" s="9">
        <v>105197544.0198684</v>
      </c>
      <c r="X4867" s="9">
        <v>-17290.21586678819</v>
      </c>
      <c r="Y4867" s="9">
        <v>-34029548.21040667</v>
      </c>
      <c r="Z4867" s="9">
        <v>-388984.35287071986</v>
      </c>
      <c r="AA4867" s="9">
        <v>-7368.765576671892</v>
      </c>
      <c r="AB4867" s="9">
        <v>-1065.7111826800592</v>
      </c>
      <c r="AC4867" s="9">
        <v>-733309.5383934634</v>
      </c>
      <c r="AD4867" s="9">
        <v>-8783.049501868325</v>
      </c>
      <c r="AE4867" s="9">
        <v>101367.22064543644</v>
      </c>
      <c r="AF4867" s="9">
        <v>101367.22064543644</v>
      </c>
      <c r="AG4867" s="9">
        <v>-258453.91301416358</v>
      </c>
      <c r="AH4867" s="11">
        <v>0.03922885042379283</v>
      </c>
    </row>
    <row x14ac:dyDescent="0.25" r="4868" customHeight="1" ht="15.75">
      <c r="A4868" s="9">
        <v>2017</v>
      </c>
      <c r="B4868" s="8" t="s">
        <v>1877</v>
      </c>
      <c r="C4868" s="8" t="s">
        <v>106</v>
      </c>
      <c r="D4868" s="8" t="s">
        <v>1849</v>
      </c>
      <c r="E4868" s="8" t="s">
        <v>1828</v>
      </c>
      <c r="F4868" s="10">
        <v>-0.01256141524448095</v>
      </c>
      <c r="G4868" s="10">
        <v>-0.2050651751891997</v>
      </c>
      <c r="H4868" s="9">
        <v>-902901966.3580463</v>
      </c>
      <c r="I4868" s="9">
        <v>-873006039.9201142</v>
      </c>
      <c r="J4868" s="9">
        <v>-209416.03780480474</v>
      </c>
      <c r="K4868" s="9">
        <v>-11616852.709785983</v>
      </c>
      <c r="L4868" s="9">
        <v>-2722526.314681132</v>
      </c>
      <c r="M4868" s="9">
        <v>-37430.44537427116</v>
      </c>
      <c r="N4868" s="9">
        <v>-55881.27804325127</v>
      </c>
      <c r="O4868" s="9">
        <v>-15282944.370496843</v>
      </c>
      <c r="P4868" s="9">
        <v>29124.718254370804</v>
      </c>
      <c r="Q4868" s="9">
        <v>-391041275.83935195</v>
      </c>
      <c r="R4868" s="9">
        <v>-234001721.0727598</v>
      </c>
      <c r="S4868" s="9">
        <v>-233895557.40596023</v>
      </c>
      <c r="T4868" s="9">
        <v>-2904213.1774464957</v>
      </c>
      <c r="U4868" s="9">
        <v>-2904213.1774464957</v>
      </c>
      <c r="V4868" s="9">
        <v>-37813360.2123781</v>
      </c>
      <c r="W4868" s="9">
        <v>15112621.275013585</v>
      </c>
      <c r="X4868" s="9">
        <v>-2483.9028951916353</v>
      </c>
      <c r="Y4868" s="9">
        <v>-15282944.370496843</v>
      </c>
      <c r="Z4868" s="9">
        <v>-55881.27804325127</v>
      </c>
      <c r="AA4868" s="9">
        <v>-1058.5928071055237</v>
      </c>
      <c r="AB4868" s="9">
        <v>-153.09948195509878</v>
      </c>
      <c r="AC4868" s="9">
        <v>-103229.73744522136</v>
      </c>
      <c r="AD4868" s="9">
        <v>-1261.7680574022088</v>
      </c>
      <c r="AE4868" s="9">
        <v>14562.359127185402</v>
      </c>
      <c r="AF4868" s="9">
        <v>14562.359127185402</v>
      </c>
      <c r="AG4868" s="9">
        <v>-36358.71674401178</v>
      </c>
      <c r="AH4868" s="11">
        <v>0.039569569867327355</v>
      </c>
    </row>
    <row x14ac:dyDescent="0.25" r="4869" customHeight="1" ht="15.75">
      <c r="A4869" s="9">
        <v>2017</v>
      </c>
      <c r="B4869" s="8" t="s">
        <v>1886</v>
      </c>
      <c r="C4869" s="8" t="s">
        <v>106</v>
      </c>
      <c r="D4869" s="8" t="s">
        <v>1830</v>
      </c>
      <c r="E4869" s="8" t="s">
        <v>1828</v>
      </c>
      <c r="F4869" s="10">
        <v>-0.012282507419810587</v>
      </c>
      <c r="G4869" s="10">
        <v>-0.16563169433706437</v>
      </c>
      <c r="H4869" s="9">
        <v>-234534479.18128315</v>
      </c>
      <c r="I4869" s="9">
        <v>-229435780.20708922</v>
      </c>
      <c r="J4869" s="9">
        <v>-55064.668205348564</v>
      </c>
      <c r="K4869" s="9">
        <v>-3053056.7435612655</v>
      </c>
      <c r="L4869" s="9">
        <v>-715511.6852030983</v>
      </c>
      <c r="M4869" s="9">
        <v>-9840.254321993349</v>
      </c>
      <c r="N4869" s="9">
        <v>-14845.128677859779</v>
      </c>
      <c r="O4869" s="9">
        <v>-1258117.6148724933</v>
      </c>
      <c r="P4869" s="9">
        <v>7737.120648133815</v>
      </c>
      <c r="Q4869" s="9">
        <v>-102770826.53452013</v>
      </c>
      <c r="R4869" s="9">
        <v>-61517674.66350643</v>
      </c>
      <c r="S4869" s="9">
        <v>-61489755.62958049</v>
      </c>
      <c r="T4869" s="9">
        <v>-763264.1858903164</v>
      </c>
      <c r="U4869" s="9">
        <v>-763264.1858903164</v>
      </c>
      <c r="V4869" s="9">
        <v>-9941196.340107657</v>
      </c>
      <c r="W4869" s="9">
        <v>4014740.0944140065</v>
      </c>
      <c r="X4869" s="9">
        <v>-659.8606795264857</v>
      </c>
      <c r="Y4869" s="9">
        <v>-1258117.6148724933</v>
      </c>
      <c r="Z4869" s="9">
        <v>-14845.128677859779</v>
      </c>
      <c r="AA4869" s="9">
        <v>-281.22024028826183</v>
      </c>
      <c r="AB4869" s="9">
        <v>-40.671609342542475</v>
      </c>
      <c r="AC4869" s="9">
        <v>-27139.621565982467</v>
      </c>
      <c r="AD4869" s="9">
        <v>-335.1947169005575</v>
      </c>
      <c r="AE4869" s="9">
        <v>3868.5603240669075</v>
      </c>
      <c r="AF4869" s="9">
        <v>3868.5603240669075</v>
      </c>
      <c r="AG4869" s="9">
        <v>-9555.544487482533</v>
      </c>
      <c r="AH4869" s="11">
        <v>0.04040411556444452</v>
      </c>
    </row>
    <row x14ac:dyDescent="0.25" r="4870" customHeight="1" ht="15.75">
      <c r="A4870" s="9">
        <v>2017</v>
      </c>
      <c r="B4870" s="8" t="s">
        <v>1909</v>
      </c>
      <c r="C4870" s="8" t="s">
        <v>106</v>
      </c>
      <c r="D4870" s="8" t="s">
        <v>1853</v>
      </c>
      <c r="E4870" s="8" t="s">
        <v>1828</v>
      </c>
      <c r="F4870" s="10">
        <v>-0.011852635799833812</v>
      </c>
      <c r="G4870" s="10">
        <v>-0.32951149994002205</v>
      </c>
      <c r="H4870" s="9">
        <v>-28016715.282400373</v>
      </c>
      <c r="I4870" s="9">
        <v>-10386392.054961631</v>
      </c>
      <c r="J4870" s="9">
        <v>-2696.552047800198</v>
      </c>
      <c r="K4870" s="9">
        <v>-138338.33801393688</v>
      </c>
      <c r="L4870" s="9">
        <v>-32399.71890670874</v>
      </c>
      <c r="M4870" s="9">
        <v>-468.2998156422493</v>
      </c>
      <c r="N4870" s="9">
        <v>-1837.6660011943318</v>
      </c>
      <c r="O4870" s="9">
        <v>-17455540.424315177</v>
      </c>
      <c r="P4870" s="9">
        <v>957.7716617181932</v>
      </c>
      <c r="Q4870" s="9">
        <v>-4658176.379215109</v>
      </c>
      <c r="R4870" s="9">
        <v>-2927152.2754016486</v>
      </c>
      <c r="S4870" s="9">
        <v>-2925756.1301316605</v>
      </c>
      <c r="T4870" s="9">
        <v>-34584.58450348422</v>
      </c>
      <c r="U4870" s="9">
        <v>-34584.58450348422</v>
      </c>
      <c r="V4870" s="9">
        <v>-475126.5696653442</v>
      </c>
      <c r="W4870" s="9">
        <v>496981.30176127184</v>
      </c>
      <c r="X4870" s="9">
        <v>-81.68359888313427</v>
      </c>
      <c r="Y4870" s="9">
        <v>-17455540.424315177</v>
      </c>
      <c r="Z4870" s="9">
        <v>-1837.6660011943318</v>
      </c>
      <c r="AA4870" s="9">
        <v>-34.81201717006232</v>
      </c>
      <c r="AB4870" s="9">
        <v>-5.034704334635881</v>
      </c>
      <c r="AC4870" s="9">
        <v>-1299.662469071326</v>
      </c>
      <c r="AD4870" s="9">
        <v>-41.49347226250644</v>
      </c>
      <c r="AE4870" s="9">
        <v>478.8858308590966</v>
      </c>
      <c r="AF4870" s="9">
        <v>478.8858308590966</v>
      </c>
      <c r="AG4870" s="9">
        <v>-433.05582453650015</v>
      </c>
      <c r="AH4870" s="11">
        <v>0.04176162952605444</v>
      </c>
    </row>
    <row x14ac:dyDescent="0.25" r="4871" customHeight="1" ht="15.75">
      <c r="A4871" s="9">
        <v>2017</v>
      </c>
      <c r="B4871" s="8" t="s">
        <v>1885</v>
      </c>
      <c r="C4871" s="8" t="s">
        <v>250</v>
      </c>
      <c r="D4871" s="8" t="s">
        <v>1849</v>
      </c>
      <c r="E4871" s="8" t="s">
        <v>1828</v>
      </c>
      <c r="F4871" s="10">
        <v>-0.01131577718162566</v>
      </c>
      <c r="G4871" s="10">
        <v>-0.1332642432848509</v>
      </c>
      <c r="H4871" s="9">
        <v>-37211254.47048813</v>
      </c>
      <c r="I4871" s="9">
        <v>-36401725.504193135</v>
      </c>
      <c r="J4871" s="9">
        <v>-8647.418642705665</v>
      </c>
      <c r="K4871" s="9">
        <v>-483184.2858235453</v>
      </c>
      <c r="L4871" s="9">
        <v>-113262.20720852392</v>
      </c>
      <c r="M4871" s="9">
        <v>-1547.3598959919252</v>
      </c>
      <c r="N4871" s="9">
        <v>-4581.432418153068</v>
      </c>
      <c r="O4871" s="9">
        <v>-199157.20633220277</v>
      </c>
      <c r="P4871" s="9">
        <v>850.9440261287273</v>
      </c>
      <c r="Q4871" s="9">
        <v>-16265967.028386133</v>
      </c>
      <c r="R4871" s="9">
        <v>-9670440.08674881</v>
      </c>
      <c r="S4871" s="9">
        <v>-9666064.058989756</v>
      </c>
      <c r="T4871" s="9">
        <v>-120796.07145588633</v>
      </c>
      <c r="U4871" s="9">
        <v>-120796.07145588633</v>
      </c>
      <c r="V4871" s="9">
        <v>-1561730.860818393</v>
      </c>
      <c r="W4871" s="9">
        <v>404274.48112333537</v>
      </c>
      <c r="X4871" s="9">
        <v>-980.1612014196813</v>
      </c>
      <c r="Y4871" s="9">
        <v>-199157.20633220277</v>
      </c>
      <c r="Z4871" s="9">
        <v>-4581.432418153068</v>
      </c>
      <c r="AA4871" s="9">
        <v>-33.34911847714772</v>
      </c>
      <c r="AB4871" s="9">
        <v>-8.302772790361221</v>
      </c>
      <c r="AC4871" s="9">
        <v>-4271.919183276416</v>
      </c>
      <c r="AD4871" s="9">
        <v>-39.74980006905738</v>
      </c>
      <c r="AE4871" s="9">
        <v>425.47201306436364</v>
      </c>
      <c r="AF4871" s="9">
        <v>425.47201306436364</v>
      </c>
      <c r="AG4871" s="9">
        <v>-1513.5969563365938</v>
      </c>
      <c r="AH4871" s="11">
        <v>0.03499258418889907</v>
      </c>
    </row>
    <row x14ac:dyDescent="0.25" r="4872" customHeight="1" ht="15.75">
      <c r="A4872" s="9">
        <v>2017</v>
      </c>
      <c r="B4872" s="8" t="s">
        <v>1896</v>
      </c>
      <c r="C4872" s="8" t="s">
        <v>35</v>
      </c>
      <c r="D4872" s="8" t="s">
        <v>1866</v>
      </c>
      <c r="E4872" s="8" t="s">
        <v>1828</v>
      </c>
      <c r="F4872" s="10">
        <v>-0.011233477057344983</v>
      </c>
      <c r="G4872" s="10">
        <v>-0.05043033330591626</v>
      </c>
      <c r="H4872" s="9">
        <v>-6051752.639883777</v>
      </c>
      <c r="I4872" s="9">
        <v>-5920094.190043251</v>
      </c>
      <c r="J4872" s="9">
        <v>-1406.7337358399595</v>
      </c>
      <c r="K4872" s="9">
        <v>-78580.21553243767</v>
      </c>
      <c r="L4872" s="9">
        <v>-18419.79949425647</v>
      </c>
      <c r="M4872" s="9">
        <v>-251.68906752437638</v>
      </c>
      <c r="N4872" s="9">
        <v>-750.5477478991515</v>
      </c>
      <c r="O4872" s="9">
        <v>-32388.869161320774</v>
      </c>
      <c r="P4872" s="9">
        <v>139.4048987536139</v>
      </c>
      <c r="Q4872" s="9">
        <v>-2645337.7168060574</v>
      </c>
      <c r="R4872" s="9">
        <v>-1572960.927624338</v>
      </c>
      <c r="S4872" s="9">
        <v>-1572248.989750233</v>
      </c>
      <c r="T4872" s="9">
        <v>-19645.053883109416</v>
      </c>
      <c r="U4872" s="9">
        <v>-19645.053883109416</v>
      </c>
      <c r="V4872" s="9">
        <v>-254029.72511208302</v>
      </c>
      <c r="W4872" s="9">
        <v>66229.78877478222</v>
      </c>
      <c r="X4872" s="9">
        <v>-160.5737496833441</v>
      </c>
      <c r="Y4872" s="9">
        <v>-32388.869161320774</v>
      </c>
      <c r="Z4872" s="9">
        <v>-750.5477478991515</v>
      </c>
      <c r="AA4872" s="9">
        <v>-5.463379895830854</v>
      </c>
      <c r="AB4872" s="9">
        <v>-1.360191933516756</v>
      </c>
      <c r="AC4872" s="9">
        <v>-694.88240979666</v>
      </c>
      <c r="AD4872" s="9">
        <v>-6.511963988175496</v>
      </c>
      <c r="AE4872" s="9">
        <v>69.70244937680695</v>
      </c>
      <c r="AF4872" s="9">
        <v>69.70244937680695</v>
      </c>
      <c r="AG4872" s="9">
        <v>-246.15789386341478</v>
      </c>
      <c r="AH4872" s="11">
        <v>0.035234319568413434</v>
      </c>
    </row>
    <row x14ac:dyDescent="0.25" r="4873" customHeight="1" ht="15.75">
      <c r="A4873" s="9">
        <v>2017</v>
      </c>
      <c r="B4873" s="8" t="s">
        <v>1826</v>
      </c>
      <c r="C4873" s="8" t="s">
        <v>106</v>
      </c>
      <c r="D4873" s="8" t="s">
        <v>1827</v>
      </c>
      <c r="E4873" s="8" t="s">
        <v>1828</v>
      </c>
      <c r="F4873" s="10">
        <v>-0.010676444199834791</v>
      </c>
      <c r="G4873" s="10">
        <v>-0.11123700646044087</v>
      </c>
      <c r="H4873" s="9">
        <v>-732606924.5484636</v>
      </c>
      <c r="I4873" s="9">
        <v>-716674838.3628355</v>
      </c>
      <c r="J4873" s="9">
        <v>-173221.98233233148</v>
      </c>
      <c r="K4873" s="9">
        <v>-9537420.954815751</v>
      </c>
      <c r="L4873" s="9">
        <v>-2235055.0931360736</v>
      </c>
      <c r="M4873" s="9">
        <v>-30874.096818187765</v>
      </c>
      <c r="N4873" s="9">
        <v>-53346.83868793193</v>
      </c>
      <c r="O4873" s="9">
        <v>-3929971.0156875877</v>
      </c>
      <c r="P4873" s="9">
        <v>27803.79584992376</v>
      </c>
      <c r="Q4873" s="9">
        <v>-321053893.31463885</v>
      </c>
      <c r="R4873" s="9">
        <v>-193010657.80479234</v>
      </c>
      <c r="S4873" s="9">
        <v>-192922657.18518046</v>
      </c>
      <c r="T4873" s="9">
        <v>-2384355.2387039377</v>
      </c>
      <c r="U4873" s="9">
        <v>-2384355.2387039377</v>
      </c>
      <c r="V4873" s="9">
        <v>-31202911.934477378</v>
      </c>
      <c r="W4873" s="9">
        <v>14427203.484608259</v>
      </c>
      <c r="X4873" s="9">
        <v>-2371.24796901953</v>
      </c>
      <c r="Y4873" s="9">
        <v>-3929971.0156875877</v>
      </c>
      <c r="Z4873" s="9">
        <v>-53346.83868793193</v>
      </c>
      <c r="AA4873" s="9">
        <v>-1010.5813913768125</v>
      </c>
      <c r="AB4873" s="9">
        <v>-146.15580840408074</v>
      </c>
      <c r="AC4873" s="9">
        <v>-85199.75568277974</v>
      </c>
      <c r="AD4873" s="9">
        <v>-1204.5418318407621</v>
      </c>
      <c r="AE4873" s="9">
        <v>13901.89792496188</v>
      </c>
      <c r="AF4873" s="9">
        <v>13901.89792496188</v>
      </c>
      <c r="AG4873" s="9">
        <v>-29850.975365750073</v>
      </c>
      <c r="AH4873" s="11">
        <v>0.04598944654676739</v>
      </c>
    </row>
    <row x14ac:dyDescent="0.25" r="4874" customHeight="1" ht="15.75">
      <c r="A4874" s="9">
        <v>2017</v>
      </c>
      <c r="B4874" s="8" t="s">
        <v>1880</v>
      </c>
      <c r="C4874" s="8" t="s">
        <v>106</v>
      </c>
      <c r="D4874" s="8" t="s">
        <v>1866</v>
      </c>
      <c r="E4874" s="8" t="s">
        <v>1828</v>
      </c>
      <c r="F4874" s="10">
        <v>-0.010630945739542687</v>
      </c>
      <c r="G4874" s="10">
        <v>-0.11238960711002655</v>
      </c>
      <c r="H4874" s="9">
        <v>-77142203.30739424</v>
      </c>
      <c r="I4874" s="9">
        <v>-75464564.20112449</v>
      </c>
      <c r="J4874" s="9">
        <v>-18244.165311296172</v>
      </c>
      <c r="K4874" s="9">
        <v>-1004275.8296655345</v>
      </c>
      <c r="L4874" s="9">
        <v>-235347.44475591028</v>
      </c>
      <c r="M4874" s="9">
        <v>-3251.457622216738</v>
      </c>
      <c r="N4874" s="9">
        <v>-5641.368134365305</v>
      </c>
      <c r="O4874" s="9">
        <v>-413819.0608905471</v>
      </c>
      <c r="P4874" s="9">
        <v>2940.2201101307437</v>
      </c>
      <c r="Q4874" s="9">
        <v>-33806514.20951193</v>
      </c>
      <c r="R4874" s="9">
        <v>-20326608.074948065</v>
      </c>
      <c r="S4874" s="9">
        <v>-20317339.0406487</v>
      </c>
      <c r="T4874" s="9">
        <v>-251068.95741638364</v>
      </c>
      <c r="U4874" s="9">
        <v>-251068.95741638364</v>
      </c>
      <c r="V4874" s="9">
        <v>-3286127.8159817057</v>
      </c>
      <c r="W4874" s="9">
        <v>1525660.5266187014</v>
      </c>
      <c r="X4874" s="9">
        <v>-250.75680321674574</v>
      </c>
      <c r="Y4874" s="9">
        <v>-413819.0608905471</v>
      </c>
      <c r="Z4874" s="9">
        <v>-5641.368134365305</v>
      </c>
      <c r="AA4874" s="9">
        <v>-106.8678444442743</v>
      </c>
      <c r="AB4874" s="9">
        <v>-15.455812199227918</v>
      </c>
      <c r="AC4874" s="9">
        <v>-8972.8460920228</v>
      </c>
      <c r="AD4874" s="9">
        <v>-127.37894266626348</v>
      </c>
      <c r="AE4874" s="9">
        <v>1470.1100550653719</v>
      </c>
      <c r="AF4874" s="9">
        <v>1470.1100550653719</v>
      </c>
      <c r="AG4874" s="9">
        <v>-3143.2636804326444</v>
      </c>
      <c r="AH4874" s="11">
        <v>0.04617025538254135</v>
      </c>
    </row>
    <row x14ac:dyDescent="0.25" r="4875" customHeight="1" ht="15.75">
      <c r="A4875" s="9">
        <v>2017</v>
      </c>
      <c r="B4875" s="8" t="s">
        <v>1887</v>
      </c>
      <c r="C4875" s="8" t="s">
        <v>35</v>
      </c>
      <c r="D4875" s="8" t="s">
        <v>1834</v>
      </c>
      <c r="E4875" s="8" t="s">
        <v>1828</v>
      </c>
      <c r="F4875" s="10">
        <v>-0.010554851774926415</v>
      </c>
      <c r="G4875" s="10">
        <v>-0.4225808136575119</v>
      </c>
      <c r="H4875" s="9">
        <v>-374469788.0886839</v>
      </c>
      <c r="I4875" s="9">
        <v>-366321465.5158414</v>
      </c>
      <c r="J4875" s="9">
        <v>-87255.78204736087</v>
      </c>
      <c r="K4875" s="9">
        <v>-4861741.576772691</v>
      </c>
      <c r="L4875" s="9">
        <v>-1139616.7177167798</v>
      </c>
      <c r="M4875" s="9">
        <v>-15594.9641091523</v>
      </c>
      <c r="N4875" s="9">
        <v>-49428.337872695505</v>
      </c>
      <c r="O4875" s="9">
        <v>-2003865.8926284176</v>
      </c>
      <c r="P4875" s="9">
        <v>9180.698304657888</v>
      </c>
      <c r="Q4875" s="9">
        <v>-163669234.1664162</v>
      </c>
      <c r="R4875" s="9">
        <v>-97459980.95628503</v>
      </c>
      <c r="S4875" s="9">
        <v>-97415788.61004737</v>
      </c>
      <c r="T4875" s="9">
        <v>-1215435.3941931727</v>
      </c>
      <c r="U4875" s="9">
        <v>-1215435.3941931727</v>
      </c>
      <c r="V4875" s="9">
        <v>-15741699.555043306</v>
      </c>
      <c r="W4875" s="9">
        <v>4361652.387819911</v>
      </c>
      <c r="X4875" s="9">
        <v>-10574.801636604758</v>
      </c>
      <c r="Y4875" s="9">
        <v>-2003865.8926284176</v>
      </c>
      <c r="Z4875" s="9">
        <v>-49428.337872695505</v>
      </c>
      <c r="AA4875" s="9">
        <v>-359.79827822267276</v>
      </c>
      <c r="AB4875" s="9">
        <v>-89.57728092552338</v>
      </c>
      <c r="AC4875" s="9">
        <v>-43069.135549481696</v>
      </c>
      <c r="AD4875" s="9">
        <v>-428.8542029781873</v>
      </c>
      <c r="AE4875" s="9">
        <v>4590.349152328944</v>
      </c>
      <c r="AF4875" s="9">
        <v>4590.349152328944</v>
      </c>
      <c r="AG4875" s="9">
        <v>-15230.701180761902</v>
      </c>
      <c r="AH4875" s="11">
        <v>0.03736261030752955</v>
      </c>
    </row>
    <row x14ac:dyDescent="0.25" r="4876" customHeight="1" ht="15.75">
      <c r="A4876" s="9">
        <v>2017</v>
      </c>
      <c r="B4876" s="8" t="s">
        <v>1897</v>
      </c>
      <c r="C4876" s="8" t="s">
        <v>35</v>
      </c>
      <c r="D4876" s="8" t="s">
        <v>1866</v>
      </c>
      <c r="E4876" s="8" t="s">
        <v>1828</v>
      </c>
      <c r="F4876" s="10">
        <v>-0.010503169734917616</v>
      </c>
      <c r="G4876" s="10">
        <v>-0.0868154834978844</v>
      </c>
      <c r="H4876" s="9">
        <v>-11853323.57611701</v>
      </c>
      <c r="I4876" s="9">
        <v>-11595395.630903095</v>
      </c>
      <c r="J4876" s="9">
        <v>-2762.5027262275717</v>
      </c>
      <c r="K4876" s="9">
        <v>-153890.06588392242</v>
      </c>
      <c r="L4876" s="9">
        <v>-36072.57461493707</v>
      </c>
      <c r="M4876" s="9">
        <v>-493.691104219621</v>
      </c>
      <c r="N4876" s="9">
        <v>-1572.2844407767136</v>
      </c>
      <c r="O4876" s="9">
        <v>-63428.85870145923</v>
      </c>
      <c r="P4876" s="9">
        <v>292.032257630345</v>
      </c>
      <c r="Q4876" s="9">
        <v>-5180675.111005468</v>
      </c>
      <c r="R4876" s="9">
        <v>-3085292.1741641373</v>
      </c>
      <c r="S4876" s="9">
        <v>-3083892.9678345285</v>
      </c>
      <c r="T4876" s="9">
        <v>-38472.516470980605</v>
      </c>
      <c r="U4876" s="9">
        <v>-38472.516470980605</v>
      </c>
      <c r="V4876" s="9">
        <v>-498340.711814562</v>
      </c>
      <c r="W4876" s="9">
        <v>138741.42810766274</v>
      </c>
      <c r="X4876" s="9">
        <v>-336.3778106469248</v>
      </c>
      <c r="Y4876" s="9">
        <v>-63428.85870145923</v>
      </c>
      <c r="Z4876" s="9">
        <v>-1572.2844407767136</v>
      </c>
      <c r="AA4876" s="9">
        <v>-11.444957670329803</v>
      </c>
      <c r="AB4876" s="9">
        <v>-2.849397149647763</v>
      </c>
      <c r="AC4876" s="9">
        <v>-1363.4777017670465</v>
      </c>
      <c r="AD4876" s="9">
        <v>-13.641583345184241</v>
      </c>
      <c r="AE4876" s="9">
        <v>146.0161288151725</v>
      </c>
      <c r="AF4876" s="9">
        <v>146.0161288151725</v>
      </c>
      <c r="AG4876" s="9">
        <v>-482.1041288263747</v>
      </c>
      <c r="AH4876" s="11">
        <v>0.0375352792903048</v>
      </c>
    </row>
    <row x14ac:dyDescent="0.25" r="4877" customHeight="1" ht="15.75">
      <c r="A4877" s="9">
        <v>2017</v>
      </c>
      <c r="B4877" s="8" t="s">
        <v>1870</v>
      </c>
      <c r="C4877" s="8" t="s">
        <v>35</v>
      </c>
      <c r="D4877" s="8" t="s">
        <v>1827</v>
      </c>
      <c r="E4877" s="8" t="s">
        <v>1828</v>
      </c>
      <c r="F4877" s="10">
        <v>-0.010008465144217178</v>
      </c>
      <c r="G4877" s="10">
        <v>-0.11569123827533806</v>
      </c>
      <c r="H4877" s="9">
        <v>-2868517.8668596838</v>
      </c>
      <c r="I4877" s="9">
        <v>-2806089.100046014</v>
      </c>
      <c r="J4877" s="9">
        <v>-669.8517671449916</v>
      </c>
      <c r="K4877" s="9">
        <v>-37237.555439589385</v>
      </c>
      <c r="L4877" s="9">
        <v>-8728.584444196596</v>
      </c>
      <c r="M4877" s="9">
        <v>-119.60589951594999</v>
      </c>
      <c r="N4877" s="9">
        <v>-399.3019570490695</v>
      </c>
      <c r="O4877" s="9">
        <v>-15348.032672800708</v>
      </c>
      <c r="P4877" s="9">
        <v>74.1653666277137</v>
      </c>
      <c r="Q4877" s="9">
        <v>-1253611.349367141</v>
      </c>
      <c r="R4877" s="9">
        <v>-747453.279024007</v>
      </c>
      <c r="S4877" s="9">
        <v>-747113.7932446075</v>
      </c>
      <c r="T4877" s="9">
        <v>-9309.388859897346</v>
      </c>
      <c r="U4877" s="9">
        <v>-9309.388859897346</v>
      </c>
      <c r="V4877" s="9">
        <v>-120743.07982197948</v>
      </c>
      <c r="W4877" s="9">
        <v>35235.1790365647</v>
      </c>
      <c r="X4877" s="9">
        <v>-85.42749302590929</v>
      </c>
      <c r="Y4877" s="9">
        <v>-15348.032672800708</v>
      </c>
      <c r="Z4877" s="9">
        <v>-399.3019570490695</v>
      </c>
      <c r="AA4877" s="9">
        <v>-2.9065949376493587</v>
      </c>
      <c r="AB4877" s="9">
        <v>-0.7236412373974329</v>
      </c>
      <c r="AC4877" s="9">
        <v>-330.4120325315389</v>
      </c>
      <c r="AD4877" s="9">
        <v>-3.464456421313416</v>
      </c>
      <c r="AE4877" s="9">
        <v>37.08268331385685</v>
      </c>
      <c r="AF4877" s="9">
        <v>37.08268331385685</v>
      </c>
      <c r="AG4877" s="9">
        <v>-116.66323734184805</v>
      </c>
      <c r="AH4877" s="11">
        <v>0.0392725709964195</v>
      </c>
    </row>
    <row x14ac:dyDescent="0.25" r="4878" customHeight="1" ht="15.75">
      <c r="A4878" s="9">
        <v>2017</v>
      </c>
      <c r="B4878" s="8" t="s">
        <v>1875</v>
      </c>
      <c r="C4878" s="8" t="s">
        <v>47</v>
      </c>
      <c r="D4878" s="8" t="s">
        <v>1834</v>
      </c>
      <c r="E4878" s="8" t="s">
        <v>1828</v>
      </c>
      <c r="F4878" s="10">
        <v>-0.00964788531027449</v>
      </c>
      <c r="G4878" s="10">
        <v>-0.4407032828565239</v>
      </c>
      <c r="H4878" s="9">
        <v>-438200197.9995687</v>
      </c>
      <c r="I4878" s="9">
        <v>-422516212.95515454</v>
      </c>
      <c r="J4878" s="9">
        <v>-99146.49985188311</v>
      </c>
      <c r="K4878" s="9">
        <v>-5625760.525091534</v>
      </c>
      <c r="L4878" s="9">
        <v>-1318618.1985940693</v>
      </c>
      <c r="M4878" s="9">
        <v>-17865.799823668887</v>
      </c>
      <c r="N4878" s="9">
        <v>-22647.641480668943</v>
      </c>
      <c r="O4878" s="9">
        <v>-8607346.66607469</v>
      </c>
      <c r="P4878" s="9">
        <v>7400.286502459082</v>
      </c>
      <c r="Q4878" s="9">
        <v>-189345884.88739184</v>
      </c>
      <c r="R4878" s="9">
        <v>-111746822.54520541</v>
      </c>
      <c r="S4878" s="9">
        <v>-111696623.30398926</v>
      </c>
      <c r="T4878" s="9">
        <v>-1406440.1312728834</v>
      </c>
      <c r="U4878" s="9">
        <v>-1406440.1312728834</v>
      </c>
      <c r="V4878" s="9">
        <v>-18034020.01785721</v>
      </c>
      <c r="W4878" s="9">
        <v>4127914.5529532717</v>
      </c>
      <c r="X4878" s="9">
        <v>-1862.2254750728864</v>
      </c>
      <c r="Y4878" s="9">
        <v>-8607346.66607469</v>
      </c>
      <c r="Z4878" s="9">
        <v>-22647.641480668943</v>
      </c>
      <c r="AA4878" s="9">
        <v>-253.06201140266003</v>
      </c>
      <c r="AB4878" s="9">
        <v>-27.52149069473408</v>
      </c>
      <c r="AC4878" s="9">
        <v>-49233.47578387086</v>
      </c>
      <c r="AD4878" s="9">
        <v>-301.632091571543</v>
      </c>
      <c r="AE4878" s="9">
        <v>3700.143251229541</v>
      </c>
      <c r="AF4878" s="9">
        <v>3700.143251229541</v>
      </c>
      <c r="AG4878" s="9">
        <v>-17609.597626723273</v>
      </c>
      <c r="AH4878" s="11">
        <v>0.01946467119661886</v>
      </c>
    </row>
    <row x14ac:dyDescent="0.25" r="4879" customHeight="1" ht="15.75">
      <c r="A4879" s="9">
        <v>2017</v>
      </c>
      <c r="B4879" s="8" t="s">
        <v>1884</v>
      </c>
      <c r="C4879" s="8" t="s">
        <v>35</v>
      </c>
      <c r="D4879" s="8" t="s">
        <v>1873</v>
      </c>
      <c r="E4879" s="8" t="s">
        <v>1828</v>
      </c>
      <c r="F4879" s="10">
        <v>-0.009550053658410494</v>
      </c>
      <c r="G4879" s="13" t="s">
        <v>45</v>
      </c>
      <c r="H4879" s="9">
        <v>-9059691.911989704</v>
      </c>
      <c r="I4879" s="9">
        <v>-8862490.113538515</v>
      </c>
      <c r="J4879" s="9">
        <v>-2119.863127412806</v>
      </c>
      <c r="K4879" s="9">
        <v>-117595.11739151504</v>
      </c>
      <c r="L4879" s="9">
        <v>-27564.36358189009</v>
      </c>
      <c r="M4879" s="9">
        <v>-378.17862725884663</v>
      </c>
      <c r="N4879" s="9">
        <v>-1321.6576615441613</v>
      </c>
      <c r="O4879" s="9">
        <v>-48468.099515625625</v>
      </c>
      <c r="P4879" s="9">
        <v>245.48145405834777</v>
      </c>
      <c r="Q4879" s="9">
        <v>-3958923.7602720917</v>
      </c>
      <c r="R4879" s="9">
        <v>-2363299.287005178</v>
      </c>
      <c r="S4879" s="9">
        <v>-2362224.2625496164</v>
      </c>
      <c r="T4879" s="9">
        <v>-29398.77934787876</v>
      </c>
      <c r="U4879" s="9">
        <v>-29398.77934787876</v>
      </c>
      <c r="V4879" s="9">
        <v>-381808.7320353776</v>
      </c>
      <c r="W4879" s="9">
        <v>116625.63508005351</v>
      </c>
      <c r="X4879" s="9">
        <v>-282.75819507272945</v>
      </c>
      <c r="Y4879" s="9">
        <v>-48468.099515625625</v>
      </c>
      <c r="Z4879" s="9">
        <v>-1321.6576615441613</v>
      </c>
      <c r="AA4879" s="9">
        <v>-9.620597646802096</v>
      </c>
      <c r="AB4879" s="9">
        <v>-2.395194836217854</v>
      </c>
      <c r="AC4879" s="9">
        <v>-1044.99107642345</v>
      </c>
      <c r="AD4879" s="9">
        <v>-11.467074707455193</v>
      </c>
      <c r="AE4879" s="9">
        <v>122.74072702917388</v>
      </c>
      <c r="AF4879" s="9">
        <v>122.74072702917388</v>
      </c>
      <c r="AG4879" s="9">
        <v>-368.4386499332156</v>
      </c>
      <c r="AH4879" s="11">
        <v>0.04103239616226801</v>
      </c>
    </row>
    <row x14ac:dyDescent="0.25" r="4880" customHeight="1" ht="15.75">
      <c r="A4880" s="9">
        <v>2017</v>
      </c>
      <c r="B4880" s="8" t="s">
        <v>1871</v>
      </c>
      <c r="C4880" s="8" t="s">
        <v>47</v>
      </c>
      <c r="D4880" s="8" t="s">
        <v>1834</v>
      </c>
      <c r="E4880" s="8" t="s">
        <v>1828</v>
      </c>
      <c r="F4880" s="10">
        <v>-0.00946539020064914</v>
      </c>
      <c r="G4880" s="10">
        <v>-0.6925869034315888</v>
      </c>
      <c r="H4880" s="9">
        <v>-439141159.7657768</v>
      </c>
      <c r="I4880" s="9">
        <v>-423436183.4092942</v>
      </c>
      <c r="J4880" s="9">
        <v>-99411.04193106372</v>
      </c>
      <c r="K4880" s="9">
        <v>-5638134.03944358</v>
      </c>
      <c r="L4880" s="9">
        <v>-1321512.1314403275</v>
      </c>
      <c r="M4880" s="9">
        <v>-17910.105099876997</v>
      </c>
      <c r="N4880" s="9">
        <v>-23133.863385441382</v>
      </c>
      <c r="O4880" s="9">
        <v>-8612434.338334141</v>
      </c>
      <c r="P4880" s="9">
        <v>7559.163152028029</v>
      </c>
      <c r="Q4880" s="9">
        <v>-189762504.0670442</v>
      </c>
      <c r="R4880" s="9">
        <v>-112024792.77044228</v>
      </c>
      <c r="S4880" s="9">
        <v>-111974447.81878808</v>
      </c>
      <c r="T4880" s="9">
        <v>-1409533.509860895</v>
      </c>
      <c r="U4880" s="9">
        <v>-1409533.509860895</v>
      </c>
      <c r="V4880" s="9">
        <v>-18079371.969709378</v>
      </c>
      <c r="W4880" s="9">
        <v>4216536.69395581</v>
      </c>
      <c r="X4880" s="9">
        <v>-1902.205568292684</v>
      </c>
      <c r="Y4880" s="9">
        <v>-8612434.338334141</v>
      </c>
      <c r="Z4880" s="9">
        <v>-23133.863385441382</v>
      </c>
      <c r="AA4880" s="9">
        <v>-258.4949962595941</v>
      </c>
      <c r="AB4880" s="9">
        <v>-28.112349201532346</v>
      </c>
      <c r="AC4880" s="9">
        <v>-49358.45221705851</v>
      </c>
      <c r="AD4880" s="9">
        <v>-308.1078268144199</v>
      </c>
      <c r="AE4880" s="9">
        <v>3779.5815760140144</v>
      </c>
      <c r="AF4880" s="9">
        <v>3779.5815760140144</v>
      </c>
      <c r="AG4880" s="9">
        <v>-17648.402501474036</v>
      </c>
      <c r="AH4880" s="11">
        <v>0.01982607290806863</v>
      </c>
    </row>
    <row x14ac:dyDescent="0.25" r="4881" customHeight="1" ht="15.75">
      <c r="A4881" s="9">
        <v>2017</v>
      </c>
      <c r="B4881" s="8" t="s">
        <v>2268</v>
      </c>
      <c r="C4881" s="8" t="s">
        <v>35</v>
      </c>
      <c r="D4881" s="8" t="s">
        <v>1830</v>
      </c>
      <c r="E4881" s="8" t="s">
        <v>1828</v>
      </c>
      <c r="F4881" s="10">
        <v>-0.009008684247156246</v>
      </c>
      <c r="G4881" s="10">
        <v>-0.0444821426438579</v>
      </c>
      <c r="H4881" s="9">
        <v>-49937274.88606988</v>
      </c>
      <c r="I4881" s="9">
        <v>-48792666.33519788</v>
      </c>
      <c r="J4881" s="9">
        <v>-11702.413893109659</v>
      </c>
      <c r="K4881" s="9">
        <v>-647330.7279627846</v>
      </c>
      <c r="L4881" s="9">
        <v>-151732.8367578127</v>
      </c>
      <c r="M4881" s="9">
        <v>-2085.216925986056</v>
      </c>
      <c r="N4881" s="9">
        <v>-7722.800822368643</v>
      </c>
      <c r="O4881" s="9">
        <v>-325468.9686024869</v>
      </c>
      <c r="P4881" s="9">
        <v>1434.4140925745407</v>
      </c>
      <c r="Q4881" s="9">
        <v>-21793261.854842238</v>
      </c>
      <c r="R4881" s="9">
        <v>-13030468.119561315</v>
      </c>
      <c r="S4881" s="9">
        <v>-13024528.720792456</v>
      </c>
      <c r="T4881" s="9">
        <v>-161832.68199069615</v>
      </c>
      <c r="U4881" s="9">
        <v>-161832.68199069615</v>
      </c>
      <c r="V4881" s="9">
        <v>-2105486.7344770445</v>
      </c>
      <c r="W4881" s="9">
        <v>681474.9210118413</v>
      </c>
      <c r="X4881" s="9">
        <v>-1652.2321059205567</v>
      </c>
      <c r="Y4881" s="9">
        <v>-325468.9686024869</v>
      </c>
      <c r="Z4881" s="9">
        <v>-7722.800822368643</v>
      </c>
      <c r="AA4881" s="9">
        <v>-56.21573693417316</v>
      </c>
      <c r="AB4881" s="9">
        <v>-13.995766974380224</v>
      </c>
      <c r="AC4881" s="9">
        <v>-5763.905665116661</v>
      </c>
      <c r="AD4881" s="9">
        <v>-67.00519851519702</v>
      </c>
      <c r="AE4881" s="9">
        <v>717.2070462872704</v>
      </c>
      <c r="AF4881" s="9">
        <v>717.2070462872704</v>
      </c>
      <c r="AG4881" s="9">
        <v>-2028.3036215132834</v>
      </c>
      <c r="AH4881" s="11">
        <v>0.04332515590375562</v>
      </c>
    </row>
    <row x14ac:dyDescent="0.25" r="4882" customHeight="1" ht="15.75">
      <c r="A4882" s="9">
        <v>2017</v>
      </c>
      <c r="B4882" s="8" t="s">
        <v>1890</v>
      </c>
      <c r="C4882" s="8" t="s">
        <v>106</v>
      </c>
      <c r="D4882" s="8" t="s">
        <v>1830</v>
      </c>
      <c r="E4882" s="8" t="s">
        <v>1828</v>
      </c>
      <c r="F4882" s="10">
        <v>-0.008872094246017407</v>
      </c>
      <c r="G4882" s="10">
        <v>-0.14179935958065273</v>
      </c>
      <c r="H4882" s="9">
        <v>-220356204.78833434</v>
      </c>
      <c r="I4882" s="9">
        <v>-215561537.45186177</v>
      </c>
      <c r="J4882" s="9">
        <v>-52672.35619005448</v>
      </c>
      <c r="K4882" s="9">
        <v>-2869026.761789196</v>
      </c>
      <c r="L4882" s="9">
        <v>-672285.3776005611</v>
      </c>
      <c r="M4882" s="9">
        <v>-9350.256672714462</v>
      </c>
      <c r="N4882" s="9">
        <v>-19309.16265891612</v>
      </c>
      <c r="O4882" s="9">
        <v>-1182087.1484810764</v>
      </c>
      <c r="P4882" s="9">
        <v>10063.726920015686</v>
      </c>
      <c r="Q4882" s="9">
        <v>-96582907.03736083</v>
      </c>
      <c r="R4882" s="9">
        <v>-58452147.961002916</v>
      </c>
      <c r="S4882" s="9">
        <v>-58425308.79974421</v>
      </c>
      <c r="T4882" s="9">
        <v>-717256.690447299</v>
      </c>
      <c r="U4882" s="9">
        <v>-717256.690447299</v>
      </c>
      <c r="V4882" s="9">
        <v>-9455477.265161673</v>
      </c>
      <c r="W4882" s="9">
        <v>5222000.509293567</v>
      </c>
      <c r="X4882" s="9">
        <v>-858.2853991829969</v>
      </c>
      <c r="Y4882" s="9">
        <v>-1182087.1484810764</v>
      </c>
      <c r="Z4882" s="9">
        <v>-19309.16265891612</v>
      </c>
      <c r="AA4882" s="9">
        <v>-365.7851326545985</v>
      </c>
      <c r="AB4882" s="9">
        <v>-52.901846621666806</v>
      </c>
      <c r="AC4882" s="9">
        <v>-25825.374152957873</v>
      </c>
      <c r="AD4882" s="9">
        <v>-435.9901117391541</v>
      </c>
      <c r="AE4882" s="9">
        <v>5031.863460007843</v>
      </c>
      <c r="AF4882" s="9">
        <v>5031.863460007843</v>
      </c>
      <c r="AG4882" s="9">
        <v>-8979.932600457581</v>
      </c>
      <c r="AH4882" s="11">
        <v>0.054444940270689086</v>
      </c>
    </row>
    <row x14ac:dyDescent="0.25" r="4883" customHeight="1" ht="15.75">
      <c r="A4883" s="9">
        <v>2017</v>
      </c>
      <c r="B4883" s="8" t="s">
        <v>1888</v>
      </c>
      <c r="C4883" s="8" t="s">
        <v>47</v>
      </c>
      <c r="D4883" s="8" t="s">
        <v>1839</v>
      </c>
      <c r="E4883" s="8" t="s">
        <v>1828</v>
      </c>
      <c r="F4883" s="10">
        <v>-0.008798593783058003</v>
      </c>
      <c r="G4883" s="10">
        <v>-0.3528806991496393</v>
      </c>
      <c r="H4883" s="9">
        <v>-855579108.0289723</v>
      </c>
      <c r="I4883" s="9">
        <v>-813461420.5320706</v>
      </c>
      <c r="J4883" s="9">
        <v>-191428.67769858384</v>
      </c>
      <c r="K4883" s="9">
        <v>-10832544.823668737</v>
      </c>
      <c r="L4883" s="9">
        <v>-2538962.5598494727</v>
      </c>
      <c r="M4883" s="9">
        <v>-34457.06699810555</v>
      </c>
      <c r="N4883" s="9">
        <v>-48487.461501167774</v>
      </c>
      <c r="O4883" s="9">
        <v>-28487650.548440058</v>
      </c>
      <c r="P4883" s="9">
        <v>15843.641254735976</v>
      </c>
      <c r="Q4883" s="9">
        <v>-364592151.5986698</v>
      </c>
      <c r="R4883" s="9">
        <v>-215531214.26192173</v>
      </c>
      <c r="S4883" s="9">
        <v>-215434159.70720005</v>
      </c>
      <c r="T4883" s="9">
        <v>-2708136.2059171842</v>
      </c>
      <c r="U4883" s="9">
        <v>-2708136.2059171842</v>
      </c>
      <c r="V4883" s="9">
        <v>-34788544.27729479</v>
      </c>
      <c r="W4883" s="9">
        <v>8837657.472513117</v>
      </c>
      <c r="X4883" s="9">
        <v>-3986.931094178705</v>
      </c>
      <c r="Y4883" s="9">
        <v>-28487650.548440058</v>
      </c>
      <c r="Z4883" s="9">
        <v>-48487.461501167774</v>
      </c>
      <c r="AA4883" s="9">
        <v>-541.7930403820633</v>
      </c>
      <c r="AB4883" s="9">
        <v>-58.9221275714159</v>
      </c>
      <c r="AC4883" s="9">
        <v>-94986.89949774588</v>
      </c>
      <c r="AD4883" s="9">
        <v>-645.7791395221219</v>
      </c>
      <c r="AE4883" s="9">
        <v>7921.820627367988</v>
      </c>
      <c r="AF4883" s="9">
        <v>7921.820627367988</v>
      </c>
      <c r="AG4883" s="9">
        <v>-33908.550978390274</v>
      </c>
      <c r="AH4883" s="11">
        <v>0.021268956671436634</v>
      </c>
    </row>
    <row x14ac:dyDescent="0.25" r="4884" customHeight="1" ht="15.75">
      <c r="A4884" s="9">
        <v>2017</v>
      </c>
      <c r="B4884" s="8" t="s">
        <v>1892</v>
      </c>
      <c r="C4884" s="8" t="s">
        <v>35</v>
      </c>
      <c r="D4884" s="8" t="s">
        <v>1866</v>
      </c>
      <c r="E4884" s="8" t="s">
        <v>1828</v>
      </c>
      <c r="F4884" s="10">
        <v>-0.008754835917823743</v>
      </c>
      <c r="G4884" s="10">
        <v>-0.37882758672151196</v>
      </c>
      <c r="H4884" s="9">
        <v>-38438689.32138912</v>
      </c>
      <c r="I4884" s="9">
        <v>-37601728.20005484</v>
      </c>
      <c r="J4884" s="9">
        <v>-9030.0371496771</v>
      </c>
      <c r="K4884" s="9">
        <v>-498826.7518332998</v>
      </c>
      <c r="L4884" s="9">
        <v>-116923.1561886251</v>
      </c>
      <c r="M4884" s="9">
        <v>-1608.1230462326937</v>
      </c>
      <c r="N4884" s="9">
        <v>-6116.907599842081</v>
      </c>
      <c r="O4884" s="9">
        <v>-205592.2849388104</v>
      </c>
      <c r="P4884" s="9">
        <v>1136.139422212715</v>
      </c>
      <c r="Q4884" s="9">
        <v>-16793827.08791</v>
      </c>
      <c r="R4884" s="9">
        <v>-10048976.541133115</v>
      </c>
      <c r="S4884" s="9">
        <v>-10044391.669503596</v>
      </c>
      <c r="T4884" s="9">
        <v>-124706.68795832495</v>
      </c>
      <c r="U4884" s="9">
        <v>-124706.68795832495</v>
      </c>
      <c r="V4884" s="9">
        <v>-1623849.1197834008</v>
      </c>
      <c r="W4884" s="9">
        <v>539767.7888267221</v>
      </c>
      <c r="X4884" s="9">
        <v>-1308.6639624494137</v>
      </c>
      <c r="Y4884" s="9">
        <v>-205592.2849388104</v>
      </c>
      <c r="Z4884" s="9">
        <v>-6116.907599842081</v>
      </c>
      <c r="AA4884" s="9">
        <v>-44.52613454530354</v>
      </c>
      <c r="AB4884" s="9">
        <v>-11.085461782626641</v>
      </c>
      <c r="AC4884" s="9">
        <v>-4445.870880344301</v>
      </c>
      <c r="AD4884" s="9">
        <v>-53.072015898608576</v>
      </c>
      <c r="AE4884" s="9">
        <v>568.0697111063575</v>
      </c>
      <c r="AF4884" s="9">
        <v>568.0697111063575</v>
      </c>
      <c r="AG4884" s="9">
        <v>-1563.0443976090908</v>
      </c>
      <c r="AH4884" s="11">
        <v>0.04449084550836835</v>
      </c>
    </row>
    <row x14ac:dyDescent="0.25" r="4885" customHeight="1" ht="15.75">
      <c r="A4885" s="9">
        <v>2017</v>
      </c>
      <c r="B4885" s="8" t="s">
        <v>1889</v>
      </c>
      <c r="C4885" s="8" t="s">
        <v>106</v>
      </c>
      <c r="D4885" s="8" t="s">
        <v>1853</v>
      </c>
      <c r="E4885" s="8" t="s">
        <v>1828</v>
      </c>
      <c r="F4885" s="10">
        <v>-0.008676693690442713</v>
      </c>
      <c r="G4885" s="10">
        <v>-0.09345718645514212</v>
      </c>
      <c r="H4885" s="9">
        <v>-137568978.4619692</v>
      </c>
      <c r="I4885" s="9">
        <v>-132005062.10841544</v>
      </c>
      <c r="J4885" s="9">
        <v>-32343.10246102548</v>
      </c>
      <c r="K4885" s="9">
        <v>-1756983.1737688906</v>
      </c>
      <c r="L4885" s="9">
        <v>-411696.4054351256</v>
      </c>
      <c r="M4885" s="9">
        <v>-5735.718649947896</v>
      </c>
      <c r="N4885" s="9">
        <v>-12326.23803024178</v>
      </c>
      <c r="O4885" s="9">
        <v>-3351256.017270632</v>
      </c>
      <c r="P4885" s="9">
        <v>6424.302062118965</v>
      </c>
      <c r="Q4885" s="9">
        <v>-59147714.26309073</v>
      </c>
      <c r="R4885" s="9">
        <v>-35856035.68196419</v>
      </c>
      <c r="S4885" s="9">
        <v>-35839543.04533448</v>
      </c>
      <c r="T4885" s="9">
        <v>-439245.79344222264</v>
      </c>
      <c r="U4885" s="9">
        <v>-439245.79344222264</v>
      </c>
      <c r="V4885" s="9">
        <v>-5801124.971083478</v>
      </c>
      <c r="W4885" s="9">
        <v>3333527.321127733</v>
      </c>
      <c r="X4885" s="9">
        <v>-547.8968878707741</v>
      </c>
      <c r="Y4885" s="9">
        <v>-3351256.017270632</v>
      </c>
      <c r="Z4885" s="9">
        <v>-12326.23803024178</v>
      </c>
      <c r="AA4885" s="9">
        <v>-233.50337312230377</v>
      </c>
      <c r="AB4885" s="9">
        <v>-33.77053501576387</v>
      </c>
      <c r="AC4885" s="9">
        <v>-15845.473342623303</v>
      </c>
      <c r="AD4885" s="9">
        <v>-278.319572477525</v>
      </c>
      <c r="AE4885" s="9">
        <v>3212.1510310594826</v>
      </c>
      <c r="AF4885" s="9">
        <v>3212.1510310594826</v>
      </c>
      <c r="AG4885" s="9">
        <v>-5499.317789713856</v>
      </c>
      <c r="AH4885" s="11">
        <v>0.05555099768914433</v>
      </c>
    </row>
    <row x14ac:dyDescent="0.25" r="4886" customHeight="1" ht="15.75">
      <c r="A4886" s="9">
        <v>2017</v>
      </c>
      <c r="B4886" s="8" t="s">
        <v>2269</v>
      </c>
      <c r="C4886" s="8" t="s">
        <v>106</v>
      </c>
      <c r="D4886" s="8" t="s">
        <v>1866</v>
      </c>
      <c r="E4886" s="8" t="s">
        <v>1828</v>
      </c>
      <c r="F4886" s="10">
        <v>-0.008552929875378232</v>
      </c>
      <c r="G4886" s="10">
        <v>-0.1995034212388909</v>
      </c>
      <c r="H4886" s="9">
        <v>-87582001.9238731</v>
      </c>
      <c r="I4886" s="9">
        <v>-85676106.0103894</v>
      </c>
      <c r="J4886" s="9">
        <v>-20984.993388872965</v>
      </c>
      <c r="K4886" s="9">
        <v>-1140341.911781333</v>
      </c>
      <c r="L4886" s="9">
        <v>-267205.6981881606</v>
      </c>
      <c r="M4886" s="9">
        <v>-3721.922023022671</v>
      </c>
      <c r="N4886" s="9">
        <v>-7960.938343088984</v>
      </c>
      <c r="O4886" s="9">
        <v>-469829.60479649797</v>
      </c>
      <c r="P4886" s="9">
        <v>4149.155037281501</v>
      </c>
      <c r="Q4886" s="9">
        <v>-38388830.80903305</v>
      </c>
      <c r="R4886" s="9">
        <v>-23267086.452263553</v>
      </c>
      <c r="S4886" s="9">
        <v>-23256386.58158691</v>
      </c>
      <c r="T4886" s="9">
        <v>-285085.47794533323</v>
      </c>
      <c r="U4886" s="9">
        <v>-285085.47794533323</v>
      </c>
      <c r="V4886" s="9">
        <v>-3764297.127762294</v>
      </c>
      <c r="W4886" s="9">
        <v>2152968.764954147</v>
      </c>
      <c r="X4886" s="9">
        <v>-353.8608723933603</v>
      </c>
      <c r="Y4886" s="9">
        <v>-469829.60479649797</v>
      </c>
      <c r="Z4886" s="9">
        <v>-7960.938343088984</v>
      </c>
      <c r="AA4886" s="9">
        <v>-150.80886412944753</v>
      </c>
      <c r="AB4886" s="9">
        <v>-21.810802810559572</v>
      </c>
      <c r="AC4886" s="9">
        <v>-10281.898298221548</v>
      </c>
      <c r="AD4886" s="9">
        <v>-179.75354286785594</v>
      </c>
      <c r="AE4886" s="9">
        <v>2074.5775186407504</v>
      </c>
      <c r="AF4886" s="9">
        <v>2074.5775186407504</v>
      </c>
      <c r="AG4886" s="9">
        <v>-3569.241808024464</v>
      </c>
      <c r="AH4886" s="11">
        <v>0.0562751074034363</v>
      </c>
    </row>
    <row x14ac:dyDescent="0.25" r="4887" customHeight="1" ht="15.75">
      <c r="A4887" s="9">
        <v>2017</v>
      </c>
      <c r="B4887" s="8" t="s">
        <v>2442</v>
      </c>
      <c r="C4887" s="8" t="s">
        <v>106</v>
      </c>
      <c r="D4887" s="8" t="s">
        <v>1853</v>
      </c>
      <c r="E4887" s="8" t="s">
        <v>1828</v>
      </c>
      <c r="F4887" s="10">
        <v>-0.008091492186004986</v>
      </c>
      <c r="G4887" s="10">
        <v>-0.33416189378569705</v>
      </c>
      <c r="H4887" s="9">
        <v>-28261073.843137756</v>
      </c>
      <c r="I4887" s="9">
        <v>-27645962.143804293</v>
      </c>
      <c r="J4887" s="9">
        <v>-6797.053564592062</v>
      </c>
      <c r="K4887" s="9">
        <v>-367981.64971004345</v>
      </c>
      <c r="L4887" s="9">
        <v>-86223.05692798893</v>
      </c>
      <c r="M4887" s="9">
        <v>-1203.8601530275935</v>
      </c>
      <c r="N4887" s="9">
        <v>-2715.340795070651</v>
      </c>
      <c r="O4887" s="9">
        <v>-151605.9444627325</v>
      </c>
      <c r="P4887" s="9">
        <v>1415.2062799963599</v>
      </c>
      <c r="Q4887" s="9">
        <v>-12388037.15470117</v>
      </c>
      <c r="R4887" s="9">
        <v>-7525706.646758287</v>
      </c>
      <c r="S4887" s="9">
        <v>-7522237.388234398</v>
      </c>
      <c r="T4887" s="9">
        <v>-91995.41242751086</v>
      </c>
      <c r="U4887" s="9">
        <v>-91995.41242751086</v>
      </c>
      <c r="V4887" s="9">
        <v>-1217817.4484690723</v>
      </c>
      <c r="W4887" s="9">
        <v>734341.0620769238</v>
      </c>
      <c r="X4887" s="9">
        <v>-120.69593070308257</v>
      </c>
      <c r="Y4887" s="9">
        <v>-151605.9444627325</v>
      </c>
      <c r="Z4887" s="9">
        <v>-2715.340795070651</v>
      </c>
      <c r="AA4887" s="9">
        <v>-51.43834098205861</v>
      </c>
      <c r="AB4887" s="9">
        <v>-7.439294225430987</v>
      </c>
      <c r="AC4887" s="9">
        <v>-3326.6952478745525</v>
      </c>
      <c r="AD4887" s="9">
        <v>-61.31087906632146</v>
      </c>
      <c r="AE4887" s="9">
        <v>707.6031399981799</v>
      </c>
      <c r="AF4887" s="9">
        <v>707.6031399981799</v>
      </c>
      <c r="AG4887" s="9">
        <v>-1151.7835260625457</v>
      </c>
      <c r="AH4887" s="11">
        <v>0.05914975656140446</v>
      </c>
    </row>
    <row x14ac:dyDescent="0.25" r="4888" customHeight="1" ht="15.75">
      <c r="A4888" s="9">
        <v>2017</v>
      </c>
      <c r="B4888" s="8" t="s">
        <v>1865</v>
      </c>
      <c r="C4888" s="8" t="s">
        <v>155</v>
      </c>
      <c r="D4888" s="8" t="s">
        <v>1866</v>
      </c>
      <c r="E4888" s="8" t="s">
        <v>1828</v>
      </c>
      <c r="F4888" s="10">
        <v>-0.007935174771504563</v>
      </c>
      <c r="G4888" s="13" t="s">
        <v>45</v>
      </c>
      <c r="H4888" s="9">
        <v>-3442612.4372942303</v>
      </c>
      <c r="I4888" s="9">
        <v>-2232339.5057166056</v>
      </c>
      <c r="J4888" s="9">
        <v>-716.1561345265118</v>
      </c>
      <c r="K4888" s="9">
        <v>-28545.51782317395</v>
      </c>
      <c r="L4888" s="9">
        <v>-6499.921209857884</v>
      </c>
      <c r="M4888" s="9">
        <v>-115.52157482936911</v>
      </c>
      <c r="N4888" s="9">
        <v>-1781.2179670620992</v>
      </c>
      <c r="O4888" s="9">
        <v>-1173265.8907972274</v>
      </c>
      <c r="P4888" s="9">
        <v>651.2939290522538</v>
      </c>
      <c r="Q4888" s="9">
        <v>-937335.8784377258</v>
      </c>
      <c r="R4888" s="9">
        <v>-680185.2257199158</v>
      </c>
      <c r="S4888" s="9">
        <v>-679049.9326795595</v>
      </c>
      <c r="T4888" s="9">
        <v>-7136.379455793487</v>
      </c>
      <c r="U4888" s="9">
        <v>-7136.379455793487</v>
      </c>
      <c r="V4888" s="9">
        <v>-111615.6717899491</v>
      </c>
      <c r="W4888" s="9">
        <v>155127.61271118658</v>
      </c>
      <c r="X4888" s="9">
        <v>-418.0516988093067</v>
      </c>
      <c r="Y4888" s="9">
        <v>-1173265.8907972274</v>
      </c>
      <c r="Z4888" s="9">
        <v>-1781.2179670620992</v>
      </c>
      <c r="AA4888" s="9">
        <v>-26.683677544671077</v>
      </c>
      <c r="AB4888" s="9">
        <v>-13.767418920616453</v>
      </c>
      <c r="AC4888" s="9">
        <v>-305.9529862095697</v>
      </c>
      <c r="AD4888" s="9">
        <v>-31.80506399995819</v>
      </c>
      <c r="AE4888" s="9">
        <v>325.6469645261269</v>
      </c>
      <c r="AF4888" s="9">
        <v>325.6469645261269</v>
      </c>
      <c r="AG4888" s="9">
        <v>-88.50678595750139</v>
      </c>
      <c r="AH4888" s="11">
        <v>0.24171771077883106</v>
      </c>
    </row>
    <row x14ac:dyDescent="0.25" r="4889" customHeight="1" ht="15.75">
      <c r="A4889" s="9">
        <v>2017</v>
      </c>
      <c r="B4889" s="8" t="s">
        <v>1893</v>
      </c>
      <c r="C4889" s="8" t="s">
        <v>111</v>
      </c>
      <c r="D4889" s="8" t="s">
        <v>1894</v>
      </c>
      <c r="E4889" s="8" t="s">
        <v>1828</v>
      </c>
      <c r="F4889" s="10">
        <v>-0.00773939282147293</v>
      </c>
      <c r="G4889" s="10">
        <v>-0.20894903508006205</v>
      </c>
      <c r="H4889" s="9">
        <v>-107400227.94738325</v>
      </c>
      <c r="I4889" s="9">
        <v>-105093705.39249972</v>
      </c>
      <c r="J4889" s="9">
        <v>-28861.472646357768</v>
      </c>
      <c r="K4889" s="9">
        <v>-1370829.2380983704</v>
      </c>
      <c r="L4889" s="9">
        <v>-320558.99509995413</v>
      </c>
      <c r="M4889" s="9">
        <v>-4888.928473448767</v>
      </c>
      <c r="N4889" s="9">
        <v>-31887.882882689515</v>
      </c>
      <c r="O4889" s="9">
        <v>-563526.4588944453</v>
      </c>
      <c r="P4889" s="9">
        <v>14030.421211763496</v>
      </c>
      <c r="Q4889" s="9">
        <v>-46121523.133917145</v>
      </c>
      <c r="R4889" s="9">
        <v>-30153012.155985177</v>
      </c>
      <c r="S4889" s="9">
        <v>-30136802.672615346</v>
      </c>
      <c r="T4889" s="9">
        <v>-342707.3095245926</v>
      </c>
      <c r="U4889" s="9">
        <v>-342707.3095245926</v>
      </c>
      <c r="V4889" s="9">
        <v>-4910991.184281145</v>
      </c>
      <c r="W4889" s="9">
        <v>5214693.484459523</v>
      </c>
      <c r="X4889" s="9">
        <v>-6574.609746749433</v>
      </c>
      <c r="Y4889" s="9">
        <v>-563526.4588944453</v>
      </c>
      <c r="Z4889" s="9">
        <v>-31887.882882689515</v>
      </c>
      <c r="AA4889" s="9">
        <v>-594.313408817422</v>
      </c>
      <c r="AB4889" s="9">
        <v>-201.058228055257</v>
      </c>
      <c r="AC4889" s="9">
        <v>-13428.143953936888</v>
      </c>
      <c r="AD4889" s="9">
        <v>-708.3797190933421</v>
      </c>
      <c r="AE4889" s="9">
        <v>7015.210605881748</v>
      </c>
      <c r="AF4889" s="9">
        <v>7015.210605881748</v>
      </c>
      <c r="AG4889" s="9">
        <v>-4287.240372697114</v>
      </c>
      <c r="AH4889" s="11">
        <v>0.1745794383810683</v>
      </c>
    </row>
    <row x14ac:dyDescent="0.25" r="4890" customHeight="1" ht="15.75">
      <c r="A4890" s="9">
        <v>2017</v>
      </c>
      <c r="B4890" s="8" t="s">
        <v>1895</v>
      </c>
      <c r="C4890" s="8" t="s">
        <v>35</v>
      </c>
      <c r="D4890" s="8" t="s">
        <v>1827</v>
      </c>
      <c r="E4890" s="8" t="s">
        <v>1828</v>
      </c>
      <c r="F4890" s="10">
        <v>-0.007395923594356314</v>
      </c>
      <c r="G4890" s="10">
        <v>-0.11372498951595839</v>
      </c>
      <c r="H4890" s="9">
        <v>-112316736.37699433</v>
      </c>
      <c r="I4890" s="9">
        <v>-109247899.8089493</v>
      </c>
      <c r="J4890" s="9">
        <v>-26474.376515528736</v>
      </c>
      <c r="K4890" s="9">
        <v>-1448589.8231572397</v>
      </c>
      <c r="L4890" s="9">
        <v>-339530.01361282985</v>
      </c>
      <c r="M4890" s="9">
        <v>-4696.0844793297965</v>
      </c>
      <c r="N4890" s="9">
        <v>-21157.454721667444</v>
      </c>
      <c r="O4890" s="9">
        <v>-1232318.5493316567</v>
      </c>
      <c r="P4890" s="9">
        <v>3929.733773252928</v>
      </c>
      <c r="Q4890" s="9">
        <v>-48772279.08459276</v>
      </c>
      <c r="R4890" s="9">
        <v>-29342349.505864978</v>
      </c>
      <c r="S4890" s="9">
        <v>-29328870.70649614</v>
      </c>
      <c r="T4890" s="9">
        <v>-362147.4557893099</v>
      </c>
      <c r="U4890" s="9">
        <v>-362147.4557893099</v>
      </c>
      <c r="V4890" s="9">
        <v>-4743930.161190385</v>
      </c>
      <c r="W4890" s="9">
        <v>1866974.8342464347</v>
      </c>
      <c r="X4890" s="9">
        <v>-4526.469965332841</v>
      </c>
      <c r="Y4890" s="9">
        <v>-1232318.5493316567</v>
      </c>
      <c r="Z4890" s="9">
        <v>-21157.454721667444</v>
      </c>
      <c r="AA4890" s="9">
        <v>-154.00913945429764</v>
      </c>
      <c r="AB4890" s="9">
        <v>-38.34292931623703</v>
      </c>
      <c r="AC4890" s="9">
        <v>-12998.01688048093</v>
      </c>
      <c r="AD4890" s="9">
        <v>-183.5680456234805</v>
      </c>
      <c r="AE4890" s="9">
        <v>1964.866886626464</v>
      </c>
      <c r="AF4890" s="9">
        <v>1964.866886626464</v>
      </c>
      <c r="AG4890" s="9">
        <v>-4540.164277561103</v>
      </c>
      <c r="AH4890" s="11">
        <v>0.05197724852544396</v>
      </c>
    </row>
    <row x14ac:dyDescent="0.25" r="4891" customHeight="1" ht="15.75">
      <c r="A4891" s="9">
        <v>2017</v>
      </c>
      <c r="B4891" s="8" t="s">
        <v>1900</v>
      </c>
      <c r="C4891" s="8" t="s">
        <v>106</v>
      </c>
      <c r="D4891" s="8" t="s">
        <v>1827</v>
      </c>
      <c r="E4891" s="8" t="s">
        <v>1828</v>
      </c>
      <c r="F4891" s="10">
        <v>-0.00693167505149035</v>
      </c>
      <c r="G4891" s="10">
        <v>-0.04764210472008598</v>
      </c>
      <c r="H4891" s="9">
        <v>-699433739.3955823</v>
      </c>
      <c r="I4891" s="9">
        <v>-684201524.0261045</v>
      </c>
      <c r="J4891" s="9">
        <v>-170184.461912699</v>
      </c>
      <c r="K4891" s="9">
        <v>-9108307.38962184</v>
      </c>
      <c r="L4891" s="9">
        <v>-2133995.2940275553</v>
      </c>
      <c r="M4891" s="9">
        <v>-30014.299152949192</v>
      </c>
      <c r="N4891" s="9">
        <v>-78446.34009482918</v>
      </c>
      <c r="O4891" s="9">
        <v>-3752152.969422055</v>
      </c>
      <c r="P4891" s="9">
        <v>40885.384754087165</v>
      </c>
      <c r="Q4891" s="9">
        <v>-306643872.1854057</v>
      </c>
      <c r="R4891" s="9">
        <v>-187624151.02146444</v>
      </c>
      <c r="S4891" s="9">
        <v>-187537015.3467287</v>
      </c>
      <c r="T4891" s="9">
        <v>-2277076.84740546</v>
      </c>
      <c r="U4891" s="9">
        <v>-2277076.84740546</v>
      </c>
      <c r="V4891" s="9">
        <v>-30381499.61027778</v>
      </c>
      <c r="W4891" s="9">
        <v>21215152.369036444</v>
      </c>
      <c r="X4891" s="9">
        <v>-3486.9118621073853</v>
      </c>
      <c r="Y4891" s="9">
        <v>-3752152.969422055</v>
      </c>
      <c r="Z4891" s="9">
        <v>-78446.34009482918</v>
      </c>
      <c r="AA4891" s="9">
        <v>-1486.056408800564</v>
      </c>
      <c r="AB4891" s="9">
        <v>-214.92160613249052</v>
      </c>
      <c r="AC4891" s="9">
        <v>-83017.01410364716</v>
      </c>
      <c r="AD4891" s="9">
        <v>-1771.2745595252086</v>
      </c>
      <c r="AE4891" s="9">
        <v>20442.692377043582</v>
      </c>
      <c r="AF4891" s="9">
        <v>20442.692377043582</v>
      </c>
      <c r="AG4891" s="9">
        <v>-28509.802628127014</v>
      </c>
      <c r="AH4891" s="11">
        <v>0.06786295807100481</v>
      </c>
    </row>
    <row x14ac:dyDescent="0.25" r="4892" customHeight="1" ht="15.75">
      <c r="A4892" s="9">
        <v>2017</v>
      </c>
      <c r="B4892" s="8" t="s">
        <v>1902</v>
      </c>
      <c r="C4892" s="8" t="s">
        <v>106</v>
      </c>
      <c r="D4892" s="8" t="s">
        <v>1853</v>
      </c>
      <c r="E4892" s="8" t="s">
        <v>1828</v>
      </c>
      <c r="F4892" s="10">
        <v>-0.0068794553016925586</v>
      </c>
      <c r="G4892" s="10">
        <v>-0.06250029521308298</v>
      </c>
      <c r="H4892" s="9">
        <v>-246729352.89822224</v>
      </c>
      <c r="I4892" s="9">
        <v>-241355935.0922303</v>
      </c>
      <c r="J4892" s="9">
        <v>-60070.25736060373</v>
      </c>
      <c r="K4892" s="9">
        <v>-3213029.8386179884</v>
      </c>
      <c r="L4892" s="9">
        <v>-752780.466024417</v>
      </c>
      <c r="M4892" s="9">
        <v>-10591.828781486092</v>
      </c>
      <c r="N4892" s="9">
        <v>-27882.45886714874</v>
      </c>
      <c r="O4892" s="9">
        <v>-1323594.9925996633</v>
      </c>
      <c r="P4892" s="9">
        <v>14532.036259375831</v>
      </c>
      <c r="Q4892" s="9">
        <v>-108171398.30538422</v>
      </c>
      <c r="R4892" s="9">
        <v>-66211118.13757808</v>
      </c>
      <c r="S4892" s="9">
        <v>-66180356.70048039</v>
      </c>
      <c r="T4892" s="9">
        <v>-803257.4596544971</v>
      </c>
      <c r="U4892" s="9">
        <v>-803257.4596544971</v>
      </c>
      <c r="V4892" s="9">
        <v>-10721767.597063107</v>
      </c>
      <c r="W4892" s="9">
        <v>7540576.304450726</v>
      </c>
      <c r="X4892" s="9">
        <v>-1239.365360462377</v>
      </c>
      <c r="Y4892" s="9">
        <v>-1323594.9925996633</v>
      </c>
      <c r="Z4892" s="9">
        <v>-27882.45886714874</v>
      </c>
      <c r="AA4892" s="9">
        <v>-528.1942617406531</v>
      </c>
      <c r="AB4892" s="9">
        <v>-76.39034320029049</v>
      </c>
      <c r="AC4892" s="9">
        <v>-29297.527047568707</v>
      </c>
      <c r="AD4892" s="9">
        <v>-629.5703532973876</v>
      </c>
      <c r="AE4892" s="9">
        <v>7266.0181296879155</v>
      </c>
      <c r="AF4892" s="9">
        <v>7266.0181296879155</v>
      </c>
      <c r="AG4892" s="9">
        <v>-10057.080284380774</v>
      </c>
      <c r="AH4892" s="11">
        <v>0.06831605681013131</v>
      </c>
    </row>
    <row x14ac:dyDescent="0.25" r="4893" customHeight="1" ht="15.75">
      <c r="A4893" s="9">
        <v>2017</v>
      </c>
      <c r="B4893" s="8" t="s">
        <v>1898</v>
      </c>
      <c r="C4893" s="8" t="s">
        <v>113</v>
      </c>
      <c r="D4893" s="8" t="s">
        <v>1853</v>
      </c>
      <c r="E4893" s="8" t="s">
        <v>1828</v>
      </c>
      <c r="F4893" s="10">
        <v>-0.006521215779747886</v>
      </c>
      <c r="G4893" s="10">
        <v>-0.03715497630295092</v>
      </c>
      <c r="H4893" s="9">
        <v>-182547841.89735994</v>
      </c>
      <c r="I4893" s="9">
        <v>-169349205.0271273</v>
      </c>
      <c r="J4893" s="9">
        <v>-40090.12896513918</v>
      </c>
      <c r="K4893" s="9">
        <v>-2266508.325757205</v>
      </c>
      <c r="L4893" s="9">
        <v>-540513.6309677701</v>
      </c>
      <c r="M4893" s="9">
        <v>-7200.681398893309</v>
      </c>
      <c r="N4893" s="9">
        <v>-15637.621259547444</v>
      </c>
      <c r="O4893" s="9">
        <v>-10332860.186661523</v>
      </c>
      <c r="P4893" s="9">
        <v>4173.70477749409</v>
      </c>
      <c r="Q4893" s="9">
        <v>-75860044.96653032</v>
      </c>
      <c r="R4893" s="9">
        <v>-45025422.95166659</v>
      </c>
      <c r="S4893" s="9">
        <v>-44998866.61919661</v>
      </c>
      <c r="T4893" s="9">
        <v>-564649.3186070346</v>
      </c>
      <c r="U4893" s="9">
        <v>-584837.1466798229</v>
      </c>
      <c r="V4893" s="9">
        <v>-7269485.813554972</v>
      </c>
      <c r="W4893" s="9">
        <v>2128801.3858713917</v>
      </c>
      <c r="X4893" s="9">
        <v>-1772.2926981937933</v>
      </c>
      <c r="Y4893" s="9">
        <v>-10332860.186661523</v>
      </c>
      <c r="Z4893" s="9">
        <v>-15637.621259547444</v>
      </c>
      <c r="AA4893" s="9">
        <v>-142.65185717544617</v>
      </c>
      <c r="AB4893" s="9">
        <v>-11.349454655098366</v>
      </c>
      <c r="AC4893" s="9">
        <v>-19859.779467952267</v>
      </c>
      <c r="AD4893" s="9">
        <v>-170.03096516896866</v>
      </c>
      <c r="AE4893" s="9">
        <v>2086.852388747045</v>
      </c>
      <c r="AF4893" s="9">
        <v>2086.852388747045</v>
      </c>
      <c r="AG4893" s="9">
        <v>-7056.259409183569</v>
      </c>
      <c r="AH4893" s="11">
        <v>0.027632975338674287</v>
      </c>
    </row>
    <row x14ac:dyDescent="0.25" r="4894" customHeight="1" ht="15.75">
      <c r="A4894" s="9">
        <v>2017</v>
      </c>
      <c r="B4894" s="8" t="s">
        <v>2270</v>
      </c>
      <c r="C4894" s="8" t="s">
        <v>2797</v>
      </c>
      <c r="D4894" s="8" t="s">
        <v>1866</v>
      </c>
      <c r="E4894" s="8" t="s">
        <v>1828</v>
      </c>
      <c r="F4894" s="10">
        <v>-0.006110598122564645</v>
      </c>
      <c r="G4894" s="10">
        <v>-0.09108359966721508</v>
      </c>
      <c r="H4894" s="9">
        <v>-38209570.06039672</v>
      </c>
      <c r="I4894" s="9">
        <v>-36465313.51491846</v>
      </c>
      <c r="J4894" s="9">
        <v>-9189.150223342054</v>
      </c>
      <c r="K4894" s="9">
        <v>-485512.90781510505</v>
      </c>
      <c r="L4894" s="9">
        <v>-113739.01966001645</v>
      </c>
      <c r="M4894" s="9">
        <v>-1612.9783979053484</v>
      </c>
      <c r="N4894" s="9">
        <v>-4861.303462825725</v>
      </c>
      <c r="O4894" s="9">
        <v>-1131874.8447518921</v>
      </c>
      <c r="P4894" s="9">
        <v>2533.658832824338</v>
      </c>
      <c r="Q4894" s="9">
        <v>-16346335.248884913</v>
      </c>
      <c r="R4894" s="9">
        <v>-10082706.174446698</v>
      </c>
      <c r="S4894" s="9">
        <v>-10077984.96754687</v>
      </c>
      <c r="T4894" s="9">
        <v>-121378.22695377626</v>
      </c>
      <c r="U4894" s="9">
        <v>-121378.22695377626</v>
      </c>
      <c r="V4894" s="9">
        <v>-1633866.3511077056</v>
      </c>
      <c r="W4894" s="9">
        <v>1314698.6022713163</v>
      </c>
      <c r="X4894" s="9">
        <v>-216.08320655035956</v>
      </c>
      <c r="Y4894" s="9">
        <v>-1131874.8447518921</v>
      </c>
      <c r="Z4894" s="9">
        <v>-4861.303462825725</v>
      </c>
      <c r="AA4894" s="9">
        <v>-92.09060814467144</v>
      </c>
      <c r="AB4894" s="9">
        <v>-13.318647458440331</v>
      </c>
      <c r="AC4894" s="9">
        <v>-4465.974352732356</v>
      </c>
      <c r="AD4894" s="9">
        <v>-109.76551792506868</v>
      </c>
      <c r="AE4894" s="9">
        <v>1266.829416412169</v>
      </c>
      <c r="AF4894" s="9">
        <v>1266.829416412169</v>
      </c>
      <c r="AG4894" s="9">
        <v>-1519.7450595866192</v>
      </c>
      <c r="AH4894" s="11">
        <v>0.0757639523535321</v>
      </c>
    </row>
    <row x14ac:dyDescent="0.25" r="4895" customHeight="1" ht="15.75">
      <c r="A4895" s="9">
        <v>2017</v>
      </c>
      <c r="B4895" s="8" t="s">
        <v>1908</v>
      </c>
      <c r="C4895" s="8" t="s">
        <v>35</v>
      </c>
      <c r="D4895" s="8" t="s">
        <v>1845</v>
      </c>
      <c r="E4895" s="8" t="s">
        <v>1828</v>
      </c>
      <c r="F4895" s="10">
        <v>-0.0057257713745660094</v>
      </c>
      <c r="G4895" s="10">
        <v>-0.04766156032696236</v>
      </c>
      <c r="H4895" s="9">
        <v>-7402456.330629812</v>
      </c>
      <c r="I4895" s="9">
        <v>-7240947.471236945</v>
      </c>
      <c r="J4895" s="9">
        <v>-1782.8247596965866</v>
      </c>
      <c r="K4895" s="9">
        <v>-95930.10442436641</v>
      </c>
      <c r="L4895" s="9">
        <v>-22483.065445682514</v>
      </c>
      <c r="M4895" s="9">
        <v>-314.0662714321177</v>
      </c>
      <c r="N4895" s="9">
        <v>-1801.1638068619518</v>
      </c>
      <c r="O4895" s="9">
        <v>-39532.17843482144</v>
      </c>
      <c r="P4895" s="9">
        <v>334.5437499973718</v>
      </c>
      <c r="Q4895" s="9">
        <v>-3230217.7569940565</v>
      </c>
      <c r="R4895" s="9">
        <v>-1962022.1522134664</v>
      </c>
      <c r="S4895" s="9">
        <v>-1961110.1711407236</v>
      </c>
      <c r="T4895" s="9">
        <v>-23982.526106091602</v>
      </c>
      <c r="U4895" s="9">
        <v>-23982.526106091602</v>
      </c>
      <c r="V4895" s="9">
        <v>-317491.3955062471</v>
      </c>
      <c r="W4895" s="9">
        <v>158938.18722546936</v>
      </c>
      <c r="X4895" s="9">
        <v>-385.344739320451</v>
      </c>
      <c r="Y4895" s="9">
        <v>-39532.17843482144</v>
      </c>
      <c r="Z4895" s="9">
        <v>-1801.1638068619518</v>
      </c>
      <c r="AA4895" s="9">
        <v>-13.111014134746268</v>
      </c>
      <c r="AB4895" s="9">
        <v>-3.2641873723470924</v>
      </c>
      <c r="AC4895" s="9">
        <v>-871.0513849144801</v>
      </c>
      <c r="AD4895" s="9">
        <v>-15.627405291563294</v>
      </c>
      <c r="AE4895" s="9">
        <v>167.2718749986859</v>
      </c>
      <c r="AF4895" s="9">
        <v>167.2718749986859</v>
      </c>
      <c r="AG4895" s="9">
        <v>-300.7925658811008</v>
      </c>
      <c r="AH4895" s="11">
        <v>0.06552920746440362</v>
      </c>
    </row>
    <row x14ac:dyDescent="0.25" r="4896" customHeight="1" ht="15.75">
      <c r="A4896" s="9">
        <v>2017</v>
      </c>
      <c r="B4896" s="8" t="s">
        <v>1906</v>
      </c>
      <c r="C4896" s="8" t="s">
        <v>106</v>
      </c>
      <c r="D4896" s="8" t="s">
        <v>1860</v>
      </c>
      <c r="E4896" s="8" t="s">
        <v>1828</v>
      </c>
      <c r="F4896" s="10">
        <v>-0.005553435994320942</v>
      </c>
      <c r="G4896" s="10">
        <v>-0.09785271763789773</v>
      </c>
      <c r="H4896" s="9">
        <v>-656493882.6326559</v>
      </c>
      <c r="I4896" s="9">
        <v>-642182496.240478</v>
      </c>
      <c r="J4896" s="9">
        <v>-162928.3159906474</v>
      </c>
      <c r="K4896" s="9">
        <v>-8550954.003384624</v>
      </c>
      <c r="L4896" s="9">
        <v>-2003081.1870757053</v>
      </c>
      <c r="M4896" s="9">
        <v>-28529.091274931845</v>
      </c>
      <c r="N4896" s="9">
        <v>-91903.74661034385</v>
      </c>
      <c r="O4896" s="9">
        <v>-3521889.287448556</v>
      </c>
      <c r="P4896" s="9">
        <v>47899.23960714798</v>
      </c>
      <c r="Q4896" s="9">
        <v>-287903053.56641257</v>
      </c>
      <c r="R4896" s="9">
        <v>-178332414.72719043</v>
      </c>
      <c r="S4896" s="9">
        <v>-178248556.57427981</v>
      </c>
      <c r="T4896" s="9">
        <v>-2137738.500846156</v>
      </c>
      <c r="U4896" s="9">
        <v>-2137738.500846156</v>
      </c>
      <c r="V4896" s="9">
        <v>-28909129.211765006</v>
      </c>
      <c r="W4896" s="9">
        <v>24854594.685575146</v>
      </c>
      <c r="X4896" s="9">
        <v>-4085.0887860457706</v>
      </c>
      <c r="Y4896" s="9">
        <v>-3521889.287448556</v>
      </c>
      <c r="Z4896" s="9">
        <v>-91903.74661034385</v>
      </c>
      <c r="AA4896" s="9">
        <v>-1740.9881898631359</v>
      </c>
      <c r="AB4896" s="9">
        <v>-251.79123471166884</v>
      </c>
      <c r="AC4896" s="9">
        <v>-79032.93936151975</v>
      </c>
      <c r="AD4896" s="9">
        <v>-2075.135284822336</v>
      </c>
      <c r="AE4896" s="9">
        <v>23949.61980357399</v>
      </c>
      <c r="AF4896" s="9">
        <v>23949.61980357399</v>
      </c>
      <c r="AG4896" s="9">
        <v>-26766.49958198282</v>
      </c>
      <c r="AH4896" s="11">
        <v>0.08226302475154353</v>
      </c>
    </row>
    <row x14ac:dyDescent="0.25" r="4897" customHeight="1" ht="15.75">
      <c r="A4897" s="9">
        <v>2017</v>
      </c>
      <c r="B4897" s="8" t="s">
        <v>1913</v>
      </c>
      <c r="C4897" s="8" t="s">
        <v>35</v>
      </c>
      <c r="D4897" s="8" t="s">
        <v>1866</v>
      </c>
      <c r="E4897" s="8" t="s">
        <v>1828</v>
      </c>
      <c r="F4897" s="10">
        <v>-0.005407216008207162</v>
      </c>
      <c r="G4897" s="10">
        <v>-0.046660871007885574</v>
      </c>
      <c r="H4897" s="9">
        <v>-9027231.685046721</v>
      </c>
      <c r="I4897" s="9">
        <v>-8830204.845142728</v>
      </c>
      <c r="J4897" s="9">
        <v>-2183.2418812438714</v>
      </c>
      <c r="K4897" s="9">
        <v>-116958.29964561548</v>
      </c>
      <c r="L4897" s="9">
        <v>-27410.887258283477</v>
      </c>
      <c r="M4897" s="9">
        <v>-383.90993045193477</v>
      </c>
      <c r="N4897" s="9">
        <v>-2325.9063809833074</v>
      </c>
      <c r="O4897" s="9">
        <v>-48196.60295673989</v>
      </c>
      <c r="P4897" s="9">
        <v>432.00814932686984</v>
      </c>
      <c r="Q4897" s="9">
        <v>-3938411.1294131465</v>
      </c>
      <c r="R4897" s="9">
        <v>-2398235.6727140117</v>
      </c>
      <c r="S4897" s="9">
        <v>-2397117.4906944535</v>
      </c>
      <c r="T4897" s="9">
        <v>-29239.57491140387</v>
      </c>
      <c r="U4897" s="9">
        <v>-29239.57491140387</v>
      </c>
      <c r="V4897" s="9">
        <v>-388169.1982368399</v>
      </c>
      <c r="W4897" s="9">
        <v>205242.48957328286</v>
      </c>
      <c r="X4897" s="9">
        <v>-497.60925944059915</v>
      </c>
      <c r="Y4897" s="9">
        <v>-48196.60295673989</v>
      </c>
      <c r="Z4897" s="9">
        <v>-2325.9063809833074</v>
      </c>
      <c r="AA4897" s="9">
        <v>-16.930715197024792</v>
      </c>
      <c r="AB4897" s="9">
        <v>-4.215160336413051</v>
      </c>
      <c r="AC4897" s="9">
        <v>-1065.3280693909546</v>
      </c>
      <c r="AD4897" s="9">
        <v>-20.180219893040082</v>
      </c>
      <c r="AE4897" s="9">
        <v>216.00407466343492</v>
      </c>
      <c r="AF4897" s="9">
        <v>216.00407466343492</v>
      </c>
      <c r="AG4897" s="9">
        <v>-366.7691260882316</v>
      </c>
      <c r="AH4897" s="11">
        <v>0.0689585077575666</v>
      </c>
    </row>
    <row x14ac:dyDescent="0.25" r="4898" customHeight="1" ht="15.75">
      <c r="A4898" s="9">
        <v>2017</v>
      </c>
      <c r="B4898" s="8" t="s">
        <v>1910</v>
      </c>
      <c r="C4898" s="8" t="s">
        <v>35</v>
      </c>
      <c r="D4898" s="8" t="s">
        <v>1834</v>
      </c>
      <c r="E4898" s="8" t="s">
        <v>1828</v>
      </c>
      <c r="F4898" s="10">
        <v>-0.005403908179778752</v>
      </c>
      <c r="G4898" s="10">
        <v>-0.09148918183871517</v>
      </c>
      <c r="H4898" s="9">
        <v>-77656885.38744982</v>
      </c>
      <c r="I4898" s="9">
        <v>-75744372.60038756</v>
      </c>
      <c r="J4898" s="9">
        <v>-18732.472242240205</v>
      </c>
      <c r="K4898" s="9">
        <v>-1003239.0310058082</v>
      </c>
      <c r="L4898" s="9">
        <v>-235123.44215407385</v>
      </c>
      <c r="M4898" s="9">
        <v>-3293.6205547582263</v>
      </c>
      <c r="N4898" s="9">
        <v>-20020.88944797787</v>
      </c>
      <c r="O4898" s="9">
        <v>-635821.9625829583</v>
      </c>
      <c r="P4898" s="9">
        <v>3718.6309255672695</v>
      </c>
      <c r="Q4898" s="9">
        <v>-33782769.23333143</v>
      </c>
      <c r="R4898" s="9">
        <v>-20574762.037551843</v>
      </c>
      <c r="S4898" s="9">
        <v>-20565167.169517867</v>
      </c>
      <c r="T4898" s="9">
        <v>-250809.75775145204</v>
      </c>
      <c r="U4898" s="9">
        <v>-250809.75775145204</v>
      </c>
      <c r="V4898" s="9">
        <v>-3330200.2949396824</v>
      </c>
      <c r="W4898" s="9">
        <v>1766682.1104111925</v>
      </c>
      <c r="X4898" s="9">
        <v>-4283.3108215381235</v>
      </c>
      <c r="Y4898" s="9">
        <v>-635821.9625829583</v>
      </c>
      <c r="Z4898" s="9">
        <v>-20020.88944797787</v>
      </c>
      <c r="AA4898" s="9">
        <v>-145.735864524147</v>
      </c>
      <c r="AB4898" s="9">
        <v>-36.283171064326936</v>
      </c>
      <c r="AC4898" s="9">
        <v>-9139.91288107514</v>
      </c>
      <c r="AD4898" s="9">
        <v>-173.7068846870922</v>
      </c>
      <c r="AE4898" s="9">
        <v>1859.3154627836348</v>
      </c>
      <c r="AF4898" s="9">
        <v>1859.3154627836348</v>
      </c>
      <c r="AG4898" s="9">
        <v>-3146.076288995458</v>
      </c>
      <c r="AH4898" s="11">
        <v>0.06899600096291474</v>
      </c>
    </row>
    <row x14ac:dyDescent="0.25" r="4899" customHeight="1" ht="15.75">
      <c r="A4899" s="9">
        <v>2017</v>
      </c>
      <c r="B4899" s="8" t="s">
        <v>2271</v>
      </c>
      <c r="C4899" s="8" t="s">
        <v>106</v>
      </c>
      <c r="D4899" s="8" t="s">
        <v>1839</v>
      </c>
      <c r="E4899" s="8" t="s">
        <v>1828</v>
      </c>
      <c r="F4899" s="10">
        <v>-0.005366408023189452</v>
      </c>
      <c r="G4899" s="10">
        <v>-0.1684263671106833</v>
      </c>
      <c r="H4899" s="9">
        <v>-692400795.192019</v>
      </c>
      <c r="I4899" s="9">
        <v>-677304002.125107</v>
      </c>
      <c r="J4899" s="9">
        <v>-172429.7524586069</v>
      </c>
      <c r="K4899" s="9">
        <v>-9018985.86610669</v>
      </c>
      <c r="L4899" s="9">
        <v>-2112657.5467776777</v>
      </c>
      <c r="M4899" s="9">
        <v>-30155.56840335256</v>
      </c>
      <c r="N4899" s="9">
        <v>-100308.60055830627</v>
      </c>
      <c r="O4899" s="9">
        <v>-3714535.491267788</v>
      </c>
      <c r="P4899" s="9">
        <v>52279.758660668536</v>
      </c>
      <c r="Q4899" s="9">
        <v>-303665571.38923097</v>
      </c>
      <c r="R4899" s="9">
        <v>-188497993.00893778</v>
      </c>
      <c r="S4899" s="9">
        <v>-188409165.2002813</v>
      </c>
      <c r="T4899" s="9">
        <v>-2254746.4665266727</v>
      </c>
      <c r="U4899" s="9">
        <v>-2254746.4665266727</v>
      </c>
      <c r="V4899" s="9">
        <v>-30562933.299569286</v>
      </c>
      <c r="W4899" s="9">
        <v>27127616.689278204</v>
      </c>
      <c r="X4899" s="9">
        <v>-4458.681548882159</v>
      </c>
      <c r="Y4899" s="9">
        <v>-3714535.491267788</v>
      </c>
      <c r="Z4899" s="9">
        <v>-100308.60055830627</v>
      </c>
      <c r="AA4899" s="9">
        <v>-1900.206415459177</v>
      </c>
      <c r="AB4899" s="9">
        <v>-274.8182453742626</v>
      </c>
      <c r="AC4899" s="9">
        <v>-83561.31587074563</v>
      </c>
      <c r="AD4899" s="9">
        <v>-2264.9121941919057</v>
      </c>
      <c r="AE4899" s="9">
        <v>26139.879330334268</v>
      </c>
      <c r="AF4899" s="9">
        <v>26139.879330334268</v>
      </c>
      <c r="AG4899" s="9">
        <v>-28231.782784197905</v>
      </c>
      <c r="AH4899" s="11">
        <v>0.08470199999316945</v>
      </c>
    </row>
    <row x14ac:dyDescent="0.25" r="4900" customHeight="1" ht="15.75">
      <c r="A4900" s="9">
        <v>2017</v>
      </c>
      <c r="B4900" s="8" t="s">
        <v>2443</v>
      </c>
      <c r="C4900" s="8" t="s">
        <v>111</v>
      </c>
      <c r="D4900" s="8" t="s">
        <v>1830</v>
      </c>
      <c r="E4900" s="8" t="s">
        <v>1828</v>
      </c>
      <c r="F4900" s="10">
        <v>-0.005349588975474085</v>
      </c>
      <c r="G4900" s="10">
        <v>-0.14817026711860015</v>
      </c>
      <c r="H4900" s="9">
        <v>-43866055.58217883</v>
      </c>
      <c r="I4900" s="9">
        <v>-42611040.666193016</v>
      </c>
      <c r="J4900" s="9">
        <v>-12597.376279745959</v>
      </c>
      <c r="K4900" s="9">
        <v>-550828.315636916</v>
      </c>
      <c r="L4900" s="9">
        <v>-128650.81760006504</v>
      </c>
      <c r="M4900" s="9">
        <v>-2077.716642596175</v>
      </c>
      <c r="N4900" s="9">
        <v>-18842.37066255778</v>
      </c>
      <c r="O4900" s="9">
        <v>-550308.8161529008</v>
      </c>
      <c r="P4900" s="9">
        <v>8290.496988979265</v>
      </c>
      <c r="Q4900" s="9">
        <v>-18529901.678002633</v>
      </c>
      <c r="R4900" s="9">
        <v>-12745869.418839896</v>
      </c>
      <c r="S4900" s="9">
        <v>-12738519.679073568</v>
      </c>
      <c r="T4900" s="9">
        <v>-137707.078909229</v>
      </c>
      <c r="U4900" s="9">
        <v>-137707.078909229</v>
      </c>
      <c r="V4900" s="9">
        <v>-2084621.1092868233</v>
      </c>
      <c r="W4900" s="9">
        <v>3081333.0532881077</v>
      </c>
      <c r="X4900" s="9">
        <v>-3884.899924703607</v>
      </c>
      <c r="Y4900" s="9">
        <v>-550308.8161529008</v>
      </c>
      <c r="Z4900" s="9">
        <v>-18842.37066255778</v>
      </c>
      <c r="AA4900" s="9">
        <v>-351.1764509378932</v>
      </c>
      <c r="AB4900" s="9">
        <v>-118.80417623556889</v>
      </c>
      <c r="AC4900" s="9">
        <v>-5706.261947321799</v>
      </c>
      <c r="AD4900" s="9">
        <v>-418.577592187567</v>
      </c>
      <c r="AE4900" s="9">
        <v>4145.248494489632</v>
      </c>
      <c r="AF4900" s="9">
        <v>4145.248494489632</v>
      </c>
      <c r="AG4900" s="9">
        <v>-1722.1825276685418</v>
      </c>
      <c r="AH4900" s="11">
        <v>0.22633668804568</v>
      </c>
    </row>
    <row x14ac:dyDescent="0.25" r="4901" customHeight="1" ht="15.75">
      <c r="A4901" s="9">
        <v>2017</v>
      </c>
      <c r="B4901" s="8" t="s">
        <v>1911</v>
      </c>
      <c r="C4901" s="8" t="s">
        <v>183</v>
      </c>
      <c r="D4901" s="8" t="s">
        <v>1834</v>
      </c>
      <c r="E4901" s="8" t="s">
        <v>1828</v>
      </c>
      <c r="F4901" s="10">
        <v>-0.0052141699529736595</v>
      </c>
      <c r="G4901" s="13" t="s">
        <v>45</v>
      </c>
      <c r="H4901" s="9">
        <v>-66847570.32958936</v>
      </c>
      <c r="I4901" s="9">
        <v>-64448563.4112345</v>
      </c>
      <c r="J4901" s="9">
        <v>-16611.340744051584</v>
      </c>
      <c r="K4901" s="9">
        <v>-846969.8777146661</v>
      </c>
      <c r="L4901" s="9">
        <v>-198695.87905015334</v>
      </c>
      <c r="M4901" s="9">
        <v>-2821.5196854279534</v>
      </c>
      <c r="N4901" s="9">
        <v>-1992.7817342491678</v>
      </c>
      <c r="O4901" s="9">
        <v>-1335314.2806568055</v>
      </c>
      <c r="P4901" s="9">
        <v>3398.7612305133143</v>
      </c>
      <c r="Q4901" s="9">
        <v>-28560974.248714898</v>
      </c>
      <c r="R4901" s="9">
        <v>-17730790.0103396</v>
      </c>
      <c r="S4901" s="9">
        <v>-17721882.947062466</v>
      </c>
      <c r="T4901" s="9">
        <v>-211742.46942866652</v>
      </c>
      <c r="U4901" s="9">
        <v>-211742.46942866652</v>
      </c>
      <c r="V4901" s="9">
        <v>-2874895.0960700437</v>
      </c>
      <c r="W4901" s="9">
        <v>1809909.331655004</v>
      </c>
      <c r="X4901" s="9">
        <v>-439.59169124129437</v>
      </c>
      <c r="Y4901" s="9">
        <v>-1335314.2806568055</v>
      </c>
      <c r="Z4901" s="9">
        <v>-1992.7817342491678</v>
      </c>
      <c r="AA4901" s="9">
        <v>-139.70438</v>
      </c>
      <c r="AB4901" s="9">
        <v>-45.32541845807759</v>
      </c>
      <c r="AC4901" s="9">
        <v>-8072.898022338675</v>
      </c>
      <c r="AD4901" s="9">
        <v>-166.51777999999996</v>
      </c>
      <c r="AE4901" s="9">
        <v>1699.3806152566572</v>
      </c>
      <c r="AF4901" s="9">
        <v>1699.3806152566572</v>
      </c>
      <c r="AG4901" s="9">
        <v>-2680.0817474279534</v>
      </c>
      <c r="AH4901" s="11">
        <v>0.018171528366717052</v>
      </c>
    </row>
    <row x14ac:dyDescent="0.25" r="4902" customHeight="1" ht="15.75">
      <c r="A4902" s="9">
        <v>2017</v>
      </c>
      <c r="B4902" s="8" t="s">
        <v>1901</v>
      </c>
      <c r="C4902" s="8" t="s">
        <v>155</v>
      </c>
      <c r="D4902" s="8" t="s">
        <v>1866</v>
      </c>
      <c r="E4902" s="8" t="s">
        <v>1828</v>
      </c>
      <c r="F4902" s="10">
        <v>-0.004992977078961875</v>
      </c>
      <c r="G4902" s="10">
        <v>-0.05907681810624108</v>
      </c>
      <c r="H4902" s="9">
        <v>-32731024.3100398</v>
      </c>
      <c r="I4902" s="9">
        <v>-28771834.404242177</v>
      </c>
      <c r="J4902" s="9">
        <v>-5894.230631779409</v>
      </c>
      <c r="K4902" s="9">
        <v>-350021.33743856306</v>
      </c>
      <c r="L4902" s="9">
        <v>-79398.9239200151</v>
      </c>
      <c r="M4902" s="9">
        <v>-1088.739309006523</v>
      </c>
      <c r="N4902" s="9">
        <v>-26914.446603153076</v>
      </c>
      <c r="O4902" s="9">
        <v>-3493814.3589731622</v>
      </c>
      <c r="P4902" s="9">
        <v>-2057.8689219321914</v>
      </c>
      <c r="Q4902" s="9">
        <v>-11375554.921202201</v>
      </c>
      <c r="R4902" s="9">
        <v>-6018606.062819676</v>
      </c>
      <c r="S4902" s="9">
        <v>-6003915.123177225</v>
      </c>
      <c r="T4902" s="9">
        <v>-87505.33435964076</v>
      </c>
      <c r="U4902" s="9">
        <v>-87505.33435964076</v>
      </c>
      <c r="V4902" s="9">
        <v>-958927.1266412723</v>
      </c>
      <c r="W4902" s="9">
        <v>-4665975.073917051</v>
      </c>
      <c r="X4902" s="9">
        <v>-6316.818229449315</v>
      </c>
      <c r="Y4902" s="9">
        <v>-3493814.3589731622</v>
      </c>
      <c r="Z4902" s="9">
        <v>-26914.446603153076</v>
      </c>
      <c r="AA4902" s="9">
        <v>-0.6255420248568058</v>
      </c>
      <c r="AB4902" s="9">
        <v>-208.02757902410752</v>
      </c>
      <c r="AC4902" s="9">
        <v>-2634.3361075242246</v>
      </c>
      <c r="AD4902" s="9">
        <v>-0.7456020296275615</v>
      </c>
      <c r="AE4902" s="9">
        <v>-1028.9344609660957</v>
      </c>
      <c r="AF4902" s="9">
        <v>-1028.9344609660957</v>
      </c>
      <c r="AG4902" s="9">
        <v>-1088.1060047813578</v>
      </c>
      <c r="AH4902" s="11">
        <v>0.1838729892174433</v>
      </c>
    </row>
    <row x14ac:dyDescent="0.25" r="4903" customHeight="1" ht="15.75">
      <c r="A4903" s="9">
        <v>2017</v>
      </c>
      <c r="B4903" s="8" t="s">
        <v>1899</v>
      </c>
      <c r="C4903" s="8" t="s">
        <v>106</v>
      </c>
      <c r="D4903" s="8" t="s">
        <v>1873</v>
      </c>
      <c r="E4903" s="8" t="s">
        <v>1828</v>
      </c>
      <c r="F4903" s="10">
        <v>-0.004295779792224479</v>
      </c>
      <c r="G4903" s="10">
        <v>-0.018062229231548585</v>
      </c>
      <c r="H4903" s="9">
        <v>-41218007.10639387</v>
      </c>
      <c r="I4903" s="9">
        <v>-34312566.84714684</v>
      </c>
      <c r="J4903" s="9">
        <v>-9151.144182030868</v>
      </c>
      <c r="K4903" s="9">
        <v>-457168.89764053625</v>
      </c>
      <c r="L4903" s="9">
        <v>-107046.71444712901</v>
      </c>
      <c r="M4903" s="9">
        <v>-1574.2854377742708</v>
      </c>
      <c r="N4903" s="9">
        <v>-7459.492519720586</v>
      </c>
      <c r="O4903" s="9">
        <v>-6326927.5319126835</v>
      </c>
      <c r="P4903" s="9">
        <v>3887.806892843359</v>
      </c>
      <c r="Q4903" s="9">
        <v>-15395715.744769305</v>
      </c>
      <c r="R4903" s="9">
        <v>-9839668.054906785</v>
      </c>
      <c r="S4903" s="9">
        <v>-9834898.170964278</v>
      </c>
      <c r="T4903" s="9">
        <v>-114292.22441013406</v>
      </c>
      <c r="U4903" s="9">
        <v>-114292.22441013406</v>
      </c>
      <c r="V4903" s="9">
        <v>-1599527.2214342982</v>
      </c>
      <c r="W4903" s="9">
        <v>2017356.9628647494</v>
      </c>
      <c r="X4903" s="9">
        <v>-331.57178423967696</v>
      </c>
      <c r="Y4903" s="9">
        <v>-6326927.5319126835</v>
      </c>
      <c r="Z4903" s="9">
        <v>-7459.492519720586</v>
      </c>
      <c r="AA4903" s="9">
        <v>-141.30967298066886</v>
      </c>
      <c r="AB4903" s="9">
        <v>-20.436977828839755</v>
      </c>
      <c r="AC4903" s="9">
        <v>-4378.238925812085</v>
      </c>
      <c r="AD4903" s="9">
        <v>-168.4311761540115</v>
      </c>
      <c r="AE4903" s="9">
        <v>1943.9034464216795</v>
      </c>
      <c r="AF4903" s="9">
        <v>1943.9034464216795</v>
      </c>
      <c r="AG4903" s="9">
        <v>-1431.2222870996814</v>
      </c>
      <c r="AH4903" s="11">
        <v>0.10201627482496844</v>
      </c>
    </row>
    <row x14ac:dyDescent="0.25" r="4904" customHeight="1" ht="15.75">
      <c r="A4904" s="9">
        <v>2017</v>
      </c>
      <c r="B4904" s="8" t="s">
        <v>1912</v>
      </c>
      <c r="C4904" s="8" t="s">
        <v>106</v>
      </c>
      <c r="D4904" s="8" t="s">
        <v>1894</v>
      </c>
      <c r="E4904" s="8" t="s">
        <v>1828</v>
      </c>
      <c r="F4904" s="10">
        <v>-0.003786899816759085</v>
      </c>
      <c r="G4904" s="10">
        <v>-0.08600302487942467</v>
      </c>
      <c r="H4904" s="9">
        <v>-159621614.1762122</v>
      </c>
      <c r="I4904" s="9">
        <v>-152770628.00119987</v>
      </c>
      <c r="J4904" s="9">
        <v>-40666.496071232854</v>
      </c>
      <c r="K4904" s="9">
        <v>-2035414.7321595484</v>
      </c>
      <c r="L4904" s="9">
        <v>-476603.1168361288</v>
      </c>
      <c r="M4904" s="9">
        <v>-7000.55928356471</v>
      </c>
      <c r="N4904" s="9">
        <v>-32769.67891597107</v>
      </c>
      <c r="O4904" s="9">
        <v>-4275610.794282613</v>
      </c>
      <c r="P4904" s="9">
        <v>17079.202536762943</v>
      </c>
      <c r="Q4904" s="9">
        <v>-68544491.10465841</v>
      </c>
      <c r="R4904" s="9">
        <v>-43755376.207320794</v>
      </c>
      <c r="S4904" s="9">
        <v>-43734189.34398009</v>
      </c>
      <c r="T4904" s="9">
        <v>-508853.6830398871</v>
      </c>
      <c r="U4904" s="9">
        <v>-508853.6830398871</v>
      </c>
      <c r="V4904" s="9">
        <v>-7112087.194895639</v>
      </c>
      <c r="W4904" s="9">
        <v>8862283.829256078</v>
      </c>
      <c r="X4904" s="9">
        <v>-1456.600550024661</v>
      </c>
      <c r="Y4904" s="9">
        <v>-4275610.794282613</v>
      </c>
      <c r="Z4904" s="9">
        <v>-32769.67891597107</v>
      </c>
      <c r="AA4904" s="9">
        <v>-620.7758234297211</v>
      </c>
      <c r="AB4904" s="9">
        <v>-89.77999504569301</v>
      </c>
      <c r="AC4904" s="9">
        <v>-19466.36004744692</v>
      </c>
      <c r="AD4904" s="9">
        <v>-739.9210532639645</v>
      </c>
      <c r="AE4904" s="9">
        <v>8539.601268381472</v>
      </c>
      <c r="AF4904" s="9">
        <v>8539.601268381472</v>
      </c>
      <c r="AG4904" s="9">
        <v>-6372.080402471993</v>
      </c>
      <c r="AH4904" s="11">
        <v>0.11299484950785964</v>
      </c>
    </row>
    <row x14ac:dyDescent="0.25" r="4905" customHeight="1" ht="15.75">
      <c r="A4905" s="9">
        <v>2017</v>
      </c>
      <c r="B4905" s="8" t="s">
        <v>1916</v>
      </c>
      <c r="C4905" s="8" t="s">
        <v>35</v>
      </c>
      <c r="D4905" s="8" t="s">
        <v>1853</v>
      </c>
      <c r="E4905" s="8" t="s">
        <v>1828</v>
      </c>
      <c r="F4905" s="10">
        <v>-0.002834114756393257</v>
      </c>
      <c r="G4905" s="10">
        <v>-0.02711519461587442</v>
      </c>
      <c r="H4905" s="9">
        <v>-2883374.025594809</v>
      </c>
      <c r="I4905" s="9">
        <v>-2820086.620015234</v>
      </c>
      <c r="J4905" s="9">
        <v>-744.7912201939965</v>
      </c>
      <c r="K4905" s="9">
        <v>-37213.42074536698</v>
      </c>
      <c r="L4905" s="9">
        <v>-8718.69239214682</v>
      </c>
      <c r="M4905" s="9">
        <v>-127.36117470766206</v>
      </c>
      <c r="N4905" s="9">
        <v>-1417.4081025117075</v>
      </c>
      <c r="O4905" s="9">
        <v>-15328.997850882011</v>
      </c>
      <c r="P4905" s="9">
        <v>263.26590623485095</v>
      </c>
      <c r="Q4905" s="9">
        <v>-1253731.5165744692</v>
      </c>
      <c r="R4905" s="9">
        <v>-795031.7305394402</v>
      </c>
      <c r="S4905" s="9">
        <v>-794643.1485992295</v>
      </c>
      <c r="T4905" s="9">
        <v>-9303.355186341745</v>
      </c>
      <c r="U4905" s="9">
        <v>-9303.355186341745</v>
      </c>
      <c r="V4905" s="9">
        <v>-129150.90346818595</v>
      </c>
      <c r="W4905" s="9">
        <v>125074.83967512866</v>
      </c>
      <c r="X4905" s="9">
        <v>-303.243244002699</v>
      </c>
      <c r="Y4905" s="9">
        <v>-15328.997850882011</v>
      </c>
      <c r="Z4905" s="9">
        <v>-1417.4081025117075</v>
      </c>
      <c r="AA4905" s="9">
        <v>-10.317583329143147</v>
      </c>
      <c r="AB4905" s="9">
        <v>-2.568720075350579</v>
      </c>
      <c r="AC4905" s="9">
        <v>-356.37272584602755</v>
      </c>
      <c r="AD4905" s="9">
        <v>-12.297832544218915</v>
      </c>
      <c r="AE4905" s="9">
        <v>131.63295311742547</v>
      </c>
      <c r="AF4905" s="9">
        <v>131.63295311742547</v>
      </c>
      <c r="AG4905" s="9">
        <v>-116.91556297224487</v>
      </c>
      <c r="AH4905" s="11">
        <v>0.11945211454211026</v>
      </c>
    </row>
    <row x14ac:dyDescent="0.25" r="4906" customHeight="1" ht="15.75">
      <c r="A4906" s="9">
        <v>2017</v>
      </c>
      <c r="B4906" s="8" t="s">
        <v>1915</v>
      </c>
      <c r="C4906" s="8" t="s">
        <v>106</v>
      </c>
      <c r="D4906" s="8" t="s">
        <v>1866</v>
      </c>
      <c r="E4906" s="8" t="s">
        <v>1828</v>
      </c>
      <c r="F4906" s="10">
        <v>-0.002831259155885195</v>
      </c>
      <c r="G4906" s="10">
        <v>-0.01485938883349287</v>
      </c>
      <c r="H4906" s="9">
        <v>-11805784.428210085</v>
      </c>
      <c r="I4906" s="9">
        <v>-11547177.012512643</v>
      </c>
      <c r="J4906" s="9">
        <v>-3207.515547543213</v>
      </c>
      <c r="K4906" s="9">
        <v>-153931.3689002152</v>
      </c>
      <c r="L4906" s="9">
        <v>-36029.994701112526</v>
      </c>
      <c r="M4906" s="9">
        <v>-544.1236110060483</v>
      </c>
      <c r="N4906" s="9">
        <v>-3241.750068653559</v>
      </c>
      <c r="O4906" s="9">
        <v>-63342.22797383177</v>
      </c>
      <c r="P4906" s="9">
        <v>1689.5651049273833</v>
      </c>
      <c r="Q4906" s="9">
        <v>-5184755.237151911</v>
      </c>
      <c r="R4906" s="9">
        <v>-3400619.6192830205</v>
      </c>
      <c r="S4906" s="9">
        <v>-3398931.417365597</v>
      </c>
      <c r="T4906" s="9">
        <v>-38482.8422250538</v>
      </c>
      <c r="U4906" s="9">
        <v>-38482.8422250538</v>
      </c>
      <c r="V4906" s="9">
        <v>-554034.5409088735</v>
      </c>
      <c r="W4906" s="9">
        <v>876704.019150957</v>
      </c>
      <c r="X4906" s="9">
        <v>-144.0946353228353</v>
      </c>
      <c r="Y4906" s="9">
        <v>-63342.22797383177</v>
      </c>
      <c r="Z4906" s="9">
        <v>-3241.750068653559</v>
      </c>
      <c r="AA4906" s="9">
        <v>-61.410429848336946</v>
      </c>
      <c r="AB4906" s="9">
        <v>-8.881512261667119</v>
      </c>
      <c r="AC4906" s="9">
        <v>-1518.0006260629111</v>
      </c>
      <c r="AD4906" s="9">
        <v>-73.19690654788923</v>
      </c>
      <c r="AE4906" s="9">
        <v>844.7825524636917</v>
      </c>
      <c r="AF4906" s="9">
        <v>844.7825524636917</v>
      </c>
      <c r="AG4906" s="9">
        <v>-481.9511539260169</v>
      </c>
      <c r="AH4906" s="11">
        <v>0.14161443024606077</v>
      </c>
    </row>
    <row x14ac:dyDescent="0.25" r="4907" customHeight="1" ht="15.75">
      <c r="A4907" s="9">
        <v>2017</v>
      </c>
      <c r="B4907" s="8" t="s">
        <v>1918</v>
      </c>
      <c r="C4907" s="8" t="s">
        <v>35</v>
      </c>
      <c r="D4907" s="8" t="s">
        <v>1873</v>
      </c>
      <c r="E4907" s="8" t="s">
        <v>1828</v>
      </c>
      <c r="F4907" s="10">
        <v>-0.0024027155532634604</v>
      </c>
      <c r="G4907" s="10">
        <v>-0.05423874433143857</v>
      </c>
      <c r="H4907" s="9">
        <v>-2927846.0173118566</v>
      </c>
      <c r="I4907" s="9">
        <v>-2809458.721551504</v>
      </c>
      <c r="J4907" s="9">
        <v>-762.109830312178</v>
      </c>
      <c r="K4907" s="9">
        <v>-37014.18003997801</v>
      </c>
      <c r="L4907" s="9">
        <v>-8670.815425706807</v>
      </c>
      <c r="M4907" s="9">
        <v>-128.89341714212298</v>
      </c>
      <c r="N4907" s="9">
        <v>-1697.6854759737967</v>
      </c>
      <c r="O4907" s="9">
        <v>-70428.93550973185</v>
      </c>
      <c r="P4907" s="9">
        <v>315.3239384916626</v>
      </c>
      <c r="Q4907" s="9">
        <v>-1247282.6780048953</v>
      </c>
      <c r="R4907" s="9">
        <v>-804361.3026698084</v>
      </c>
      <c r="S4907" s="9">
        <v>-803960.860749954</v>
      </c>
      <c r="T4907" s="9">
        <v>-9253.545009994503</v>
      </c>
      <c r="U4907" s="9">
        <v>-9253.545009994503</v>
      </c>
      <c r="V4907" s="9">
        <v>-130858.23108424108</v>
      </c>
      <c r="W4907" s="9">
        <v>149807.05863748456</v>
      </c>
      <c r="X4907" s="9">
        <v>-363.2063695122753</v>
      </c>
      <c r="Y4907" s="9">
        <v>-70428.93550973185</v>
      </c>
      <c r="Z4907" s="9">
        <v>-1697.6854759737967</v>
      </c>
      <c r="AA4907" s="9">
        <v>-12.35777567095643</v>
      </c>
      <c r="AB4907" s="9">
        <v>-3.076657143441844</v>
      </c>
      <c r="AC4907" s="9">
        <v>-361.86367600070423</v>
      </c>
      <c r="AD4907" s="9">
        <v>-14.72959810183242</v>
      </c>
      <c r="AE4907" s="9">
        <v>157.6619692458313</v>
      </c>
      <c r="AF4907" s="9">
        <v>157.6619692458313</v>
      </c>
      <c r="AG4907" s="9">
        <v>-116.38229680955615</v>
      </c>
      <c r="AH4907" s="11">
        <v>0.13616873157783588</v>
      </c>
    </row>
    <row x14ac:dyDescent="0.25" r="4908" customHeight="1" ht="15.75">
      <c r="A4908" s="9">
        <v>2017</v>
      </c>
      <c r="B4908" s="8" t="s">
        <v>2272</v>
      </c>
      <c r="C4908" s="8" t="s">
        <v>72</v>
      </c>
      <c r="D4908" s="8" t="s">
        <v>1873</v>
      </c>
      <c r="E4908" s="8" t="s">
        <v>1828</v>
      </c>
      <c r="F4908" s="10">
        <v>-0.0022498492080267165</v>
      </c>
      <c r="G4908" s="10">
        <v>-0.05744922124477776</v>
      </c>
      <c r="H4908" s="9">
        <v>-12128272.989972418</v>
      </c>
      <c r="I4908" s="9">
        <v>-11303819.697974352</v>
      </c>
      <c r="J4908" s="9">
        <v>-2861.448808787582</v>
      </c>
      <c r="K4908" s="9">
        <v>-146959.20377151392</v>
      </c>
      <c r="L4908" s="9">
        <v>-34377.686178618176</v>
      </c>
      <c r="M4908" s="9">
        <v>-494.8233043463054</v>
      </c>
      <c r="N4908" s="9">
        <v>-44876.86767471852</v>
      </c>
      <c r="O4908" s="9">
        <v>-595565.3016289367</v>
      </c>
      <c r="P4908" s="9">
        <v>682.0393688585023</v>
      </c>
      <c r="Q4908" s="9">
        <v>-4940643.740014528</v>
      </c>
      <c r="R4908" s="9">
        <v>-3055074.945591982</v>
      </c>
      <c r="S4908" s="9">
        <v>-3053362.9447752335</v>
      </c>
      <c r="T4908" s="9">
        <v>-36739.80094287848</v>
      </c>
      <c r="U4908" s="9">
        <v>-36739.80094287848</v>
      </c>
      <c r="V4908" s="9">
        <v>-495135.45208566246</v>
      </c>
      <c r="W4908" s="9">
        <v>142221.14014723114</v>
      </c>
      <c r="X4908" s="9">
        <v>-11121.07897606951</v>
      </c>
      <c r="Y4908" s="9">
        <v>-595565.3016289367</v>
      </c>
      <c r="Z4908" s="9">
        <v>-44876.86767471852</v>
      </c>
      <c r="AA4908" s="9">
        <v>-33.68313431371513</v>
      </c>
      <c r="AB4908" s="9">
        <v>-18.6217062461684</v>
      </c>
      <c r="AC4908" s="9">
        <v>-1363.06188750705</v>
      </c>
      <c r="AD4908" s="9">
        <v>-40.14792341773155</v>
      </c>
      <c r="AE4908" s="9">
        <v>341.01968442925113</v>
      </c>
      <c r="AF4908" s="9">
        <v>341.01968442925113</v>
      </c>
      <c r="AG4908" s="9">
        <v>-460.7222041323471</v>
      </c>
      <c r="AH4908" s="11">
        <v>0.16052411242772677</v>
      </c>
    </row>
    <row x14ac:dyDescent="0.25" r="4909" customHeight="1" ht="15.75">
      <c r="A4909" s="9">
        <v>2017</v>
      </c>
      <c r="B4909" s="8" t="s">
        <v>1920</v>
      </c>
      <c r="C4909" s="8" t="s">
        <v>35</v>
      </c>
      <c r="D4909" s="8" t="s">
        <v>1894</v>
      </c>
      <c r="E4909" s="8" t="s">
        <v>1828</v>
      </c>
      <c r="F4909" s="10">
        <v>-0.002224330729582876</v>
      </c>
      <c r="G4909" s="10">
        <v>-0.04754226084643804</v>
      </c>
      <c r="H4909" s="9">
        <v>-31838363.691634346</v>
      </c>
      <c r="I4909" s="9">
        <v>-31137280.32053571</v>
      </c>
      <c r="J4909" s="9">
        <v>-8525.834968240008</v>
      </c>
      <c r="K4909" s="9">
        <v>-409996.1726516789</v>
      </c>
      <c r="L4909" s="9">
        <v>-96039.57560291674</v>
      </c>
      <c r="M4909" s="9">
        <v>-1436.4625570950325</v>
      </c>
      <c r="N4909" s="9">
        <v>-19941.72569757163</v>
      </c>
      <c r="O4909" s="9">
        <v>-168847.52686576016</v>
      </c>
      <c r="P4909" s="9">
        <v>3703.927244633941</v>
      </c>
      <c r="Q4909" s="9">
        <v>-13816857.875369435</v>
      </c>
      <c r="R4909" s="9">
        <v>-8963353.149874238</v>
      </c>
      <c r="S4909" s="9">
        <v>-8958862.504501022</v>
      </c>
      <c r="T4909" s="9">
        <v>-102499.04316291973</v>
      </c>
      <c r="U4909" s="9">
        <v>-102499.04316291973</v>
      </c>
      <c r="V4909" s="9">
        <v>-1458955.6132497776</v>
      </c>
      <c r="W4909" s="9">
        <v>1759696.5475569959</v>
      </c>
      <c r="X4909" s="9">
        <v>-4266.374363761377</v>
      </c>
      <c r="Y4909" s="9">
        <v>-168847.52686576016</v>
      </c>
      <c r="Z4909" s="9">
        <v>-19941.72569757163</v>
      </c>
      <c r="AA4909" s="9">
        <v>-145.15961651906184</v>
      </c>
      <c r="AB4909" s="9">
        <v>-36.13970531543767</v>
      </c>
      <c r="AC4909" s="9">
        <v>-4037.48913920608</v>
      </c>
      <c r="AD4909" s="9">
        <v>-173.02003765669699</v>
      </c>
      <c r="AE4909" s="9">
        <v>1851.9636223169705</v>
      </c>
      <c r="AF4909" s="9">
        <v>1851.9636223169705</v>
      </c>
      <c r="AG4909" s="9">
        <v>-1289.5016898600406</v>
      </c>
      <c r="AH4909" s="11">
        <v>0.14453243114266057</v>
      </c>
    </row>
    <row x14ac:dyDescent="0.25" r="4910" customHeight="1" ht="15.75">
      <c r="A4910" s="9">
        <v>2017</v>
      </c>
      <c r="B4910" s="8" t="s">
        <v>2274</v>
      </c>
      <c r="C4910" s="8" t="s">
        <v>106</v>
      </c>
      <c r="D4910" s="8" t="s">
        <v>1873</v>
      </c>
      <c r="E4910" s="8" t="s">
        <v>1828</v>
      </c>
      <c r="F4910" s="10">
        <v>-0.0021831621546985276</v>
      </c>
      <c r="G4910" s="10">
        <v>-0.03326813402451342</v>
      </c>
      <c r="H4910" s="9">
        <v>-963278.820679786</v>
      </c>
      <c r="I4910" s="9">
        <v>-942116.5593118562</v>
      </c>
      <c r="J4910" s="9">
        <v>-275.4290416751766</v>
      </c>
      <c r="K4910" s="9">
        <v>-12567.694831181589</v>
      </c>
      <c r="L4910" s="9">
        <v>-2940.240181535187</v>
      </c>
      <c r="M4910" s="9">
        <v>-45.93305115911781</v>
      </c>
      <c r="N4910" s="9">
        <v>-343.0285923886226</v>
      </c>
      <c r="O4910" s="9">
        <v>-5168.718465522812</v>
      </c>
      <c r="P4910" s="9">
        <v>178.78279553269087</v>
      </c>
      <c r="Q4910" s="9">
        <v>-423408.09806553286</v>
      </c>
      <c r="R4910" s="9">
        <v>-287038.78823492286</v>
      </c>
      <c r="S4910" s="9">
        <v>-286892.13818385656</v>
      </c>
      <c r="T4910" s="9">
        <v>-3141.923707795397</v>
      </c>
      <c r="U4910" s="9">
        <v>-3141.923707795397</v>
      </c>
      <c r="V4910" s="9">
        <v>-46893.75477207599</v>
      </c>
      <c r="W4910" s="9">
        <v>92769.19542280109</v>
      </c>
      <c r="X4910" s="9">
        <v>-15.247498690136206</v>
      </c>
      <c r="Y4910" s="9">
        <v>-5168.718465522812</v>
      </c>
      <c r="Z4910" s="9">
        <v>-343.0285923886226</v>
      </c>
      <c r="AA4910" s="9">
        <v>-6.498197844599637</v>
      </c>
      <c r="AB4910" s="9">
        <v>-0.939804915518165</v>
      </c>
      <c r="AC4910" s="9">
        <v>-128.64005394693277</v>
      </c>
      <c r="AD4910" s="9">
        <v>-7.745394089172554</v>
      </c>
      <c r="AE4910" s="9">
        <v>89.39139776634543</v>
      </c>
      <c r="AF4910" s="9">
        <v>89.39139776634543</v>
      </c>
      <c r="AG4910" s="9">
        <v>-39.354218742723866</v>
      </c>
      <c r="AH4910" s="11">
        <v>0.170984645010889</v>
      </c>
    </row>
    <row x14ac:dyDescent="0.25" r="4911" customHeight="1" ht="15.75">
      <c r="A4911" s="9">
        <v>2017</v>
      </c>
      <c r="B4911" s="8" t="s">
        <v>1919</v>
      </c>
      <c r="C4911" s="8" t="s">
        <v>47</v>
      </c>
      <c r="D4911" s="8" t="s">
        <v>1894</v>
      </c>
      <c r="E4911" s="8" t="s">
        <v>1828</v>
      </c>
      <c r="F4911" s="10">
        <v>-0.0010180127377506353</v>
      </c>
      <c r="G4911" s="10">
        <v>-0.02827129930393096</v>
      </c>
      <c r="H4911" s="9">
        <v>-9105430.607986348</v>
      </c>
      <c r="I4911" s="9">
        <v>-8902596.65451343</v>
      </c>
      <c r="J4911" s="9">
        <v>-2532.669971873193</v>
      </c>
      <c r="K4911" s="9">
        <v>-119669.3551486172</v>
      </c>
      <c r="L4911" s="9">
        <v>-27991.910295642447</v>
      </c>
      <c r="M4911" s="9">
        <v>-425.7103197143409</v>
      </c>
      <c r="N4911" s="9">
        <v>-4459.948264933595</v>
      </c>
      <c r="O4911" s="9">
        <v>-49211.68097622408</v>
      </c>
      <c r="P4911" s="9">
        <v>1457.3215040879838</v>
      </c>
      <c r="Q4911" s="9">
        <v>-4029204.2959444025</v>
      </c>
      <c r="R4911" s="9">
        <v>-2670477.26178292</v>
      </c>
      <c r="S4911" s="9">
        <v>-2669087.6517632017</v>
      </c>
      <c r="T4911" s="9">
        <v>-29917.3387871543</v>
      </c>
      <c r="U4911" s="9">
        <v>-29917.3387871543</v>
      </c>
      <c r="V4911" s="9">
        <v>-435457.13056470297</v>
      </c>
      <c r="W4911" s="9">
        <v>812900.776619601</v>
      </c>
      <c r="X4911" s="9">
        <v>-366.72380581243385</v>
      </c>
      <c r="Y4911" s="9">
        <v>-49211.68097622408</v>
      </c>
      <c r="Z4911" s="9">
        <v>-4459.948264933595</v>
      </c>
      <c r="AA4911" s="9">
        <v>-49.8349234130742</v>
      </c>
      <c r="AB4911" s="9">
        <v>-5.419744249180857</v>
      </c>
      <c r="AC4911" s="9">
        <v>-1199.4240408524943</v>
      </c>
      <c r="AD4911" s="9">
        <v>-59.399718270931366</v>
      </c>
      <c r="AE4911" s="9">
        <v>728.6607520439919</v>
      </c>
      <c r="AF4911" s="9">
        <v>728.6607520439919</v>
      </c>
      <c r="AG4911" s="9">
        <v>-375.25700674066655</v>
      </c>
      <c r="AH4911" s="11">
        <v>0.14104710885058114</v>
      </c>
    </row>
    <row x14ac:dyDescent="0.25" r="4912" customHeight="1" ht="15.75">
      <c r="A4912" s="9">
        <v>2017</v>
      </c>
      <c r="B4912" s="8" t="s">
        <v>2444</v>
      </c>
      <c r="C4912" s="8" t="s">
        <v>44</v>
      </c>
      <c r="D4912" s="8" t="s">
        <v>1873</v>
      </c>
      <c r="E4912" s="8" t="s">
        <v>1828</v>
      </c>
      <c r="F4912" s="10">
        <v>-0.0007724489119699964</v>
      </c>
      <c r="G4912" s="13" t="s">
        <v>45</v>
      </c>
      <c r="H4912" s="9">
        <v>-65907260.117765166</v>
      </c>
      <c r="I4912" s="9">
        <v>-64278059.47595877</v>
      </c>
      <c r="J4912" s="9">
        <v>-14168.632803756544</v>
      </c>
      <c r="K4912" s="9">
        <v>-816195.6001893611</v>
      </c>
      <c r="L4912" s="9">
        <v>-186285.86323788314</v>
      </c>
      <c r="M4912" s="9">
        <v>-2557.8492411609054</v>
      </c>
      <c r="N4912" s="9">
        <v>-280769.4792544266</v>
      </c>
      <c r="O4912" s="9">
        <v>-327546.07575905795</v>
      </c>
      <c r="P4912" s="9">
        <v>-1677.1413207338721</v>
      </c>
      <c r="Q4912" s="9">
        <v>-26718543.656939894</v>
      </c>
      <c r="R4912" s="9">
        <v>-14911441.518950056</v>
      </c>
      <c r="S4912" s="9">
        <v>-14883413.549712745</v>
      </c>
      <c r="T4912" s="9">
        <v>-204048.90004734028</v>
      </c>
      <c r="U4912" s="9">
        <v>-204048.90004734028</v>
      </c>
      <c r="V4912" s="9">
        <v>-2390257.753524179</v>
      </c>
      <c r="W4912" s="9">
        <v>-5889751.49922484</v>
      </c>
      <c r="X4912" s="9">
        <v>-86277.75483436619</v>
      </c>
      <c r="Y4912" s="9">
        <v>-327546.07575905795</v>
      </c>
      <c r="Z4912" s="9">
        <v>-280769.4792544266</v>
      </c>
      <c r="AA4912" s="9">
        <v>-68.69843770743927</v>
      </c>
      <c r="AB4912" s="9">
        <v>-316.554985746046</v>
      </c>
      <c r="AC4912" s="9">
        <v>-6528.452687085822</v>
      </c>
      <c r="AD4912" s="9">
        <v>-81.88369853909428</v>
      </c>
      <c r="AE4912" s="9">
        <v>-838.5706603669361</v>
      </c>
      <c r="AF4912" s="9">
        <v>-838.5706603669361</v>
      </c>
      <c r="AG4912" s="9">
        <v>-2488.298341087753</v>
      </c>
      <c r="AH4912" s="11">
        <v>0.17162153629790197</v>
      </c>
    </row>
    <row x14ac:dyDescent="0.25" r="4913" customHeight="1" ht="15.75">
      <c r="A4913" s="9">
        <v>2017</v>
      </c>
      <c r="B4913" s="8" t="s">
        <v>2445</v>
      </c>
      <c r="C4913" s="8" t="s">
        <v>111</v>
      </c>
      <c r="D4913" s="8" t="s">
        <v>1853</v>
      </c>
      <c r="E4913" s="8" t="s">
        <v>1828</v>
      </c>
      <c r="F4913" s="10">
        <v>0.002488427192592084</v>
      </c>
      <c r="G4913" s="10">
        <v>0.02563968486463911</v>
      </c>
      <c r="H4913" s="9">
        <v>41134765.95587843</v>
      </c>
      <c r="I4913" s="9">
        <v>-41082795.32538046</v>
      </c>
      <c r="J4913" s="9">
        <v>-15146.125753424083</v>
      </c>
      <c r="K4913" s="9">
        <v>-514366.01750020345</v>
      </c>
      <c r="L4913" s="9">
        <v>-119605.12995565608</v>
      </c>
      <c r="M4913" s="9">
        <v>-2323.1501472283285</v>
      </c>
      <c r="N4913" s="9">
        <v>-37984.94182760477</v>
      </c>
      <c r="O4913" s="9">
        <v>82890273.5665717</v>
      </c>
      <c r="P4913" s="9">
        <v>16713.07987131814</v>
      </c>
      <c r="Q4913" s="9">
        <v>-17294155.0523397</v>
      </c>
      <c r="R4913" s="9">
        <v>-14031886.799955053</v>
      </c>
      <c r="S4913" s="9">
        <v>-14022194.88825599</v>
      </c>
      <c r="T4913" s="9">
        <v>-128591.50437505086</v>
      </c>
      <c r="U4913" s="9">
        <v>-128591.50437505086</v>
      </c>
      <c r="V4913" s="9">
        <v>-2322966.3770109583</v>
      </c>
      <c r="W4913" s="9">
        <v>6211758.534885772</v>
      </c>
      <c r="X4913" s="9">
        <v>-7831.6948694342755</v>
      </c>
      <c r="Y4913" s="9">
        <v>82890273.5665717</v>
      </c>
      <c r="Z4913" s="9">
        <v>-37984.94182760477</v>
      </c>
      <c r="AA4913" s="9">
        <v>-707.9479169045176</v>
      </c>
      <c r="AB4913" s="9">
        <v>-239.50116490129585</v>
      </c>
      <c r="AC4913" s="9">
        <v>-6378.771836364192</v>
      </c>
      <c r="AD4913" s="9">
        <v>-843.8240481691751</v>
      </c>
      <c r="AE4913" s="9">
        <v>8356.53993565907</v>
      </c>
      <c r="AF4913" s="9">
        <v>8356.53993565907</v>
      </c>
      <c r="AG4913" s="9">
        <v>-1606.4174751505425</v>
      </c>
      <c r="AH4913" s="11">
        <v>0.1775281527740757</v>
      </c>
    </row>
    <row x14ac:dyDescent="0.25" r="4914" customHeight="1" ht="15.75">
      <c r="A4914" s="9">
        <v>2017</v>
      </c>
      <c r="B4914" s="8" t="s">
        <v>1921</v>
      </c>
      <c r="C4914" s="8" t="s">
        <v>52</v>
      </c>
      <c r="D4914" s="8" t="s">
        <v>1839</v>
      </c>
      <c r="E4914" s="8" t="s">
        <v>1828</v>
      </c>
      <c r="F4914" s="10">
        <v>0.011981231473500243</v>
      </c>
      <c r="G4914" s="10">
        <v>0.1598181614456995</v>
      </c>
      <c r="H4914" s="9">
        <v>351175790.8011052</v>
      </c>
      <c r="I4914" s="9">
        <v>411368759.66719776</v>
      </c>
      <c r="J4914" s="9">
        <v>-162506.66569045195</v>
      </c>
      <c r="K4914" s="9">
        <v>4434186.439938635</v>
      </c>
      <c r="L4914" s="9">
        <v>1065327.7070520131</v>
      </c>
      <c r="M4914" s="9">
        <v>-13098.321099076527</v>
      </c>
      <c r="N4914" s="9">
        <v>-2022.0936350181355</v>
      </c>
      <c r="O4914" s="9">
        <v>-66313390.12062187</v>
      </c>
      <c r="P4914" s="9">
        <v>798534.1879634149</v>
      </c>
      <c r="Q4914" s="9">
        <v>147076888.38413817</v>
      </c>
      <c r="R4914" s="9">
        <v>-92488180.50844584</v>
      </c>
      <c r="S4914" s="9">
        <v>-92349689.10953304</v>
      </c>
      <c r="T4914" s="9">
        <v>1108546.6099846587</v>
      </c>
      <c r="U4914" s="9">
        <v>1108546.6099846587</v>
      </c>
      <c r="V4914" s="9">
        <v>-17680354.69114886</v>
      </c>
      <c r="W4914" s="9">
        <v>470011396.2292782</v>
      </c>
      <c r="X4914" s="9">
        <v>-133.9640546962651</v>
      </c>
      <c r="Y4914" s="9">
        <v>-66313390.12062187</v>
      </c>
      <c r="Z4914" s="9">
        <v>-2022.0936350181355</v>
      </c>
      <c r="AA4914" s="9">
        <v>-27016.116410000002</v>
      </c>
      <c r="AB4914" s="9">
        <v>-1.8422799017710298</v>
      </c>
      <c r="AC4914" s="9">
        <v>-49384.498196373315</v>
      </c>
      <c r="AD4914" s="9">
        <v>-32201.307709999997</v>
      </c>
      <c r="AE4914" s="9">
        <v>399267.09398170747</v>
      </c>
      <c r="AF4914" s="9">
        <v>399267.09398170747</v>
      </c>
      <c r="AG4914" s="9">
        <v>14253.031791923475</v>
      </c>
      <c r="AH4914" s="11">
        <v>0.0023378645051790542</v>
      </c>
    </row>
    <row x14ac:dyDescent="0.25" r="4915" customHeight="1" ht="15.75">
      <c r="A4915" s="9">
        <v>2017</v>
      </c>
      <c r="B4915" s="8" t="s">
        <v>2276</v>
      </c>
      <c r="C4915" s="8" t="s">
        <v>102</v>
      </c>
      <c r="D4915" s="8" t="s">
        <v>1931</v>
      </c>
      <c r="E4915" s="8" t="s">
        <v>1924</v>
      </c>
      <c r="F4915" s="10">
        <v>-0.06896349310111011</v>
      </c>
      <c r="G4915" s="10">
        <v>-3.6479712132523705</v>
      </c>
      <c r="H4915" s="9">
        <v>-1234193266.3236768</v>
      </c>
      <c r="I4915" s="9">
        <v>-1207422184.2160687</v>
      </c>
      <c r="J4915" s="9">
        <v>-277154.5557510412</v>
      </c>
      <c r="K4915" s="9">
        <v>-16055596.76486481</v>
      </c>
      <c r="L4915" s="9">
        <v>-3763161.7848533066</v>
      </c>
      <c r="M4915" s="9">
        <v>-50368.22283851807</v>
      </c>
      <c r="N4915" s="9">
        <v>-10797.15600186291</v>
      </c>
      <c r="O4915" s="9">
        <v>-6617256.626496803</v>
      </c>
      <c r="P4915" s="9">
        <v>3253.0031984336642</v>
      </c>
      <c r="Q4915" s="9">
        <v>-540231512.4322265</v>
      </c>
      <c r="R4915" s="9">
        <v>-314744069.36021405</v>
      </c>
      <c r="S4915" s="9">
        <v>-314601191.7123912</v>
      </c>
      <c r="T4915" s="9">
        <v>-4013899.1912162025</v>
      </c>
      <c r="U4915" s="9">
        <v>-4013899.1912162025</v>
      </c>
      <c r="V4915" s="9">
        <v>-50731055.31917148</v>
      </c>
      <c r="W4915" s="9">
        <v>957712.7060672031</v>
      </c>
      <c r="X4915" s="9">
        <v>-1634.5932481315765</v>
      </c>
      <c r="Y4915" s="9">
        <v>-6617256.626496803</v>
      </c>
      <c r="Z4915" s="9">
        <v>-10797.15600186291</v>
      </c>
      <c r="AA4915" s="9">
        <v>-125.38545735161796</v>
      </c>
      <c r="AB4915" s="9">
        <v>-58.099909328810426</v>
      </c>
      <c r="AC4915" s="9">
        <v>-138342.23325661846</v>
      </c>
      <c r="AD4915" s="9">
        <v>-149.45063284684488</v>
      </c>
      <c r="AE4915" s="9">
        <v>1626.5015992168321</v>
      </c>
      <c r="AF4915" s="9">
        <v>1626.5015992168321</v>
      </c>
      <c r="AG4915" s="9">
        <v>-50241.281503228514</v>
      </c>
      <c r="AH4915" s="11">
        <v>0.004534853896813594</v>
      </c>
    </row>
    <row x14ac:dyDescent="0.25" r="4916" customHeight="1" ht="15.75">
      <c r="A4916" s="9">
        <v>2017</v>
      </c>
      <c r="B4916" s="8" t="s">
        <v>1922</v>
      </c>
      <c r="C4916" s="8" t="s">
        <v>44</v>
      </c>
      <c r="D4916" s="8" t="s">
        <v>1923</v>
      </c>
      <c r="E4916" s="8" t="s">
        <v>1924</v>
      </c>
      <c r="F4916" s="10">
        <v>-0.03887843103655187</v>
      </c>
      <c r="G4916" s="10">
        <v>-0.5469766841960694</v>
      </c>
      <c r="H4916" s="9">
        <v>-93840074.13777222</v>
      </c>
      <c r="I4916" s="9">
        <v>-91814021.96540247</v>
      </c>
      <c r="J4916" s="9">
        <v>-22698.047619851226</v>
      </c>
      <c r="K4916" s="9">
        <v>-1211450.2951142355</v>
      </c>
      <c r="L4916" s="9">
        <v>-282625.9793809124</v>
      </c>
      <c r="M4916" s="9">
        <v>-4006.5738424186875</v>
      </c>
      <c r="N4916" s="9">
        <v>-13637.105771465987</v>
      </c>
      <c r="O4916" s="9">
        <v>-496921.9222226194</v>
      </c>
      <c r="P4916" s="9">
        <v>5287.751581766373</v>
      </c>
      <c r="Q4916" s="9">
        <v>-40607250.34960556</v>
      </c>
      <c r="R4916" s="9">
        <v>-24745860.92156356</v>
      </c>
      <c r="S4916" s="9">
        <v>-24728854.816678274</v>
      </c>
      <c r="T4916" s="9">
        <v>-302862.5737785589</v>
      </c>
      <c r="U4916" s="9">
        <v>-302862.5737785589</v>
      </c>
      <c r="V4916" s="9">
        <v>-4004792.2752531404</v>
      </c>
      <c r="W4916" s="9">
        <v>1376362.5665207354</v>
      </c>
      <c r="X4916" s="9">
        <v>-3378.69872074757</v>
      </c>
      <c r="Y4916" s="9">
        <v>-496921.9222226194</v>
      </c>
      <c r="Z4916" s="9">
        <v>-13637.105771465987</v>
      </c>
      <c r="AA4916" s="9">
        <v>-220.5536234692231</v>
      </c>
      <c r="AB4916" s="9">
        <v>-104.75830032265847</v>
      </c>
      <c r="AC4916" s="9">
        <v>-10931.738773140776</v>
      </c>
      <c r="AD4916" s="9">
        <v>-262.8843830884252</v>
      </c>
      <c r="AE4916" s="9">
        <v>2643.8757908831867</v>
      </c>
      <c r="AF4916" s="9">
        <v>2643.8757908831867</v>
      </c>
      <c r="AG4916" s="9">
        <v>-3783.28342216189</v>
      </c>
      <c r="AH4916" s="11">
        <v>0.09380863797397385</v>
      </c>
    </row>
    <row x14ac:dyDescent="0.25" r="4917" customHeight="1" ht="15.75">
      <c r="A4917" s="9">
        <v>2017</v>
      </c>
      <c r="B4917" s="8" t="s">
        <v>1927</v>
      </c>
      <c r="C4917" s="8" t="s">
        <v>35</v>
      </c>
      <c r="D4917" s="8" t="s">
        <v>1923</v>
      </c>
      <c r="E4917" s="8" t="s">
        <v>1924</v>
      </c>
      <c r="F4917" s="10">
        <v>-0.006122136088203039</v>
      </c>
      <c r="G4917" s="10">
        <v>-0.0871747596434633</v>
      </c>
      <c r="H4917" s="9">
        <v>-9069488.790583195</v>
      </c>
      <c r="I4917" s="9">
        <v>-8872571.3845834</v>
      </c>
      <c r="J4917" s="9">
        <v>-2454.0795040723733</v>
      </c>
      <c r="K4917" s="9">
        <v>-116135.73665629892</v>
      </c>
      <c r="L4917" s="9">
        <v>-27180.82313122716</v>
      </c>
      <c r="M4917" s="9">
        <v>-412.824681090976</v>
      </c>
      <c r="N4917" s="9">
        <v>-4115.7702644639585</v>
      </c>
      <c r="O4917" s="9">
        <v>-47784.14032958077</v>
      </c>
      <c r="P4917" s="9">
        <v>1165.9685669422258</v>
      </c>
      <c r="Q4917" s="9">
        <v>-3911032.0288982373</v>
      </c>
      <c r="R4917" s="9">
        <v>-2561595.7145283706</v>
      </c>
      <c r="S4917" s="9">
        <v>-2560247.917777415</v>
      </c>
      <c r="T4917" s="9">
        <v>-29033.93416407473</v>
      </c>
      <c r="U4917" s="9">
        <v>-29033.93416407473</v>
      </c>
      <c r="V4917" s="9">
        <v>-417278.5711648176</v>
      </c>
      <c r="W4917" s="9">
        <v>492062.01406795916</v>
      </c>
      <c r="X4917" s="9">
        <v>-961.9732553298197</v>
      </c>
      <c r="Y4917" s="9">
        <v>-47784.14032958077</v>
      </c>
      <c r="Z4917" s="9">
        <v>-4115.7702644639585</v>
      </c>
      <c r="AA4917" s="9">
        <v>-47.89228347929238</v>
      </c>
      <c r="AB4917" s="9">
        <v>-14.1515227970983</v>
      </c>
      <c r="AC4917" s="9">
        <v>-1149.3225233381647</v>
      </c>
      <c r="AD4917" s="9">
        <v>-57.08422831197163</v>
      </c>
      <c r="AE4917" s="9">
        <v>582.9842834711129</v>
      </c>
      <c r="AF4917" s="9">
        <v>582.9842834711129</v>
      </c>
      <c r="AG4917" s="9">
        <v>-364.3381138020866</v>
      </c>
      <c r="AH4917" s="11">
        <v>0.16588622608193435</v>
      </c>
    </row>
    <row x14ac:dyDescent="0.25" r="4918" customHeight="1" ht="15.75">
      <c r="A4918" s="9">
        <v>2017</v>
      </c>
      <c r="B4918" s="8" t="s">
        <v>1930</v>
      </c>
      <c r="C4918" s="8" t="s">
        <v>111</v>
      </c>
      <c r="D4918" s="8" t="s">
        <v>1931</v>
      </c>
      <c r="E4918" s="8" t="s">
        <v>1924</v>
      </c>
      <c r="F4918" s="10">
        <v>-0.002577282974840513</v>
      </c>
      <c r="G4918" s="10">
        <v>-0.05358580367629578</v>
      </c>
      <c r="H4918" s="9">
        <v>-14465478.851900954</v>
      </c>
      <c r="I4918" s="9">
        <v>-14087009.132300818</v>
      </c>
      <c r="J4918" s="9">
        <v>-3568.6354445411275</v>
      </c>
      <c r="K4918" s="9">
        <v>-188082.05033345756</v>
      </c>
      <c r="L4918" s="9">
        <v>-44064.67982912813</v>
      </c>
      <c r="M4918" s="9">
        <v>-624.4910720370927</v>
      </c>
      <c r="N4918" s="9">
        <v>-2846.6225971917675</v>
      </c>
      <c r="O4918" s="9">
        <v>-140286.93518529978</v>
      </c>
      <c r="P4918" s="9">
        <v>1003.6948615216811</v>
      </c>
      <c r="Q4918" s="9">
        <v>-6333238.130903116</v>
      </c>
      <c r="R4918" s="9">
        <v>-3913232.0008240496</v>
      </c>
      <c r="S4918" s="9">
        <v>-3911382.074511111</v>
      </c>
      <c r="T4918" s="9">
        <v>-47020.51258336439</v>
      </c>
      <c r="U4918" s="9">
        <v>-47020.51258336439</v>
      </c>
      <c r="V4918" s="9">
        <v>-634225.9800317341</v>
      </c>
      <c r="W4918" s="9">
        <v>565384.679839171</v>
      </c>
      <c r="X4918" s="9">
        <v>-207.23452126118136</v>
      </c>
      <c r="Y4918" s="9">
        <v>-140286.93518529978</v>
      </c>
      <c r="Z4918" s="9">
        <v>-2846.6225971917675</v>
      </c>
      <c r="AA4918" s="9">
        <v>-34.55889697343292</v>
      </c>
      <c r="AB4918" s="9">
        <v>-3.171866318147522</v>
      </c>
      <c r="AC4918" s="9">
        <v>-1738.7969850032368</v>
      </c>
      <c r="AD4918" s="9">
        <v>-41.19177081824326</v>
      </c>
      <c r="AE4918" s="9">
        <v>501.84743076084055</v>
      </c>
      <c r="AF4918" s="9">
        <v>501.84743076084055</v>
      </c>
      <c r="AG4918" s="9">
        <v>-589.5033420355223</v>
      </c>
      <c r="AH4918" s="11">
        <v>0.07231436625204833</v>
      </c>
    </row>
    <row x14ac:dyDescent="0.25" r="4919" customHeight="1" ht="15.75">
      <c r="A4919" s="9">
        <v>2017</v>
      </c>
      <c r="B4919" s="8" t="s">
        <v>2279</v>
      </c>
      <c r="C4919" s="8" t="s">
        <v>111</v>
      </c>
      <c r="D4919" s="8" t="s">
        <v>1923</v>
      </c>
      <c r="E4919" s="8" t="s">
        <v>1924</v>
      </c>
      <c r="F4919" s="10">
        <v>-0.0005944682496657205</v>
      </c>
      <c r="G4919" s="10">
        <v>-0.020808224461150448</v>
      </c>
      <c r="H4919" s="9">
        <v>-1076844.152916733</v>
      </c>
      <c r="I4919" s="9">
        <v>-1052433.4176010843</v>
      </c>
      <c r="J4919" s="9">
        <v>-352.7076222407601</v>
      </c>
      <c r="K4919" s="9">
        <v>-14232.480199951642</v>
      </c>
      <c r="L4919" s="9">
        <v>-3326.874131688119</v>
      </c>
      <c r="M4919" s="9">
        <v>-56.123499692364966</v>
      </c>
      <c r="N4919" s="9">
        <v>-918.720427550666</v>
      </c>
      <c r="O4919" s="9">
        <v>-5847.762425578051</v>
      </c>
      <c r="P4919" s="9">
        <v>323.93299105307625</v>
      </c>
      <c r="Q4919" s="9">
        <v>-480051.3994847045</v>
      </c>
      <c r="R4919" s="9">
        <v>-353719.6390856147</v>
      </c>
      <c r="S4919" s="9">
        <v>-353522.11072451057</v>
      </c>
      <c r="T4919" s="9">
        <v>-3558.1200499879105</v>
      </c>
      <c r="U4919" s="9">
        <v>-3558.1200499879105</v>
      </c>
      <c r="V4919" s="9">
        <v>-58165.90488922118</v>
      </c>
      <c r="W4919" s="9">
        <v>182472.5396702973</v>
      </c>
      <c r="X4919" s="9">
        <v>-66.88297499083758</v>
      </c>
      <c r="Y4919" s="9">
        <v>-5847.762425578051</v>
      </c>
      <c r="Z4919" s="9">
        <v>-918.720427550666</v>
      </c>
      <c r="AA4919" s="9">
        <v>-11.153556019134212</v>
      </c>
      <c r="AB4919" s="9">
        <v>-1.0236897517840289</v>
      </c>
      <c r="AC4919" s="9">
        <v>-161.66242517904837</v>
      </c>
      <c r="AD4919" s="9">
        <v>-13.294253103674105</v>
      </c>
      <c r="AE4919" s="9">
        <v>161.96649552653813</v>
      </c>
      <c r="AF4919" s="9">
        <v>161.96649552653813</v>
      </c>
      <c r="AG4919" s="9">
        <v>-44.8315418832123</v>
      </c>
      <c r="AH4919" s="11">
        <v>0.21594509745038287</v>
      </c>
    </row>
    <row x14ac:dyDescent="0.25" r="4920" customHeight="1" ht="15.75">
      <c r="A4920" s="9">
        <v>2017</v>
      </c>
      <c r="B4920" s="8" t="s">
        <v>2280</v>
      </c>
      <c r="C4920" s="8" t="s">
        <v>44</v>
      </c>
      <c r="D4920" s="8" t="s">
        <v>2281</v>
      </c>
      <c r="E4920" s="8" t="s">
        <v>2282</v>
      </c>
      <c r="F4920" s="10">
        <v>0.551464542315272</v>
      </c>
      <c r="G4920" s="10">
        <v>3.9592026812486925</v>
      </c>
      <c r="H4920" s="9">
        <v>136315520.95073253</v>
      </c>
      <c r="I4920" s="9">
        <v>160462687.92488238</v>
      </c>
      <c r="J4920" s="9">
        <v>-66123.34659706734</v>
      </c>
      <c r="K4920" s="9">
        <v>2267585.6281344644</v>
      </c>
      <c r="L4920" s="9">
        <v>524619.8823378083</v>
      </c>
      <c r="M4920" s="9">
        <v>-2630.6150200073803</v>
      </c>
      <c r="N4920" s="9">
        <v>-28031726.994228903</v>
      </c>
      <c r="O4920" s="9">
        <v>923903.0715726623</v>
      </c>
      <c r="P4920" s="9">
        <v>237205.3996512176</v>
      </c>
      <c r="Q4920" s="9">
        <v>73101445.99566115</v>
      </c>
      <c r="R4920" s="9">
        <v>-23606831.08301274</v>
      </c>
      <c r="S4920" s="9">
        <v>-23569947.236115336</v>
      </c>
      <c r="T4920" s="9">
        <v>566896.4070336161</v>
      </c>
      <c r="U4920" s="9">
        <v>566896.4070336161</v>
      </c>
      <c r="V4920" s="9">
        <v>-4839218.691841844</v>
      </c>
      <c r="W4920" s="9">
        <v>143936375.05098182</v>
      </c>
      <c r="X4920" s="9">
        <v>-2934235.504110341</v>
      </c>
      <c r="Y4920" s="9">
        <v>923903.0715726623</v>
      </c>
      <c r="Z4920" s="9">
        <v>-28031726.994228903</v>
      </c>
      <c r="AA4920" s="9">
        <v>-8649.160720000002</v>
      </c>
      <c r="AB4920" s="9">
        <v>-900.8328523405677</v>
      </c>
      <c r="AC4920" s="9">
        <v>-21508.559052022814</v>
      </c>
      <c r="AD4920" s="9">
        <v>-10309.19032</v>
      </c>
      <c r="AE4920" s="9">
        <v>118602.6998256088</v>
      </c>
      <c r="AF4920" s="9">
        <v>118602.6998256088</v>
      </c>
      <c r="AG4920" s="9">
        <v>6125.87105199262</v>
      </c>
      <c r="AH4920" s="11">
        <v>0.12450745786015864</v>
      </c>
    </row>
    <row x14ac:dyDescent="0.25" r="4921" customHeight="1" ht="15.75">
      <c r="A4921" s="9">
        <v>2017</v>
      </c>
      <c r="B4921" s="8" t="s">
        <v>1934</v>
      </c>
      <c r="C4921" s="8" t="s">
        <v>305</v>
      </c>
      <c r="D4921" s="8" t="s">
        <v>1935</v>
      </c>
      <c r="E4921" s="8" t="s">
        <v>1936</v>
      </c>
      <c r="F4921" s="10">
        <v>-1.7343109943767065</v>
      </c>
      <c r="G4921" s="13" t="s">
        <v>45</v>
      </c>
      <c r="H4921" s="9">
        <v>-781593667.4733984</v>
      </c>
      <c r="I4921" s="9">
        <v>-764309874.6598861</v>
      </c>
      <c r="J4921" s="9">
        <v>-174869.37191520233</v>
      </c>
      <c r="K4921" s="9">
        <v>-10164749.709212454</v>
      </c>
      <c r="L4921" s="9">
        <v>-2382996.5405724556</v>
      </c>
      <c r="M4921" s="9">
        <v>-31820.369479301044</v>
      </c>
      <c r="N4921" s="9">
        <v>-514.367319572694</v>
      </c>
      <c r="O4921" s="9">
        <v>-4529099.002541116</v>
      </c>
      <c r="P4921" s="9">
        <v>256.5475278085907</v>
      </c>
      <c r="Q4921" s="9">
        <v>-342086131.087975</v>
      </c>
      <c r="R4921" s="9">
        <v>-198938765.5614394</v>
      </c>
      <c r="S4921" s="9">
        <v>-198850837.60923424</v>
      </c>
      <c r="T4921" s="9">
        <v>-2541187.4273031135</v>
      </c>
      <c r="U4921" s="9">
        <v>-2541187.4273031135</v>
      </c>
      <c r="V4921" s="9">
        <v>-32059968.890883163</v>
      </c>
      <c r="W4921" s="9">
        <v>73138.53282278666</v>
      </c>
      <c r="X4921" s="9">
        <v>-118.06643709663744</v>
      </c>
      <c r="Y4921" s="9">
        <v>-4529099.002541116</v>
      </c>
      <c r="Z4921" s="9">
        <v>-514.367319572694</v>
      </c>
      <c r="AA4921" s="9">
        <v>-10.966898644214947</v>
      </c>
      <c r="AB4921" s="9">
        <v>-3.8842478991548046</v>
      </c>
      <c r="AC4921" s="9">
        <v>-87415.92390069489</v>
      </c>
      <c r="AD4921" s="9">
        <v>-13.071770661160965</v>
      </c>
      <c r="AE4921" s="9">
        <v>128.27376390429535</v>
      </c>
      <c r="AF4921" s="9">
        <v>128.27376390429535</v>
      </c>
      <c r="AG4921" s="9">
        <v>-31809.266495053216</v>
      </c>
      <c r="AH4921" s="11">
        <v>0.0010660654884678542</v>
      </c>
    </row>
    <row x14ac:dyDescent="0.25" r="4922" customHeight="1" ht="15.75">
      <c r="A4922" s="9">
        <v>2017</v>
      </c>
      <c r="B4922" s="8" t="s">
        <v>1937</v>
      </c>
      <c r="C4922" s="8" t="s">
        <v>211</v>
      </c>
      <c r="D4922" s="8" t="s">
        <v>1935</v>
      </c>
      <c r="E4922" s="8" t="s">
        <v>1936</v>
      </c>
      <c r="F4922" s="10">
        <v>-0.47791717550437374</v>
      </c>
      <c r="G4922" s="10">
        <v>-1.5886873581717336</v>
      </c>
      <c r="H4922" s="9">
        <v>-233358075.4496453</v>
      </c>
      <c r="I4922" s="9">
        <v>-228296525.70049986</v>
      </c>
      <c r="J4922" s="9">
        <v>-52213.3407912493</v>
      </c>
      <c r="K4922" s="9">
        <v>-3036291.668175115</v>
      </c>
      <c r="L4922" s="9">
        <v>-711824.853285101</v>
      </c>
      <c r="M4922" s="9">
        <v>-9502.538764392693</v>
      </c>
      <c r="N4922" s="9">
        <v>-36.82585586922731</v>
      </c>
      <c r="O4922" s="9">
        <v>-1251699.7745652052</v>
      </c>
      <c r="P4922" s="9">
        <v>19.252291516024812</v>
      </c>
      <c r="Q4922" s="9">
        <v>-102184120.74906702</v>
      </c>
      <c r="R4922" s="9">
        <v>-59411230.94073944</v>
      </c>
      <c r="S4922" s="9">
        <v>-59384990.13362002</v>
      </c>
      <c r="T4922" s="9">
        <v>-759072.9170437787</v>
      </c>
      <c r="U4922" s="9">
        <v>-759072.9170437787</v>
      </c>
      <c r="V4922" s="9">
        <v>-9574205.713972382</v>
      </c>
      <c r="W4922" s="9">
        <v>1953.7251478044582</v>
      </c>
      <c r="X4922" s="9">
        <v>-9.378600986237199</v>
      </c>
      <c r="Y4922" s="9">
        <v>-1251699.7745652052</v>
      </c>
      <c r="Z4922" s="9">
        <v>-36.82585586922731</v>
      </c>
      <c r="AA4922" s="9">
        <v>-0.8089048000443986</v>
      </c>
      <c r="AB4922" s="9">
        <v>-0.2651679220853584</v>
      </c>
      <c r="AC4922" s="9">
        <v>-26105.318523705</v>
      </c>
      <c r="AD4922" s="9">
        <v>-0.9641575413364789</v>
      </c>
      <c r="AE4922" s="9">
        <v>9.626145758012406</v>
      </c>
      <c r="AF4922" s="9">
        <v>9.626145758012406</v>
      </c>
      <c r="AG4922" s="9">
        <v>-9501.71982208783</v>
      </c>
      <c r="AH4922" s="11">
        <v>0.00017673085842355587</v>
      </c>
    </row>
    <row x14ac:dyDescent="0.25" r="4923" customHeight="1" ht="15.75">
      <c r="A4923" s="9">
        <v>2017</v>
      </c>
      <c r="B4923" s="8" t="s">
        <v>1940</v>
      </c>
      <c r="C4923" s="8" t="s">
        <v>147</v>
      </c>
      <c r="D4923" s="8" t="s">
        <v>1935</v>
      </c>
      <c r="E4923" s="8" t="s">
        <v>1936</v>
      </c>
      <c r="F4923" s="10">
        <v>-0.28228939179789864</v>
      </c>
      <c r="G4923" s="10">
        <v>-0.7748334138885598</v>
      </c>
      <c r="H4923" s="9">
        <v>-62444453.51089919</v>
      </c>
      <c r="I4923" s="9">
        <v>-59923210.3543089</v>
      </c>
      <c r="J4923" s="9">
        <v>-13603.627606171853</v>
      </c>
      <c r="K4923" s="9">
        <v>-788601.2574757927</v>
      </c>
      <c r="L4923" s="9">
        <v>-184254.69861868222</v>
      </c>
      <c r="M4923" s="9">
        <v>-2473.178336039622</v>
      </c>
      <c r="N4923" s="9">
        <v>-6770.589703263403</v>
      </c>
      <c r="O4923" s="9">
        <v>-1525169.7244715565</v>
      </c>
      <c r="P4923" s="9">
        <v>-370.0803787836632</v>
      </c>
      <c r="Q4923" s="9">
        <v>-26446011.6293821</v>
      </c>
      <c r="R4923" s="9">
        <v>-15265556.591412574</v>
      </c>
      <c r="S4923" s="9">
        <v>-15255779.469184171</v>
      </c>
      <c r="T4923" s="9">
        <v>-197150.31436894817</v>
      </c>
      <c r="U4923" s="9">
        <v>-197150.31436894817</v>
      </c>
      <c r="V4923" s="9">
        <v>-2457928.912727918</v>
      </c>
      <c r="W4923" s="9">
        <v>-1081708.8784496645</v>
      </c>
      <c r="X4923" s="9">
        <v>-1607.9338670627735</v>
      </c>
      <c r="Y4923" s="9">
        <v>-1525169.7244715565</v>
      </c>
      <c r="Z4923" s="9">
        <v>-6770.589703263403</v>
      </c>
      <c r="AA4923" s="9">
        <v>-0.2835790554112196</v>
      </c>
      <c r="AB4923" s="9">
        <v>-51.83910988036285</v>
      </c>
      <c r="AC4923" s="9">
        <v>-6723.720650871203</v>
      </c>
      <c r="AD4923" s="9">
        <v>-0.33800625836908815</v>
      </c>
      <c r="AE4923" s="9">
        <v>-185.0401893918316</v>
      </c>
      <c r="AF4923" s="9">
        <v>-185.0401893918316</v>
      </c>
      <c r="AG4923" s="9">
        <v>-2472.8912381200194</v>
      </c>
      <c r="AH4923" s="11">
        <v>0.023799832566580695</v>
      </c>
    </row>
    <row x14ac:dyDescent="0.25" r="4924" customHeight="1" ht="15.75">
      <c r="A4924" s="9">
        <v>2017</v>
      </c>
      <c r="B4924" s="8" t="s">
        <v>1942</v>
      </c>
      <c r="C4924" s="8" t="s">
        <v>147</v>
      </c>
      <c r="D4924" s="8" t="s">
        <v>1935</v>
      </c>
      <c r="E4924" s="8" t="s">
        <v>1936</v>
      </c>
      <c r="F4924" s="10">
        <v>-0.24450875443835507</v>
      </c>
      <c r="G4924" s="10">
        <v>-1.6272072146305747</v>
      </c>
      <c r="H4924" s="9">
        <v>-459757635.2505811</v>
      </c>
      <c r="I4924" s="9">
        <v>-450036925.9688723</v>
      </c>
      <c r="J4924" s="9">
        <v>-491303.2786801003</v>
      </c>
      <c r="K4924" s="9">
        <v>-5524518.8098973455</v>
      </c>
      <c r="L4924" s="9">
        <v>-1254644.5235755977</v>
      </c>
      <c r="M4924" s="9">
        <v>-62492.038438187665</v>
      </c>
      <c r="N4924" s="9">
        <v>-1367523.4452922174</v>
      </c>
      <c r="O4924" s="9">
        <v>-2194898.100173444</v>
      </c>
      <c r="P4924" s="9">
        <v>1174670.914348554</v>
      </c>
      <c r="Q4924" s="9">
        <v>-188755144.62994686</v>
      </c>
      <c r="R4924" s="9">
        <v>-380215195.4290269</v>
      </c>
      <c r="S4924" s="9">
        <v>-379930798.3737409</v>
      </c>
      <c r="T4924" s="9">
        <v>-1381129.7024743364</v>
      </c>
      <c r="U4924" s="9">
        <v>-1381129.7024743364</v>
      </c>
      <c r="V4924" s="9">
        <v>-65488262.05129508</v>
      </c>
      <c r="W4924" s="9">
        <v>560411072.530735</v>
      </c>
      <c r="X4924" s="9">
        <v>-325459.1819140236</v>
      </c>
      <c r="Y4924" s="9">
        <v>-2194898.100173444</v>
      </c>
      <c r="Z4924" s="9">
        <v>-1367523.4452922174</v>
      </c>
      <c r="AA4924" s="9">
        <v>-45106.38379609375</v>
      </c>
      <c r="AB4924" s="9">
        <v>-8611.19690426374</v>
      </c>
      <c r="AC4924" s="9">
        <v>-179530.92610310766</v>
      </c>
      <c r="AD4924" s="9">
        <v>-53763.63213203125</v>
      </c>
      <c r="AE4924" s="9">
        <v>587335.457174277</v>
      </c>
      <c r="AF4924" s="9">
        <v>587335.457174277</v>
      </c>
      <c r="AG4924" s="9">
        <v>-16825.940390609536</v>
      </c>
      <c r="AH4924" s="11">
        <v>0.08589065295112956</v>
      </c>
    </row>
    <row x14ac:dyDescent="0.25" r="4925" customHeight="1" ht="15.75">
      <c r="A4925" s="9">
        <v>2017</v>
      </c>
      <c r="B4925" s="8" t="s">
        <v>1941</v>
      </c>
      <c r="C4925" s="8" t="s">
        <v>188</v>
      </c>
      <c r="D4925" s="8" t="s">
        <v>1935</v>
      </c>
      <c r="E4925" s="8" t="s">
        <v>1936</v>
      </c>
      <c r="F4925" s="10">
        <v>-0.07039810974000424</v>
      </c>
      <c r="G4925" s="10">
        <v>-0.2573709168798195</v>
      </c>
      <c r="H4925" s="9">
        <v>-110399439.11638603</v>
      </c>
      <c r="I4925" s="9">
        <v>-107984134.58204228</v>
      </c>
      <c r="J4925" s="9">
        <v>-29595.752257682187</v>
      </c>
      <c r="K4925" s="9">
        <v>-1455190.06498343</v>
      </c>
      <c r="L4925" s="9">
        <v>-340827.73344438727</v>
      </c>
      <c r="M4925" s="9">
        <v>-5073.881027817891</v>
      </c>
      <c r="N4925" s="9">
        <v>-418.46502053035283</v>
      </c>
      <c r="O4925" s="9">
        <v>-599507.0720382902</v>
      </c>
      <c r="P4925" s="9">
        <v>15308.434428411902</v>
      </c>
      <c r="Q4925" s="9">
        <v>-49038366.01221216</v>
      </c>
      <c r="R4925" s="9">
        <v>-31913446.264719415</v>
      </c>
      <c r="S4925" s="9">
        <v>-31898504.343178395</v>
      </c>
      <c r="T4925" s="9">
        <v>-363797.5162458575</v>
      </c>
      <c r="U4925" s="9">
        <v>-363797.5162458575</v>
      </c>
      <c r="V4925" s="9">
        <v>-5196067.249738477</v>
      </c>
      <c r="W4925" s="9">
        <v>8979117.754568862</v>
      </c>
      <c r="X4925" s="9">
        <v>-90.69409642970017</v>
      </c>
      <c r="Y4925" s="9">
        <v>-599507.0720382902</v>
      </c>
      <c r="Z4925" s="9">
        <v>-418.46502053035283</v>
      </c>
      <c r="AA4925" s="9">
        <v>-519.1998600000001</v>
      </c>
      <c r="AB4925" s="9">
        <v>-3.1705376322243577</v>
      </c>
      <c r="AC4925" s="9">
        <v>-14180.713288392757</v>
      </c>
      <c r="AD4925" s="9">
        <v>-618.8496600000001</v>
      </c>
      <c r="AE4925" s="9">
        <v>7654.217214205951</v>
      </c>
      <c r="AF4925" s="9">
        <v>7654.217214205951</v>
      </c>
      <c r="AG4925" s="9">
        <v>-4548.23854181789</v>
      </c>
      <c r="AH4925" s="11">
        <v>0.0006710692178304217</v>
      </c>
    </row>
    <row x14ac:dyDescent="0.25" r="4926" customHeight="1" ht="15.75">
      <c r="A4926" s="9">
        <v>2017</v>
      </c>
      <c r="B4926" s="8" t="s">
        <v>1948</v>
      </c>
      <c r="C4926" s="8" t="s">
        <v>111</v>
      </c>
      <c r="D4926" s="8" t="s">
        <v>1946</v>
      </c>
      <c r="E4926" s="8" t="s">
        <v>1947</v>
      </c>
      <c r="F4926" s="10">
        <v>-0.04616179565657509</v>
      </c>
      <c r="G4926" s="10">
        <v>-0.37721733434135085</v>
      </c>
      <c r="H4926" s="9">
        <v>-590737174.0701662</v>
      </c>
      <c r="I4926" s="9">
        <v>-579713026.9708176</v>
      </c>
      <c r="J4926" s="9">
        <v>-143683.44545419406</v>
      </c>
      <c r="K4926" s="9">
        <v>-7511213.257606843</v>
      </c>
      <c r="L4926" s="9">
        <v>-1757981.5236304435</v>
      </c>
      <c r="M4926" s="9">
        <v>-25117.0141344273</v>
      </c>
      <c r="N4926" s="9">
        <v>-32232.09822078023</v>
      </c>
      <c r="O4926" s="9">
        <v>-1581978.7012253818</v>
      </c>
      <c r="P4926" s="9">
        <v>28058.94092354619</v>
      </c>
      <c r="Q4926" s="9">
        <v>-252590453.17141232</v>
      </c>
      <c r="R4926" s="9">
        <v>-154683040.48282108</v>
      </c>
      <c r="S4926" s="9">
        <v>-154601087.9507908</v>
      </c>
      <c r="T4926" s="9">
        <v>-1877803.3144017106</v>
      </c>
      <c r="U4926" s="9">
        <v>-1877803.3144017106</v>
      </c>
      <c r="V4926" s="9">
        <v>-25047738.097452767</v>
      </c>
      <c r="W4926" s="9">
        <v>1626636.0641330713</v>
      </c>
      <c r="X4926" s="9">
        <v>-3258.5387172563355</v>
      </c>
      <c r="Y4926" s="9">
        <v>-1581978.7012253818</v>
      </c>
      <c r="Z4926" s="9">
        <v>-32232.09822078023</v>
      </c>
      <c r="AA4926" s="9">
        <v>-1618.245622618214</v>
      </c>
      <c r="AB4926" s="9">
        <v>-970.662165608384</v>
      </c>
      <c r="AC4926" s="9">
        <v>-68476.9751080051</v>
      </c>
      <c r="AD4926" s="9">
        <v>-1928.8347908140229</v>
      </c>
      <c r="AE4926" s="9">
        <v>14029.470461773095</v>
      </c>
      <c r="AF4926" s="9">
        <v>14029.470461773095</v>
      </c>
      <c r="AG4926" s="9">
        <v>-23478.68809167441</v>
      </c>
      <c r="AH4926" s="11">
        <v>0.12213463572561313</v>
      </c>
    </row>
    <row x14ac:dyDescent="0.25" r="4927" customHeight="1" ht="15.75">
      <c r="A4927" s="9">
        <v>2017</v>
      </c>
      <c r="B4927" s="8" t="s">
        <v>1951</v>
      </c>
      <c r="C4927" s="8" t="s">
        <v>111</v>
      </c>
      <c r="D4927" s="8" t="s">
        <v>1946</v>
      </c>
      <c r="E4927" s="8" t="s">
        <v>1947</v>
      </c>
      <c r="F4927" s="10">
        <v>-0.03548187017083749</v>
      </c>
      <c r="G4927" s="10">
        <v>-0.2312860063472367</v>
      </c>
      <c r="H4927" s="9">
        <v>-120622757.98954615</v>
      </c>
      <c r="I4927" s="9">
        <v>-117692938.32899879</v>
      </c>
      <c r="J4927" s="9">
        <v>-29866.390566463255</v>
      </c>
      <c r="K4927" s="9">
        <v>-1512471.842490137</v>
      </c>
      <c r="L4927" s="9">
        <v>-353797.4100996735</v>
      </c>
      <c r="M4927" s="9">
        <v>-5161.160614644836</v>
      </c>
      <c r="N4927" s="9">
        <v>-8562.483007216817</v>
      </c>
      <c r="O4927" s="9">
        <v>-1027414.254159223</v>
      </c>
      <c r="P4927" s="9">
        <v>7453.880390060099</v>
      </c>
      <c r="Q4927" s="9">
        <v>-50849057.51206223</v>
      </c>
      <c r="R4927" s="9">
        <v>-31643257.267509196</v>
      </c>
      <c r="S4927" s="9">
        <v>-31625638.12754267</v>
      </c>
      <c r="T4927" s="9">
        <v>-378117.9606225343</v>
      </c>
      <c r="U4927" s="9">
        <v>-378117.9606225343</v>
      </c>
      <c r="V4927" s="9">
        <v>-5131332.43201642</v>
      </c>
      <c r="W4927" s="9">
        <v>432117.18835871364</v>
      </c>
      <c r="X4927" s="9">
        <v>-865.6334503497322</v>
      </c>
      <c r="Y4927" s="9">
        <v>-1027414.254159223</v>
      </c>
      <c r="Z4927" s="9">
        <v>-8562.483007216817</v>
      </c>
      <c r="AA4927" s="9">
        <v>-429.8882607722472</v>
      </c>
      <c r="AB4927" s="9">
        <v>-257.85719073701915</v>
      </c>
      <c r="AC4927" s="9">
        <v>-14039.347352057432</v>
      </c>
      <c r="AD4927" s="9">
        <v>-512.3965249468605</v>
      </c>
      <c r="AE4927" s="9">
        <v>3726.9401950300494</v>
      </c>
      <c r="AF4927" s="9">
        <v>3726.9401950300494</v>
      </c>
      <c r="AG4927" s="9">
        <v>-4725.937973994392</v>
      </c>
      <c r="AH4927" s="11">
        <v>0.1527367861294693</v>
      </c>
    </row>
    <row x14ac:dyDescent="0.25" r="4928" customHeight="1" ht="15.75">
      <c r="A4928" s="9">
        <v>2017</v>
      </c>
      <c r="B4928" s="8" t="s">
        <v>1949</v>
      </c>
      <c r="C4928" s="8" t="s">
        <v>111</v>
      </c>
      <c r="D4928" s="8" t="s">
        <v>1946</v>
      </c>
      <c r="E4928" s="8" t="s">
        <v>1947</v>
      </c>
      <c r="F4928" s="10">
        <v>-0.032898153265480755</v>
      </c>
      <c r="G4928" s="10">
        <v>-0.20324091047675144</v>
      </c>
      <c r="H4928" s="9">
        <v>-841412005.4870214</v>
      </c>
      <c r="I4928" s="9">
        <v>-811517986.863709</v>
      </c>
      <c r="J4928" s="9">
        <v>-207789.29104306072</v>
      </c>
      <c r="K4928" s="9">
        <v>-10395645.689684086</v>
      </c>
      <c r="L4928" s="9">
        <v>-2431230.9093791773</v>
      </c>
      <c r="M4928" s="9">
        <v>-35752.29485581352</v>
      </c>
      <c r="N4928" s="9">
        <v>-64419.02623097793</v>
      </c>
      <c r="O4928" s="9">
        <v>-16815259.972037584</v>
      </c>
      <c r="P4928" s="9">
        <v>56078.55991832566</v>
      </c>
      <c r="Q4928" s="9">
        <v>-349464928.2280831</v>
      </c>
      <c r="R4928" s="9">
        <v>-218825469.05711392</v>
      </c>
      <c r="S4928" s="9">
        <v>-218701366.96232063</v>
      </c>
      <c r="T4928" s="9">
        <v>-2598911.4224210214</v>
      </c>
      <c r="U4928" s="9">
        <v>-2598911.4224210214</v>
      </c>
      <c r="V4928" s="9">
        <v>-35504621.040061064</v>
      </c>
      <c r="W4928" s="9">
        <v>3250992.553010003</v>
      </c>
      <c r="X4928" s="9">
        <v>-6512.5109033783465</v>
      </c>
      <c r="Y4928" s="9">
        <v>-16815259.972037584</v>
      </c>
      <c r="Z4928" s="9">
        <v>-64419.02623097793</v>
      </c>
      <c r="AA4928" s="9">
        <v>-3234.223428383574</v>
      </c>
      <c r="AB4928" s="9">
        <v>-1939.9640407968054</v>
      </c>
      <c r="AC4928" s="9">
        <v>-97169.865656124</v>
      </c>
      <c r="AD4928" s="9">
        <v>-3854.966503687441</v>
      </c>
      <c r="AE4928" s="9">
        <v>28039.27995916283</v>
      </c>
      <c r="AF4928" s="9">
        <v>28039.27995916283</v>
      </c>
      <c r="AG4928" s="9">
        <v>-32477.938727953657</v>
      </c>
      <c r="AH4928" s="11">
        <v>0.16236621894135014</v>
      </c>
    </row>
    <row x14ac:dyDescent="0.25" r="4929" customHeight="1" ht="15.75">
      <c r="A4929" s="9">
        <v>2017</v>
      </c>
      <c r="B4929" s="8" t="s">
        <v>2446</v>
      </c>
      <c r="C4929" s="8" t="s">
        <v>111</v>
      </c>
      <c r="D4929" s="8" t="s">
        <v>1946</v>
      </c>
      <c r="E4929" s="8" t="s">
        <v>1947</v>
      </c>
      <c r="F4929" s="10">
        <v>-0.029588490260949202</v>
      </c>
      <c r="G4929" s="10">
        <v>-0.20949571248849405</v>
      </c>
      <c r="H4929" s="9">
        <v>-193541627.43331206</v>
      </c>
      <c r="I4929" s="9">
        <v>-189503616.98458287</v>
      </c>
      <c r="J4929" s="9">
        <v>-49016.10050233226</v>
      </c>
      <c r="K4929" s="9">
        <v>-2418732.7522327015</v>
      </c>
      <c r="L4929" s="9">
        <v>-565530.8243247061</v>
      </c>
      <c r="M4929" s="9">
        <v>-8392.713942953747</v>
      </c>
      <c r="N4929" s="9">
        <v>-16475.11874228565</v>
      </c>
      <c r="O4929" s="9">
        <v>-994204.9895801728</v>
      </c>
      <c r="P4929" s="9">
        <v>14342.050596016448</v>
      </c>
      <c r="Q4929" s="9">
        <v>-81299914.87096947</v>
      </c>
      <c r="R4929" s="9">
        <v>-51269555.2024998</v>
      </c>
      <c r="S4929" s="9">
        <v>-51239879.11190855</v>
      </c>
      <c r="T4929" s="9">
        <v>-604683.1880581754</v>
      </c>
      <c r="U4929" s="9">
        <v>-604683.1880581754</v>
      </c>
      <c r="V4929" s="9">
        <v>-8323694.514796904</v>
      </c>
      <c r="W4929" s="9">
        <v>831438.9625990595</v>
      </c>
      <c r="X4929" s="9">
        <v>-1665.5698901575813</v>
      </c>
      <c r="Y4929" s="9">
        <v>-994204.9895801728</v>
      </c>
      <c r="Z4929" s="9">
        <v>-16475.11874228565</v>
      </c>
      <c r="AA4929" s="9">
        <v>-827.1502712668788</v>
      </c>
      <c r="AB4929" s="9">
        <v>-496.14438152624746</v>
      </c>
      <c r="AC4929" s="9">
        <v>-22788.192729553615</v>
      </c>
      <c r="AD4929" s="9">
        <v>-985.9048577987207</v>
      </c>
      <c r="AE4929" s="9">
        <v>7171.025298008224</v>
      </c>
      <c r="AF4929" s="9">
        <v>7171.025298008224</v>
      </c>
      <c r="AG4929" s="9">
        <v>-7555.299763211294</v>
      </c>
      <c r="AH4929" s="11">
        <v>0.17663091872099557</v>
      </c>
    </row>
    <row x14ac:dyDescent="0.25" r="4930" customHeight="1" ht="15.75">
      <c r="A4930" s="9">
        <v>2017</v>
      </c>
      <c r="B4930" s="8" t="s">
        <v>1950</v>
      </c>
      <c r="C4930" s="8" t="s">
        <v>111</v>
      </c>
      <c r="D4930" s="8" t="s">
        <v>1946</v>
      </c>
      <c r="E4930" s="8" t="s">
        <v>1947</v>
      </c>
      <c r="F4930" s="10">
        <v>-0.02867057099772951</v>
      </c>
      <c r="G4930" s="10">
        <v>-0.08130494966071429</v>
      </c>
      <c r="H4930" s="9">
        <v>-447225888.0998532</v>
      </c>
      <c r="I4930" s="9">
        <v>-435887363.6467336</v>
      </c>
      <c r="J4930" s="9">
        <v>-113224.85696187269</v>
      </c>
      <c r="K4930" s="9">
        <v>-5554863.063661419</v>
      </c>
      <c r="L4930" s="9">
        <v>-1298663.1846568512</v>
      </c>
      <c r="M4930" s="9">
        <v>-19347.268491535084</v>
      </c>
      <c r="N4930" s="9">
        <v>-39288.69138083894</v>
      </c>
      <c r="O4930" s="9">
        <v>-4347339.290147612</v>
      </c>
      <c r="P4930" s="9">
        <v>34201.90218046913</v>
      </c>
      <c r="Q4930" s="9">
        <v>-186704306.08077678</v>
      </c>
      <c r="R4930" s="9">
        <v>-118093222.5277862</v>
      </c>
      <c r="S4930" s="9">
        <v>-118024285.72428001</v>
      </c>
      <c r="T4930" s="9">
        <v>-1388715.7659153547</v>
      </c>
      <c r="U4930" s="9">
        <v>-1388715.7659153547</v>
      </c>
      <c r="V4930" s="9">
        <v>-19177632.612926643</v>
      </c>
      <c r="W4930" s="9">
        <v>1982756.5017614858</v>
      </c>
      <c r="X4930" s="9">
        <v>-3971.932610091803</v>
      </c>
      <c r="Y4930" s="9">
        <v>-4347339.290147612</v>
      </c>
      <c r="Z4930" s="9">
        <v>-39288.69138083894</v>
      </c>
      <c r="AA4930" s="9">
        <v>-1972.529135706436</v>
      </c>
      <c r="AB4930" s="9">
        <v>-1183.169832706021</v>
      </c>
      <c r="AC4930" s="9">
        <v>-52511.03458856829</v>
      </c>
      <c r="AD4930" s="9">
        <v>-2351.115782219243</v>
      </c>
      <c r="AE4930" s="9">
        <v>17100.951090234565</v>
      </c>
      <c r="AF4930" s="9">
        <v>17100.951090234565</v>
      </c>
      <c r="AG4930" s="9">
        <v>-17350.262716918423</v>
      </c>
      <c r="AH4930" s="11">
        <v>0.18104222847042545</v>
      </c>
    </row>
    <row x14ac:dyDescent="0.25" r="4931" customHeight="1" ht="15.75">
      <c r="A4931" s="9">
        <v>2017</v>
      </c>
      <c r="B4931" s="8" t="s">
        <v>1953</v>
      </c>
      <c r="C4931" s="8" t="s">
        <v>44</v>
      </c>
      <c r="D4931" s="8" t="s">
        <v>1836</v>
      </c>
      <c r="E4931" s="8" t="s">
        <v>1954</v>
      </c>
      <c r="F4931" s="10">
        <v>-0.010879143965144457</v>
      </c>
      <c r="G4931" s="10">
        <v>-0.26334752346806833</v>
      </c>
      <c r="H4931" s="9">
        <v>-115082938.46501319</v>
      </c>
      <c r="I4931" s="9">
        <v>-105131861.30671531</v>
      </c>
      <c r="J4931" s="9">
        <v>-25438.771819299996</v>
      </c>
      <c r="K4931" s="9">
        <v>-1386431.0392167852</v>
      </c>
      <c r="L4931" s="9">
        <v>-323380.0748197553</v>
      </c>
      <c r="M4931" s="9">
        <v>-4521.285135546048</v>
      </c>
      <c r="N4931" s="9">
        <v>-40873.658911357306</v>
      </c>
      <c r="O4931" s="9">
        <v>-8174745.259591626</v>
      </c>
      <c r="P4931" s="9">
        <v>4312.931196514511</v>
      </c>
      <c r="Q4931" s="9">
        <v>-46450028.88154065</v>
      </c>
      <c r="R4931" s="9">
        <v>-27911476.6059739</v>
      </c>
      <c r="S4931" s="9">
        <v>-27891946.314827293</v>
      </c>
      <c r="T4931" s="9">
        <v>-346607.7598041963</v>
      </c>
      <c r="U4931" s="9">
        <v>-346607.7598041963</v>
      </c>
      <c r="V4931" s="9">
        <v>-4511153.969389719</v>
      </c>
      <c r="W4931" s="9">
        <v>615254.8101562347</v>
      </c>
      <c r="X4931" s="9">
        <v>-11884.51239288317</v>
      </c>
      <c r="Y4931" s="9">
        <v>-8174745.259591626</v>
      </c>
      <c r="Z4931" s="9">
        <v>-40873.658911357306</v>
      </c>
      <c r="AA4931" s="9">
        <v>-192.897180345607</v>
      </c>
      <c r="AB4931" s="9">
        <v>-118.37383023349201</v>
      </c>
      <c r="AC4931" s="9">
        <v>-12314.298927905134</v>
      </c>
      <c r="AD4931" s="9">
        <v>-229.9198510412495</v>
      </c>
      <c r="AE4931" s="9">
        <v>2156.4655982572554</v>
      </c>
      <c r="AF4931" s="9">
        <v>2156.4655982572554</v>
      </c>
      <c r="AG4931" s="9">
        <v>-4325.994340553817</v>
      </c>
      <c r="AH4931" s="11">
        <v>0.07621059270535653</v>
      </c>
    </row>
    <row x14ac:dyDescent="0.25" r="4932" customHeight="1" ht="15.75">
      <c r="A4932" s="9">
        <v>2017</v>
      </c>
      <c r="B4932" s="8" t="s">
        <v>1956</v>
      </c>
      <c r="C4932" s="8" t="s">
        <v>106</v>
      </c>
      <c r="D4932" s="8" t="s">
        <v>1836</v>
      </c>
      <c r="E4932" s="8" t="s">
        <v>1954</v>
      </c>
      <c r="F4932" s="10">
        <v>-0.00698825862429867</v>
      </c>
      <c r="G4932" s="10">
        <v>-0.18846352284051862</v>
      </c>
      <c r="H4932" s="9">
        <v>-386947839.65399045</v>
      </c>
      <c r="I4932" s="9">
        <v>-370657451.8125379</v>
      </c>
      <c r="J4932" s="9">
        <v>-92162.51833605042</v>
      </c>
      <c r="K4932" s="9">
        <v>-4934233.680785522</v>
      </c>
      <c r="L4932" s="9">
        <v>-1156041.9752214747</v>
      </c>
      <c r="M4932" s="9">
        <v>-16256.314910505394</v>
      </c>
      <c r="N4932" s="9">
        <v>-42468.529124670815</v>
      </c>
      <c r="O4932" s="9">
        <v>-10071282.891401412</v>
      </c>
      <c r="P4932" s="9">
        <v>22058.068327192123</v>
      </c>
      <c r="Q4932" s="9">
        <v>-166116397.91260844</v>
      </c>
      <c r="R4932" s="9">
        <v>-101618108.66981117</v>
      </c>
      <c r="S4932" s="9">
        <v>-101570897.90629856</v>
      </c>
      <c r="T4932" s="9">
        <v>-1233558.4201963805</v>
      </c>
      <c r="U4932" s="9">
        <v>-1233558.4201963805</v>
      </c>
      <c r="V4932" s="9">
        <v>-16454424.226361124</v>
      </c>
      <c r="W4932" s="9">
        <v>11434986.638630623</v>
      </c>
      <c r="X4932" s="9">
        <v>-1908.0957589871373</v>
      </c>
      <c r="Y4932" s="9">
        <v>-10071282.891401412</v>
      </c>
      <c r="Z4932" s="9">
        <v>-42468.529124670815</v>
      </c>
      <c r="AA4932" s="9">
        <v>-801.8699256897592</v>
      </c>
      <c r="AB4932" s="9">
        <v>-116.56977517523524</v>
      </c>
      <c r="AC4932" s="9">
        <v>-44960.58224936755</v>
      </c>
      <c r="AD4932" s="9">
        <v>-955.772466651537</v>
      </c>
      <c r="AE4932" s="9">
        <v>11029.034163596061</v>
      </c>
      <c r="AF4932" s="9">
        <v>11029.034163596061</v>
      </c>
      <c r="AG4932" s="9">
        <v>-15444.494774058901</v>
      </c>
      <c r="AH4932" s="11">
        <v>0.06641397363395374</v>
      </c>
    </row>
    <row x14ac:dyDescent="0.25" r="4933" customHeight="1" ht="15.75">
      <c r="A4933" s="9">
        <v>2017</v>
      </c>
      <c r="B4933" s="8" t="s">
        <v>1957</v>
      </c>
      <c r="C4933" s="8" t="s">
        <v>44</v>
      </c>
      <c r="D4933" s="8" t="s">
        <v>1836</v>
      </c>
      <c r="E4933" s="8" t="s">
        <v>1954</v>
      </c>
      <c r="F4933" s="10">
        <v>-0.0035251263953411166</v>
      </c>
      <c r="G4933" s="10">
        <v>-0.3870628517808809</v>
      </c>
      <c r="H4933" s="9">
        <v>-27188763.466394193</v>
      </c>
      <c r="I4933" s="9">
        <v>-21659698.743582085</v>
      </c>
      <c r="J4933" s="9">
        <v>-5971.496882681924</v>
      </c>
      <c r="K4933" s="9">
        <v>-279472.4609478434</v>
      </c>
      <c r="L4933" s="9">
        <v>-64307.61335858471</v>
      </c>
      <c r="M4933" s="9">
        <v>-1007.6417308529266</v>
      </c>
      <c r="N4933" s="9">
        <v>-29801.77015750024</v>
      </c>
      <c r="O4933" s="9">
        <v>-5151648.3807491</v>
      </c>
      <c r="P4933" s="9">
        <v>3144.641014458417</v>
      </c>
      <c r="Q4933" s="9">
        <v>-9251997.469828978</v>
      </c>
      <c r="R4933" s="9">
        <v>-6039852.1884301305</v>
      </c>
      <c r="S4933" s="9">
        <v>-6031900.478099334</v>
      </c>
      <c r="T4933" s="9">
        <v>-69868.11523696085</v>
      </c>
      <c r="U4933" s="9">
        <v>-69868.11523696085</v>
      </c>
      <c r="V4933" s="9">
        <v>-982950.2325285122</v>
      </c>
      <c r="W4933" s="9">
        <v>448594.1050772362</v>
      </c>
      <c r="X4933" s="9">
        <v>-8665.226363384216</v>
      </c>
      <c r="Y4933" s="9">
        <v>-5151648.3807491</v>
      </c>
      <c r="Z4933" s="9">
        <v>-29801.77015750024</v>
      </c>
      <c r="AA4933" s="9">
        <v>-140.64504098242853</v>
      </c>
      <c r="AB4933" s="9">
        <v>-86.30863434399431</v>
      </c>
      <c r="AC4933" s="9">
        <v>-2690.3917386308594</v>
      </c>
      <c r="AD4933" s="9">
        <v>-167.63898162965984</v>
      </c>
      <c r="AE4933" s="9">
        <v>1572.3205072292085</v>
      </c>
      <c r="AF4933" s="9">
        <v>1572.3205072292085</v>
      </c>
      <c r="AG4933" s="9">
        <v>-865.2514594349497</v>
      </c>
      <c r="AH4933" s="11">
        <v>0.19605268773296786</v>
      </c>
    </row>
    <row x14ac:dyDescent="0.25" r="4934" customHeight="1" ht="15.75">
      <c r="A4934" s="9">
        <v>2017</v>
      </c>
      <c r="B4934" s="8" t="s">
        <v>1958</v>
      </c>
      <c r="C4934" s="8" t="s">
        <v>207</v>
      </c>
      <c r="D4934" s="8" t="s">
        <v>1959</v>
      </c>
      <c r="E4934" s="8" t="s">
        <v>1954</v>
      </c>
      <c r="F4934" s="10">
        <v>-0.0007572738484677903</v>
      </c>
      <c r="G4934" s="10">
        <v>-0.018120182132999298</v>
      </c>
      <c r="H4934" s="9">
        <v>-32321789.575286586</v>
      </c>
      <c r="I4934" s="9">
        <v>-30884381.22948073</v>
      </c>
      <c r="J4934" s="9">
        <v>-7593.170830922588</v>
      </c>
      <c r="K4934" s="9">
        <v>-412390.12956387235</v>
      </c>
      <c r="L4934" s="9">
        <v>-96555.30558972714</v>
      </c>
      <c r="M4934" s="9">
        <v>-1348.192367921471</v>
      </c>
      <c r="N4934" s="9">
        <v>-11463.101576921608</v>
      </c>
      <c r="O4934" s="9">
        <v>-909747.6891019294</v>
      </c>
      <c r="P4934" s="9">
        <v>1689.2432254453174</v>
      </c>
      <c r="Q4934" s="9">
        <v>-13872387.273027427</v>
      </c>
      <c r="R4934" s="9">
        <v>-8417268.961330699</v>
      </c>
      <c r="S4934" s="9">
        <v>-8413221.96997684</v>
      </c>
      <c r="T4934" s="9">
        <v>-103097.53239096809</v>
      </c>
      <c r="U4934" s="9">
        <v>-103097.53239096809</v>
      </c>
      <c r="V4934" s="9">
        <v>-1361910.670591022</v>
      </c>
      <c r="W4934" s="9">
        <v>874341.3606731514</v>
      </c>
      <c r="X4934" s="9">
        <v>-485.18850071902364</v>
      </c>
      <c r="Y4934" s="9">
        <v>-909747.6891019294</v>
      </c>
      <c r="Z4934" s="9">
        <v>-11463.101576921608</v>
      </c>
      <c r="AA4934" s="9">
        <v>-57.122411254501344</v>
      </c>
      <c r="AB4934" s="9">
        <v>-9.034971422601807</v>
      </c>
      <c r="AC4934" s="9">
        <v>-3715.655886131537</v>
      </c>
      <c r="AD4934" s="9">
        <v>-68.08589043769837</v>
      </c>
      <c r="AE4934" s="9">
        <v>844.6216127226587</v>
      </c>
      <c r="AF4934" s="9">
        <v>844.6216127226587</v>
      </c>
      <c r="AG4934" s="9">
        <v>-1290.3611384251255</v>
      </c>
      <c r="AH4934" s="11">
        <v>0.005086596128948606</v>
      </c>
    </row>
    <row x14ac:dyDescent="0.25" r="4935" customHeight="1" ht="15.75">
      <c r="A4935" s="9">
        <v>2017</v>
      </c>
      <c r="B4935" s="8" t="s">
        <v>1961</v>
      </c>
      <c r="C4935" s="8" t="s">
        <v>183</v>
      </c>
      <c r="D4935" s="8" t="s">
        <v>1959</v>
      </c>
      <c r="E4935" s="8" t="s">
        <v>1954</v>
      </c>
      <c r="F4935" s="10">
        <v>-0.0002891724259982525</v>
      </c>
      <c r="G4935" s="10">
        <v>-0.015890960978328428</v>
      </c>
      <c r="H4935" s="9">
        <v>-530506.7378626845</v>
      </c>
      <c r="I4935" s="9">
        <v>-516826.0185071733</v>
      </c>
      <c r="J4935" s="9">
        <v>-121.51336231257302</v>
      </c>
      <c r="K4935" s="9">
        <v>-6302.4209282454285</v>
      </c>
      <c r="L4935" s="9">
        <v>-1470.9543190327136</v>
      </c>
      <c r="M4935" s="9">
        <v>-20.886244990466494</v>
      </c>
      <c r="N4935" s="9">
        <v>-594.2009924760914</v>
      </c>
      <c r="O4935" s="9">
        <v>-5158.22798615941</v>
      </c>
      <c r="P4935" s="9">
        <v>-12.515522294437314</v>
      </c>
      <c r="Q4935" s="9">
        <v>-211148.8565050594</v>
      </c>
      <c r="R4935" s="9">
        <v>-124073.11755633433</v>
      </c>
      <c r="S4935" s="9">
        <v>-123983.40141169053</v>
      </c>
      <c r="T4935" s="9">
        <v>-1575.6052320613571</v>
      </c>
      <c r="U4935" s="9">
        <v>-1575.6052320613571</v>
      </c>
      <c r="V4935" s="9">
        <v>-20009.632157416716</v>
      </c>
      <c r="W4935" s="9">
        <v>-42120.9555339671</v>
      </c>
      <c r="X4935" s="9">
        <v>-174.19849098756418</v>
      </c>
      <c r="Y4935" s="9">
        <v>-5158.22798615941</v>
      </c>
      <c r="Z4935" s="9">
        <v>-594.2009924760914</v>
      </c>
      <c r="AA4935" s="9">
        <v>-1.0553515971001888</v>
      </c>
      <c r="AB4935" s="9">
        <v>-2.4433679412771947</v>
      </c>
      <c r="AC4935" s="9">
        <v>-55.84682008473941</v>
      </c>
      <c r="AD4935" s="9">
        <v>-1.2579047633909393</v>
      </c>
      <c r="AE4935" s="9">
        <v>-6.257761147218657</v>
      </c>
      <c r="AF4935" s="9">
        <v>-6.257761147218657</v>
      </c>
      <c r="AG4935" s="9">
        <v>-19.81779778960667</v>
      </c>
      <c r="AH4935" s="11">
        <v>0.2007442464842487</v>
      </c>
    </row>
    <row x14ac:dyDescent="0.25" r="4936" customHeight="1" ht="15.75">
      <c r="A4936" s="9">
        <v>2016</v>
      </c>
      <c r="B4936" s="8" t="s">
        <v>1545</v>
      </c>
      <c r="C4936" s="8" t="s">
        <v>106</v>
      </c>
      <c r="D4936" s="8" t="s">
        <v>1536</v>
      </c>
      <c r="E4936" s="8" t="s">
        <v>1534</v>
      </c>
      <c r="F4936" s="10">
        <v>-1.9881683271217576</v>
      </c>
      <c r="G4936" s="10">
        <v>-10.58825608925928</v>
      </c>
      <c r="H4936" s="9">
        <v>-6600718846.044235</v>
      </c>
      <c r="I4936" s="9">
        <v>-6104288731.318851</v>
      </c>
      <c r="J4936" s="9">
        <v>-1532706.995853782</v>
      </c>
      <c r="K4936" s="9">
        <v>-80157670.1392616</v>
      </c>
      <c r="L4936" s="9">
        <v>-18805532.253153425</v>
      </c>
      <c r="M4936" s="9">
        <v>-261648.43828385594</v>
      </c>
      <c r="N4936" s="9">
        <v>-502056.9791453481</v>
      </c>
      <c r="O4936" s="9">
        <v>-395339194.1560122</v>
      </c>
      <c r="P4936" s="9">
        <v>168694.23632771062</v>
      </c>
      <c r="Q4936" s="9">
        <v>-2702174285.0141835</v>
      </c>
      <c r="R4936" s="9">
        <v>-1646147337.1664474</v>
      </c>
      <c r="S4936" s="9">
        <v>-1645284363.6408257</v>
      </c>
      <c r="T4936" s="9">
        <v>-20039417.5348154</v>
      </c>
      <c r="U4936" s="9">
        <v>-20039417.5348154</v>
      </c>
      <c r="V4936" s="9">
        <v>-266445783.04761294</v>
      </c>
      <c r="W4936" s="9">
        <v>96232204.66208872</v>
      </c>
      <c r="X4936" s="9">
        <v>-121747.46781335138</v>
      </c>
      <c r="Y4936" s="9">
        <v>-395339194.1560122</v>
      </c>
      <c r="Z4936" s="9">
        <v>-502056.9791453481</v>
      </c>
      <c r="AA4936" s="9">
        <v>-7334.69884897461</v>
      </c>
      <c r="AB4936" s="9">
        <v>-3719.0704636389837</v>
      </c>
      <c r="AC4936" s="9">
        <v>-752123.4623805389</v>
      </c>
      <c r="AD4936" s="9">
        <v>-8742.444362158203</v>
      </c>
      <c r="AE4936" s="9">
        <v>84347.11816385531</v>
      </c>
      <c r="AF4936" s="9">
        <v>84347.11816385531</v>
      </c>
      <c r="AG4936" s="9">
        <v>-254222.72492361668</v>
      </c>
      <c r="AH4936" s="11">
        <v>0.01506478308401127</v>
      </c>
    </row>
    <row x14ac:dyDescent="0.25" r="4937" customHeight="1" ht="15.75">
      <c r="A4937" s="9">
        <v>2016</v>
      </c>
      <c r="B4937" s="8" t="s">
        <v>79</v>
      </c>
      <c r="C4937" s="8" t="s">
        <v>80</v>
      </c>
      <c r="D4937" s="8" t="s">
        <v>81</v>
      </c>
      <c r="E4937" s="8" t="s">
        <v>78</v>
      </c>
      <c r="F4937" s="10">
        <v>-1.7807367564693442</v>
      </c>
      <c r="G4937" s="13" t="s">
        <v>45</v>
      </c>
      <c r="H4937" s="9">
        <v>-6254739472.74591</v>
      </c>
      <c r="I4937" s="9">
        <v>-6009675620.338878</v>
      </c>
      <c r="J4937" s="9">
        <v>-1307716.1282928488</v>
      </c>
      <c r="K4937" s="9">
        <v>-73457831.50475024</v>
      </c>
      <c r="L4937" s="9">
        <v>-17217115.6786487</v>
      </c>
      <c r="M4937" s="9">
        <v>-231872.8455626263</v>
      </c>
      <c r="N4937" s="9">
        <v>-3625616.6015960798</v>
      </c>
      <c r="O4937" s="9">
        <v>-148773500.67634767</v>
      </c>
      <c r="P4937" s="9">
        <v>-450198.97183307883</v>
      </c>
      <c r="Q4937" s="9">
        <v>-2469193339.2560534</v>
      </c>
      <c r="R4937" s="9">
        <v>-1381671977.853511</v>
      </c>
      <c r="S4937" s="9">
        <v>-1381009695.6194603</v>
      </c>
      <c r="T4937" s="9">
        <v>-18364457.87618756</v>
      </c>
      <c r="U4937" s="9">
        <v>-18364457.87618756</v>
      </c>
      <c r="V4937" s="9">
        <v>-221796225.58559045</v>
      </c>
      <c r="W4937" s="9">
        <v>-610151271.4074601</v>
      </c>
      <c r="X4937" s="9">
        <v>-465329.7764489796</v>
      </c>
      <c r="Y4937" s="9">
        <v>-148773500.67634767</v>
      </c>
      <c r="Z4937" s="9">
        <v>-3625616.6015960798</v>
      </c>
      <c r="AA4937" s="9">
        <v>-637.1402341299821</v>
      </c>
      <c r="AB4937" s="9">
        <v>-24659.32895502711</v>
      </c>
      <c r="AC4937" s="9">
        <v>-616117.5505554891</v>
      </c>
      <c r="AD4937" s="9">
        <v>-759.4262780880946</v>
      </c>
      <c r="AE4937" s="9">
        <v>-225099.48591653942</v>
      </c>
      <c r="AF4937" s="9">
        <v>-225099.48591653942</v>
      </c>
      <c r="AG4937" s="9">
        <v>-231227.79920880272</v>
      </c>
      <c r="AH4937" s="11">
        <v>0.1389303670757804</v>
      </c>
    </row>
    <row x14ac:dyDescent="0.25" r="4938" customHeight="1" ht="15.75">
      <c r="A4938" s="14">
        <v>2016</v>
      </c>
      <c r="B4938" s="8" t="s">
        <v>1349</v>
      </c>
      <c r="C4938" s="8" t="s">
        <v>111</v>
      </c>
      <c r="D4938" s="8" t="s">
        <v>278</v>
      </c>
      <c r="E4938" s="8" t="s">
        <v>1334</v>
      </c>
      <c r="F4938" s="10">
        <v>-1.694374546840616</v>
      </c>
      <c r="G4938" s="10">
        <v>-27.04194056269472</v>
      </c>
      <c r="H4938" s="9">
        <v>-9748504947.724562</v>
      </c>
      <c r="I4938" s="9">
        <v>-1000881094.2141905</v>
      </c>
      <c r="J4938" s="9">
        <v>-228782.08173596955</v>
      </c>
      <c r="K4938" s="9">
        <v>-12971478.182701344</v>
      </c>
      <c r="L4938" s="9">
        <v>-2966195.879551635</v>
      </c>
      <c r="M4938" s="9">
        <v>-41004.26401430303</v>
      </c>
      <c r="N4938" s="9">
        <v>-3562703.257849722</v>
      </c>
      <c r="O4938" s="9">
        <v>-8727850921.568953</v>
      </c>
      <c r="P4938" s="9">
        <v>-2768.2755644892986</v>
      </c>
      <c r="Q4938" s="9">
        <v>-425771272.5231185</v>
      </c>
      <c r="R4938" s="9">
        <v>-248527230.5822208</v>
      </c>
      <c r="S4938" s="9">
        <v>-248011693.52990574</v>
      </c>
      <c r="T4938" s="9">
        <v>-3242869.545675336</v>
      </c>
      <c r="U4938" s="9">
        <v>-3242869.545675336</v>
      </c>
      <c r="V4938" s="9">
        <v>-40014678.61531716</v>
      </c>
      <c r="W4938" s="9">
        <v>-47908652.30464498</v>
      </c>
      <c r="X4938" s="9">
        <v>-214920.445748947</v>
      </c>
      <c r="Y4938" s="9">
        <v>-8727850921.568953</v>
      </c>
      <c r="Z4938" s="9">
        <v>-3562703.257849722</v>
      </c>
      <c r="AA4938" s="9">
        <v>-1308.42535</v>
      </c>
      <c r="AB4938" s="9">
        <v>-2055.5499911788143</v>
      </c>
      <c r="AC4938" s="9">
        <v>-109764.40096621655</v>
      </c>
      <c r="AD4938" s="9">
        <v>-1559.5508499999999</v>
      </c>
      <c r="AE4938" s="9">
        <v>-1384.1377822446493</v>
      </c>
      <c r="AF4938" s="9">
        <v>-1384.1377822446493</v>
      </c>
      <c r="AG4938" s="9">
        <v>-39679.60272930303</v>
      </c>
      <c r="AH4938" s="11">
        <v>0.009660678468121115</v>
      </c>
    </row>
    <row x14ac:dyDescent="0.25" r="4939" customHeight="1" ht="15.75">
      <c r="A4939" s="9">
        <v>2016</v>
      </c>
      <c r="B4939" s="8" t="s">
        <v>2211</v>
      </c>
      <c r="C4939" s="8" t="s">
        <v>106</v>
      </c>
      <c r="D4939" s="8" t="s">
        <v>1536</v>
      </c>
      <c r="E4939" s="8" t="s">
        <v>1513</v>
      </c>
      <c r="F4939" s="10">
        <v>-1.6857323538804911</v>
      </c>
      <c r="G4939" s="10">
        <v>-16.817835462663933</v>
      </c>
      <c r="H4939" s="9">
        <v>-20820480302.777946</v>
      </c>
      <c r="I4939" s="9">
        <v>-18282054112.167953</v>
      </c>
      <c r="J4939" s="9">
        <v>-5168350.028599201</v>
      </c>
      <c r="K4939" s="9">
        <v>-239937927.19238153</v>
      </c>
      <c r="L4939" s="9">
        <v>-56463526.85862465</v>
      </c>
      <c r="M4939" s="9">
        <v>-817529.1598279092</v>
      </c>
      <c r="N4939" s="9">
        <v>-675791.8380236981</v>
      </c>
      <c r="O4939" s="9">
        <v>-2236557110.4687705</v>
      </c>
      <c r="P4939" s="9">
        <v>1194044.9362368176</v>
      </c>
      <c r="Q4939" s="9">
        <v>-8124691815.680724</v>
      </c>
      <c r="R4939" s="9">
        <v>-5262644515.377851</v>
      </c>
      <c r="S4939" s="9">
        <v>-5259737369.2007885</v>
      </c>
      <c r="T4939" s="9">
        <v>-59984481.79809538</v>
      </c>
      <c r="U4939" s="9">
        <v>-59984481.79809538</v>
      </c>
      <c r="V4939" s="9">
        <v>-856525292.1810398</v>
      </c>
      <c r="W4939" s="9">
        <v>1042687538.7977513</v>
      </c>
      <c r="X4939" s="9">
        <v>-161845.06309578966</v>
      </c>
      <c r="Y4939" s="9">
        <v>-2236557110.4687705</v>
      </c>
      <c r="Z4939" s="9">
        <v>-675791.8380236981</v>
      </c>
      <c r="AA4939" s="9">
        <v>-40660.23</v>
      </c>
      <c r="AB4939" s="9">
        <v>-5042.137361821523</v>
      </c>
      <c r="AC4939" s="9">
        <v>-2528652.221256868</v>
      </c>
      <c r="AD4939" s="9">
        <v>-48464.13</v>
      </c>
      <c r="AE4939" s="9">
        <v>597022.4681184088</v>
      </c>
      <c r="AF4939" s="9">
        <v>597022.4681184088</v>
      </c>
      <c r="AG4939" s="9">
        <v>-776364.3868279092</v>
      </c>
      <c r="AH4939" s="11">
        <v>0.004578841000023253</v>
      </c>
    </row>
    <row x14ac:dyDescent="0.25" r="4940" customHeight="1" ht="15.75">
      <c r="A4940" s="14">
        <v>2016</v>
      </c>
      <c r="B4940" s="8" t="s">
        <v>1610</v>
      </c>
      <c r="C4940" s="8" t="s">
        <v>59</v>
      </c>
      <c r="D4940" s="8" t="s">
        <v>1603</v>
      </c>
      <c r="E4940" s="8" t="s">
        <v>1601</v>
      </c>
      <c r="F4940" s="10">
        <v>-1.656618538854832</v>
      </c>
      <c r="G4940" s="10">
        <v>-12.78900004859409</v>
      </c>
      <c r="H4940" s="9">
        <v>-43860013689.85782</v>
      </c>
      <c r="I4940" s="9">
        <v>-42721902720.18594</v>
      </c>
      <c r="J4940" s="9">
        <v>-12357340.539161256</v>
      </c>
      <c r="K4940" s="9">
        <v>-575349257.4363071</v>
      </c>
      <c r="L4940" s="9">
        <v>-134820541.28072414</v>
      </c>
      <c r="M4940" s="9">
        <v>-2056330.8863160221</v>
      </c>
      <c r="N4940" s="9">
        <v>-41.279004568887295</v>
      </c>
      <c r="O4940" s="9">
        <v>-420735225.3462847</v>
      </c>
      <c r="P4940" s="9">
        <v>7207767.095938672</v>
      </c>
      <c r="Q4940" s="9">
        <v>-19411411617.490997</v>
      </c>
      <c r="R4940" s="9">
        <v>-13018727959.602877</v>
      </c>
      <c r="S4940" s="9">
        <v>-13012186846.395496</v>
      </c>
      <c r="T4940" s="9">
        <v>-143837314.35907677</v>
      </c>
      <c r="U4940" s="9">
        <v>-143837314.35907677</v>
      </c>
      <c r="V4940" s="9">
        <v>-2125060398.3550658</v>
      </c>
      <c r="W4940" s="9">
        <v>4416809722.434613</v>
      </c>
      <c r="X4940" s="9">
        <v>-8.143398158680602</v>
      </c>
      <c r="Y4940" s="9">
        <v>-420735225.3462847</v>
      </c>
      <c r="Z4940" s="9">
        <v>-41.279004568887295</v>
      </c>
      <c r="AA4940" s="9">
        <v>-244632.79508</v>
      </c>
      <c r="AB4940" s="9">
        <v>-1094.1976463084202</v>
      </c>
      <c r="AC4940" s="9">
        <v>-5888479.503059165</v>
      </c>
      <c r="AD4940" s="9">
        <v>-291585.05948</v>
      </c>
      <c r="AE4940" s="9">
        <v>3603883.547969336</v>
      </c>
      <c r="AF4940" s="9">
        <v>3603883.547969336</v>
      </c>
      <c r="AG4940" s="9">
        <v>-1808662.5018080221</v>
      </c>
      <c r="AH4940" s="11">
        <v>0.0006232448965414833</v>
      </c>
    </row>
    <row x14ac:dyDescent="0.25" r="4941" customHeight="1" ht="15.75">
      <c r="A4941" s="14">
        <v>2016</v>
      </c>
      <c r="B4941" s="8" t="s">
        <v>1210</v>
      </c>
      <c r="C4941" s="8" t="s">
        <v>106</v>
      </c>
      <c r="D4941" s="8" t="s">
        <v>1211</v>
      </c>
      <c r="E4941" s="8" t="s">
        <v>1212</v>
      </c>
      <c r="F4941" s="10">
        <v>-1.6292957892093745</v>
      </c>
      <c r="G4941" s="10">
        <v>-15.12331230034394</v>
      </c>
      <c r="H4941" s="9">
        <v>-6003954983.236545</v>
      </c>
      <c r="I4941" s="9">
        <v>-4832612608.514909</v>
      </c>
      <c r="J4941" s="9">
        <v>-1179937.888181838</v>
      </c>
      <c r="K4941" s="9">
        <v>-64290363.13055014</v>
      </c>
      <c r="L4941" s="9">
        <v>-15033642.455099037</v>
      </c>
      <c r="M4941" s="9">
        <v>-209753.96212411852</v>
      </c>
      <c r="N4941" s="9">
        <v>-1970368.354359067</v>
      </c>
      <c r="O4941" s="9">
        <v>-1088895201.3073683</v>
      </c>
      <c r="P4941" s="9">
        <v>236892.37604823502</v>
      </c>
      <c r="Q4941" s="9">
        <v>-2159758310.3229194</v>
      </c>
      <c r="R4941" s="9">
        <v>-1306613176.5948262</v>
      </c>
      <c r="S4941" s="9">
        <v>-1305864872.745465</v>
      </c>
      <c r="T4941" s="9">
        <v>-16072590.782637535</v>
      </c>
      <c r="U4941" s="9">
        <v>-16072590.782637535</v>
      </c>
      <c r="V4941" s="9">
        <v>-211336929.50612575</v>
      </c>
      <c r="W4941" s="9">
        <v>103400485.72258587</v>
      </c>
      <c r="X4941" s="9">
        <v>-209629.86387369307</v>
      </c>
      <c r="Y4941" s="9">
        <v>-1088895201.3073683</v>
      </c>
      <c r="Z4941" s="9">
        <v>-1970368.354359067</v>
      </c>
      <c r="AA4941" s="9">
        <v>-8683.565530000002</v>
      </c>
      <c r="AB4941" s="9">
        <v>-2063.6625025715903</v>
      </c>
      <c r="AC4941" s="9">
        <v>-576631.0041800615</v>
      </c>
      <c r="AD4941" s="9">
        <v>-10350.19843</v>
      </c>
      <c r="AE4941" s="9">
        <v>118446.18802411751</v>
      </c>
      <c r="AF4941" s="9">
        <v>118446.18802411751</v>
      </c>
      <c r="AG4941" s="9">
        <v>-200962.64432111854</v>
      </c>
      <c r="AH4941" s="11">
        <v>0.008340429368322999</v>
      </c>
    </row>
    <row x14ac:dyDescent="0.25" r="4942" customHeight="1" ht="15.75">
      <c r="A4942" s="9">
        <v>2016</v>
      </c>
      <c r="B4942" s="8" t="s">
        <v>2216</v>
      </c>
      <c r="C4942" s="8" t="s">
        <v>106</v>
      </c>
      <c r="D4942" s="8" t="s">
        <v>1536</v>
      </c>
      <c r="E4942" s="8" t="s">
        <v>1534</v>
      </c>
      <c r="F4942" s="10">
        <v>-1.6282017964410629</v>
      </c>
      <c r="G4942" s="10">
        <v>-9.265289003428979</v>
      </c>
      <c r="H4942" s="9">
        <v>-23709874559.774757</v>
      </c>
      <c r="I4942" s="9">
        <v>-20050626026.871464</v>
      </c>
      <c r="J4942" s="9">
        <v>-5171527.333398095</v>
      </c>
      <c r="K4942" s="9">
        <v>-263233885.66526031</v>
      </c>
      <c r="L4942" s="9">
        <v>-61712587.24150797</v>
      </c>
      <c r="M4942" s="9">
        <v>-876321.015739158</v>
      </c>
      <c r="N4942" s="9">
        <v>-2202094.497082698</v>
      </c>
      <c r="O4942" s="9">
        <v>-3327071799.1179404</v>
      </c>
      <c r="P4942" s="9">
        <v>1019681.9676472319</v>
      </c>
      <c r="Q4942" s="9">
        <v>-8870593569.021572</v>
      </c>
      <c r="R4942" s="9">
        <v>-5501235002.163483</v>
      </c>
      <c r="S4942" s="9">
        <v>-5498225449.086156</v>
      </c>
      <c r="T4942" s="9">
        <v>-65808471.41631508</v>
      </c>
      <c r="U4942" s="9">
        <v>-65808471.41631508</v>
      </c>
      <c r="V4942" s="9">
        <v>-891865075.828864</v>
      </c>
      <c r="W4942" s="9">
        <v>515903621.293272</v>
      </c>
      <c r="X4942" s="9">
        <v>-534001.9958728984</v>
      </c>
      <c r="Y4942" s="9">
        <v>-3327071799.1179404</v>
      </c>
      <c r="Z4942" s="9">
        <v>-2202094.497082698</v>
      </c>
      <c r="AA4942" s="9">
        <v>-41636.075520000006</v>
      </c>
      <c r="AB4942" s="9">
        <v>-16312.380750455084</v>
      </c>
      <c r="AC4942" s="9">
        <v>-2512184.478485365</v>
      </c>
      <c r="AD4942" s="9">
        <v>-49627.269120000004</v>
      </c>
      <c r="AE4942" s="9">
        <v>509840.98382361594</v>
      </c>
      <c r="AF4942" s="9">
        <v>509840.98382361594</v>
      </c>
      <c r="AG4942" s="9">
        <v>-834168.2881871581</v>
      </c>
      <c r="AH4942" s="11">
        <v>0.01783271352854088</v>
      </c>
    </row>
    <row x14ac:dyDescent="0.25" r="4943" customHeight="1" ht="15.75">
      <c r="A4943" s="14">
        <v>2016</v>
      </c>
      <c r="B4943" s="8" t="s">
        <v>2528</v>
      </c>
      <c r="C4943" s="8" t="s">
        <v>106</v>
      </c>
      <c r="D4943" s="8" t="s">
        <v>1536</v>
      </c>
      <c r="E4943" s="8" t="s">
        <v>1534</v>
      </c>
      <c r="F4943" s="10">
        <v>-1.5997830400546946</v>
      </c>
      <c r="G4943" s="10">
        <v>-6.796283277869066</v>
      </c>
      <c r="H4943" s="9">
        <v>-871473812.1545947</v>
      </c>
      <c r="I4943" s="9">
        <v>-852634153.9162314</v>
      </c>
      <c r="J4943" s="9">
        <v>-206596.53169058272</v>
      </c>
      <c r="K4943" s="9">
        <v>-11272606.432651045</v>
      </c>
      <c r="L4943" s="9">
        <v>-2638057.2522911704</v>
      </c>
      <c r="M4943" s="9">
        <v>-36752.435669704406</v>
      </c>
      <c r="N4943" s="9">
        <v>-82377.4184049797</v>
      </c>
      <c r="O4943" s="9">
        <v>-4638472.329173273</v>
      </c>
      <c r="P4943" s="9">
        <v>35204.16151780659</v>
      </c>
      <c r="Q4943" s="9">
        <v>-378945697.97666913</v>
      </c>
      <c r="R4943" s="9">
        <v>-228177780.12397897</v>
      </c>
      <c r="S4943" s="9">
        <v>-228058628.46145102</v>
      </c>
      <c r="T4943" s="9">
        <v>-2818151.608162761</v>
      </c>
      <c r="U4943" s="9">
        <v>-2818151.608162761</v>
      </c>
      <c r="V4943" s="9">
        <v>-36891468.5747477</v>
      </c>
      <c r="W4943" s="9">
        <v>11081433.676465008</v>
      </c>
      <c r="X4943" s="9">
        <v>-19976.302516260268</v>
      </c>
      <c r="Y4943" s="9">
        <v>-4638472.329173273</v>
      </c>
      <c r="Z4943" s="9">
        <v>-82377.4184049797</v>
      </c>
      <c r="AA4943" s="9">
        <v>-1458.057260306021</v>
      </c>
      <c r="AB4943" s="9">
        <v>-610.2244095527163</v>
      </c>
      <c r="AC4943" s="9">
        <v>-100663.12036547804</v>
      </c>
      <c r="AD4943" s="9">
        <v>-1737.9015468165042</v>
      </c>
      <c r="AE4943" s="9">
        <v>17602.080758903296</v>
      </c>
      <c r="AF4943" s="9">
        <v>17602.080758903296</v>
      </c>
      <c r="AG4943" s="9">
        <v>-35276.28572806612</v>
      </c>
      <c r="AH4943" s="11">
        <v>0.06645014968226254</v>
      </c>
    </row>
    <row x14ac:dyDescent="0.25" r="4944" customHeight="1" ht="15.75">
      <c r="A4944" s="9">
        <v>2016</v>
      </c>
      <c r="B4944" s="8" t="s">
        <v>1549</v>
      </c>
      <c r="C4944" s="8" t="s">
        <v>39</v>
      </c>
      <c r="D4944" s="8" t="s">
        <v>84</v>
      </c>
      <c r="E4944" s="8" t="s">
        <v>1534</v>
      </c>
      <c r="F4944" s="10">
        <v>-1.5501497363166667</v>
      </c>
      <c r="G4944" s="10">
        <v>-12.396394293703647</v>
      </c>
      <c r="H4944" s="9">
        <v>-3541106798.5706367</v>
      </c>
      <c r="I4944" s="9">
        <v>-3464403028.141972</v>
      </c>
      <c r="J4944" s="9">
        <v>-787860.89712848</v>
      </c>
      <c r="K4944" s="9">
        <v>-45790774.83504332</v>
      </c>
      <c r="L4944" s="9">
        <v>-10732767.337759497</v>
      </c>
      <c r="M4944" s="9">
        <v>-146241.4931877825</v>
      </c>
      <c r="N4944" s="9">
        <v>-202427.54674502462</v>
      </c>
      <c r="O4944" s="9">
        <v>-19024034.271193083</v>
      </c>
      <c r="P4944" s="9">
        <v>-19664.047276554935</v>
      </c>
      <c r="Q4944" s="9">
        <v>-1540524809.2838964</v>
      </c>
      <c r="R4944" s="9">
        <v>-892521602.518254</v>
      </c>
      <c r="S4944" s="9">
        <v>-892114313.5329777</v>
      </c>
      <c r="T4944" s="9">
        <v>-11447588.978415217</v>
      </c>
      <c r="U4944" s="9">
        <v>-11448393.920230286</v>
      </c>
      <c r="V4944" s="9">
        <v>-143779420.35984856</v>
      </c>
      <c r="W4944" s="9">
        <v>-29391000.9000274</v>
      </c>
      <c r="X4944" s="9">
        <v>-93944.04233905056</v>
      </c>
      <c r="Y4944" s="9">
        <v>-19024034.271193083</v>
      </c>
      <c r="Z4944" s="9">
        <v>-202427.54674502462</v>
      </c>
      <c r="AA4944" s="9">
        <v>-0.8132045701718331</v>
      </c>
      <c r="AB4944" s="9">
        <v>-1145.5453005393972</v>
      </c>
      <c r="AC4944" s="9">
        <v>-392211.171421726</v>
      </c>
      <c r="AD4944" s="9">
        <v>-0.9692825644469261</v>
      </c>
      <c r="AE4944" s="9">
        <v>-9832.023638277467</v>
      </c>
      <c r="AF4944" s="9">
        <v>-12724.220167554326</v>
      </c>
      <c r="AG4944" s="9">
        <v>-143348.47369385962</v>
      </c>
      <c r="AH4944" s="11">
        <v>0.01066722905997084</v>
      </c>
    </row>
    <row x14ac:dyDescent="0.25" r="4945" customHeight="1" ht="15.75">
      <c r="A4945" s="9">
        <v>2016</v>
      </c>
      <c r="B4945" s="8" t="s">
        <v>1539</v>
      </c>
      <c r="C4945" s="8" t="s">
        <v>50</v>
      </c>
      <c r="D4945" s="8" t="s">
        <v>84</v>
      </c>
      <c r="E4945" s="8" t="s">
        <v>1534</v>
      </c>
      <c r="F4945" s="10">
        <v>-1.5335225760944886</v>
      </c>
      <c r="G4945" s="10">
        <v>-14.478219071510201</v>
      </c>
      <c r="H4945" s="9">
        <v>-12381837731.303444</v>
      </c>
      <c r="I4945" s="9">
        <v>-9445588120.62136</v>
      </c>
      <c r="J4945" s="9">
        <v>-3891354.7612015735</v>
      </c>
      <c r="K4945" s="9">
        <v>-122031404.71106069</v>
      </c>
      <c r="L4945" s="9">
        <v>-29043546.306483865</v>
      </c>
      <c r="M4945" s="9">
        <v>-503388.5902179897</v>
      </c>
      <c r="N4945" s="9">
        <v>-55798.48266807325</v>
      </c>
      <c r="O4945" s="9">
        <v>-2783129315.5692635</v>
      </c>
      <c r="P4945" s="9">
        <v>2405197.7388135092</v>
      </c>
      <c r="Q4945" s="9">
        <v>-4203884608.7803183</v>
      </c>
      <c r="R4945" s="9">
        <v>-3424835072.5061245</v>
      </c>
      <c r="S4945" s="9">
        <v>-3422853289.6284466</v>
      </c>
      <c r="T4945" s="9">
        <v>-30507851.177765172</v>
      </c>
      <c r="U4945" s="9">
        <v>-30507851.177765172</v>
      </c>
      <c r="V4945" s="9">
        <v>-567343015.0733968</v>
      </c>
      <c r="W4945" s="9">
        <v>2081326478.6914494</v>
      </c>
      <c r="X4945" s="9">
        <v>-3577.8099518064605</v>
      </c>
      <c r="Y4945" s="9">
        <v>-2783129315.5692635</v>
      </c>
      <c r="Z4945" s="9">
        <v>-55798.48266807325</v>
      </c>
      <c r="AA4945" s="9">
        <v>-81424.71699999999</v>
      </c>
      <c r="AB4945" s="9">
        <v>-76.88563260414695</v>
      </c>
      <c r="AC4945" s="9">
        <v>-1849519.9048518806</v>
      </c>
      <c r="AD4945" s="9">
        <v>-97052.527</v>
      </c>
      <c r="AE4945" s="9">
        <v>1202598.8694067546</v>
      </c>
      <c r="AF4945" s="9">
        <v>1202598.8694067546</v>
      </c>
      <c r="AG4945" s="9">
        <v>-420953.49351798964</v>
      </c>
      <c r="AH4945" s="11">
        <v>0.0001269990915655817</v>
      </c>
    </row>
    <row x14ac:dyDescent="0.25" r="4946" customHeight="1" ht="15.75">
      <c r="A4946" s="9">
        <v>2016</v>
      </c>
      <c r="B4946" s="8" t="s">
        <v>1520</v>
      </c>
      <c r="C4946" s="8" t="s">
        <v>80</v>
      </c>
      <c r="D4946" s="8" t="s">
        <v>1512</v>
      </c>
      <c r="E4946" s="8" t="s">
        <v>1513</v>
      </c>
      <c r="F4946" s="10">
        <v>-1.5200096218647188</v>
      </c>
      <c r="G4946" s="10">
        <v>-8.730297245576383</v>
      </c>
      <c r="H4946" s="9">
        <v>-515926710.19524205</v>
      </c>
      <c r="I4946" s="9">
        <v>-326875758.6875294</v>
      </c>
      <c r="J4946" s="9">
        <v>-76559.10990185515</v>
      </c>
      <c r="K4946" s="9">
        <v>-4346968.510341661</v>
      </c>
      <c r="L4946" s="9">
        <v>-1018762.5701026949</v>
      </c>
      <c r="M4946" s="9">
        <v>-13813.636138178326</v>
      </c>
      <c r="N4946" s="9">
        <v>-11004.124372993752</v>
      </c>
      <c r="O4946" s="9">
        <v>-183589482.741096</v>
      </c>
      <c r="P4946" s="9">
        <v>5639.184268394315</v>
      </c>
      <c r="Q4946" s="9">
        <v>-146285542.70321</v>
      </c>
      <c r="R4946" s="9">
        <v>-86284409.57255903</v>
      </c>
      <c r="S4946" s="9">
        <v>-86245124.55469164</v>
      </c>
      <c r="T4946" s="9">
        <v>-1086742.1275854153</v>
      </c>
      <c r="U4946" s="9">
        <v>-1086742.1275854153</v>
      </c>
      <c r="V4946" s="9">
        <v>-13923978.12644062</v>
      </c>
      <c r="W4946" s="9">
        <v>2636614.8171435883</v>
      </c>
      <c r="X4946" s="9">
        <v>-3866.177693105823</v>
      </c>
      <c r="Y4946" s="9">
        <v>-183589482.741096</v>
      </c>
      <c r="Z4946" s="9">
        <v>-11004.124372993756</v>
      </c>
      <c r="AA4946" s="9">
        <v>-204.34372000000002</v>
      </c>
      <c r="AB4946" s="9">
        <v>-42.49939397824727</v>
      </c>
      <c r="AC4946" s="9">
        <v>-37974.7781919602</v>
      </c>
      <c r="AD4946" s="9">
        <v>-243.56331999999998</v>
      </c>
      <c r="AE4946" s="9">
        <v>2819.5921341971575</v>
      </c>
      <c r="AF4946" s="9">
        <v>2819.5921341971575</v>
      </c>
      <c r="AG4946" s="9">
        <v>-13606.756793770108</v>
      </c>
      <c r="AH4946" s="11">
        <v>0.002204289684557211</v>
      </c>
    </row>
    <row x14ac:dyDescent="0.25" r="4947" customHeight="1" ht="15.75">
      <c r="A4947" s="9">
        <v>2016</v>
      </c>
      <c r="B4947" s="8" t="s">
        <v>2398</v>
      </c>
      <c r="C4947" s="8" t="s">
        <v>44</v>
      </c>
      <c r="D4947" s="8" t="s">
        <v>1628</v>
      </c>
      <c r="E4947" s="8" t="s">
        <v>1175</v>
      </c>
      <c r="F4947" s="10">
        <v>-1.5099677198901598</v>
      </c>
      <c r="G4947" s="10">
        <v>-8.66042125737071</v>
      </c>
      <c r="H4947" s="9">
        <v>-3447656308.6707463</v>
      </c>
      <c r="I4947" s="9">
        <v>-2323917419.8360906</v>
      </c>
      <c r="J4947" s="9">
        <v>-451042.06880763976</v>
      </c>
      <c r="K4947" s="9">
        <v>-25550577.620912425</v>
      </c>
      <c r="L4947" s="9">
        <v>-5979201.557117258</v>
      </c>
      <c r="M4947" s="9">
        <v>-80894.75662579917</v>
      </c>
      <c r="N4947" s="9">
        <v>-84383.34449140562</v>
      </c>
      <c r="O4947" s="9">
        <v>-1091214064.9599311</v>
      </c>
      <c r="P4947" s="9">
        <v>-378724.52676928224</v>
      </c>
      <c r="Q4947" s="9">
        <v>-855925882.0912712</v>
      </c>
      <c r="R4947" s="9">
        <v>-442268085.4962899</v>
      </c>
      <c r="S4947" s="9">
        <v>-442059680.37787014</v>
      </c>
      <c r="T4947" s="9">
        <v>-6387644.405228106</v>
      </c>
      <c r="U4947" s="9">
        <v>-6387644.405228106</v>
      </c>
      <c r="V4947" s="9">
        <v>-70390904.64330314</v>
      </c>
      <c r="W4947" s="9">
        <v>-532244390.82415706</v>
      </c>
      <c r="X4947" s="9">
        <v>-18884.87357389217</v>
      </c>
      <c r="Y4947" s="9">
        <v>-1091214064.9599311</v>
      </c>
      <c r="Z4947" s="9">
        <v>-84383.34449140562</v>
      </c>
      <c r="AA4947" s="9">
        <v>-924.75959</v>
      </c>
      <c r="AB4947" s="9">
        <v>-20794.13679478028</v>
      </c>
      <c r="AC4947" s="9">
        <v>-193239.05604064948</v>
      </c>
      <c r="AD4947" s="9">
        <v>-1102.2482899999998</v>
      </c>
      <c r="AE4947" s="9">
        <v>-189362.26338464112</v>
      </c>
      <c r="AF4947" s="9">
        <v>-189362.26338464112</v>
      </c>
      <c r="AG4947" s="9">
        <v>-79958.52191679917</v>
      </c>
      <c r="AH4947" s="11">
        <v>0.1952682313497658</v>
      </c>
    </row>
    <row x14ac:dyDescent="0.25" r="4948" customHeight="1" ht="15.75">
      <c r="A4948" s="9">
        <v>2016</v>
      </c>
      <c r="B4948" s="8" t="s">
        <v>1541</v>
      </c>
      <c r="C4948" s="8" t="s">
        <v>87</v>
      </c>
      <c r="D4948" s="8" t="s">
        <v>1536</v>
      </c>
      <c r="E4948" s="8" t="s">
        <v>1534</v>
      </c>
      <c r="F4948" s="10">
        <v>-1.4981653308746983</v>
      </c>
      <c r="G4948" s="10">
        <v>-7.517186470339707</v>
      </c>
      <c r="H4948" s="9">
        <v>-74874718934.16312</v>
      </c>
      <c r="I4948" s="9">
        <v>-73357891651.12071</v>
      </c>
      <c r="J4948" s="9">
        <v>-16510785.939268595</v>
      </c>
      <c r="K4948" s="9">
        <v>-876461399.7679638</v>
      </c>
      <c r="L4948" s="9">
        <v>-205041032.3490788</v>
      </c>
      <c r="M4948" s="9">
        <v>-2873667.370363605</v>
      </c>
      <c r="N4948" s="9">
        <v>-49932899.057606906</v>
      </c>
      <c r="O4948" s="9">
        <v>-361894559.61078143</v>
      </c>
      <c r="P4948" s="9">
        <v>-4112938.947327677</v>
      </c>
      <c r="Q4948" s="9">
        <v>-29416065769.661472</v>
      </c>
      <c r="R4948" s="9">
        <v>-16864727723.337948</v>
      </c>
      <c r="S4948" s="9">
        <v>-16854549557.436789</v>
      </c>
      <c r="T4948" s="9">
        <v>-219115349.94199094</v>
      </c>
      <c r="U4948" s="9">
        <v>-219115349.94199094</v>
      </c>
      <c r="V4948" s="9">
        <v>-2713533479.3732038</v>
      </c>
      <c r="W4948" s="9">
        <v>-8148505978.299579</v>
      </c>
      <c r="X4948" s="9">
        <v>-12231207.18879101</v>
      </c>
      <c r="Y4948" s="9">
        <v>-361894559.61078143</v>
      </c>
      <c r="Z4948" s="9">
        <v>-49932899.057606906</v>
      </c>
      <c r="AA4948" s="9">
        <v>-111901.39202757813</v>
      </c>
      <c r="AB4948" s="9">
        <v>-389877.94876955386</v>
      </c>
      <c r="AC4948" s="9">
        <v>-7538586.027083427</v>
      </c>
      <c r="AD4948" s="9">
        <v>-133378.57681585936</v>
      </c>
      <c r="AE4948" s="9">
        <v>-2056469.4736638386</v>
      </c>
      <c r="AF4948" s="9">
        <v>-2056469.4736638386</v>
      </c>
      <c r="AG4948" s="9">
        <v>-2760377.420916707</v>
      </c>
      <c r="AH4948" s="11">
        <v>0.15553706605938508</v>
      </c>
    </row>
    <row x14ac:dyDescent="0.25" r="4949" customHeight="1" ht="15.75">
      <c r="A4949" s="9">
        <v>2016</v>
      </c>
      <c r="B4949" s="8" t="s">
        <v>1514</v>
      </c>
      <c r="C4949" s="8" t="s">
        <v>106</v>
      </c>
      <c r="D4949" s="8" t="s">
        <v>1512</v>
      </c>
      <c r="E4949" s="8" t="s">
        <v>1513</v>
      </c>
      <c r="F4949" s="10">
        <v>-1.4979924607416786</v>
      </c>
      <c r="G4949" s="10">
        <v>-9.118156618116686</v>
      </c>
      <c r="H4949" s="9">
        <v>-20351725571.636444</v>
      </c>
      <c r="I4949" s="9">
        <v>-18603100635.562122</v>
      </c>
      <c r="J4949" s="9">
        <v>-5607593.702981524</v>
      </c>
      <c r="K4949" s="9">
        <v>-244803064.1005676</v>
      </c>
      <c r="L4949" s="9">
        <v>-57616491.87640268</v>
      </c>
      <c r="M4949" s="9">
        <v>-866784.2182009047</v>
      </c>
      <c r="N4949" s="9">
        <v>-743365.5502704204</v>
      </c>
      <c r="O4949" s="9">
        <v>-1441091855.4947376</v>
      </c>
      <c r="P4949" s="9">
        <v>2104218.86884377</v>
      </c>
      <c r="Q4949" s="9">
        <v>-8298151590.42218</v>
      </c>
      <c r="R4949" s="9">
        <v>-5599705199.605784</v>
      </c>
      <c r="S4949" s="9">
        <v>-5596546137.090194</v>
      </c>
      <c r="T4949" s="9">
        <v>-61200766.0251419</v>
      </c>
      <c r="U4949" s="9">
        <v>-61200766.0251419</v>
      </c>
      <c r="V4949" s="9">
        <v>-914539000.201393</v>
      </c>
      <c r="W4949" s="9">
        <v>1623194726.0831401</v>
      </c>
      <c r="X4949" s="9">
        <v>-178028.2590251314</v>
      </c>
      <c r="Y4949" s="9">
        <v>-1441091855.4947376</v>
      </c>
      <c r="Z4949" s="9">
        <v>-743365.5502704204</v>
      </c>
      <c r="AA4949" s="9">
        <v>-71479.64177</v>
      </c>
      <c r="AB4949" s="9">
        <v>-5546.3102742860665</v>
      </c>
      <c r="AC4949" s="9">
        <v>-2711165.661866333</v>
      </c>
      <c r="AD4949" s="9">
        <v>-85198.69786999999</v>
      </c>
      <c r="AE4949" s="9">
        <v>1052109.434421885</v>
      </c>
      <c r="AF4949" s="9">
        <v>1052109.434421885</v>
      </c>
      <c r="AG4949" s="9">
        <v>-794417.6027739047</v>
      </c>
      <c r="AH4949" s="11">
        <v>0.004716771434272782</v>
      </c>
    </row>
    <row x14ac:dyDescent="0.25" r="4950" customHeight="1" ht="15.75">
      <c r="A4950" s="9">
        <v>2016</v>
      </c>
      <c r="B4950" s="8" t="s">
        <v>2186</v>
      </c>
      <c r="C4950" s="8" t="s">
        <v>1222</v>
      </c>
      <c r="D4950" s="8" t="s">
        <v>1312</v>
      </c>
      <c r="E4950" s="8" t="s">
        <v>1310</v>
      </c>
      <c r="F4950" s="10">
        <v>-1.4761316049040871</v>
      </c>
      <c r="G4950" s="10">
        <v>-13.993909297924628</v>
      </c>
      <c r="H4950" s="9">
        <v>-3974430165.924345</v>
      </c>
      <c r="I4950" s="9">
        <v>-3606161979.781152</v>
      </c>
      <c r="J4950" s="9">
        <v>-853761.3599376035</v>
      </c>
      <c r="K4950" s="9">
        <v>-47560220.815054946</v>
      </c>
      <c r="L4950" s="9">
        <v>-11143276.478766233</v>
      </c>
      <c r="M4950" s="9">
        <v>-152078.45797599255</v>
      </c>
      <c r="N4950" s="9">
        <v>-2226077.246794923</v>
      </c>
      <c r="O4950" s="9">
        <v>-306385394.5119742</v>
      </c>
      <c r="P4950" s="9">
        <v>52622.72731153396</v>
      </c>
      <c r="Q4950" s="9">
        <v>-1600195467.2055457</v>
      </c>
      <c r="R4950" s="9">
        <v>-947657248.0850592</v>
      </c>
      <c r="S4950" s="9">
        <v>-947184108.1133535</v>
      </c>
      <c r="T4950" s="9">
        <v>-11890055.203763736</v>
      </c>
      <c r="U4950" s="9">
        <v>-11890055.203763736</v>
      </c>
      <c r="V4950" s="9">
        <v>-152980371.21154824</v>
      </c>
      <c r="W4950" s="9">
        <v>6836441.676639134</v>
      </c>
      <c r="X4950" s="9">
        <v>-332483.692280247</v>
      </c>
      <c r="Y4950" s="9">
        <v>-306385394.5119742</v>
      </c>
      <c r="Z4950" s="9">
        <v>-2226077.246794923</v>
      </c>
      <c r="AA4950" s="9">
        <v>-2711.705708344129</v>
      </c>
      <c r="AB4950" s="9">
        <v>-1978.5674667508395</v>
      </c>
      <c r="AC4950" s="9">
        <v>-420714.3154833909</v>
      </c>
      <c r="AD4950" s="9">
        <v>-3232.162188234842</v>
      </c>
      <c r="AE4950" s="9">
        <v>26311.36365576698</v>
      </c>
      <c r="AF4950" s="9">
        <v>26311.36365576698</v>
      </c>
      <c r="AG4950" s="9">
        <v>-149333.10336469815</v>
      </c>
      <c r="AH4950" s="11">
        <v>0.039698124514179096</v>
      </c>
    </row>
    <row x14ac:dyDescent="0.25" r="4951" customHeight="1" ht="15.75">
      <c r="A4951" s="9">
        <v>2016</v>
      </c>
      <c r="B4951" s="8" t="s">
        <v>2125</v>
      </c>
      <c r="C4951" s="8" t="s">
        <v>155</v>
      </c>
      <c r="D4951" s="8" t="s">
        <v>858</v>
      </c>
      <c r="E4951" s="8" t="s">
        <v>848</v>
      </c>
      <c r="F4951" s="10">
        <v>-1.4729591059517566</v>
      </c>
      <c r="G4951" s="10">
        <v>-48.205175098374376</v>
      </c>
      <c r="H4951" s="9">
        <v>-1066860347.5912608</v>
      </c>
      <c r="I4951" s="9">
        <v>-1043186444.3451196</v>
      </c>
      <c r="J4951" s="9">
        <v>-238475.97169808266</v>
      </c>
      <c r="K4951" s="9">
        <v>-13869284.637301624</v>
      </c>
      <c r="L4951" s="9">
        <v>-3251559.059818022</v>
      </c>
      <c r="M4951" s="9">
        <v>-43403.12175698876</v>
      </c>
      <c r="N4951" s="9">
        <v>-34047.7718791745</v>
      </c>
      <c r="O4951" s="9">
        <v>-6236769.721740071</v>
      </c>
      <c r="P4951" s="9">
        <v>-362.9619468398794</v>
      </c>
      <c r="Q4951" s="9">
        <v>-466765943.32888424</v>
      </c>
      <c r="R4951" s="9">
        <v>-271309234.14320856</v>
      </c>
      <c r="S4951" s="9">
        <v>-271189754.00461316</v>
      </c>
      <c r="T4951" s="9">
        <v>-3467321.159325406</v>
      </c>
      <c r="U4951" s="9">
        <v>-3467321.159325406</v>
      </c>
      <c r="V4951" s="9">
        <v>-43720736.76411543</v>
      </c>
      <c r="W4951" s="9">
        <v>-503067.48489887675</v>
      </c>
      <c r="X4951" s="9">
        <v>-3157.2367917307483</v>
      </c>
      <c r="Y4951" s="9">
        <v>-6236769.721740071</v>
      </c>
      <c r="Z4951" s="9">
        <v>-34047.7718791745</v>
      </c>
      <c r="AA4951" s="9">
        <v>-0.011051241675307974</v>
      </c>
      <c r="AB4951" s="9">
        <v>-18.506148932817723</v>
      </c>
      <c r="AC4951" s="9">
        <v>-119210.21359047269</v>
      </c>
      <c r="AD4951" s="9">
        <v>-0.013172301612989976</v>
      </c>
      <c r="AE4951" s="9">
        <v>-181.4809734199397</v>
      </c>
      <c r="AF4951" s="9">
        <v>-181.4809734199397</v>
      </c>
      <c r="AG4951" s="9">
        <v>-43403.11056861489</v>
      </c>
      <c r="AH4951" s="11">
        <v>0.0006231828928074617</v>
      </c>
    </row>
    <row x14ac:dyDescent="0.25" r="4952" customHeight="1" ht="15.75">
      <c r="A4952" s="9">
        <v>2016</v>
      </c>
      <c r="B4952" s="8" t="s">
        <v>1555</v>
      </c>
      <c r="C4952" s="8" t="s">
        <v>106</v>
      </c>
      <c r="D4952" s="8" t="s">
        <v>84</v>
      </c>
      <c r="E4952" s="8" t="s">
        <v>1534</v>
      </c>
      <c r="F4952" s="10">
        <v>-1.451573835233505</v>
      </c>
      <c r="G4952" s="10">
        <v>-6.434857124475154</v>
      </c>
      <c r="H4952" s="9">
        <v>-10846595169.01532</v>
      </c>
      <c r="I4952" s="9">
        <v>-10269825812.872236</v>
      </c>
      <c r="J4952" s="9">
        <v>-2501187.172339805</v>
      </c>
      <c r="K4952" s="9">
        <v>-134835936.5113335</v>
      </c>
      <c r="L4952" s="9">
        <v>-31622805.952422164</v>
      </c>
      <c r="M4952" s="9">
        <v>-437671.79610212304</v>
      </c>
      <c r="N4952" s="9">
        <v>-1129976.0136348747</v>
      </c>
      <c r="O4952" s="9">
        <v>-406497259.98169106</v>
      </c>
      <c r="P4952" s="9">
        <v>255481.28444239622</v>
      </c>
      <c r="Q4952" s="9">
        <v>-4542417365.22312</v>
      </c>
      <c r="R4952" s="9">
        <v>-2728923347.872039</v>
      </c>
      <c r="S4952" s="9">
        <v>-2727668570.4966216</v>
      </c>
      <c r="T4952" s="9">
        <v>-33708984.127833374</v>
      </c>
      <c r="U4952" s="9">
        <v>-33708984.127833374</v>
      </c>
      <c r="V4952" s="9">
        <v>-441142881.84601784</v>
      </c>
      <c r="W4952" s="9">
        <v>70304815.8545714</v>
      </c>
      <c r="X4952" s="9">
        <v>-274016.1457053329</v>
      </c>
      <c r="Y4952" s="9">
        <v>-406497259.98169106</v>
      </c>
      <c r="Z4952" s="9">
        <v>-1129976.0136348747</v>
      </c>
      <c r="AA4952" s="9">
        <v>-12306.287562373049</v>
      </c>
      <c r="AB4952" s="9">
        <v>-8370.124874448087</v>
      </c>
      <c r="AC4952" s="9">
        <v>-1223522.8767130123</v>
      </c>
      <c r="AD4952" s="9">
        <v>-14668.227903291017</v>
      </c>
      <c r="AE4952" s="9">
        <v>127740.64222119811</v>
      </c>
      <c r="AF4952" s="9">
        <v>127740.64222119811</v>
      </c>
      <c r="AG4952" s="9">
        <v>-425212.8027816767</v>
      </c>
      <c r="AH4952" s="11">
        <v>0.019946398236325113</v>
      </c>
    </row>
    <row x14ac:dyDescent="0.25" r="4953" customHeight="1" ht="15.75">
      <c r="A4953" s="9">
        <v>2016</v>
      </c>
      <c r="B4953" s="8" t="s">
        <v>1544</v>
      </c>
      <c r="C4953" s="8" t="s">
        <v>106</v>
      </c>
      <c r="D4953" s="8" t="s">
        <v>1536</v>
      </c>
      <c r="E4953" s="8" t="s">
        <v>1534</v>
      </c>
      <c r="F4953" s="10">
        <v>-1.3919053434090878</v>
      </c>
      <c r="G4953" s="10">
        <v>-6.952462402685673</v>
      </c>
      <c r="H4953" s="9">
        <v>-15456206883.895391</v>
      </c>
      <c r="I4953" s="9">
        <v>-14182279754.683731</v>
      </c>
      <c r="J4953" s="9">
        <v>-3777160.7152545094</v>
      </c>
      <c r="K4953" s="9">
        <v>-185404631.65557766</v>
      </c>
      <c r="L4953" s="9">
        <v>-43510024.702393934</v>
      </c>
      <c r="M4953" s="9">
        <v>-623928.2069077995</v>
      </c>
      <c r="N4953" s="9">
        <v>-1679222.1146043988</v>
      </c>
      <c r="O4953" s="9">
        <v>-1039711145.747818</v>
      </c>
      <c r="P4953" s="9">
        <v>778983.930898937</v>
      </c>
      <c r="Q4953" s="9">
        <v>-6256359550.257663</v>
      </c>
      <c r="R4953" s="9">
        <v>-3940067835.886401</v>
      </c>
      <c r="S4953" s="9">
        <v>-3937856092.03547</v>
      </c>
      <c r="T4953" s="9">
        <v>-46351157.913894415</v>
      </c>
      <c r="U4953" s="9">
        <v>-46351157.913894415</v>
      </c>
      <c r="V4953" s="9">
        <v>-639654919.4216708</v>
      </c>
      <c r="W4953" s="9">
        <v>453958709.320008</v>
      </c>
      <c r="X4953" s="9">
        <v>-407206.84870726627</v>
      </c>
      <c r="Y4953" s="9">
        <v>-1039711145.747818</v>
      </c>
      <c r="Z4953" s="9">
        <v>-1679222.1146043988</v>
      </c>
      <c r="AA4953" s="9">
        <v>-31797.863715000003</v>
      </c>
      <c r="AB4953" s="9">
        <v>-12439.116729232072</v>
      </c>
      <c r="AC4953" s="9">
        <v>-1832415.4408999064</v>
      </c>
      <c r="AD4953" s="9">
        <v>-37900.813665</v>
      </c>
      <c r="AE4953" s="9">
        <v>389491.9654494685</v>
      </c>
      <c r="AF4953" s="9">
        <v>389491.9654494685</v>
      </c>
      <c r="AG4953" s="9">
        <v>-591735.7711612994</v>
      </c>
      <c r="AH4953" s="11">
        <v>0.02009160906952556</v>
      </c>
    </row>
    <row x14ac:dyDescent="0.25" r="4954" customHeight="1" ht="15.75">
      <c r="A4954" s="14">
        <v>2016</v>
      </c>
      <c r="B4954" s="8" t="s">
        <v>1616</v>
      </c>
      <c r="C4954" s="8" t="s">
        <v>72</v>
      </c>
      <c r="D4954" s="8" t="s">
        <v>1603</v>
      </c>
      <c r="E4954" s="8" t="s">
        <v>1601</v>
      </c>
      <c r="F4954" s="10">
        <v>-1.3583653606097716</v>
      </c>
      <c r="G4954" s="10">
        <v>-17.014008547571535</v>
      </c>
      <c r="H4954" s="9">
        <v>-21738392434.546112</v>
      </c>
      <c r="I4954" s="9">
        <v>-21206535514.167572</v>
      </c>
      <c r="J4954" s="9">
        <v>-5879910.460734466</v>
      </c>
      <c r="K4954" s="9">
        <v>-283835544.6755791</v>
      </c>
      <c r="L4954" s="9">
        <v>-66550786.39633169</v>
      </c>
      <c r="M4954" s="9">
        <v>-990607.8981206176</v>
      </c>
      <c r="N4954" s="9">
        <v>-349812.5512805154</v>
      </c>
      <c r="O4954" s="9">
        <v>-177038894.15363443</v>
      </c>
      <c r="P4954" s="9">
        <v>2788635.767224106</v>
      </c>
      <c r="Q4954" s="9">
        <v>-9576273488.689434</v>
      </c>
      <c r="R4954" s="9">
        <v>-6253434899.686272</v>
      </c>
      <c r="S4954" s="9">
        <v>-6250486253.475766</v>
      </c>
      <c r="T4954" s="9">
        <v>-70958886.16889477</v>
      </c>
      <c r="U4954" s="9">
        <v>-70958886.16889477</v>
      </c>
      <c r="V4954" s="9">
        <v>-1018480162.2860605</v>
      </c>
      <c r="W4954" s="9">
        <v>1680859925.7076766</v>
      </c>
      <c r="X4954" s="9">
        <v>-130946.57344078156</v>
      </c>
      <c r="Y4954" s="9">
        <v>-177038894.15363443</v>
      </c>
      <c r="Z4954" s="9">
        <v>-349812.55128051544</v>
      </c>
      <c r="AA4954" s="9">
        <v>-96765.09198000001</v>
      </c>
      <c r="AB4954" s="9">
        <v>-3593.7424718264106</v>
      </c>
      <c r="AC4954" s="9">
        <v>-2820428.177997493</v>
      </c>
      <c r="AD4954" s="9">
        <v>-115337.17338000001</v>
      </c>
      <c r="AE4954" s="9">
        <v>1394317.883612053</v>
      </c>
      <c r="AF4954" s="9">
        <v>1394317.883612053</v>
      </c>
      <c r="AG4954" s="9">
        <v>-892642.0814957967</v>
      </c>
      <c r="AH4954" s="11">
        <v>0.004290683243836091</v>
      </c>
    </row>
    <row x14ac:dyDescent="0.25" r="4955" customHeight="1" ht="15.75">
      <c r="A4955" s="14">
        <v>2016</v>
      </c>
      <c r="B4955" s="8" t="s">
        <v>1333</v>
      </c>
      <c r="C4955" s="8" t="s">
        <v>44</v>
      </c>
      <c r="D4955" s="8" t="s">
        <v>278</v>
      </c>
      <c r="E4955" s="8" t="s">
        <v>1334</v>
      </c>
      <c r="F4955" s="10">
        <v>-1.3556470155741915</v>
      </c>
      <c r="G4955" s="10">
        <v>-6.902034449111866</v>
      </c>
      <c r="H4955" s="9">
        <v>-17134942253.715593</v>
      </c>
      <c r="I4955" s="9">
        <v>-14207896227.04525</v>
      </c>
      <c r="J4955" s="9">
        <v>-6131382.783998369</v>
      </c>
      <c r="K4955" s="9">
        <v>-186283131.47677842</v>
      </c>
      <c r="L4955" s="9">
        <v>-43863602.710606776</v>
      </c>
      <c r="M4955" s="9">
        <v>-797615.3926723768</v>
      </c>
      <c r="N4955" s="9">
        <v>-42999.9785785369</v>
      </c>
      <c r="O4955" s="9">
        <v>-2694712554.33451</v>
      </c>
      <c r="P4955" s="9">
        <v>4785260.006805023</v>
      </c>
      <c r="Q4955" s="9">
        <v>-6355630144.065679</v>
      </c>
      <c r="R4955" s="9">
        <v>-5385740657.418708</v>
      </c>
      <c r="S4955" s="9">
        <v>-5380454361.89011</v>
      </c>
      <c r="T4955" s="9">
        <v>-46570782.869194604</v>
      </c>
      <c r="U4955" s="9">
        <v>-46570782.869194604</v>
      </c>
      <c r="V4955" s="9">
        <v>-894214310.0258306</v>
      </c>
      <c r="W4955" s="9">
        <v>3668073826.209989</v>
      </c>
      <c r="X4955" s="9">
        <v>-2009.5163768934635</v>
      </c>
      <c r="Y4955" s="9">
        <v>-2694712554.33451</v>
      </c>
      <c r="Z4955" s="9">
        <v>-42999.9785785369</v>
      </c>
      <c r="AA4955" s="9">
        <v>-162640.92</v>
      </c>
      <c r="AB4955" s="9">
        <v>-1139.6409436221913</v>
      </c>
      <c r="AC4955" s="9">
        <v>-2872143.582583751</v>
      </c>
      <c r="AD4955" s="9">
        <v>-193856.52</v>
      </c>
      <c r="AE4955" s="9">
        <v>2392630.0034025116</v>
      </c>
      <c r="AF4955" s="9">
        <v>2392630.0034025116</v>
      </c>
      <c r="AG4955" s="9">
        <v>-632956.3006723768</v>
      </c>
      <c r="AH4955" s="11">
        <v>0.0011721195292224917</v>
      </c>
    </row>
    <row x14ac:dyDescent="0.25" r="4956" customHeight="1" ht="15.75">
      <c r="A4956" s="9">
        <v>2016</v>
      </c>
      <c r="B4956" s="8" t="s">
        <v>1557</v>
      </c>
      <c r="C4956" s="8" t="s">
        <v>106</v>
      </c>
      <c r="D4956" s="8" t="s">
        <v>84</v>
      </c>
      <c r="E4956" s="8" t="s">
        <v>1534</v>
      </c>
      <c r="F4956" s="10">
        <v>-1.3176312757044382</v>
      </c>
      <c r="G4956" s="10">
        <v>-4.18766268154427</v>
      </c>
      <c r="H4956" s="9">
        <v>-15465038282.942991</v>
      </c>
      <c r="I4956" s="9">
        <v>-11335642459.370178</v>
      </c>
      <c r="J4956" s="9">
        <v>-2742076.9553164267</v>
      </c>
      <c r="K4956" s="9">
        <v>-148256889.51451206</v>
      </c>
      <c r="L4956" s="9">
        <v>-34695982.851028435</v>
      </c>
      <c r="M4956" s="9">
        <v>-481281.5985178702</v>
      </c>
      <c r="N4956" s="9">
        <v>-1774892.3988641414</v>
      </c>
      <c r="O4956" s="9">
        <v>-3941702463.815354</v>
      </c>
      <c r="P4956" s="9">
        <v>257763.56078145586</v>
      </c>
      <c r="Q4956" s="9">
        <v>-4983404816.710034</v>
      </c>
      <c r="R4956" s="9">
        <v>-2983192946.730807</v>
      </c>
      <c r="S4956" s="9">
        <v>-2981480333.173314</v>
      </c>
      <c r="T4956" s="9">
        <v>-37064222.378628016</v>
      </c>
      <c r="U4956" s="9">
        <v>-37064222.378628016</v>
      </c>
      <c r="V4956" s="9">
        <v>-482038845.14810294</v>
      </c>
      <c r="W4956" s="9">
        <v>-15297150.963526836</v>
      </c>
      <c r="X4956" s="9">
        <v>-430406.63545942924</v>
      </c>
      <c r="Y4956" s="9">
        <v>-3941702463.815354</v>
      </c>
      <c r="Z4956" s="9">
        <v>-1774892.3988641414</v>
      </c>
      <c r="AA4956" s="9">
        <v>-14473.99931</v>
      </c>
      <c r="AB4956" s="9">
        <v>-13147.81025052131</v>
      </c>
      <c r="AC4956" s="9">
        <v>-1334244.3790434315</v>
      </c>
      <c r="AD4956" s="9">
        <v>-17251.987609999996</v>
      </c>
      <c r="AE4956" s="9">
        <v>128881.78039072793</v>
      </c>
      <c r="AF4956" s="9">
        <v>128881.78039072793</v>
      </c>
      <c r="AG4956" s="9">
        <v>-466627.9948368702</v>
      </c>
      <c r="AH4956" s="11">
        <v>0.023562561655383493</v>
      </c>
    </row>
    <row x14ac:dyDescent="0.25" r="4957" customHeight="1" ht="15.75">
      <c r="A4957" s="9">
        <v>2016</v>
      </c>
      <c r="B4957" s="8" t="s">
        <v>1550</v>
      </c>
      <c r="C4957" s="8" t="s">
        <v>106</v>
      </c>
      <c r="D4957" s="8" t="s">
        <v>1536</v>
      </c>
      <c r="E4957" s="8" t="s">
        <v>1534</v>
      </c>
      <c r="F4957" s="10">
        <v>-1.315325603006923</v>
      </c>
      <c r="G4957" s="10">
        <v>-6.094334656985457</v>
      </c>
      <c r="H4957" s="9">
        <v>-1792654633.6869292</v>
      </c>
      <c r="I4957" s="9">
        <v>-1753779856.163772</v>
      </c>
      <c r="J4957" s="9">
        <v>-502829.3127103196</v>
      </c>
      <c r="K4957" s="9">
        <v>-23311009.645114724</v>
      </c>
      <c r="L4957" s="9">
        <v>-5455840.820526697</v>
      </c>
      <c r="M4957" s="9">
        <v>-83534.35546971874</v>
      </c>
      <c r="N4957" s="9">
        <v>-206100.13637446886</v>
      </c>
      <c r="O4957" s="9">
        <v>-9591673.369519472</v>
      </c>
      <c r="P4957" s="9">
        <v>276210.11655923835</v>
      </c>
      <c r="Q4957" s="9">
        <v>-785411741.0862169</v>
      </c>
      <c r="R4957" s="9">
        <v>-523931349.0031308</v>
      </c>
      <c r="S4957" s="9">
        <v>-523640270.71951526</v>
      </c>
      <c r="T4957" s="9">
        <v>-5827752.411278681</v>
      </c>
      <c r="U4957" s="9">
        <v>-5827752.411278681</v>
      </c>
      <c r="V4957" s="9">
        <v>-85479166.65755516</v>
      </c>
      <c r="W4957" s="9">
        <v>147369126.37174278</v>
      </c>
      <c r="X4957" s="9">
        <v>-49978.729032494266</v>
      </c>
      <c r="Y4957" s="9">
        <v>-9591673.369519472</v>
      </c>
      <c r="Z4957" s="9">
        <v>-206100.13637446886</v>
      </c>
      <c r="AA4957" s="9">
        <v>-10012.84228</v>
      </c>
      <c r="AB4957" s="9">
        <v>-1526.7209929977844</v>
      </c>
      <c r="AC4957" s="9">
        <v>-237314.21913366314</v>
      </c>
      <c r="AD4957" s="9">
        <v>-11934.60268</v>
      </c>
      <c r="AE4957" s="9">
        <v>138105.05827961917</v>
      </c>
      <c r="AF4957" s="9">
        <v>138105.05827961917</v>
      </c>
      <c r="AG4957" s="9">
        <v>-73397.26624171872</v>
      </c>
      <c r="AH4957" s="11">
        <v>0.01839792127484018</v>
      </c>
    </row>
    <row x14ac:dyDescent="0.25" r="4958" customHeight="1" ht="15.75">
      <c r="A4958" s="9">
        <v>2016</v>
      </c>
      <c r="B4958" s="8" t="s">
        <v>1548</v>
      </c>
      <c r="C4958" s="8" t="s">
        <v>106</v>
      </c>
      <c r="D4958" s="8" t="s">
        <v>1536</v>
      </c>
      <c r="E4958" s="8" t="s">
        <v>1534</v>
      </c>
      <c r="F4958" s="10">
        <v>-1.3037138215585793</v>
      </c>
      <c r="G4958" s="10">
        <v>-3.215228607826719</v>
      </c>
      <c r="H4958" s="9">
        <v>-9800016796.65584</v>
      </c>
      <c r="I4958" s="9">
        <v>-8988852083.028292</v>
      </c>
      <c r="J4958" s="9">
        <v>-2206818.9817698486</v>
      </c>
      <c r="K4958" s="9">
        <v>-118585747.88345672</v>
      </c>
      <c r="L4958" s="9">
        <v>-27736801.66673637</v>
      </c>
      <c r="M4958" s="9">
        <v>-390508.35342325136</v>
      </c>
      <c r="N4958" s="9">
        <v>-1136735.6362155364</v>
      </c>
      <c r="O4958" s="9">
        <v>-661565586.9265449</v>
      </c>
      <c r="P4958" s="9">
        <v>457485.82059965964</v>
      </c>
      <c r="Q4958" s="9">
        <v>-3984878185.0302887</v>
      </c>
      <c r="R4958" s="9">
        <v>-2419004058.8539243</v>
      </c>
      <c r="S4958" s="9">
        <v>-2417681886.487082</v>
      </c>
      <c r="T4958" s="9">
        <v>-29646436.97086418</v>
      </c>
      <c r="U4958" s="9">
        <v>-29646436.97086418</v>
      </c>
      <c r="V4958" s="9">
        <v>-391388276.4058278</v>
      </c>
      <c r="W4958" s="9">
        <v>136238683.70647603</v>
      </c>
      <c r="X4958" s="9">
        <v>-275655.3360099284</v>
      </c>
      <c r="Y4958" s="9">
        <v>-661565586.9265449</v>
      </c>
      <c r="Z4958" s="9">
        <v>-1136735.6362155364</v>
      </c>
      <c r="AA4958" s="9">
        <v>-19162.4366</v>
      </c>
      <c r="AB4958" s="9">
        <v>-8420.558034691037</v>
      </c>
      <c r="AC4958" s="9">
        <v>-1068176.1612928882</v>
      </c>
      <c r="AD4958" s="9">
        <v>-22840.2746</v>
      </c>
      <c r="AE4958" s="9">
        <v>228742.91029982982</v>
      </c>
      <c r="AF4958" s="9">
        <v>228742.91029982982</v>
      </c>
      <c r="AG4958" s="9">
        <v>-371108.1347632514</v>
      </c>
      <c r="AH4958" s="11">
        <v>0.022784923516146343</v>
      </c>
    </row>
    <row x14ac:dyDescent="0.25" r="4959" customHeight="1" ht="15.75">
      <c r="A4959" s="9">
        <v>2016</v>
      </c>
      <c r="B4959" s="8" t="s">
        <v>1543</v>
      </c>
      <c r="C4959" s="8" t="s">
        <v>106</v>
      </c>
      <c r="D4959" s="8" t="s">
        <v>84</v>
      </c>
      <c r="E4959" s="8" t="s">
        <v>1534</v>
      </c>
      <c r="F4959" s="10">
        <v>-1.288876457617848</v>
      </c>
      <c r="G4959" s="10">
        <v>-5.670683096658975</v>
      </c>
      <c r="H4959" s="9">
        <v>-7831213356.486045</v>
      </c>
      <c r="I4959" s="9">
        <v>-7319651023.381252</v>
      </c>
      <c r="J4959" s="9">
        <v>-2167786.0014201333</v>
      </c>
      <c r="K4959" s="9">
        <v>-94620558.80747381</v>
      </c>
      <c r="L4959" s="9">
        <v>-22286788.652057312</v>
      </c>
      <c r="M4959" s="9">
        <v>-330957.13142290665</v>
      </c>
      <c r="N4959" s="9">
        <v>-918824.760628655</v>
      </c>
      <c r="O4959" s="9">
        <v>-391786510.78268844</v>
      </c>
      <c r="P4959" s="9">
        <v>549093.0309014441</v>
      </c>
      <c r="Q4959" s="9">
        <v>-3208785770.881615</v>
      </c>
      <c r="R4959" s="9">
        <v>-2133845722.0213714</v>
      </c>
      <c r="S4959" s="9">
        <v>-2132585002.7290137</v>
      </c>
      <c r="T4959" s="9">
        <v>-23655139.701868452</v>
      </c>
      <c r="U4959" s="9">
        <v>-23655139.701868452</v>
      </c>
      <c r="V4959" s="9">
        <v>-348069890.11511433</v>
      </c>
      <c r="W4959" s="9">
        <v>433173810.6703119</v>
      </c>
      <c r="X4959" s="9">
        <v>-222812.53446804907</v>
      </c>
      <c r="Y4959" s="9">
        <v>-391786510.78268844</v>
      </c>
      <c r="Z4959" s="9">
        <v>-918824.760628655</v>
      </c>
      <c r="AA4959" s="9">
        <v>-21555.34244949219</v>
      </c>
      <c r="AB4959" s="9">
        <v>-6806.347029238092</v>
      </c>
      <c r="AC4959" s="9">
        <v>-1048258.5054053382</v>
      </c>
      <c r="AD4959" s="9">
        <v>-25692.449813164065</v>
      </c>
      <c r="AE4959" s="9">
        <v>274546.5154507221</v>
      </c>
      <c r="AF4959" s="9">
        <v>274546.5154507221</v>
      </c>
      <c r="AG4959" s="9">
        <v>-309134.3139211215</v>
      </c>
      <c r="AH4959" s="11">
        <v>0.01973250607010538</v>
      </c>
    </row>
    <row x14ac:dyDescent="0.25" r="4960" customHeight="1" ht="15.75">
      <c r="A4960" s="14">
        <v>2016</v>
      </c>
      <c r="B4960" s="8" t="s">
        <v>663</v>
      </c>
      <c r="C4960" s="8" t="s">
        <v>250</v>
      </c>
      <c r="D4960" s="8" t="s">
        <v>664</v>
      </c>
      <c r="E4960" s="8" t="s">
        <v>665</v>
      </c>
      <c r="F4960" s="10">
        <v>-1.2737009805079198</v>
      </c>
      <c r="G4960" s="10">
        <v>-20.468237799667595</v>
      </c>
      <c r="H4960" s="9">
        <v>-65536732354.97458</v>
      </c>
      <c r="I4960" s="9">
        <v>-58023926102.91282</v>
      </c>
      <c r="J4960" s="9">
        <v>-14830472.125661284</v>
      </c>
      <c r="K4960" s="9">
        <v>-722497932.2520199</v>
      </c>
      <c r="L4960" s="9">
        <v>-169766339.77690533</v>
      </c>
      <c r="M4960" s="9">
        <v>-2440399.650935866</v>
      </c>
      <c r="N4960" s="9">
        <v>-2778031481.153898</v>
      </c>
      <c r="O4960" s="9">
        <v>-3826528037.6362095</v>
      </c>
      <c r="P4960" s="9">
        <v>1288433.3112393846</v>
      </c>
      <c r="Q4960" s="9">
        <v>-24401652979.113052</v>
      </c>
      <c r="R4960" s="9">
        <v>-15181311180.902548</v>
      </c>
      <c r="S4960" s="9">
        <v>-15173607698.184368</v>
      </c>
      <c r="T4960" s="9">
        <v>-180624483.06300497</v>
      </c>
      <c r="U4960" s="9">
        <v>-180624483.06300497</v>
      </c>
      <c r="V4960" s="9">
        <v>-2462002612.204254</v>
      </c>
      <c r="W4960" s="9">
        <v>-493796912.79896307</v>
      </c>
      <c r="X4960" s="9">
        <v>-850050664.9819969</v>
      </c>
      <c r="Y4960" s="9">
        <v>-3826528037.6362095</v>
      </c>
      <c r="Z4960" s="9">
        <v>-2778031481.153898</v>
      </c>
      <c r="AA4960" s="9">
        <v>-134595.79514507813</v>
      </c>
      <c r="AB4960" s="9">
        <v>-130806.61152926409</v>
      </c>
      <c r="AC4960" s="9">
        <v>-7060267.605629456</v>
      </c>
      <c r="AD4960" s="9">
        <v>-160428.7067083594</v>
      </c>
      <c r="AE4960" s="9">
        <v>644216.6556196923</v>
      </c>
      <c r="AF4960" s="9">
        <v>644216.6556196923</v>
      </c>
      <c r="AG4960" s="9">
        <v>-2304156.465480398</v>
      </c>
      <c r="AH4960" s="11">
        <v>0.10408960630622345</v>
      </c>
    </row>
    <row x14ac:dyDescent="0.25" r="4961" customHeight="1" ht="15.75">
      <c r="A4961" s="9">
        <v>2016</v>
      </c>
      <c r="B4961" s="8" t="s">
        <v>1562</v>
      </c>
      <c r="C4961" s="8" t="s">
        <v>111</v>
      </c>
      <c r="D4961" s="8" t="s">
        <v>1536</v>
      </c>
      <c r="E4961" s="8" t="s">
        <v>1534</v>
      </c>
      <c r="F4961" s="10">
        <v>-1.2422831794582905</v>
      </c>
      <c r="G4961" s="10">
        <v>-17.744928823608287</v>
      </c>
      <c r="H4961" s="9">
        <v>-5799304358.5109215</v>
      </c>
      <c r="I4961" s="9">
        <v>-5675145429.804018</v>
      </c>
      <c r="J4961" s="9">
        <v>-1375420.7028353522</v>
      </c>
      <c r="K4961" s="9">
        <v>-74002885.21155792</v>
      </c>
      <c r="L4961" s="9">
        <v>-17361241.832493674</v>
      </c>
      <c r="M4961" s="9">
        <v>-239607.73102960637</v>
      </c>
      <c r="N4961" s="9">
        <v>-730598.50292861</v>
      </c>
      <c r="O4961" s="9">
        <v>-30527731.363028288</v>
      </c>
      <c r="P4961" s="9">
        <v>78556.63697027012</v>
      </c>
      <c r="Q4961" s="9">
        <v>-2493660830.9080043</v>
      </c>
      <c r="R4961" s="9">
        <v>-1494468592.8316138</v>
      </c>
      <c r="S4961" s="9">
        <v>-1493761061.5457416</v>
      </c>
      <c r="T4961" s="9">
        <v>-18500721.30288948</v>
      </c>
      <c r="U4961" s="9">
        <v>-18500721.30288948</v>
      </c>
      <c r="V4961" s="9">
        <v>-241531186.03365958</v>
      </c>
      <c r="W4961" s="9">
        <v>-6606579.792896731</v>
      </c>
      <c r="X4961" s="9">
        <v>-170272.6082434781</v>
      </c>
      <c r="Y4961" s="9">
        <v>-30527731.363028288</v>
      </c>
      <c r="Z4961" s="9">
        <v>-730598.50292861</v>
      </c>
      <c r="AA4961" s="9">
        <v>-6255.42</v>
      </c>
      <c r="AB4961" s="9">
        <v>-5398.252903857822</v>
      </c>
      <c r="AC4961" s="9">
        <v>-672234.5740618893</v>
      </c>
      <c r="AD4961" s="9">
        <v>-7456.0199999999995</v>
      </c>
      <c r="AE4961" s="9">
        <v>39278.31848513506</v>
      </c>
      <c r="AF4961" s="9">
        <v>39278.31848513506</v>
      </c>
      <c r="AG4961" s="9">
        <v>-233274.68902960635</v>
      </c>
      <c r="AH4961" s="11">
        <v>0.028667807299773276</v>
      </c>
    </row>
    <row x14ac:dyDescent="0.25" r="4962" customHeight="1" ht="15.75">
      <c r="A4962" s="9">
        <v>2016</v>
      </c>
      <c r="B4962" s="8" t="s">
        <v>1971</v>
      </c>
      <c r="C4962" s="8" t="s">
        <v>80</v>
      </c>
      <c r="D4962" s="8" t="s">
        <v>77</v>
      </c>
      <c r="E4962" s="8" t="s">
        <v>78</v>
      </c>
      <c r="F4962" s="10">
        <v>-1.2358068458306752</v>
      </c>
      <c r="G4962" s="10">
        <v>-6.961290013776056</v>
      </c>
      <c r="H4962" s="9">
        <v>-3715545058.591087</v>
      </c>
      <c r="I4962" s="9">
        <v>-3640545820.609544</v>
      </c>
      <c r="J4962" s="9">
        <v>-775521.6007145304</v>
      </c>
      <c r="K4962" s="9">
        <v>-42880862.25489187</v>
      </c>
      <c r="L4962" s="9">
        <v>-10049129.528793003</v>
      </c>
      <c r="M4962" s="9">
        <v>-135896.25997061247</v>
      </c>
      <c r="N4962" s="9">
        <v>-3103446.8414097936</v>
      </c>
      <c r="O4962" s="9">
        <v>-17669021.230000697</v>
      </c>
      <c r="P4962" s="9">
        <v>-385360.26576175744</v>
      </c>
      <c r="Q4962" s="9">
        <v>-1440553381.347004</v>
      </c>
      <c r="R4962" s="9">
        <v>-791401672.4927801</v>
      </c>
      <c r="S4962" s="9">
        <v>-791006700.7911185</v>
      </c>
      <c r="T4962" s="9">
        <v>-10720215.563722968</v>
      </c>
      <c r="U4962" s="9">
        <v>-10720215.563722968</v>
      </c>
      <c r="V4962" s="9">
        <v>-126797767.41427404</v>
      </c>
      <c r="W4962" s="9">
        <v>-522275862.04179955</v>
      </c>
      <c r="X4962" s="9">
        <v>-398311.89660229755</v>
      </c>
      <c r="Y4962" s="9">
        <v>-17669021.230000697</v>
      </c>
      <c r="Z4962" s="9">
        <v>-3103446.8414097936</v>
      </c>
      <c r="AA4962" s="9">
        <v>-545.3778113977421</v>
      </c>
      <c r="AB4962" s="9">
        <v>-21107.83487781752</v>
      </c>
      <c r="AC4962" s="9">
        <v>-355455.7635683754</v>
      </c>
      <c r="AD4962" s="9">
        <v>-650.0519340568328</v>
      </c>
      <c r="AE4962" s="9">
        <v>-192680.13288087872</v>
      </c>
      <c r="AF4962" s="9">
        <v>-192680.13288087872</v>
      </c>
      <c r="AG4962" s="9">
        <v>-135344.11469732146</v>
      </c>
      <c r="AH4962" s="11">
        <v>0.19799706715385337</v>
      </c>
    </row>
    <row x14ac:dyDescent="0.25" r="4963" customHeight="1" ht="15.75">
      <c r="A4963" s="9">
        <v>2016</v>
      </c>
      <c r="B4963" s="8" t="s">
        <v>1533</v>
      </c>
      <c r="C4963" s="8" t="s">
        <v>47</v>
      </c>
      <c r="D4963" s="8" t="s">
        <v>84</v>
      </c>
      <c r="E4963" s="8" t="s">
        <v>1534</v>
      </c>
      <c r="F4963" s="10">
        <v>-1.223861627705718</v>
      </c>
      <c r="G4963" s="10">
        <v>-20.438155705402735</v>
      </c>
      <c r="H4963" s="9">
        <v>-19787737572.711185</v>
      </c>
      <c r="I4963" s="9">
        <v>-2251029083.0982714</v>
      </c>
      <c r="J4963" s="9">
        <v>-560411.6629391994</v>
      </c>
      <c r="K4963" s="9">
        <v>-30093976.42658522</v>
      </c>
      <c r="L4963" s="9">
        <v>-7053889.389198475</v>
      </c>
      <c r="M4963" s="9">
        <v>-98849.1548424762</v>
      </c>
      <c r="N4963" s="9">
        <v>0</v>
      </c>
      <c r="O4963" s="9">
        <v>-17499036275.425964</v>
      </c>
      <c r="P4963" s="9">
        <v>134912.4466157806</v>
      </c>
      <c r="Q4963" s="9">
        <v>-1013630444.7506903</v>
      </c>
      <c r="R4963" s="9">
        <v>-620433454.5879838</v>
      </c>
      <c r="S4963" s="9">
        <v>-620152652.5331322</v>
      </c>
      <c r="T4963" s="9">
        <v>-7523494.106646305</v>
      </c>
      <c r="U4963" s="9">
        <v>-7523494.106646305</v>
      </c>
      <c r="V4963" s="9">
        <v>-100470205.38504021</v>
      </c>
      <c r="W4963" s="9">
        <v>81276590.72407761</v>
      </c>
      <c r="X4963" s="9">
        <v>0</v>
      </c>
      <c r="Y4963" s="9">
        <v>-17499036275.425964</v>
      </c>
      <c r="Z4963" s="9">
        <v>0</v>
      </c>
      <c r="AA4963" s="9">
        <v>-4564.37146</v>
      </c>
      <c r="AB4963" s="9">
        <v>-0.0010730664535802197</v>
      </c>
      <c r="AC4963" s="9">
        <v>-274822.058786</v>
      </c>
      <c r="AD4963" s="9">
        <v>-5440.40926</v>
      </c>
      <c r="AE4963" s="9">
        <v>67456.2233078903</v>
      </c>
      <c r="AF4963" s="9">
        <v>67456.2233078903</v>
      </c>
      <c r="AG4963" s="9">
        <v>-94228.14519647621</v>
      </c>
      <c r="AH4963" s="11">
        <v>0.000001627306441466341</v>
      </c>
    </row>
    <row x14ac:dyDescent="0.25" r="4964" customHeight="1" ht="15.75">
      <c r="A4964" s="14">
        <v>2016</v>
      </c>
      <c r="B4964" s="8" t="s">
        <v>1563</v>
      </c>
      <c r="C4964" s="8" t="s">
        <v>106</v>
      </c>
      <c r="D4964" s="8" t="s">
        <v>1536</v>
      </c>
      <c r="E4964" s="8" t="s">
        <v>1534</v>
      </c>
      <c r="F4964" s="10">
        <v>-1.2162948051275835</v>
      </c>
      <c r="G4964" s="10">
        <v>-5.6428034276300085</v>
      </c>
      <c r="H4964" s="9">
        <v>-1533279475.7659087</v>
      </c>
      <c r="I4964" s="9">
        <v>-1500485824.4513307</v>
      </c>
      <c r="J4964" s="9">
        <v>-359748.0910228268</v>
      </c>
      <c r="K4964" s="9">
        <v>-19530064.30076433</v>
      </c>
      <c r="L4964" s="9">
        <v>-4580329.4610486</v>
      </c>
      <c r="M4964" s="9">
        <v>-62100.50201552671</v>
      </c>
      <c r="N4964" s="9">
        <v>-190632.69842328702</v>
      </c>
      <c r="O4964" s="9">
        <v>-8054641.164888806</v>
      </c>
      <c r="P4964" s="9">
        <v>-16135.096414614341</v>
      </c>
      <c r="Q4964" s="9">
        <v>-657746201.3591397</v>
      </c>
      <c r="R4964" s="9">
        <v>-388635390.9021383</v>
      </c>
      <c r="S4964" s="9">
        <v>-388418829.9119846</v>
      </c>
      <c r="T4964" s="9">
        <v>-4882516.075191082</v>
      </c>
      <c r="U4964" s="9">
        <v>-4882516.075191082</v>
      </c>
      <c r="V4964" s="9">
        <v>-62722656.308735326</v>
      </c>
      <c r="W4964" s="9">
        <v>-17442459.781054243</v>
      </c>
      <c r="X4964" s="9">
        <v>-46227.91690889396</v>
      </c>
      <c r="Y4964" s="9">
        <v>-8054641.164888806</v>
      </c>
      <c r="Z4964" s="9">
        <v>-190632.69842328702</v>
      </c>
      <c r="AA4964" s="9">
        <v>-72.05201333633424</v>
      </c>
      <c r="AB4964" s="9">
        <v>-1412.1433772651378</v>
      </c>
      <c r="AC4964" s="9">
        <v>-177670.84359713513</v>
      </c>
      <c r="AD4964" s="9">
        <v>-85.88092445846559</v>
      </c>
      <c r="AE4964" s="9">
        <v>-8067.548207307171</v>
      </c>
      <c r="AF4964" s="9">
        <v>-8067.548207307171</v>
      </c>
      <c r="AG4964" s="9">
        <v>-62027.55592611248</v>
      </c>
      <c r="AH4964" s="11">
        <v>0.02608403476948839</v>
      </c>
    </row>
    <row x14ac:dyDescent="0.25" r="4965" customHeight="1" ht="15.75">
      <c r="A4965" s="14">
        <v>2016</v>
      </c>
      <c r="B4965" s="8" t="s">
        <v>1608</v>
      </c>
      <c r="C4965" s="8" t="s">
        <v>50</v>
      </c>
      <c r="D4965" s="8" t="s">
        <v>1600</v>
      </c>
      <c r="E4965" s="8" t="s">
        <v>1601</v>
      </c>
      <c r="F4965" s="10">
        <v>-1.2008101121093142</v>
      </c>
      <c r="G4965" s="10">
        <v>-76.69349858878388</v>
      </c>
      <c r="H4965" s="9">
        <v>-9598786489.935352</v>
      </c>
      <c r="I4965" s="9">
        <v>-9079105080.253922</v>
      </c>
      <c r="J4965" s="9">
        <v>-2403132.6515723784</v>
      </c>
      <c r="K4965" s="9">
        <v>-119513820.58685167</v>
      </c>
      <c r="L4965" s="9">
        <v>-28118298.199118625</v>
      </c>
      <c r="M4965" s="9">
        <v>-394025.7252193562</v>
      </c>
      <c r="N4965" s="9">
        <v>-262170.23544654</v>
      </c>
      <c r="O4965" s="9">
        <v>-369298567.72093254</v>
      </c>
      <c r="P4965" s="9">
        <v>308605.4377150633</v>
      </c>
      <c r="Q4965" s="9">
        <v>-4042716108.5080767</v>
      </c>
      <c r="R4965" s="9">
        <v>-2523961342.156481</v>
      </c>
      <c r="S4965" s="9">
        <v>-2522712538.2403135</v>
      </c>
      <c r="T4965" s="9">
        <v>-29878455.146712918</v>
      </c>
      <c r="U4965" s="9">
        <v>-29878455.146712918</v>
      </c>
      <c r="V4965" s="9">
        <v>-409469534.6417937</v>
      </c>
      <c r="W4965" s="9">
        <v>330733846.47191954</v>
      </c>
      <c r="X4965" s="9">
        <v>-56471.04863406241</v>
      </c>
      <c r="Y4965" s="9">
        <v>-369298567.72093254</v>
      </c>
      <c r="Z4965" s="9">
        <v>-262170.23544654</v>
      </c>
      <c r="AA4965" s="9">
        <v>-10564.36181</v>
      </c>
      <c r="AB4965" s="9">
        <v>-586.1022523595129</v>
      </c>
      <c r="AC4965" s="9">
        <v>-1188226.2879186498</v>
      </c>
      <c r="AD4965" s="9">
        <v>-12591.97511</v>
      </c>
      <c r="AE4965" s="9">
        <v>154302.71885753164</v>
      </c>
      <c r="AF4965" s="9">
        <v>154302.71885753164</v>
      </c>
      <c r="AG4965" s="9">
        <v>-383330.2727883562</v>
      </c>
      <c r="AH4965" s="11">
        <v>0.0014453554326347114</v>
      </c>
    </row>
    <row x14ac:dyDescent="0.25" r="4966" customHeight="1" ht="15.75">
      <c r="A4966" s="9">
        <v>2016</v>
      </c>
      <c r="B4966" s="8" t="s">
        <v>1538</v>
      </c>
      <c r="C4966" s="8" t="s">
        <v>106</v>
      </c>
      <c r="D4966" s="8" t="s">
        <v>1536</v>
      </c>
      <c r="E4966" s="8" t="s">
        <v>1534</v>
      </c>
      <c r="F4966" s="10">
        <v>-1.1907762339330896</v>
      </c>
      <c r="G4966" s="10">
        <v>-5.0213613556243715</v>
      </c>
      <c r="H4966" s="9">
        <v>-4165229287.2131276</v>
      </c>
      <c r="I4966" s="9">
        <v>-2746615920.982034</v>
      </c>
      <c r="J4966" s="9">
        <v>-783782.17135075</v>
      </c>
      <c r="K4966" s="9">
        <v>-35982823.87517293</v>
      </c>
      <c r="L4966" s="9">
        <v>-8440152.117150143</v>
      </c>
      <c r="M4966" s="9">
        <v>-128516.5529508691</v>
      </c>
      <c r="N4966" s="9">
        <v>-528961.0331262902</v>
      </c>
      <c r="O4966" s="9">
        <v>-1373114040.7170234</v>
      </c>
      <c r="P4966" s="9">
        <v>364910.2356815271</v>
      </c>
      <c r="Q4966" s="9">
        <v>-1214851046.2718892</v>
      </c>
      <c r="R4966" s="9">
        <v>-804704080.7191918</v>
      </c>
      <c r="S4966" s="9">
        <v>-804315758.0194645</v>
      </c>
      <c r="T4966" s="9">
        <v>-8995705.968793232</v>
      </c>
      <c r="U4966" s="9">
        <v>-8995705.968793232</v>
      </c>
      <c r="V4966" s="9">
        <v>-131217651.89998195</v>
      </c>
      <c r="W4966" s="9">
        <v>181775473.3222641</v>
      </c>
      <c r="X4966" s="9">
        <v>-128271.62858026136</v>
      </c>
      <c r="Y4966" s="9">
        <v>-1373114040.7170234</v>
      </c>
      <c r="Z4966" s="9">
        <v>-528961.0331262902</v>
      </c>
      <c r="AA4966" s="9">
        <v>-14060.307737626952</v>
      </c>
      <c r="AB4966" s="9">
        <v>-3918.1887952244324</v>
      </c>
      <c r="AC4966" s="9">
        <v>-369429.3770577561</v>
      </c>
      <c r="AD4966" s="9">
        <v>-16758.896396708984</v>
      </c>
      <c r="AE4966" s="9">
        <v>182455.11784076356</v>
      </c>
      <c r="AF4966" s="9">
        <v>182455.11784076356</v>
      </c>
      <c r="AG4966" s="9">
        <v>-114281.77424131539</v>
      </c>
      <c r="AH4966" s="11">
        <v>0.021375890767493168</v>
      </c>
    </row>
    <row x14ac:dyDescent="0.25" r="4967" customHeight="1" ht="15.75">
      <c r="A4967" s="14">
        <v>2016</v>
      </c>
      <c r="B4967" s="8" t="s">
        <v>1574</v>
      </c>
      <c r="C4967" s="8" t="s">
        <v>111</v>
      </c>
      <c r="D4967" s="8" t="s">
        <v>1536</v>
      </c>
      <c r="E4967" s="8" t="s">
        <v>1534</v>
      </c>
      <c r="F4967" s="10">
        <v>-1.1859531783603459</v>
      </c>
      <c r="G4967" s="10">
        <v>-29.202973663493108</v>
      </c>
      <c r="H4967" s="9">
        <v>-12520755338.33666</v>
      </c>
      <c r="I4967" s="9">
        <v>-12252437023.9852</v>
      </c>
      <c r="J4967" s="9">
        <v>-2891298.0530437417</v>
      </c>
      <c r="K4967" s="9">
        <v>-159938583.4895835</v>
      </c>
      <c r="L4967" s="9">
        <v>-37493799.05441374</v>
      </c>
      <c r="M4967" s="9">
        <v>-513441.10707710666</v>
      </c>
      <c r="N4967" s="9">
        <v>-1652290.7321928465</v>
      </c>
      <c r="O4967" s="9">
        <v>-65927385.30081018</v>
      </c>
      <c r="P4967" s="9">
        <v>98483.38566120218</v>
      </c>
      <c r="Q4967" s="9">
        <v>-5383864006.526567</v>
      </c>
      <c r="R4967" s="9">
        <v>-3185363310.02283</v>
      </c>
      <c r="S4967" s="9">
        <v>-3183872834.807683</v>
      </c>
      <c r="T4967" s="9">
        <v>-39984645.87239587</v>
      </c>
      <c r="U4967" s="9">
        <v>-39984645.87239587</v>
      </c>
      <c r="V4967" s="9">
        <v>-514176303.4034663</v>
      </c>
      <c r="W4967" s="9">
        <v>-103690331.93803032</v>
      </c>
      <c r="X4967" s="9">
        <v>-385081.34278847976</v>
      </c>
      <c r="Y4967" s="9">
        <v>-65927385.30081018</v>
      </c>
      <c r="Z4967" s="9">
        <v>-1652290.7321928465</v>
      </c>
      <c r="AA4967" s="9">
        <v>-11468.27</v>
      </c>
      <c r="AB4967" s="9">
        <v>-12208.460881487685</v>
      </c>
      <c r="AC4967" s="9">
        <v>-1413809.2721996394</v>
      </c>
      <c r="AD4967" s="9">
        <v>-13669.369999999999</v>
      </c>
      <c r="AE4967" s="9">
        <v>49241.69283060109</v>
      </c>
      <c r="AF4967" s="9">
        <v>49241.69283060109</v>
      </c>
      <c r="AG4967" s="9">
        <v>-501830.53007710667</v>
      </c>
      <c r="AH4967" s="11">
        <v>0.030744515617735637</v>
      </c>
    </row>
    <row x14ac:dyDescent="0.25" r="4968" customHeight="1" ht="15.75">
      <c r="A4968" s="9">
        <v>2016</v>
      </c>
      <c r="B4968" s="8" t="s">
        <v>438</v>
      </c>
      <c r="C4968" s="8" t="s">
        <v>83</v>
      </c>
      <c r="D4968" s="8" t="s">
        <v>439</v>
      </c>
      <c r="E4968" s="8" t="s">
        <v>437</v>
      </c>
      <c r="F4968" s="10">
        <v>-1.178713171721823</v>
      </c>
      <c r="G4968" s="10">
        <v>-2.3922207394733417</v>
      </c>
      <c r="H4968" s="9">
        <v>-174912673.98296446</v>
      </c>
      <c r="I4968" s="9">
        <v>-171069753.18212643</v>
      </c>
      <c r="J4968" s="9">
        <v>-39147.16639402771</v>
      </c>
      <c r="K4968" s="9">
        <v>-2275083.9894874324</v>
      </c>
      <c r="L4968" s="9">
        <v>-533380.8595657275</v>
      </c>
      <c r="M4968" s="9">
        <v>-7122.530973646833</v>
      </c>
      <c r="N4968" s="9">
        <v>-341.9763528020918</v>
      </c>
      <c r="O4968" s="9">
        <v>-987907.7075836653</v>
      </c>
      <c r="P4968" s="9">
        <v>63.429519356673424</v>
      </c>
      <c r="Q4968" s="9">
        <v>-76568517.30465856</v>
      </c>
      <c r="R4968" s="9">
        <v>-44531359.23029297</v>
      </c>
      <c r="S4968" s="9">
        <v>-44511751.5325657</v>
      </c>
      <c r="T4968" s="9">
        <v>-568770.9973718581</v>
      </c>
      <c r="U4968" s="9">
        <v>-568770.9973718581</v>
      </c>
      <c r="V4968" s="9">
        <v>-7176510.355274759</v>
      </c>
      <c r="W4968" s="9">
        <v>27954.204942998418</v>
      </c>
      <c r="X4968" s="9">
        <v>-65.80344738748674</v>
      </c>
      <c r="Y4968" s="9">
        <v>-987907.7075836653</v>
      </c>
      <c r="Z4968" s="9">
        <v>-341.9763528020918</v>
      </c>
      <c r="AA4968" s="9">
        <v>-2.4009796239832237</v>
      </c>
      <c r="AB4968" s="9">
        <v>-0.8033269318198666</v>
      </c>
      <c r="AC4968" s="9">
        <v>-19569.546201210305</v>
      </c>
      <c r="AD4968" s="9">
        <v>-2.861798583630099</v>
      </c>
      <c r="AE4968" s="9">
        <v>31.714759678336712</v>
      </c>
      <c r="AF4968" s="9">
        <v>31.714759678336712</v>
      </c>
      <c r="AG4968" s="9">
        <v>-7120.100200845034</v>
      </c>
      <c r="AH4968" s="11">
        <v>0.0009002521690523718</v>
      </c>
    </row>
    <row x14ac:dyDescent="0.25" r="4969" customHeight="1" ht="15.75">
      <c r="A4969" s="9">
        <v>2016</v>
      </c>
      <c r="B4969" s="8" t="s">
        <v>2418</v>
      </c>
      <c r="C4969" s="8" t="s">
        <v>72</v>
      </c>
      <c r="D4969" s="8" t="s">
        <v>1512</v>
      </c>
      <c r="E4969" s="8" t="s">
        <v>1534</v>
      </c>
      <c r="F4969" s="10">
        <v>-1.1784799605356118</v>
      </c>
      <c r="G4969" s="13" t="s">
        <v>45</v>
      </c>
      <c r="H4969" s="9">
        <v>-54207257629.77858</v>
      </c>
      <c r="I4969" s="9">
        <v>-52507208618.19041</v>
      </c>
      <c r="J4969" s="9">
        <v>-12114047.648428159</v>
      </c>
      <c r="K4969" s="9">
        <v>-636387599.1247182</v>
      </c>
      <c r="L4969" s="9">
        <v>-148963013.51896703</v>
      </c>
      <c r="M4969" s="9">
        <v>-2104793.718392089</v>
      </c>
      <c r="N4969" s="9">
        <v>-24298248.92595998</v>
      </c>
      <c r="O4969" s="9">
        <v>-874445844.7149355</v>
      </c>
      <c r="P4969" s="9">
        <v>-1735463.9367604202</v>
      </c>
      <c r="Q4969" s="9">
        <v>-21379071282.285774</v>
      </c>
      <c r="R4969" s="9">
        <v>-12484124907.61502</v>
      </c>
      <c r="S4969" s="9">
        <v>-12477213873.467508</v>
      </c>
      <c r="T4969" s="9">
        <v>-159096899.78117955</v>
      </c>
      <c r="U4969" s="9">
        <v>-159096899.78117955</v>
      </c>
      <c r="V4969" s="9">
        <v>-2012395474.5741272</v>
      </c>
      <c r="W4969" s="9">
        <v>-4622117303.25776</v>
      </c>
      <c r="X4969" s="9">
        <v>-5622257.909597178</v>
      </c>
      <c r="Y4969" s="9">
        <v>-874445844.7149355</v>
      </c>
      <c r="Z4969" s="9">
        <v>-24298248.92595998</v>
      </c>
      <c r="AA4969" s="9">
        <v>-104986.79899999998</v>
      </c>
      <c r="AB4969" s="9">
        <v>-245288.02768548072</v>
      </c>
      <c r="AC4969" s="9">
        <v>-5565257.6695858585</v>
      </c>
      <c r="AD4969" s="9">
        <v>-125136.86899999999</v>
      </c>
      <c r="AE4969" s="9">
        <v>-867731.9683802101</v>
      </c>
      <c r="AF4969" s="9">
        <v>-867731.9683802101</v>
      </c>
      <c r="AG4969" s="9">
        <v>-1998504.1634920891</v>
      </c>
      <c r="AH4969" s="11">
        <v>0.13387718265220996</v>
      </c>
    </row>
    <row x14ac:dyDescent="0.25" r="4970" customHeight="1" ht="15.75">
      <c r="A4970" s="9">
        <v>2016</v>
      </c>
      <c r="B4970" s="8" t="s">
        <v>1564</v>
      </c>
      <c r="C4970" s="8" t="s">
        <v>106</v>
      </c>
      <c r="D4970" s="8" t="s">
        <v>84</v>
      </c>
      <c r="E4970" s="8" t="s">
        <v>1534</v>
      </c>
      <c r="F4970" s="10">
        <v>-1.147094263884168</v>
      </c>
      <c r="G4970" s="10">
        <v>-7.890039148830436</v>
      </c>
      <c r="H4970" s="9">
        <v>-12316351111.32431</v>
      </c>
      <c r="I4970" s="9">
        <v>-10053212454.126455</v>
      </c>
      <c r="J4970" s="9">
        <v>-2740200.3716427567</v>
      </c>
      <c r="K4970" s="9">
        <v>-129955504.56213956</v>
      </c>
      <c r="L4970" s="9">
        <v>-30531145.41984577</v>
      </c>
      <c r="M4970" s="9">
        <v>-439020.18219893373</v>
      </c>
      <c r="N4970" s="9">
        <v>-1623670.4171938559</v>
      </c>
      <c r="O4970" s="9">
        <v>-2098270779.9749367</v>
      </c>
      <c r="P4970" s="9">
        <v>421663.7301033051</v>
      </c>
      <c r="Q4970" s="9">
        <v>-4390997462.150952</v>
      </c>
      <c r="R4970" s="9">
        <v>-2786275933.7856455</v>
      </c>
      <c r="S4970" s="9">
        <v>-2784593360.937971</v>
      </c>
      <c r="T4970" s="9">
        <v>-32488876.14053489</v>
      </c>
      <c r="U4970" s="9">
        <v>-32488876.14053489</v>
      </c>
      <c r="V4970" s="9">
        <v>-452640845.2039449</v>
      </c>
      <c r="W4970" s="9">
        <v>264803871.9725902</v>
      </c>
      <c r="X4970" s="9">
        <v>-393735.71141926316</v>
      </c>
      <c r="Y4970" s="9">
        <v>-2098270779.9749367</v>
      </c>
      <c r="Z4970" s="9">
        <v>-1623670.4171938559</v>
      </c>
      <c r="AA4970" s="9">
        <v>-19528.899955</v>
      </c>
      <c r="AB4970" s="9">
        <v>-12027.608303642099</v>
      </c>
      <c r="AC4970" s="9">
        <v>-1329024.029676415</v>
      </c>
      <c r="AD4970" s="9">
        <v>-23277.073105</v>
      </c>
      <c r="AE4970" s="9">
        <v>210831.86505165254</v>
      </c>
      <c r="AF4970" s="9">
        <v>210831.86505165254</v>
      </c>
      <c r="AG4970" s="9">
        <v>-419248.9528284337</v>
      </c>
      <c r="AH4970" s="11">
        <v>0.024551071322790288</v>
      </c>
    </row>
    <row x14ac:dyDescent="0.25" r="4971" customHeight="1" ht="15.75">
      <c r="A4971" s="9">
        <v>2016</v>
      </c>
      <c r="B4971" s="8" t="s">
        <v>1176</v>
      </c>
      <c r="C4971" s="8" t="s">
        <v>44</v>
      </c>
      <c r="D4971" s="8" t="s">
        <v>1174</v>
      </c>
      <c r="E4971" s="8" t="s">
        <v>1175</v>
      </c>
      <c r="F4971" s="10">
        <v>-1.1241683783326282</v>
      </c>
      <c r="G4971" s="10">
        <v>-22.87336080130707</v>
      </c>
      <c r="H4971" s="9">
        <v>-199903520.9465238</v>
      </c>
      <c r="I4971" s="9">
        <v>-87758611.10725795</v>
      </c>
      <c r="J4971" s="9">
        <v>-48268.13721692617</v>
      </c>
      <c r="K4971" s="9">
        <v>-681871.056411995</v>
      </c>
      <c r="L4971" s="9">
        <v>-167720.81004547648</v>
      </c>
      <c r="M4971" s="9">
        <v>-4648.132221692489</v>
      </c>
      <c r="N4971" s="9">
        <v>-6571.878276787566</v>
      </c>
      <c r="O4971" s="9">
        <v>-111255236.80162193</v>
      </c>
      <c r="P4971" s="9">
        <v>19406.976528987358</v>
      </c>
      <c r="Q4971" s="9">
        <v>-24580460.32441074</v>
      </c>
      <c r="R4971" s="9">
        <v>-29577869.62350231</v>
      </c>
      <c r="S4971" s="9">
        <v>-29555876.149976484</v>
      </c>
      <c r="T4971" s="9">
        <v>-170467.76410299874</v>
      </c>
      <c r="U4971" s="9">
        <v>-170467.76410299874</v>
      </c>
      <c r="V4971" s="9">
        <v>-5006318.63259504</v>
      </c>
      <c r="W4971" s="9">
        <v>429784.25771708717</v>
      </c>
      <c r="X4971" s="9">
        <v>-1470.7770964539327</v>
      </c>
      <c r="Y4971" s="9">
        <v>-111255236.80162193</v>
      </c>
      <c r="Z4971" s="9">
        <v>-6571.878276787566</v>
      </c>
      <c r="AA4971" s="9">
        <v>-1726.49592</v>
      </c>
      <c r="AB4971" s="9">
        <v>-1619.4714921494503</v>
      </c>
      <c r="AC4971" s="9">
        <v>-19668.423522238907</v>
      </c>
      <c r="AD4971" s="9">
        <v>-2057.86152</v>
      </c>
      <c r="AE4971" s="9">
        <v>9703.488264493679</v>
      </c>
      <c r="AF4971" s="9">
        <v>9703.488264493679</v>
      </c>
      <c r="AG4971" s="9">
        <v>-2900.212629692489</v>
      </c>
      <c r="AH4971" s="11">
        <v>0.1433163328808245</v>
      </c>
    </row>
    <row x14ac:dyDescent="0.25" r="4972" customHeight="1" ht="15.75">
      <c r="A4972" s="9">
        <v>2016</v>
      </c>
      <c r="B4972" s="8" t="s">
        <v>2419</v>
      </c>
      <c r="C4972" s="8" t="s">
        <v>106</v>
      </c>
      <c r="D4972" s="8" t="s">
        <v>84</v>
      </c>
      <c r="E4972" s="8" t="s">
        <v>1534</v>
      </c>
      <c r="F4972" s="10">
        <v>-1.0966941236544014</v>
      </c>
      <c r="G4972" s="10">
        <v>-5.606148466466862</v>
      </c>
      <c r="H4972" s="9">
        <v>-1378815396.8821251</v>
      </c>
      <c r="I4972" s="9">
        <v>-1349014185.1772947</v>
      </c>
      <c r="J4972" s="9">
        <v>-344341.64665398304</v>
      </c>
      <c r="K4972" s="9">
        <v>-17823035.13467782</v>
      </c>
      <c r="L4972" s="9">
        <v>-4166957.79290545</v>
      </c>
      <c r="M4972" s="9">
        <v>-60140.18512251083</v>
      </c>
      <c r="N4972" s="9">
        <v>-190123.3827890215</v>
      </c>
      <c r="O4972" s="9">
        <v>-7326222.338743815</v>
      </c>
      <c r="P4972" s="9">
        <v>109608.77606248503</v>
      </c>
      <c r="Q4972" s="9">
        <v>-598952195.6497322</v>
      </c>
      <c r="R4972" s="9">
        <v>-372664879.60490334</v>
      </c>
      <c r="S4972" s="9">
        <v>-372456119.8538779</v>
      </c>
      <c r="T4972" s="9">
        <v>-4455758.783669455</v>
      </c>
      <c r="U4972" s="9">
        <v>-4455758.783669455</v>
      </c>
      <c r="V4972" s="9">
        <v>-60431548.837451965</v>
      </c>
      <c r="W4972" s="9">
        <v>42285312.809068024</v>
      </c>
      <c r="X4972" s="9">
        <v>-46104.40923672668</v>
      </c>
      <c r="Y4972" s="9">
        <v>-7326222.338743815</v>
      </c>
      <c r="Z4972" s="9">
        <v>-190123.3827890215</v>
      </c>
      <c r="AA4972" s="9">
        <v>-4324.580360000001</v>
      </c>
      <c r="AB4972" s="9">
        <v>-1408.3705371080487</v>
      </c>
      <c r="AC4972" s="9">
        <v>-164957.33503732947</v>
      </c>
      <c r="AD4972" s="9">
        <v>-5154.59516</v>
      </c>
      <c r="AE4972" s="9">
        <v>54804.38803124252</v>
      </c>
      <c r="AF4972" s="9">
        <v>54804.38803124252</v>
      </c>
      <c r="AG4972" s="9">
        <v>-55761.94208651083</v>
      </c>
      <c r="AH4972" s="11">
        <v>0.02540563457088966</v>
      </c>
    </row>
    <row x14ac:dyDescent="0.25" r="4973" customHeight="1" ht="15.75">
      <c r="A4973" s="14">
        <v>2016</v>
      </c>
      <c r="B4973" s="8" t="s">
        <v>2416</v>
      </c>
      <c r="C4973" s="8" t="s">
        <v>139</v>
      </c>
      <c r="D4973" s="8" t="s">
        <v>1512</v>
      </c>
      <c r="E4973" s="8" t="s">
        <v>1513</v>
      </c>
      <c r="F4973" s="10">
        <v>-1.092327179467778</v>
      </c>
      <c r="G4973" s="10">
        <v>-4.304441198994711</v>
      </c>
      <c r="H4973" s="9">
        <v>-1582400028.3582788</v>
      </c>
      <c r="I4973" s="9">
        <v>-1364635100.1617765</v>
      </c>
      <c r="J4973" s="9">
        <v>-365501.20887108444</v>
      </c>
      <c r="K4973" s="9">
        <v>-18256395.156313118</v>
      </c>
      <c r="L4973" s="9">
        <v>-4281671.315868045</v>
      </c>
      <c r="M4973" s="9">
        <v>-96489.57439915217</v>
      </c>
      <c r="N4973" s="9">
        <v>-3938.016442601899</v>
      </c>
      <c r="O4973" s="9">
        <v>-194899681.4907898</v>
      </c>
      <c r="P4973" s="9">
        <v>138748.56618189384</v>
      </c>
      <c r="Q4973" s="9">
        <v>-615815998.1520981</v>
      </c>
      <c r="R4973" s="9">
        <v>-393052482.35006374</v>
      </c>
      <c r="S4973" s="9">
        <v>-392868416.5359128</v>
      </c>
      <c r="T4973" s="9">
        <v>-4564098.789078279</v>
      </c>
      <c r="U4973" s="9">
        <v>-4564098.789078279</v>
      </c>
      <c r="V4973" s="9">
        <v>-63889104.746919215</v>
      </c>
      <c r="W4973" s="9">
        <v>87399232.46620452</v>
      </c>
      <c r="X4973" s="9">
        <v>-970.6541431758782</v>
      </c>
      <c r="Y4973" s="9">
        <v>-194899681.4907898</v>
      </c>
      <c r="Z4973" s="9">
        <v>-3938.0164426019005</v>
      </c>
      <c r="AA4973" s="9">
        <v>-4711.37383</v>
      </c>
      <c r="AB4973" s="9">
        <v>-40.625391882094675</v>
      </c>
      <c r="AC4973" s="9">
        <v>-177132.5029207191</v>
      </c>
      <c r="AD4973" s="9">
        <v>-5615.62573</v>
      </c>
      <c r="AE4973" s="9">
        <v>69374.28309094692</v>
      </c>
      <c r="AF4973" s="9">
        <v>35112.87962757513</v>
      </c>
      <c r="AG4973" s="9">
        <v>-57458.33480281309</v>
      </c>
      <c r="AH4973" s="11">
        <v>0.0006576935693386612</v>
      </c>
    </row>
    <row x14ac:dyDescent="0.25" r="4974" customHeight="1" ht="15.75">
      <c r="A4974" s="9">
        <v>2016</v>
      </c>
      <c r="B4974" s="8" t="s">
        <v>1617</v>
      </c>
      <c r="C4974" s="8" t="s">
        <v>52</v>
      </c>
      <c r="D4974" s="8" t="s">
        <v>1603</v>
      </c>
      <c r="E4974" s="8" t="s">
        <v>1601</v>
      </c>
      <c r="F4974" s="10">
        <v>-1.0826611679776652</v>
      </c>
      <c r="G4974" s="10">
        <v>-7.723676636891415</v>
      </c>
      <c r="H4974" s="9">
        <v>-13183842913.2726</v>
      </c>
      <c r="I4974" s="9">
        <v>-12172151752.233288</v>
      </c>
      <c r="J4974" s="9">
        <v>-3616750.8086284488</v>
      </c>
      <c r="K4974" s="9">
        <v>-164350642.40454736</v>
      </c>
      <c r="L4974" s="9">
        <v>-38523910.520553105</v>
      </c>
      <c r="M4974" s="9">
        <v>-597496.149857578</v>
      </c>
      <c r="N4974" s="9">
        <v>-25887.42294507601</v>
      </c>
      <c r="O4974" s="9">
        <v>-806934538.0038387</v>
      </c>
      <c r="P4974" s="9">
        <v>2358064.2710644393</v>
      </c>
      <c r="Q4974" s="9">
        <v>-5548810905.69417</v>
      </c>
      <c r="R4974" s="9">
        <v>-3786613963.554638</v>
      </c>
      <c r="S4974" s="9">
        <v>-3784804677.0975423</v>
      </c>
      <c r="T4974" s="9">
        <v>-41087660.60113684</v>
      </c>
      <c r="U4974" s="9">
        <v>-41087660.60113684</v>
      </c>
      <c r="V4974" s="9">
        <v>-618988871.5329759</v>
      </c>
      <c r="W4974" s="9">
        <v>1444564097.8477614</v>
      </c>
      <c r="X4974" s="9">
        <v>-5068.449452088138</v>
      </c>
      <c r="Y4974" s="9">
        <v>-806934538.0038387</v>
      </c>
      <c r="Z4974" s="9">
        <v>-25887.42294507601</v>
      </c>
      <c r="AA4974" s="9">
        <v>-79810.81864</v>
      </c>
      <c r="AB4974" s="9">
        <v>-58.24118059614701</v>
      </c>
      <c r="AC4974" s="9">
        <v>-1714149.5219273302</v>
      </c>
      <c r="AD4974" s="9">
        <v>-95128.87384</v>
      </c>
      <c r="AE4974" s="9">
        <v>1179032.1355322197</v>
      </c>
      <c r="AF4974" s="9">
        <v>1179032.1355322197</v>
      </c>
      <c r="AG4974" s="9">
        <v>-516694.977993578</v>
      </c>
      <c r="AH4974" s="11">
        <v>0.00010160310292485024</v>
      </c>
    </row>
    <row x14ac:dyDescent="0.25" r="4975" customHeight="1" ht="15.75">
      <c r="A4975" s="9">
        <v>2016</v>
      </c>
      <c r="B4975" s="8" t="s">
        <v>1141</v>
      </c>
      <c r="C4975" s="8" t="s">
        <v>1142</v>
      </c>
      <c r="D4975" s="8" t="s">
        <v>1138</v>
      </c>
      <c r="E4975" s="8" t="s">
        <v>1139</v>
      </c>
      <c r="F4975" s="10">
        <v>-1.0810486434491835</v>
      </c>
      <c r="G4975" s="10">
        <v>-8.738306240993191</v>
      </c>
      <c r="H4975" s="9">
        <v>-970246062.9511468</v>
      </c>
      <c r="I4975" s="9">
        <v>-934872543.2528516</v>
      </c>
      <c r="J4975" s="9">
        <v>-226054.14341730328</v>
      </c>
      <c r="K4975" s="9">
        <v>-12234074.139132671</v>
      </c>
      <c r="L4975" s="9">
        <v>-2854393.1649929364</v>
      </c>
      <c r="M4975" s="9">
        <v>-41379.24739043309</v>
      </c>
      <c r="N4975" s="9">
        <v>-587069.2624327098</v>
      </c>
      <c r="O4975" s="9">
        <v>-19466587.053165834</v>
      </c>
      <c r="P4975" s="9">
        <v>36037.31393956571</v>
      </c>
      <c r="Q4975" s="9">
        <v>-410001559.1813829</v>
      </c>
      <c r="R4975" s="9">
        <v>-246778103.812474</v>
      </c>
      <c r="S4975" s="9">
        <v>-246605154.6015937</v>
      </c>
      <c r="T4975" s="9">
        <v>-3058518.5347831678</v>
      </c>
      <c r="U4975" s="9">
        <v>-3058518.5347831678</v>
      </c>
      <c r="V4975" s="9">
        <v>-39891384.0456703</v>
      </c>
      <c r="W4975" s="9">
        <v>-348799.59467819333</v>
      </c>
      <c r="X4975" s="9">
        <v>-332643.15432244557</v>
      </c>
      <c r="Y4975" s="9">
        <v>-19466587.053165834</v>
      </c>
      <c r="Z4975" s="9">
        <v>-587069.2624327099</v>
      </c>
      <c r="AA4975" s="9">
        <v>-1872.4557200000002</v>
      </c>
      <c r="AB4975" s="9">
        <v>-1287.6620042432614</v>
      </c>
      <c r="AC4975" s="9">
        <v>-108886.97823428674</v>
      </c>
      <c r="AD4975" s="9">
        <v>-2231.8353199999997</v>
      </c>
      <c r="AE4975" s="9">
        <v>18018.656969782856</v>
      </c>
      <c r="AF4975" s="9">
        <v>16733.91642496848</v>
      </c>
      <c r="AG4975" s="9">
        <v>-38198.817976175844</v>
      </c>
      <c r="AH4975" s="11">
        <v>0.05227396036570924</v>
      </c>
    </row>
    <row x14ac:dyDescent="0.25" r="4976" customHeight="1" ht="15.75">
      <c r="A4976" s="9">
        <v>2016</v>
      </c>
      <c r="B4976" s="8" t="s">
        <v>2291</v>
      </c>
      <c r="C4976" s="8" t="s">
        <v>207</v>
      </c>
      <c r="D4976" s="8" t="s">
        <v>156</v>
      </c>
      <c r="E4976" s="8" t="s">
        <v>153</v>
      </c>
      <c r="F4976" s="10">
        <v>-1.0529741698277648</v>
      </c>
      <c r="G4976" s="10">
        <v>-4.8697148274213005</v>
      </c>
      <c r="H4976" s="9">
        <v>-4564189136.23224</v>
      </c>
      <c r="I4976" s="9">
        <v>-3864498095.954668</v>
      </c>
      <c r="J4976" s="9">
        <v>-1009845.9777971539</v>
      </c>
      <c r="K4976" s="9">
        <v>-50397768.91309409</v>
      </c>
      <c r="L4976" s="9">
        <v>-11819020.760076571</v>
      </c>
      <c r="M4976" s="9">
        <v>-166422.36175810616</v>
      </c>
      <c r="N4976" s="9">
        <v>-4428555.688217791</v>
      </c>
      <c r="O4976" s="9">
        <v>-631981357.8853816</v>
      </c>
      <c r="P4976" s="9">
        <v>111931.30875477561</v>
      </c>
      <c r="Q4976" s="9">
        <v>-1699027285.2863047</v>
      </c>
      <c r="R4976" s="9">
        <v>-1056016525.7088466</v>
      </c>
      <c r="S4976" s="9">
        <v>-1055313892.5682113</v>
      </c>
      <c r="T4976" s="9">
        <v>-12599442.228273522</v>
      </c>
      <c r="U4976" s="9">
        <v>-12599442.228273522</v>
      </c>
      <c r="V4976" s="9">
        <v>-171227135.4166631</v>
      </c>
      <c r="W4976" s="9">
        <v>79972529.17331976</v>
      </c>
      <c r="X4976" s="9">
        <v>-409899.8142564364</v>
      </c>
      <c r="Y4976" s="9">
        <v>-631981357.8853816</v>
      </c>
      <c r="Z4976" s="9">
        <v>-4428555.688217791</v>
      </c>
      <c r="AA4976" s="9">
        <v>-5533.768158605296</v>
      </c>
      <c r="AB4976" s="9">
        <v>-2570.92154546818</v>
      </c>
      <c r="AC4976" s="9">
        <v>-494539.41193734243</v>
      </c>
      <c r="AD4976" s="9">
        <v>-6595.86183916096</v>
      </c>
      <c r="AE4976" s="9">
        <v>55965.65437738781</v>
      </c>
      <c r="AF4976" s="9">
        <v>55965.65437738781</v>
      </c>
      <c r="AG4976" s="9">
        <v>-160819.9264033722</v>
      </c>
      <c r="AH4976" s="11">
        <v>0.19883864818938476</v>
      </c>
    </row>
    <row x14ac:dyDescent="0.25" r="4977" customHeight="1" ht="15.75">
      <c r="A4977" s="9">
        <v>2016</v>
      </c>
      <c r="B4977" s="8" t="s">
        <v>151</v>
      </c>
      <c r="C4977" s="8" t="s">
        <v>106</v>
      </c>
      <c r="D4977" s="8" t="s">
        <v>152</v>
      </c>
      <c r="E4977" s="8" t="s">
        <v>153</v>
      </c>
      <c r="F4977" s="10">
        <v>-1.048649398913519</v>
      </c>
      <c r="G4977" s="10">
        <v>-4.666303651192264</v>
      </c>
      <c r="H4977" s="9">
        <v>-9987756335.01192</v>
      </c>
      <c r="I4977" s="9">
        <v>-9304328942.17425</v>
      </c>
      <c r="J4977" s="9">
        <v>-2141094.856324543</v>
      </c>
      <c r="K4977" s="9">
        <v>-123695741.5167015</v>
      </c>
      <c r="L4977" s="9">
        <v>-28998091.316676553</v>
      </c>
      <c r="M4977" s="9">
        <v>-388679.6375885463</v>
      </c>
      <c r="N4977" s="9">
        <v>-512095.3510685518</v>
      </c>
      <c r="O4977" s="9">
        <v>-527730237.30053854</v>
      </c>
      <c r="P4977" s="9">
        <v>38547.14122720641</v>
      </c>
      <c r="Q4977" s="9">
        <v>-4163024861.271509</v>
      </c>
      <c r="R4977" s="9">
        <v>-2429236337.171247</v>
      </c>
      <c r="S4977" s="9">
        <v>-2428164328.345747</v>
      </c>
      <c r="T4977" s="9">
        <v>-30923935.379175376</v>
      </c>
      <c r="U4977" s="9">
        <v>-30923935.379175376</v>
      </c>
      <c r="V4977" s="9">
        <v>-391612486.2509195</v>
      </c>
      <c r="W4977" s="9">
        <v>15840102.248469729</v>
      </c>
      <c r="X4977" s="9">
        <v>-47792.76149834546</v>
      </c>
      <c r="Y4977" s="9">
        <v>-527730237.30053854</v>
      </c>
      <c r="Z4977" s="9">
        <v>-512095.3510685518</v>
      </c>
      <c r="AA4977" s="9">
        <v>-1564.89757</v>
      </c>
      <c r="AB4977" s="9">
        <v>-503.7500298723136</v>
      </c>
      <c r="AC4977" s="9">
        <v>-1067945.9738844628</v>
      </c>
      <c r="AD4977" s="9">
        <v>-1865.24767</v>
      </c>
      <c r="AE4977" s="9">
        <v>19273.570613603206</v>
      </c>
      <c r="AF4977" s="9">
        <v>19273.570613603206</v>
      </c>
      <c r="AG4977" s="9">
        <v>-387095.32158154633</v>
      </c>
      <c r="AH4977" s="11">
        <v>0.0015276267406140963</v>
      </c>
    </row>
    <row x14ac:dyDescent="0.25" r="4978" customHeight="1" ht="15.75">
      <c r="A4978" s="9">
        <v>2016</v>
      </c>
      <c r="B4978" s="8" t="s">
        <v>1611</v>
      </c>
      <c r="C4978" s="8" t="s">
        <v>113</v>
      </c>
      <c r="D4978" s="8" t="s">
        <v>1603</v>
      </c>
      <c r="E4978" s="8" t="s">
        <v>1601</v>
      </c>
      <c r="F4978" s="10">
        <v>-1.0416363035108274</v>
      </c>
      <c r="G4978" s="10">
        <v>-4.027962523487579</v>
      </c>
      <c r="H4978" s="9">
        <v>-1241330130.9980752</v>
      </c>
      <c r="I4978" s="9">
        <v>-1211594947.960644</v>
      </c>
      <c r="J4978" s="9">
        <v>-341029.5326967042</v>
      </c>
      <c r="K4978" s="9">
        <v>-15049049.174643304</v>
      </c>
      <c r="L4978" s="9">
        <v>-3535367.383044288</v>
      </c>
      <c r="M4978" s="9">
        <v>-256057.37149297015</v>
      </c>
      <c r="N4978" s="9">
        <v>-653108.640266286</v>
      </c>
      <c r="O4978" s="9">
        <v>-9990633.950668305</v>
      </c>
      <c r="P4978" s="9">
        <v>90063.01538084848</v>
      </c>
      <c r="Q4978" s="9">
        <v>-508718081.2701204</v>
      </c>
      <c r="R4978" s="9">
        <v>-334011757.24770737</v>
      </c>
      <c r="S4978" s="9">
        <v>-333830521.507176</v>
      </c>
      <c r="T4978" s="9">
        <v>-3762262.096761202</v>
      </c>
      <c r="U4978" s="9">
        <v>-3762264.7253248454</v>
      </c>
      <c r="V4978" s="9">
        <v>-54422529.43782066</v>
      </c>
      <c r="W4978" s="9">
        <v>8314855.733243457</v>
      </c>
      <c r="X4978" s="9">
        <v>-159404.98891579907</v>
      </c>
      <c r="Y4978" s="9">
        <v>-9990633.950668305</v>
      </c>
      <c r="Z4978" s="9">
        <v>-653108.640266286</v>
      </c>
      <c r="AA4978" s="9">
        <v>-5633.00571</v>
      </c>
      <c r="AB4978" s="9">
        <v>-4172.51180676503</v>
      </c>
      <c r="AC4978" s="9">
        <v>-157611.75123920458</v>
      </c>
      <c r="AD4978" s="9">
        <v>-6714.14601</v>
      </c>
      <c r="AE4978" s="9">
        <v>45031.50769042424</v>
      </c>
      <c r="AF4978" s="9">
        <v>-156950.0930831157</v>
      </c>
      <c r="AG4978" s="9">
        <v>-48372.86639846906</v>
      </c>
      <c r="AH4978" s="11">
        <v>0.08071572361792541</v>
      </c>
    </row>
    <row x14ac:dyDescent="0.25" r="4979" customHeight="1" ht="15.75">
      <c r="A4979" s="14">
        <v>2016</v>
      </c>
      <c r="B4979" s="8" t="s">
        <v>1568</v>
      </c>
      <c r="C4979" s="8" t="s">
        <v>39</v>
      </c>
      <c r="D4979" s="8" t="s">
        <v>84</v>
      </c>
      <c r="E4979" s="8" t="s">
        <v>1534</v>
      </c>
      <c r="F4979" s="10">
        <v>-1.0382254279477476</v>
      </c>
      <c r="G4979" s="10">
        <v>-7.273453042349485</v>
      </c>
      <c r="H4979" s="9">
        <v>-3559783403.0143995</v>
      </c>
      <c r="I4979" s="9">
        <v>-3482795585.2461386</v>
      </c>
      <c r="J4979" s="9">
        <v>-789472.0961351617</v>
      </c>
      <c r="K4979" s="9">
        <v>-45896896.428660005</v>
      </c>
      <c r="L4979" s="9">
        <v>-10755996.30197225</v>
      </c>
      <c r="M4979" s="9">
        <v>-148038.09068171744</v>
      </c>
      <c r="N4979" s="9">
        <v>-303833.8453021247</v>
      </c>
      <c r="O4979" s="9">
        <v>-19064461.270230994</v>
      </c>
      <c r="P4979" s="9">
        <v>-29119.7347815264</v>
      </c>
      <c r="Q4979" s="9">
        <v>-1543759296.9407966</v>
      </c>
      <c r="R4979" s="9">
        <v>-892695901.957282</v>
      </c>
      <c r="S4979" s="9">
        <v>-892281115.3990828</v>
      </c>
      <c r="T4979" s="9">
        <v>-11474066.912039442</v>
      </c>
      <c r="U4979" s="9">
        <v>-11475275.090327673</v>
      </c>
      <c r="V4979" s="9">
        <v>-143779492.75323927</v>
      </c>
      <c r="W4979" s="9">
        <v>-44237919.263808265</v>
      </c>
      <c r="X4979" s="9">
        <v>-141005.41199094927</v>
      </c>
      <c r="Y4979" s="9">
        <v>-19064461.270230994</v>
      </c>
      <c r="Z4979" s="9">
        <v>-303833.8453021246</v>
      </c>
      <c r="AA4979" s="9">
        <v>-14.585554061374664</v>
      </c>
      <c r="AB4979" s="9">
        <v>-1719.4074582599649</v>
      </c>
      <c r="AC4979" s="9">
        <v>-392139.73291580233</v>
      </c>
      <c r="AD4979" s="9">
        <v>-17.384953015575405</v>
      </c>
      <c r="AE4979" s="9">
        <v>-14559.8673907632</v>
      </c>
      <c r="AF4979" s="9">
        <v>-18900.9129005747</v>
      </c>
      <c r="AG4979" s="9">
        <v>-143682.2791257078</v>
      </c>
      <c r="AH4979" s="11">
        <v>0.015637925723246793</v>
      </c>
    </row>
    <row x14ac:dyDescent="0.25" r="4980" customHeight="1" ht="15.75">
      <c r="A4980" s="9">
        <v>2016</v>
      </c>
      <c r="B4980" s="8" t="s">
        <v>1554</v>
      </c>
      <c r="C4980" s="8" t="s">
        <v>106</v>
      </c>
      <c r="D4980" s="8" t="s">
        <v>1536</v>
      </c>
      <c r="E4980" s="8" t="s">
        <v>1534</v>
      </c>
      <c r="F4980" s="10">
        <v>-1.0330102013715616</v>
      </c>
      <c r="G4980" s="10">
        <v>-5.747908304374612</v>
      </c>
      <c r="H4980" s="9">
        <v>-11203661925.454472</v>
      </c>
      <c r="I4980" s="9">
        <v>-10963301612.230627</v>
      </c>
      <c r="J4980" s="9">
        <v>-3024488.2028230056</v>
      </c>
      <c r="K4980" s="9">
        <v>-143417248.84338754</v>
      </c>
      <c r="L4980" s="9">
        <v>-33625543.23378882</v>
      </c>
      <c r="M4980" s="9">
        <v>-495567.3245915776</v>
      </c>
      <c r="N4980" s="9">
        <v>-1640099.9293924242</v>
      </c>
      <c r="O4980" s="9">
        <v>-59124047.94588796</v>
      </c>
      <c r="P4980" s="9">
        <v>966682.2560278528</v>
      </c>
      <c r="Q4980" s="9">
        <v>-4837441881.070404</v>
      </c>
      <c r="R4980" s="9">
        <v>-3121393937.5348773</v>
      </c>
      <c r="S4980" s="9">
        <v>-3119566058.9394107</v>
      </c>
      <c r="T4980" s="9">
        <v>-35854312.210846886</v>
      </c>
      <c r="U4980" s="9">
        <v>-35854312.210846886</v>
      </c>
      <c r="V4980" s="9">
        <v>-507816071.36667174</v>
      </c>
      <c r="W4980" s="9">
        <v>516461570.0914828</v>
      </c>
      <c r="X4980" s="9">
        <v>-397719.823961607</v>
      </c>
      <c r="Y4980" s="9">
        <v>-59124047.94588796</v>
      </c>
      <c r="Z4980" s="9">
        <v>-1640099.9293924242</v>
      </c>
      <c r="AA4980" s="9">
        <v>-38021.277630507815</v>
      </c>
      <c r="AB4980" s="9">
        <v>-12149.31264416079</v>
      </c>
      <c r="AC4980" s="9">
        <v>-1449173.2446541328</v>
      </c>
      <c r="AD4980" s="9">
        <v>-45318.684666835936</v>
      </c>
      <c r="AE4980" s="9">
        <v>483341.1280139264</v>
      </c>
      <c r="AF4980" s="9">
        <v>483341.1280139264</v>
      </c>
      <c r="AG4980" s="9">
        <v>-457074.25008536276</v>
      </c>
      <c r="AH4980" s="11">
        <v>0.02528479891216274</v>
      </c>
    </row>
    <row x14ac:dyDescent="0.25" r="4981" customHeight="1" ht="15.75">
      <c r="A4981" s="9">
        <v>2016</v>
      </c>
      <c r="B4981" s="8" t="s">
        <v>85</v>
      </c>
      <c r="C4981" s="8" t="s">
        <v>80</v>
      </c>
      <c r="D4981" s="8" t="s">
        <v>77</v>
      </c>
      <c r="E4981" s="8" t="s">
        <v>78</v>
      </c>
      <c r="F4981" s="10">
        <v>-1.024607116773645</v>
      </c>
      <c r="G4981" s="10">
        <v>-12.775364319001861</v>
      </c>
      <c r="H4981" s="9">
        <v>-2451714710.5883255</v>
      </c>
      <c r="I4981" s="9">
        <v>-1931967338.1715386</v>
      </c>
      <c r="J4981" s="9">
        <v>-367948.9219575116</v>
      </c>
      <c r="K4981" s="9">
        <v>-21441316.556705035</v>
      </c>
      <c r="L4981" s="9">
        <v>-5011359.348033177</v>
      </c>
      <c r="M4981" s="9">
        <v>-67010.0948771106</v>
      </c>
      <c r="N4981" s="9">
        <v>-2469931.676303618</v>
      </c>
      <c r="O4981" s="9">
        <v>-490070572.8605419</v>
      </c>
      <c r="P4981" s="9">
        <v>-319232.95836832176</v>
      </c>
      <c r="Q4981" s="9">
        <v>-717257609.8979738</v>
      </c>
      <c r="R4981" s="9">
        <v>-366166736.1654917</v>
      </c>
      <c r="S4981" s="9">
        <v>-365977022.78438437</v>
      </c>
      <c r="T4981" s="9">
        <v>-5360329.139176259</v>
      </c>
      <c r="U4981" s="9">
        <v>-5360329.139176259</v>
      </c>
      <c r="V4981" s="9">
        <v>-58197761.601593114</v>
      </c>
      <c r="W4981" s="9">
        <v>-439975595.9362773</v>
      </c>
      <c r="X4981" s="9">
        <v>-317003.39033990895</v>
      </c>
      <c r="Y4981" s="9">
        <v>-490070572.8605419</v>
      </c>
      <c r="Z4981" s="9">
        <v>-2469931.676303618</v>
      </c>
      <c r="AA4981" s="9">
        <v>-9.88356312274933</v>
      </c>
      <c r="AB4981" s="9">
        <v>-16799.034314770037</v>
      </c>
      <c r="AC4981" s="9">
        <v>-158764.25163832368</v>
      </c>
      <c r="AD4981" s="9">
        <v>-11.780511031150818</v>
      </c>
      <c r="AE4981" s="9">
        <v>-159616.47918416088</v>
      </c>
      <c r="AF4981" s="9">
        <v>-159616.47918416088</v>
      </c>
      <c r="AG4981" s="9">
        <v>-67000.08867123378</v>
      </c>
      <c r="AH4981" s="11">
        <v>0.22521033885664485</v>
      </c>
    </row>
    <row x14ac:dyDescent="0.25" r="4982" customHeight="1" ht="15.75">
      <c r="A4982" s="9">
        <v>2016</v>
      </c>
      <c r="B4982" s="8" t="s">
        <v>1559</v>
      </c>
      <c r="C4982" s="8" t="s">
        <v>1560</v>
      </c>
      <c r="D4982" s="8" t="s">
        <v>1536</v>
      </c>
      <c r="E4982" s="8" t="s">
        <v>1534</v>
      </c>
      <c r="F4982" s="10">
        <v>-1.014337181657797</v>
      </c>
      <c r="G4982" s="10">
        <v>-7.3256315372889755</v>
      </c>
      <c r="H4982" s="9">
        <v>-8001621213.316489</v>
      </c>
      <c r="I4982" s="9">
        <v>-8296063745.961209</v>
      </c>
      <c r="J4982" s="9">
        <v>-2318710.8453236744</v>
      </c>
      <c r="K4982" s="9">
        <v>-110080948.4369762</v>
      </c>
      <c r="L4982" s="9">
        <v>-25880020.428751945</v>
      </c>
      <c r="M4982" s="9">
        <v>-379273.51780416345</v>
      </c>
      <c r="N4982" s="9">
        <v>-128277.7174540573</v>
      </c>
      <c r="O4982" s="9">
        <v>432459007.2211905</v>
      </c>
      <c r="P4982" s="9">
        <v>770756.3749431334</v>
      </c>
      <c r="Q4982" s="9">
        <v>-3723861996.2761383</v>
      </c>
      <c r="R4982" s="9">
        <v>-2417464006.989645</v>
      </c>
      <c r="S4982" s="9">
        <v>-2416298099.9663873</v>
      </c>
      <c r="T4982" s="9">
        <v>-27520223.033785753</v>
      </c>
      <c r="U4982" s="9">
        <v>-27520281.2755384</v>
      </c>
      <c r="V4982" s="9">
        <v>-393540692.1926878</v>
      </c>
      <c r="W4982" s="9">
        <v>573195323.5320961</v>
      </c>
      <c r="X4982" s="9">
        <v>-174165.87800557102</v>
      </c>
      <c r="Y4982" s="9">
        <v>432459007.2211905</v>
      </c>
      <c r="Z4982" s="9">
        <v>-128277.7174540573</v>
      </c>
      <c r="AA4982" s="9">
        <v>-26160.16644</v>
      </c>
      <c r="AB4982" s="9">
        <v>-143.66098726726307</v>
      </c>
      <c r="AC4982" s="9">
        <v>-1128283.4707449365</v>
      </c>
      <c r="AD4982" s="9">
        <v>-31181.075640000003</v>
      </c>
      <c r="AE4982" s="9">
        <v>385378.1874715667</v>
      </c>
      <c r="AF4982" s="9">
        <v>384052.5193093859</v>
      </c>
      <c r="AG4982" s="9">
        <v>-351463.0730991822</v>
      </c>
      <c r="AH4982" s="11">
        <v>0.00045966352809126784</v>
      </c>
    </row>
    <row x14ac:dyDescent="0.25" r="4983" customHeight="1" ht="15.75">
      <c r="A4983" s="9">
        <v>2016</v>
      </c>
      <c r="B4983" s="8" t="s">
        <v>2420</v>
      </c>
      <c r="C4983" s="8" t="s">
        <v>106</v>
      </c>
      <c r="D4983" s="8" t="s">
        <v>1536</v>
      </c>
      <c r="E4983" s="8" t="s">
        <v>1534</v>
      </c>
      <c r="F4983" s="10">
        <v>-1.0103561165865067</v>
      </c>
      <c r="G4983" s="10">
        <v>-7.307541414106383</v>
      </c>
      <c r="H4983" s="9">
        <v>-811860543.565805</v>
      </c>
      <c r="I4983" s="9">
        <v>-794343679.6730003</v>
      </c>
      <c r="J4983" s="9">
        <v>-198781.98138616624</v>
      </c>
      <c r="K4983" s="9">
        <v>-10465466.975465307</v>
      </c>
      <c r="L4983" s="9">
        <v>-2446557.0641932557</v>
      </c>
      <c r="M4983" s="9">
        <v>-34927.18384489789</v>
      </c>
      <c r="N4983" s="9">
        <v>-121512.75992935957</v>
      </c>
      <c r="O4983" s="9">
        <v>-4301546.659303533</v>
      </c>
      <c r="P4983" s="9">
        <v>51928.73131806037</v>
      </c>
      <c r="Q4983" s="9">
        <v>-351572696.9218789</v>
      </c>
      <c r="R4983" s="9">
        <v>-216001444.22763658</v>
      </c>
      <c r="S4983" s="9">
        <v>-215878668.3091021</v>
      </c>
      <c r="T4983" s="9">
        <v>-2616366.7438663268</v>
      </c>
      <c r="U4983" s="9">
        <v>-2616366.7438663268</v>
      </c>
      <c r="V4983" s="9">
        <v>-34986466.21488804</v>
      </c>
      <c r="W4983" s="9">
        <v>16345930.91254259</v>
      </c>
      <c r="X4983" s="9">
        <v>-29466.517632311006</v>
      </c>
      <c r="Y4983" s="9">
        <v>-4301546.659303533</v>
      </c>
      <c r="Z4983" s="9">
        <v>-121512.75992935957</v>
      </c>
      <c r="AA4983" s="9">
        <v>-2150.741856995548</v>
      </c>
      <c r="AB4983" s="9">
        <v>-900.125952193375</v>
      </c>
      <c r="AC4983" s="9">
        <v>-95503.95700997688</v>
      </c>
      <c r="AD4983" s="9">
        <v>-2563.532792457732</v>
      </c>
      <c r="AE4983" s="9">
        <v>25964.365659030183</v>
      </c>
      <c r="AF4983" s="9">
        <v>25964.365659030183</v>
      </c>
      <c r="AG4983" s="9">
        <v>-32749.753950260798</v>
      </c>
      <c r="AH4983" s="11">
        <v>0.09967684437573725</v>
      </c>
    </row>
    <row x14ac:dyDescent="0.25" r="4984" customHeight="1" ht="15.75">
      <c r="A4984" s="14">
        <v>2016</v>
      </c>
      <c r="B4984" s="8" t="s">
        <v>1552</v>
      </c>
      <c r="C4984" s="8" t="s">
        <v>106</v>
      </c>
      <c r="D4984" s="8" t="s">
        <v>1536</v>
      </c>
      <c r="E4984" s="8" t="s">
        <v>1534</v>
      </c>
      <c r="F4984" s="10">
        <v>-1.0046645132733685</v>
      </c>
      <c r="G4984" s="10">
        <v>-4.107635894852512</v>
      </c>
      <c r="H4984" s="9">
        <v>-15769214200.338793</v>
      </c>
      <c r="I4984" s="9">
        <v>-14367124084.264286</v>
      </c>
      <c r="J4984" s="9">
        <v>-3358651.396113594</v>
      </c>
      <c r="K4984" s="9">
        <v>-187882738.51343185</v>
      </c>
      <c r="L4984" s="9">
        <v>-43938537.857126854</v>
      </c>
      <c r="M4984" s="9">
        <v>-601550.9898254526</v>
      </c>
      <c r="N4984" s="9">
        <v>-2373580.2242968017</v>
      </c>
      <c r="O4984" s="9">
        <v>-1164071346.8337286</v>
      </c>
      <c r="P4984" s="9">
        <v>136289.74002025492</v>
      </c>
      <c r="Q4984" s="9">
        <v>-6308516019.937354</v>
      </c>
      <c r="R4984" s="9">
        <v>-3708175183.761776</v>
      </c>
      <c r="S4984" s="9">
        <v>-3706039066.5111012</v>
      </c>
      <c r="T4984" s="9">
        <v>-46970684.62835796</v>
      </c>
      <c r="U4984" s="9">
        <v>-46970684.62835796</v>
      </c>
      <c r="V4984" s="9">
        <v>-598137703.3862774</v>
      </c>
      <c r="W4984" s="9">
        <v>-185248548.0008187</v>
      </c>
      <c r="X4984" s="9">
        <v>-575586.8237344467</v>
      </c>
      <c r="Y4984" s="9">
        <v>-1164071346.8337286</v>
      </c>
      <c r="Z4984" s="9">
        <v>-2373580.2242968017</v>
      </c>
      <c r="AA4984" s="9">
        <v>-12304.932425</v>
      </c>
      <c r="AB4984" s="9">
        <v>-17582.68975821611</v>
      </c>
      <c r="AC4984" s="9">
        <v>-1638437.7396869727</v>
      </c>
      <c r="AD4984" s="9">
        <v>-14666.612675</v>
      </c>
      <c r="AE4984" s="9">
        <v>68144.87001012746</v>
      </c>
      <c r="AF4984" s="9">
        <v>68144.87001012746</v>
      </c>
      <c r="AG4984" s="9">
        <v>-589093.3684579525</v>
      </c>
      <c r="AH4984" s="11">
        <v>0.0314512422305206</v>
      </c>
    </row>
    <row x14ac:dyDescent="0.25" r="4985" customHeight="1" ht="15.75">
      <c r="A4985" s="9">
        <v>2016</v>
      </c>
      <c r="B4985" s="8" t="s">
        <v>2539</v>
      </c>
      <c r="C4985" s="8" t="s">
        <v>106</v>
      </c>
      <c r="D4985" s="8" t="s">
        <v>1931</v>
      </c>
      <c r="E4985" s="8" t="s">
        <v>1924</v>
      </c>
      <c r="F4985" s="10">
        <v>-1.0032442495010383</v>
      </c>
      <c r="G4985" s="10">
        <v>-30.339948445378457</v>
      </c>
      <c r="H4985" s="9">
        <v>-26304340882.81333</v>
      </c>
      <c r="I4985" s="9">
        <v>-25733783679.436817</v>
      </c>
      <c r="J4985" s="9">
        <v>-5888475.10541658</v>
      </c>
      <c r="K4985" s="9">
        <v>-342251459.809719</v>
      </c>
      <c r="L4985" s="9">
        <v>-80239562.97386643</v>
      </c>
      <c r="M4985" s="9">
        <v>-1071459.5906285155</v>
      </c>
      <c r="N4985" s="9">
        <v>-20375.111213821245</v>
      </c>
      <c r="O4985" s="9">
        <v>-141096221.0456816</v>
      </c>
      <c r="P4985" s="9">
        <v>10350.260013901847</v>
      </c>
      <c r="Q4985" s="9">
        <v>-11518641121.659187</v>
      </c>
      <c r="R4985" s="9">
        <v>-6699048220.046678</v>
      </c>
      <c r="S4985" s="9">
        <v>-6696103390.780459</v>
      </c>
      <c r="T4985" s="9">
        <v>-85562864.95242976</v>
      </c>
      <c r="U4985" s="9">
        <v>-85562864.95242976</v>
      </c>
      <c r="V4985" s="9">
        <v>-1079593634.096601</v>
      </c>
      <c r="W4985" s="9">
        <v>5294170.532044255</v>
      </c>
      <c r="X4985" s="9">
        <v>-1043.7987058387216</v>
      </c>
      <c r="Y4985" s="9">
        <v>-141096221.0456816</v>
      </c>
      <c r="Z4985" s="9">
        <v>-20375.111213821245</v>
      </c>
      <c r="AA4985" s="9">
        <v>-379.61150234481903</v>
      </c>
      <c r="AB4985" s="9">
        <v>-59.96268101342781</v>
      </c>
      <c r="AC4985" s="9">
        <v>-2943699.849024001</v>
      </c>
      <c r="AD4985" s="9">
        <v>-452.4701704622579</v>
      </c>
      <c r="AE4985" s="9">
        <v>5175.130006950923</v>
      </c>
      <c r="AF4985" s="9">
        <v>5175.130006950923</v>
      </c>
      <c r="AG4985" s="9">
        <v>-1071075.2686184773</v>
      </c>
      <c r="AH4985" s="11">
        <v>0.0005303747156530284</v>
      </c>
    </row>
    <row x14ac:dyDescent="0.25" r="4986" customHeight="1" ht="15.75">
      <c r="A4986" s="9">
        <v>2016</v>
      </c>
      <c r="B4986" s="8" t="s">
        <v>1143</v>
      </c>
      <c r="C4986" s="8" t="s">
        <v>102</v>
      </c>
      <c r="D4986" s="8" t="s">
        <v>1138</v>
      </c>
      <c r="E4986" s="8" t="s">
        <v>1139</v>
      </c>
      <c r="F4986" s="10">
        <v>-1.0029788834970885</v>
      </c>
      <c r="G4986" s="13" t="s">
        <v>45</v>
      </c>
      <c r="H4986" s="9">
        <v>-786165536.3435467</v>
      </c>
      <c r="I4986" s="9">
        <v>-748037386.2435443</v>
      </c>
      <c r="J4986" s="9">
        <v>-177807.88806603014</v>
      </c>
      <c r="K4986" s="9">
        <v>-9735405.846542165</v>
      </c>
      <c r="L4986" s="9">
        <v>-2261186.0717262886</v>
      </c>
      <c r="M4986" s="9">
        <v>-31700.21544589332</v>
      </c>
      <c r="N4986" s="9">
        <v>-225736.4435050635</v>
      </c>
      <c r="O4986" s="9">
        <v>-25718067.351752494</v>
      </c>
      <c r="P4986" s="9">
        <v>21753.717035806287</v>
      </c>
      <c r="Q4986" s="9">
        <v>-324665102.88739073</v>
      </c>
      <c r="R4986" s="9">
        <v>-190926516.10341945</v>
      </c>
      <c r="S4986" s="9">
        <v>-190761174.59034324</v>
      </c>
      <c r="T4986" s="9">
        <v>-2433851.461635541</v>
      </c>
      <c r="U4986" s="9">
        <v>-2433851.461635541</v>
      </c>
      <c r="V4986" s="9">
        <v>-30790114.397934645</v>
      </c>
      <c r="W4986" s="9">
        <v>-18057868.91820237</v>
      </c>
      <c r="X4986" s="9">
        <v>-55434.044922219335</v>
      </c>
      <c r="Y4986" s="9">
        <v>-25718067.351752494</v>
      </c>
      <c r="Z4986" s="9">
        <v>-225736.4435050635</v>
      </c>
      <c r="AA4986" s="9">
        <v>-1056.5925792266846</v>
      </c>
      <c r="AB4986" s="9">
        <v>-2063.5192757629184</v>
      </c>
      <c r="AC4986" s="9">
        <v>-84562.39219550931</v>
      </c>
      <c r="AD4986" s="9">
        <v>-1259.3839266693114</v>
      </c>
      <c r="AE4986" s="9">
        <v>10876.858517903143</v>
      </c>
      <c r="AF4986" s="9">
        <v>10876.858517903143</v>
      </c>
      <c r="AG4986" s="9">
        <v>-30630.511863858712</v>
      </c>
      <c r="AH4986" s="11">
        <v>0.05194456730654813</v>
      </c>
    </row>
    <row x14ac:dyDescent="0.25" r="4987" customHeight="1" ht="15.75">
      <c r="A4987" s="9">
        <v>2016</v>
      </c>
      <c r="B4987" s="8" t="s">
        <v>82</v>
      </c>
      <c r="C4987" s="8" t="s">
        <v>83</v>
      </c>
      <c r="D4987" s="8" t="s">
        <v>84</v>
      </c>
      <c r="E4987" s="8" t="s">
        <v>78</v>
      </c>
      <c r="F4987" s="10">
        <v>-0.969302133205939</v>
      </c>
      <c r="G4987" s="10">
        <v>-10.362396358387937</v>
      </c>
      <c r="H4987" s="9">
        <v>-5305406027.330023</v>
      </c>
      <c r="I4987" s="9">
        <v>-4176741415.8516574</v>
      </c>
      <c r="J4987" s="9">
        <v>-1117011.9917035254</v>
      </c>
      <c r="K4987" s="9">
        <v>-55705127.88244039</v>
      </c>
      <c r="L4987" s="9">
        <v>-13048738.998751018</v>
      </c>
      <c r="M4987" s="9">
        <v>-192262.41537774945</v>
      </c>
      <c r="N4987" s="9">
        <v>-1158045.046669054</v>
      </c>
      <c r="O4987" s="9">
        <v>-1057932440.0074165</v>
      </c>
      <c r="P4987" s="9">
        <v>489014.8639941261</v>
      </c>
      <c r="Q4987" s="9">
        <v>-1876809608.9351957</v>
      </c>
      <c r="R4987" s="9">
        <v>-1203291191.2715886</v>
      </c>
      <c r="S4987" s="9">
        <v>-1202731260.4124157</v>
      </c>
      <c r="T4987" s="9">
        <v>-13926281.617287615</v>
      </c>
      <c r="U4987" s="9">
        <v>-13926284.86024376</v>
      </c>
      <c r="V4987" s="9">
        <v>-195663056.70695156</v>
      </c>
      <c r="W4987" s="9">
        <v>260408466.58959058</v>
      </c>
      <c r="X4987" s="9">
        <v>-115547.15969722539</v>
      </c>
      <c r="Y4987" s="9">
        <v>-1057932440.0074165</v>
      </c>
      <c r="Z4987" s="9">
        <v>-1158045.0466690538</v>
      </c>
      <c r="AA4987" s="9">
        <v>-17827.947</v>
      </c>
      <c r="AB4987" s="9">
        <v>-1951.2901786870975</v>
      </c>
      <c r="AC4987" s="9">
        <v>-534550.626283732</v>
      </c>
      <c r="AD4987" s="9">
        <v>-21249.657000000003</v>
      </c>
      <c r="AE4987" s="9">
        <v>244507.43199706305</v>
      </c>
      <c r="AF4987" s="9">
        <v>244493.68071691124</v>
      </c>
      <c r="AG4987" s="9">
        <v>-174199.49439785164</v>
      </c>
      <c r="AH4987" s="11">
        <v>0.010910232862167817</v>
      </c>
    </row>
    <row x14ac:dyDescent="0.25" r="4988" customHeight="1" ht="15.75">
      <c r="A4988" s="9">
        <v>2016</v>
      </c>
      <c r="B4988" s="8" t="s">
        <v>1572</v>
      </c>
      <c r="C4988" s="8" t="s">
        <v>111</v>
      </c>
      <c r="D4988" s="8" t="s">
        <v>1536</v>
      </c>
      <c r="E4988" s="8" t="s">
        <v>1534</v>
      </c>
      <c r="F4988" s="10">
        <v>-0.9616941012619639</v>
      </c>
      <c r="G4988" s="10">
        <v>-25.461923902867813</v>
      </c>
      <c r="H4988" s="9">
        <v>-5391709845.19384</v>
      </c>
      <c r="I4988" s="9">
        <v>-5274003564.751368</v>
      </c>
      <c r="J4988" s="9">
        <v>-1269957.6115867493</v>
      </c>
      <c r="K4988" s="9">
        <v>-68552612.15275317</v>
      </c>
      <c r="L4988" s="9">
        <v>-16072009.654687578</v>
      </c>
      <c r="M4988" s="9">
        <v>-222810.47757918717</v>
      </c>
      <c r="N4988" s="9">
        <v>-877431.1356815844</v>
      </c>
      <c r="O4988" s="9">
        <v>-30799460.40653732</v>
      </c>
      <c r="P4988" s="9">
        <v>88000.99635461006</v>
      </c>
      <c r="Q4988" s="9">
        <v>-2308343299.0315795</v>
      </c>
      <c r="R4988" s="9">
        <v>-1381645907.102167</v>
      </c>
      <c r="S4988" s="9">
        <v>-1380987123.833377</v>
      </c>
      <c r="T4988" s="9">
        <v>-17138153.038188294</v>
      </c>
      <c r="U4988" s="9">
        <v>-17138153.038188294</v>
      </c>
      <c r="V4988" s="9">
        <v>-223266922.88642654</v>
      </c>
      <c r="W4988" s="9">
        <v>-30542354.735076465</v>
      </c>
      <c r="X4988" s="9">
        <v>-204493.2852006395</v>
      </c>
      <c r="Y4988" s="9">
        <v>-30799460.40653732</v>
      </c>
      <c r="Z4988" s="9">
        <v>-877431.1356815844</v>
      </c>
      <c r="AA4988" s="9">
        <v>-7297.990000000002</v>
      </c>
      <c r="AB4988" s="9">
        <v>-6483.171204350542</v>
      </c>
      <c r="AC4988" s="9">
        <v>-616645.917986849</v>
      </c>
      <c r="AD4988" s="9">
        <v>-8698.69</v>
      </c>
      <c r="AE4988" s="9">
        <v>44000.49817730503</v>
      </c>
      <c r="AF4988" s="9">
        <v>44000.49817730503</v>
      </c>
      <c r="AG4988" s="9">
        <v>-215421.92857918717</v>
      </c>
      <c r="AH4988" s="11">
        <v>0.03677722107482755</v>
      </c>
    </row>
    <row x14ac:dyDescent="0.25" r="4989" customHeight="1" ht="15.75">
      <c r="A4989" s="14">
        <v>2016</v>
      </c>
      <c r="B4989" s="8" t="s">
        <v>1566</v>
      </c>
      <c r="C4989" s="8" t="s">
        <v>39</v>
      </c>
      <c r="D4989" s="8" t="s">
        <v>1536</v>
      </c>
      <c r="E4989" s="8" t="s">
        <v>1534</v>
      </c>
      <c r="F4989" s="10">
        <v>-0.9067146427344629</v>
      </c>
      <c r="G4989" s="10">
        <v>-4.800713747123275</v>
      </c>
      <c r="H4989" s="9">
        <v>-9002932399.22531</v>
      </c>
      <c r="I4989" s="9">
        <v>-8714681986.991415</v>
      </c>
      <c r="J4989" s="9">
        <v>-2102671.5636074943</v>
      </c>
      <c r="K4989" s="9">
        <v>-115186171.09326378</v>
      </c>
      <c r="L4989" s="9">
        <v>-26984779.01730239</v>
      </c>
      <c r="M4989" s="9">
        <v>-386919.1759857962</v>
      </c>
      <c r="N4989" s="9">
        <v>-879868.1503970616</v>
      </c>
      <c r="O4989" s="9">
        <v>-143028651.2859219</v>
      </c>
      <c r="P4989" s="9">
        <v>318648.05402474286</v>
      </c>
      <c r="Q4989" s="9">
        <v>-3875854327.982473</v>
      </c>
      <c r="R4989" s="9">
        <v>-2329474101.125777</v>
      </c>
      <c r="S4989" s="9">
        <v>-2328364701.354273</v>
      </c>
      <c r="T4989" s="9">
        <v>-28796087.554167334</v>
      </c>
      <c r="U4989" s="9">
        <v>-28799586.300644238</v>
      </c>
      <c r="V4989" s="9">
        <v>-376575636.21482044</v>
      </c>
      <c r="W4989" s="9">
        <v>110366013.6297203</v>
      </c>
      <c r="X4989" s="9">
        <v>-408335.5852639916</v>
      </c>
      <c r="Y4989" s="9">
        <v>-143028651.2859219</v>
      </c>
      <c r="Z4989" s="9">
        <v>-879868.1503970615</v>
      </c>
      <c r="AA4989" s="9">
        <v>-13675.745041718066</v>
      </c>
      <c r="AB4989" s="9">
        <v>-4979.207825164332</v>
      </c>
      <c r="AC4989" s="9">
        <v>-1027736.1443397789</v>
      </c>
      <c r="AD4989" s="9">
        <v>-16300.524752286936</v>
      </c>
      <c r="AE4989" s="9">
        <v>159324.02701237143</v>
      </c>
      <c r="AF4989" s="9">
        <v>146752.85450290577</v>
      </c>
      <c r="AG4989" s="9">
        <v>-360502.5608463265</v>
      </c>
      <c r="AH4989" s="11">
        <v>0.06989094928007489</v>
      </c>
    </row>
    <row x14ac:dyDescent="0.25" r="4990" customHeight="1" ht="15.75">
      <c r="A4990" s="9">
        <v>2016</v>
      </c>
      <c r="B4990" s="8" t="s">
        <v>1570</v>
      </c>
      <c r="C4990" s="8" t="s">
        <v>111</v>
      </c>
      <c r="D4990" s="8" t="s">
        <v>1536</v>
      </c>
      <c r="E4990" s="8" t="s">
        <v>1534</v>
      </c>
      <c r="F4990" s="10">
        <v>-0.8746044186212916</v>
      </c>
      <c r="G4990" s="10">
        <v>-14.693983298660838</v>
      </c>
      <c r="H4990" s="9">
        <v>-5429001872.177242</v>
      </c>
      <c r="I4990" s="9">
        <v>-5310695573.0924015</v>
      </c>
      <c r="J4990" s="9">
        <v>-1519542.0054779234</v>
      </c>
      <c r="K4990" s="9">
        <v>-68350652.4077113</v>
      </c>
      <c r="L4990" s="9">
        <v>-16086025.06442789</v>
      </c>
      <c r="M4990" s="9">
        <v>-239314.4587536804</v>
      </c>
      <c r="N4990" s="9">
        <v>-971475.3943568824</v>
      </c>
      <c r="O4990" s="9">
        <v>-31552578.511955556</v>
      </c>
      <c r="P4990" s="9">
        <v>413288.75784324325</v>
      </c>
      <c r="Q4990" s="9">
        <v>-2315151312.0827866</v>
      </c>
      <c r="R4990" s="9">
        <v>-1521889980.9826634</v>
      </c>
      <c r="S4990" s="9">
        <v>-1521103854.1223116</v>
      </c>
      <c r="T4990" s="9">
        <v>-17087663.101927824</v>
      </c>
      <c r="U4990" s="9">
        <v>-17087663.101927824</v>
      </c>
      <c r="V4990" s="9">
        <v>-248011156.28473172</v>
      </c>
      <c r="W4990" s="9">
        <v>244662430.2386723</v>
      </c>
      <c r="X4990" s="9">
        <v>-226411.15274454834</v>
      </c>
      <c r="Y4990" s="9">
        <v>-31552578.511955556</v>
      </c>
      <c r="Z4990" s="9">
        <v>-971475.3943568824</v>
      </c>
      <c r="AA4990" s="9">
        <v>-18766.260000000002</v>
      </c>
      <c r="AB4990" s="9">
        <v>-7178.046283412525</v>
      </c>
      <c r="AC4990" s="9">
        <v>-726868.7393138428</v>
      </c>
      <c r="AD4990" s="9">
        <v>-22368.06</v>
      </c>
      <c r="AE4990" s="9">
        <v>206644.37892162162</v>
      </c>
      <c r="AF4990" s="9">
        <v>206644.37892162162</v>
      </c>
      <c r="AG4990" s="9">
        <v>-220315.3327536804</v>
      </c>
      <c r="AH4990" s="11">
        <v>0.033786944921514385</v>
      </c>
    </row>
    <row x14ac:dyDescent="0.25" r="4991" customHeight="1" ht="15.75">
      <c r="A4991" s="14">
        <v>2016</v>
      </c>
      <c r="B4991" s="8" t="s">
        <v>1571</v>
      </c>
      <c r="C4991" s="8" t="s">
        <v>106</v>
      </c>
      <c r="D4991" s="8" t="s">
        <v>84</v>
      </c>
      <c r="E4991" s="8" t="s">
        <v>1534</v>
      </c>
      <c r="F4991" s="10">
        <v>-0.8686121813494175</v>
      </c>
      <c r="G4991" s="10">
        <v>-4.552310108157091</v>
      </c>
      <c r="H4991" s="9">
        <v>-3902240224.7122583</v>
      </c>
      <c r="I4991" s="9">
        <v>-3631819125.9793267</v>
      </c>
      <c r="J4991" s="9">
        <v>-926298.9822171747</v>
      </c>
      <c r="K4991" s="9">
        <v>-47748270.865959786</v>
      </c>
      <c r="L4991" s="9">
        <v>-11155074.059570488</v>
      </c>
      <c r="M4991" s="9">
        <v>-161591.30766825442</v>
      </c>
      <c r="N4991" s="9">
        <v>-679364.7526537578</v>
      </c>
      <c r="O4991" s="9">
        <v>-210040826.7084297</v>
      </c>
      <c r="P4991" s="9">
        <v>290327.94356762536</v>
      </c>
      <c r="Q4991" s="9">
        <v>-1603370837.3991342</v>
      </c>
      <c r="R4991" s="9">
        <v>-997046275.5178547</v>
      </c>
      <c r="S4991" s="9">
        <v>-996452383.4139699</v>
      </c>
      <c r="T4991" s="9">
        <v>-11937067.716489946</v>
      </c>
      <c r="U4991" s="9">
        <v>-11937067.716489946</v>
      </c>
      <c r="V4991" s="9">
        <v>-161668099.87498307</v>
      </c>
      <c r="W4991" s="9">
        <v>91388339.1155844</v>
      </c>
      <c r="X4991" s="9">
        <v>-164744.1262504461</v>
      </c>
      <c r="Y4991" s="9">
        <v>-210040826.7084297</v>
      </c>
      <c r="Z4991" s="9">
        <v>-679364.7526537578</v>
      </c>
      <c r="AA4991" s="9">
        <v>-12024.566066553707</v>
      </c>
      <c r="AB4991" s="9">
        <v>-5032.50724635486</v>
      </c>
      <c r="AC4991" s="9">
        <v>-441417.5044578401</v>
      </c>
      <c r="AD4991" s="9">
        <v>-14332.435725106508</v>
      </c>
      <c r="AE4991" s="9">
        <v>145163.97178381268</v>
      </c>
      <c r="AF4991" s="9">
        <v>145163.97178381268</v>
      </c>
      <c r="AG4991" s="9">
        <v>-149417.53165780916</v>
      </c>
      <c r="AH4991" s="11">
        <v>0.11330063775247454</v>
      </c>
    </row>
    <row x14ac:dyDescent="0.25" r="4992" customHeight="1" ht="15.75">
      <c r="A4992" s="9">
        <v>2016</v>
      </c>
      <c r="B4992" s="8" t="s">
        <v>1183</v>
      </c>
      <c r="C4992" s="8" t="s">
        <v>106</v>
      </c>
      <c r="D4992" s="8" t="s">
        <v>1179</v>
      </c>
      <c r="E4992" s="8" t="s">
        <v>1175</v>
      </c>
      <c r="F4992" s="10">
        <v>-0.8682245733225995</v>
      </c>
      <c r="G4992" s="10">
        <v>-21.40242479952376</v>
      </c>
      <c r="H4992" s="9">
        <v>-8090116574.219982</v>
      </c>
      <c r="I4992" s="9">
        <v>-7529018168.093659</v>
      </c>
      <c r="J4992" s="9">
        <v>-2162769.156613886</v>
      </c>
      <c r="K4992" s="9">
        <v>-94755154.43506694</v>
      </c>
      <c r="L4992" s="9">
        <v>-22233348.2781716</v>
      </c>
      <c r="M4992" s="9">
        <v>-336098.31181144784</v>
      </c>
      <c r="N4992" s="9">
        <v>-4446114.781428476</v>
      </c>
      <c r="O4992" s="9">
        <v>-437701139.72273356</v>
      </c>
      <c r="P4992" s="9">
        <v>536218.5595054384</v>
      </c>
      <c r="Q4992" s="9">
        <v>-3198584931.726316</v>
      </c>
      <c r="R4992" s="9">
        <v>-2045285531.9832325</v>
      </c>
      <c r="S4992" s="9">
        <v>-2044234241.3108492</v>
      </c>
      <c r="T4992" s="9">
        <v>-23688788.608766735</v>
      </c>
      <c r="U4992" s="9">
        <v>-23688788.608766735</v>
      </c>
      <c r="V4992" s="9">
        <v>-332495104.0826792</v>
      </c>
      <c r="W4992" s="9">
        <v>21933306.063223645</v>
      </c>
      <c r="X4992" s="9">
        <v>-1061782.9239837362</v>
      </c>
      <c r="Y4992" s="9">
        <v>-437701139.72273356</v>
      </c>
      <c r="Z4992" s="9">
        <v>-4446114.781428476</v>
      </c>
      <c r="AA4992" s="9">
        <v>-17619.433</v>
      </c>
      <c r="AB4992" s="9">
        <v>-35615.5923332395</v>
      </c>
      <c r="AC4992" s="9">
        <v>-1007178.7021070838</v>
      </c>
      <c r="AD4992" s="9">
        <v>-21001.123</v>
      </c>
      <c r="AE4992" s="9">
        <v>268109.2797527192</v>
      </c>
      <c r="AF4992" s="9">
        <v>268109.2797527192</v>
      </c>
      <c r="AG4992" s="9">
        <v>-318260.24351144786</v>
      </c>
      <c r="AH4992" s="11">
        <v>0.06269627318490592</v>
      </c>
    </row>
    <row x14ac:dyDescent="0.25" r="4993" customHeight="1" ht="15.75">
      <c r="A4993" s="14">
        <v>2016</v>
      </c>
      <c r="B4993" s="8" t="s">
        <v>1599</v>
      </c>
      <c r="C4993" s="8" t="s">
        <v>44</v>
      </c>
      <c r="D4993" s="8" t="s">
        <v>1600</v>
      </c>
      <c r="E4993" s="8" t="s">
        <v>1601</v>
      </c>
      <c r="F4993" s="10">
        <v>-0.858646173166451</v>
      </c>
      <c r="G4993" s="13" t="s">
        <v>45</v>
      </c>
      <c r="H4993" s="9">
        <v>-548794307.9400213</v>
      </c>
      <c r="I4993" s="9">
        <v>-354826020.2243233</v>
      </c>
      <c r="J4993" s="9">
        <v>-81808.23444638035</v>
      </c>
      <c r="K4993" s="9">
        <v>-4415171.543936954</v>
      </c>
      <c r="L4993" s="9">
        <v>-1035611.724988195</v>
      </c>
      <c r="M4993" s="9">
        <v>-14320.794428573465</v>
      </c>
      <c r="N4993" s="9">
        <v>-2111209.775003541</v>
      </c>
      <c r="O4993" s="9">
        <v>-186299748.77500013</v>
      </c>
      <c r="P4993" s="9">
        <v>-10416.867894286406</v>
      </c>
      <c r="Q4993" s="9">
        <v>-148642150.42798427</v>
      </c>
      <c r="R4993" s="9">
        <v>-86643216.98122784</v>
      </c>
      <c r="S4993" s="9">
        <v>-86604020.12334657</v>
      </c>
      <c r="T4993" s="9">
        <v>-1103792.8859842385</v>
      </c>
      <c r="U4993" s="9">
        <v>-1103792.8859842385</v>
      </c>
      <c r="V4993" s="9">
        <v>-13965615.86266629</v>
      </c>
      <c r="W4993" s="9">
        <v>-22057569.511065472</v>
      </c>
      <c r="X4993" s="9">
        <v>-198118.01865989153</v>
      </c>
      <c r="Y4993" s="9">
        <v>-186299748.77500013</v>
      </c>
      <c r="Z4993" s="9">
        <v>-2111209.775003541</v>
      </c>
      <c r="AA4993" s="9">
        <v>-422.24085</v>
      </c>
      <c r="AB4993" s="9">
        <v>-1138.1728946100548</v>
      </c>
      <c r="AC4993" s="9">
        <v>-38698.816016275094</v>
      </c>
      <c r="AD4993" s="9">
        <v>-503.28135</v>
      </c>
      <c r="AE4993" s="9">
        <v>-5208.433947143203</v>
      </c>
      <c r="AF4993" s="9">
        <v>-5208.433947143203</v>
      </c>
      <c r="AG4993" s="9">
        <v>-13893.314093573465</v>
      </c>
      <c r="AH4993" s="11">
        <v>0.06955984246990925</v>
      </c>
    </row>
    <row x14ac:dyDescent="0.25" r="4994" customHeight="1" ht="15.75">
      <c r="A4994" s="9">
        <v>2016</v>
      </c>
      <c r="B4994" s="8" t="s">
        <v>1659</v>
      </c>
      <c r="C4994" s="8" t="s">
        <v>106</v>
      </c>
      <c r="D4994" s="8" t="s">
        <v>1658</v>
      </c>
      <c r="E4994" s="8" t="s">
        <v>1656</v>
      </c>
      <c r="F4994" s="10">
        <v>-0.8547813359009776</v>
      </c>
      <c r="G4994" s="10">
        <v>-11.25793402864931</v>
      </c>
      <c r="H4994" s="9">
        <v>-1452273489.695761</v>
      </c>
      <c r="I4994" s="9">
        <v>-1359893207.7997568</v>
      </c>
      <c r="J4994" s="9">
        <v>-312275.3102208536</v>
      </c>
      <c r="K4994" s="9">
        <v>-18085691.187971245</v>
      </c>
      <c r="L4994" s="9">
        <v>-4240001.96224754</v>
      </c>
      <c r="M4994" s="9">
        <v>-56742.412363646596</v>
      </c>
      <c r="N4994" s="9">
        <v>-1486.3172849497255</v>
      </c>
      <c r="O4994" s="9">
        <v>-69687866.67772634</v>
      </c>
      <c r="P4994" s="9">
        <v>3781.9718105050624</v>
      </c>
      <c r="Q4994" s="9">
        <v>-608690079.3620535</v>
      </c>
      <c r="R4994" s="9">
        <v>-354763557.6741572</v>
      </c>
      <c r="S4994" s="9">
        <v>-354607097.4124079</v>
      </c>
      <c r="T4994" s="9">
        <v>-4521422.796992811</v>
      </c>
      <c r="U4994" s="9">
        <v>-4521422.796992811</v>
      </c>
      <c r="V4994" s="9">
        <v>-57184195.25428099</v>
      </c>
      <c r="W4994" s="9">
        <v>1912849.2328918695</v>
      </c>
      <c r="X4994" s="9">
        <v>-123.64154650774931</v>
      </c>
      <c r="Y4994" s="9">
        <v>-69687866.67772634</v>
      </c>
      <c r="Z4994" s="9">
        <v>-1486.3172849497255</v>
      </c>
      <c r="AA4994" s="9">
        <v>-142.2065416366577</v>
      </c>
      <c r="AB4994" s="9">
        <v>-22.200908204662586</v>
      </c>
      <c r="AC4994" s="9">
        <v>-155936.61817442547</v>
      </c>
      <c r="AD4994" s="9">
        <v>-169.50018041534423</v>
      </c>
      <c r="AE4994" s="9">
        <v>1890.9859052525312</v>
      </c>
      <c r="AF4994" s="9">
        <v>1890.9859052525312</v>
      </c>
      <c r="AG4994" s="9">
        <v>-56598.4412152889</v>
      </c>
      <c r="AH4994" s="11">
        <v>0.0005100409821257254</v>
      </c>
    </row>
    <row x14ac:dyDescent="0.25" r="4995" customHeight="1" ht="15.75">
      <c r="A4995" s="9">
        <v>2016</v>
      </c>
      <c r="B4995" s="8" t="s">
        <v>666</v>
      </c>
      <c r="C4995" s="8" t="s">
        <v>102</v>
      </c>
      <c r="D4995" s="8" t="s">
        <v>664</v>
      </c>
      <c r="E4995" s="8" t="s">
        <v>665</v>
      </c>
      <c r="F4995" s="10">
        <v>-0.846554205917192</v>
      </c>
      <c r="G4995" s="10">
        <v>-9.75508495681987</v>
      </c>
      <c r="H4995" s="9">
        <v>-7662887613.134965</v>
      </c>
      <c r="I4995" s="9">
        <v>-7255731864.952615</v>
      </c>
      <c r="J4995" s="9">
        <v>-1697782.6280281283</v>
      </c>
      <c r="K4995" s="9">
        <v>-91953881.53436925</v>
      </c>
      <c r="L4995" s="9">
        <v>-21476278.55617579</v>
      </c>
      <c r="M4995" s="9">
        <v>-296903.04587942344</v>
      </c>
      <c r="N4995" s="9">
        <v>-128400705.46691889</v>
      </c>
      <c r="O4995" s="9">
        <v>-163325337.76928294</v>
      </c>
      <c r="P4995" s="9">
        <v>-4855.312811349728</v>
      </c>
      <c r="Q4995" s="9">
        <v>-3083021442.043914</v>
      </c>
      <c r="R4995" s="9">
        <v>-1794453066.2451746</v>
      </c>
      <c r="S4995" s="9">
        <v>-1793609702.4929726</v>
      </c>
      <c r="T4995" s="9">
        <v>-22988470.38359231</v>
      </c>
      <c r="U4995" s="9">
        <v>-22988470.38359231</v>
      </c>
      <c r="V4995" s="9">
        <v>-289181323.57464576</v>
      </c>
      <c r="W4995" s="9">
        <v>-279597066.2019168</v>
      </c>
      <c r="X4995" s="9">
        <v>-84183575.5217005</v>
      </c>
      <c r="Y4995" s="9">
        <v>-163325337.76928294</v>
      </c>
      <c r="Z4995" s="9">
        <v>-128400705.46691886</v>
      </c>
      <c r="AA4995" s="9">
        <v>-8644.990440000001</v>
      </c>
      <c r="AB4995" s="9">
        <v>-24400.98037551937</v>
      </c>
      <c r="AC4995" s="9">
        <v>-802092.8974147851</v>
      </c>
      <c r="AD4995" s="9">
        <v>-10304.219640000001</v>
      </c>
      <c r="AE4995" s="9">
        <v>-2427.656405674864</v>
      </c>
      <c r="AF4995" s="9">
        <v>-2427.656405674864</v>
      </c>
      <c r="AG4995" s="9">
        <v>-288154.650570764</v>
      </c>
      <c r="AH4995" s="11">
        <v>0.09954864367341719</v>
      </c>
    </row>
    <row x14ac:dyDescent="0.25" r="4996" customHeight="1" ht="15.75">
      <c r="A4996" s="9">
        <v>2016</v>
      </c>
      <c r="B4996" s="8" t="s">
        <v>2311</v>
      </c>
      <c r="C4996" s="8" t="s">
        <v>106</v>
      </c>
      <c r="D4996" s="8" t="s">
        <v>360</v>
      </c>
      <c r="E4996" s="8" t="s">
        <v>357</v>
      </c>
      <c r="F4996" s="10">
        <v>-0.8458410315754411</v>
      </c>
      <c r="G4996" s="13" t="s">
        <v>45</v>
      </c>
      <c r="H4996" s="9">
        <v>-8624195157.943197</v>
      </c>
      <c r="I4996" s="9">
        <v>-4328213807.301902</v>
      </c>
      <c r="J4996" s="9">
        <v>-1206248.0767800745</v>
      </c>
      <c r="K4996" s="9">
        <v>-58308351.229823425</v>
      </c>
      <c r="L4996" s="9">
        <v>-13426411.564095998</v>
      </c>
      <c r="M4996" s="9">
        <v>-200357.04144547277</v>
      </c>
      <c r="N4996" s="9">
        <v>-800751.9636428441</v>
      </c>
      <c r="O4996" s="9">
        <v>-4222584779.3768353</v>
      </c>
      <c r="P4996" s="9">
        <v>545548.6113279451</v>
      </c>
      <c r="Q4996" s="9">
        <v>-1932039845.4495175</v>
      </c>
      <c r="R4996" s="9">
        <v>-1260566019.0868917</v>
      </c>
      <c r="S4996" s="9">
        <v>-1258589868.0441694</v>
      </c>
      <c r="T4996" s="9">
        <v>-14577087.807455856</v>
      </c>
      <c r="U4996" s="9">
        <v>-14577087.807455856</v>
      </c>
      <c r="V4996" s="9">
        <v>-205121446.6233506</v>
      </c>
      <c r="W4996" s="9">
        <v>284956185.21682113</v>
      </c>
      <c r="X4996" s="9">
        <v>-37421.5112895796</v>
      </c>
      <c r="Y4996" s="9">
        <v>-4222584779.3768353</v>
      </c>
      <c r="Z4996" s="9">
        <v>-800751.9636428441</v>
      </c>
      <c r="AA4996" s="9">
        <v>-18557.746</v>
      </c>
      <c r="AB4996" s="9">
        <v>-1793.958196989803</v>
      </c>
      <c r="AC4996" s="9">
        <v>-578543.8536945526</v>
      </c>
      <c r="AD4996" s="9">
        <v>-22119.525999999998</v>
      </c>
      <c r="AE4996" s="9">
        <v>272774.30566397257</v>
      </c>
      <c r="AF4996" s="9">
        <v>272774.30566397257</v>
      </c>
      <c r="AG4996" s="9">
        <v>-181569.01684547277</v>
      </c>
      <c r="AH4996" s="11">
        <v>0.0034527077690108083</v>
      </c>
    </row>
    <row x14ac:dyDescent="0.25" r="4997" customHeight="1" ht="15.75">
      <c r="A4997" s="9">
        <v>2016</v>
      </c>
      <c r="B4997" s="8" t="s">
        <v>1551</v>
      </c>
      <c r="C4997" s="8" t="s">
        <v>106</v>
      </c>
      <c r="D4997" s="8" t="s">
        <v>1536</v>
      </c>
      <c r="E4997" s="8" t="s">
        <v>1534</v>
      </c>
      <c r="F4997" s="10">
        <v>-0.834678239264972</v>
      </c>
      <c r="G4997" s="10">
        <v>-3.7991500547606614</v>
      </c>
      <c r="H4997" s="9">
        <v>-740306178.8207172</v>
      </c>
      <c r="I4997" s="9">
        <v>-652037235.7928224</v>
      </c>
      <c r="J4997" s="9">
        <v>-169805.8488767423</v>
      </c>
      <c r="K4997" s="9">
        <v>-8569453.921222042</v>
      </c>
      <c r="L4997" s="9">
        <v>-2001213.085186894</v>
      </c>
      <c r="M4997" s="9">
        <v>-29407.252293702037</v>
      </c>
      <c r="N4997" s="9">
        <v>-134124.2195347164</v>
      </c>
      <c r="O4997" s="9">
        <v>-77427772.16438705</v>
      </c>
      <c r="P4997" s="9">
        <v>62833.46360629237</v>
      </c>
      <c r="Q4997" s="9">
        <v>-287721130.5086843</v>
      </c>
      <c r="R4997" s="9">
        <v>-181321855.68050528</v>
      </c>
      <c r="S4997" s="9">
        <v>-181211140.77387318</v>
      </c>
      <c r="T4997" s="9">
        <v>-2142363.4803055106</v>
      </c>
      <c r="U4997" s="9">
        <v>-2142363.4803055106</v>
      </c>
      <c r="V4997" s="9">
        <v>-29435618.424983956</v>
      </c>
      <c r="W4997" s="9">
        <v>21313694.613955796</v>
      </c>
      <c r="X4997" s="9">
        <v>-32524.76268448874</v>
      </c>
      <c r="Y4997" s="9">
        <v>-77427772.16438705</v>
      </c>
      <c r="Z4997" s="9">
        <v>-134124.2195347164</v>
      </c>
      <c r="AA4997" s="9">
        <v>-2560.5519200000003</v>
      </c>
      <c r="AB4997" s="9">
        <v>-993.5474339572609</v>
      </c>
      <c r="AC4997" s="9">
        <v>-80392.37903943527</v>
      </c>
      <c r="AD4997" s="9">
        <v>-3051.99752</v>
      </c>
      <c r="AE4997" s="9">
        <v>31416.731803146184</v>
      </c>
      <c r="AF4997" s="9">
        <v>31416.731803146184</v>
      </c>
      <c r="AG4997" s="9">
        <v>-26814.927101702036</v>
      </c>
      <c r="AH4997" s="11">
        <v>0.03273956619905416</v>
      </c>
    </row>
    <row x14ac:dyDescent="0.25" r="4998" customHeight="1" ht="15.75">
      <c r="A4998" s="9">
        <v>2016</v>
      </c>
      <c r="B4998" s="8" t="s">
        <v>1578</v>
      </c>
      <c r="C4998" s="8" t="s">
        <v>111</v>
      </c>
      <c r="D4998" s="8" t="s">
        <v>1536</v>
      </c>
      <c r="E4998" s="8" t="s">
        <v>1534</v>
      </c>
      <c r="F4998" s="10">
        <v>-0.810217250197783</v>
      </c>
      <c r="G4998" s="10">
        <v>-12.367859603263609</v>
      </c>
      <c r="H4998" s="9">
        <v>-12749832522.561478</v>
      </c>
      <c r="I4998" s="9">
        <v>-12478292470.1351</v>
      </c>
      <c r="J4998" s="9">
        <v>-3159466.302140168</v>
      </c>
      <c r="K4998" s="9">
        <v>-161409839.18888882</v>
      </c>
      <c r="L4998" s="9">
        <v>-37865131.28789414</v>
      </c>
      <c r="M4998" s="9">
        <v>-538285.4970186632</v>
      </c>
      <c r="N4998" s="9">
        <v>-2462784.862566339</v>
      </c>
      <c r="O4998" s="9">
        <v>-66578116.41980368</v>
      </c>
      <c r="P4998" s="9">
        <v>473571.13193802995</v>
      </c>
      <c r="Q4998" s="9">
        <v>-5441524092.372698</v>
      </c>
      <c r="R4998" s="9">
        <v>-3350266150.0527925</v>
      </c>
      <c r="S4998" s="9">
        <v>-3348619602.232462</v>
      </c>
      <c r="T4998" s="9">
        <v>-40352459.797222205</v>
      </c>
      <c r="U4998" s="9">
        <v>-40352459.797222205</v>
      </c>
      <c r="V4998" s="9">
        <v>-542805615.2259123</v>
      </c>
      <c r="W4998" s="9">
        <v>85338081.54341948</v>
      </c>
      <c r="X4998" s="9">
        <v>-573974.3517277675</v>
      </c>
      <c r="Y4998" s="9">
        <v>-66578116.41980368</v>
      </c>
      <c r="Z4998" s="9">
        <v>-2462784.862566339</v>
      </c>
      <c r="AA4998" s="9">
        <v>-28149.39</v>
      </c>
      <c r="AB4998" s="9">
        <v>-18197.04732850365</v>
      </c>
      <c r="AC4998" s="9">
        <v>-1519234.7890773288</v>
      </c>
      <c r="AD4998" s="9">
        <v>-33552.09</v>
      </c>
      <c r="AE4998" s="9">
        <v>236785.56596901498</v>
      </c>
      <c r="AF4998" s="9">
        <v>236785.56596901498</v>
      </c>
      <c r="AG4998" s="9">
        <v>-509786.80801866326</v>
      </c>
      <c r="AH4998" s="11">
        <v>0.041008832140973873</v>
      </c>
    </row>
    <row x14ac:dyDescent="0.25" r="4999" customHeight="1" ht="15.75">
      <c r="A4999" s="9">
        <v>2016</v>
      </c>
      <c r="B4999" s="8" t="s">
        <v>2424</v>
      </c>
      <c r="C4999" s="8" t="s">
        <v>54</v>
      </c>
      <c r="D4999" s="8" t="s">
        <v>1658</v>
      </c>
      <c r="E4999" s="8" t="s">
        <v>1656</v>
      </c>
      <c r="F4999" s="10">
        <v>-0.7998674519147809</v>
      </c>
      <c r="G4999" s="10">
        <v>-2.6292696899543357</v>
      </c>
      <c r="H4999" s="9">
        <v>-1441163782.1599746</v>
      </c>
      <c r="I4999" s="9">
        <v>-1409782499.9365895</v>
      </c>
      <c r="J4999" s="9">
        <v>-361120.27090078924</v>
      </c>
      <c r="K4999" s="9">
        <v>-18863379.306119572</v>
      </c>
      <c r="L4999" s="9">
        <v>-4421821.087649411</v>
      </c>
      <c r="M4999" s="9">
        <v>-62910.56581893544</v>
      </c>
      <c r="N4999" s="9">
        <v>-7299.433973945043</v>
      </c>
      <c r="O4999" s="9">
        <v>-7774742.544078563</v>
      </c>
      <c r="P4999" s="9">
        <v>109990.98515617364</v>
      </c>
      <c r="Q4999" s="9">
        <v>-635627695.6874256</v>
      </c>
      <c r="R4999" s="9">
        <v>-395623481.6869295</v>
      </c>
      <c r="S4999" s="9">
        <v>-395441884.4420987</v>
      </c>
      <c r="T4999" s="9">
        <v>-4715844.826529893</v>
      </c>
      <c r="U4999" s="9">
        <v>-4715844.826529893</v>
      </c>
      <c r="V4999" s="9">
        <v>-64163029.99067012</v>
      </c>
      <c r="W4999" s="9">
        <v>67041338.49849242</v>
      </c>
      <c r="X4999" s="9">
        <v>-1825.9207509623275</v>
      </c>
      <c r="Y4999" s="9">
        <v>-7774742.544078563</v>
      </c>
      <c r="Z4999" s="9">
        <v>-7299.433973945043</v>
      </c>
      <c r="AA4999" s="9">
        <v>-3729.7524314746097</v>
      </c>
      <c r="AB4999" s="9">
        <v>-16.83326728375667</v>
      </c>
      <c r="AC4999" s="9">
        <v>-176135.56497932543</v>
      </c>
      <c r="AD4999" s="9">
        <v>-4445.602169658203</v>
      </c>
      <c r="AE4999" s="9">
        <v>54995.49257808682</v>
      </c>
      <c r="AF4999" s="9">
        <v>54995.49257808682</v>
      </c>
      <c r="AG4999" s="9">
        <v>-59134.53178794619</v>
      </c>
      <c r="AH4999" s="11">
        <v>0.000332372888532599</v>
      </c>
    </row>
    <row x14ac:dyDescent="0.25" r="5000" customHeight="1" ht="15.75">
      <c r="A5000" s="9">
        <v>2016</v>
      </c>
      <c r="B5000" s="8" t="s">
        <v>1615</v>
      </c>
      <c r="C5000" s="8" t="s">
        <v>400</v>
      </c>
      <c r="D5000" s="8" t="s">
        <v>1603</v>
      </c>
      <c r="E5000" s="8" t="s">
        <v>1601</v>
      </c>
      <c r="F5000" s="10">
        <v>-0.797428086438957</v>
      </c>
      <c r="G5000" s="10">
        <v>-7.023319686938628</v>
      </c>
      <c r="H5000" s="9">
        <v>-2262107975.236898</v>
      </c>
      <c r="I5000" s="9">
        <v>-2202229011.066961</v>
      </c>
      <c r="J5000" s="9">
        <v>-608931.5498547056</v>
      </c>
      <c r="K5000" s="9">
        <v>-27010575.919591527</v>
      </c>
      <c r="L5000" s="9">
        <v>-6333907.176783553</v>
      </c>
      <c r="M5000" s="9">
        <v>-579697.8515973841</v>
      </c>
      <c r="N5000" s="9">
        <v>-1554662.2120193068</v>
      </c>
      <c r="O5000" s="9">
        <v>-23988771.17868887</v>
      </c>
      <c r="P5000" s="9">
        <v>197581.71859857568</v>
      </c>
      <c r="Q5000" s="9">
        <v>-911262996.0388798</v>
      </c>
      <c r="R5000" s="9">
        <v>-597844949.9347789</v>
      </c>
      <c r="S5000" s="9">
        <v>-597543280.0118153</v>
      </c>
      <c r="T5000" s="9">
        <v>-6752643.511197291</v>
      </c>
      <c r="U5000" s="9">
        <v>-6752649.768239867</v>
      </c>
      <c r="V5000" s="9">
        <v>-97402102.50694938</v>
      </c>
      <c r="W5000" s="9">
        <v>-17944856.051189404</v>
      </c>
      <c r="X5000" s="9">
        <v>-379448.2225402922</v>
      </c>
      <c r="Y5000" s="9">
        <v>-23988771.17868887</v>
      </c>
      <c r="Z5000" s="9">
        <v>-1554662.2120193068</v>
      </c>
      <c r="AA5000" s="9">
        <v>-12840.292119999998</v>
      </c>
      <c r="AB5000" s="9">
        <v>-9932.214654453006</v>
      </c>
      <c r="AC5000" s="9">
        <v>-274422.06131767324</v>
      </c>
      <c r="AD5000" s="9">
        <v>-15304.723719999998</v>
      </c>
      <c r="AE5000" s="9">
        <v>98790.85929928784</v>
      </c>
      <c r="AF5000" s="9">
        <v>-382006.8868731751</v>
      </c>
      <c r="AG5000" s="9">
        <v>-85900.48121301361</v>
      </c>
      <c r="AH5000" s="11">
        <v>0.10223452480731719</v>
      </c>
    </row>
    <row x14ac:dyDescent="0.25" r="5001" customHeight="1" ht="15.75">
      <c r="A5001" s="9">
        <v>2016</v>
      </c>
      <c r="B5001" s="8" t="s">
        <v>1569</v>
      </c>
      <c r="C5001" s="8" t="s">
        <v>111</v>
      </c>
      <c r="D5001" s="8" t="s">
        <v>1536</v>
      </c>
      <c r="E5001" s="8" t="s">
        <v>1534</v>
      </c>
      <c r="F5001" s="10">
        <v>-0.7916461114961182</v>
      </c>
      <c r="G5001" s="10">
        <v>-7.9279445127699715</v>
      </c>
      <c r="H5001" s="9">
        <v>-19368452661.971848</v>
      </c>
      <c r="I5001" s="9">
        <v>-18945395143.368702</v>
      </c>
      <c r="J5001" s="9">
        <v>-4316149.95594505</v>
      </c>
      <c r="K5001" s="9">
        <v>-244751515.52897772</v>
      </c>
      <c r="L5001" s="9">
        <v>-57352829.566595286</v>
      </c>
      <c r="M5001" s="9">
        <v>-776132.5246604047</v>
      </c>
      <c r="N5001" s="9">
        <v>-3829017.264496595</v>
      </c>
      <c r="O5001" s="9">
        <v>-111751900.36405915</v>
      </c>
      <c r="P5001" s="9">
        <v>-279973.39841272775</v>
      </c>
      <c r="Q5001" s="9">
        <v>-8231919055.429143</v>
      </c>
      <c r="R5001" s="9">
        <v>-4772845575.001523</v>
      </c>
      <c r="S5001" s="9">
        <v>-4770583619.848709</v>
      </c>
      <c r="T5001" s="9">
        <v>-61187878.88224443</v>
      </c>
      <c r="U5001" s="9">
        <v>-61187878.88224443</v>
      </c>
      <c r="V5001" s="9">
        <v>-768910134.6446506</v>
      </c>
      <c r="W5001" s="9">
        <v>-582145179.4867666</v>
      </c>
      <c r="X5001" s="9">
        <v>-892387.2058616175</v>
      </c>
      <c r="Y5001" s="9">
        <v>-111751900.36405915</v>
      </c>
      <c r="Z5001" s="9">
        <v>-3829017.264496595</v>
      </c>
      <c r="AA5001" s="9">
        <v>-9383.130000000001</v>
      </c>
      <c r="AB5001" s="9">
        <v>-28291.877801740084</v>
      </c>
      <c r="AC5001" s="9">
        <v>-2104569.564269915</v>
      </c>
      <c r="AD5001" s="9">
        <v>-11184.03</v>
      </c>
      <c r="AE5001" s="9">
        <v>-139986.69920636388</v>
      </c>
      <c r="AF5001" s="9">
        <v>-139986.69920636388</v>
      </c>
      <c r="AG5001" s="9">
        <v>-766632.9616604047</v>
      </c>
      <c r="AH5001" s="11">
        <v>0.047518683131979274</v>
      </c>
    </row>
    <row x14ac:dyDescent="0.25" r="5002" customHeight="1" ht="15.75">
      <c r="A5002" s="9">
        <v>2016</v>
      </c>
      <c r="B5002" s="8" t="s">
        <v>1619</v>
      </c>
      <c r="C5002" s="8" t="s">
        <v>376</v>
      </c>
      <c r="D5002" s="8" t="s">
        <v>1603</v>
      </c>
      <c r="E5002" s="8" t="s">
        <v>1601</v>
      </c>
      <c r="F5002" s="10">
        <v>-0.79119840028459</v>
      </c>
      <c r="G5002" s="10">
        <v>-6.0985158254692085</v>
      </c>
      <c r="H5002" s="9">
        <v>-9358796798.823956</v>
      </c>
      <c r="I5002" s="9">
        <v>-8731250445.147741</v>
      </c>
      <c r="J5002" s="9">
        <v>-1935576.9437835976</v>
      </c>
      <c r="K5002" s="9">
        <v>-99728477.73713389</v>
      </c>
      <c r="L5002" s="9">
        <v>-23354299.75503597</v>
      </c>
      <c r="M5002" s="9">
        <v>-1364174.3683959607</v>
      </c>
      <c r="N5002" s="9">
        <v>-34538314.47327891</v>
      </c>
      <c r="O5002" s="9">
        <v>-466044324.38616973</v>
      </c>
      <c r="P5002" s="9">
        <v>-581185.8234792738</v>
      </c>
      <c r="Q5002" s="9">
        <v>-3349784346.068044</v>
      </c>
      <c r="R5002" s="9">
        <v>-1920688136.40183</v>
      </c>
      <c r="S5002" s="9">
        <v>-1919712216.3069592</v>
      </c>
      <c r="T5002" s="9">
        <v>-24931132.913088817</v>
      </c>
      <c r="U5002" s="9">
        <v>-24935082.201289557</v>
      </c>
      <c r="V5002" s="9">
        <v>-309052575.29214406</v>
      </c>
      <c r="W5002" s="9">
        <v>-1272880712.5986214</v>
      </c>
      <c r="X5002" s="9">
        <v>-33347458.673199918</v>
      </c>
      <c r="Y5002" s="9">
        <v>-466044324.38616973</v>
      </c>
      <c r="Z5002" s="9">
        <v>-34538314.4732789</v>
      </c>
      <c r="AA5002" s="9">
        <v>-23103.351200000005</v>
      </c>
      <c r="AB5002" s="9">
        <v>-61298.68673327132</v>
      </c>
      <c r="AC5002" s="9">
        <v>-848589.5585118918</v>
      </c>
      <c r="AD5002" s="9">
        <v>-27537.5672</v>
      </c>
      <c r="AE5002" s="9">
        <v>-290592.9117396369</v>
      </c>
      <c r="AF5002" s="9">
        <v>-1318972.4105212619</v>
      </c>
      <c r="AG5002" s="9">
        <v>-312405.02342153154</v>
      </c>
      <c r="AH5002" s="11">
        <v>0.19839633027465914</v>
      </c>
    </row>
    <row x14ac:dyDescent="0.25" r="5003" customHeight="1" ht="15.75">
      <c r="A5003" s="14">
        <v>2016</v>
      </c>
      <c r="B5003" s="8" t="s">
        <v>365</v>
      </c>
      <c r="C5003" s="8" t="s">
        <v>188</v>
      </c>
      <c r="D5003" s="8" t="s">
        <v>366</v>
      </c>
      <c r="E5003" s="8" t="s">
        <v>357</v>
      </c>
      <c r="F5003" s="10">
        <v>-0.7821498681618505</v>
      </c>
      <c r="G5003" s="10">
        <v>-2.85698472743364</v>
      </c>
      <c r="H5003" s="9">
        <v>-1610037858.3101435</v>
      </c>
      <c r="I5003" s="9">
        <v>-1575412969.7553504</v>
      </c>
      <c r="J5003" s="9">
        <v>-515518.7707660776</v>
      </c>
      <c r="K5003" s="9">
        <v>-20764364.08395029</v>
      </c>
      <c r="L5003" s="9">
        <v>-4885288.635731979</v>
      </c>
      <c r="M5003" s="9">
        <v>-76272.19218118367</v>
      </c>
      <c r="N5003" s="9">
        <v>-2642.4352095287645</v>
      </c>
      <c r="O5003" s="9">
        <v>-8624761.563176213</v>
      </c>
      <c r="P5003" s="9">
        <v>243959.1262225941</v>
      </c>
      <c r="Q5003" s="9">
        <v>-704445049.6550659</v>
      </c>
      <c r="R5003" s="9">
        <v>-499556939.1254308</v>
      </c>
      <c r="S5003" s="9">
        <v>-499203562.1949013</v>
      </c>
      <c r="T5003" s="9">
        <v>-5191091.020987572</v>
      </c>
      <c r="U5003" s="9">
        <v>-5191091.020987572</v>
      </c>
      <c r="V5003" s="9">
        <v>-81907376.31411132</v>
      </c>
      <c r="W5003" s="9">
        <v>194174849.95974678</v>
      </c>
      <c r="X5003" s="9">
        <v>-125.58281237243143</v>
      </c>
      <c r="Y5003" s="9">
        <v>-8624761.563176213</v>
      </c>
      <c r="Z5003" s="9">
        <v>-2642.4352095287645</v>
      </c>
      <c r="AA5003" s="9">
        <v>-8254.02669</v>
      </c>
      <c r="AB5003" s="9">
        <v>-6.18826957990691</v>
      </c>
      <c r="AC5003" s="9">
        <v>-248014.30681766896</v>
      </c>
      <c r="AD5003" s="9">
        <v>-9838.21839</v>
      </c>
      <c r="AE5003" s="9">
        <v>121979.56311129704</v>
      </c>
      <c r="AF5003" s="9">
        <v>121979.56311129704</v>
      </c>
      <c r="AG5003" s="9">
        <v>-67915.74326218366</v>
      </c>
      <c r="AH5003" s="11">
        <v>0.00006307764807183797</v>
      </c>
    </row>
    <row x14ac:dyDescent="0.25" r="5004" customHeight="1" ht="15.75">
      <c r="A5004" s="14">
        <v>2016</v>
      </c>
      <c r="B5004" s="8" t="s">
        <v>1624</v>
      </c>
      <c r="C5004" s="8" t="s">
        <v>87</v>
      </c>
      <c r="D5004" s="8" t="s">
        <v>1603</v>
      </c>
      <c r="E5004" s="8" t="s">
        <v>1601</v>
      </c>
      <c r="F5004" s="10">
        <v>-0.7676926291303517</v>
      </c>
      <c r="G5004" s="10">
        <v>-10.054283276575815</v>
      </c>
      <c r="H5004" s="9">
        <v>-712463764.943687</v>
      </c>
      <c r="I5004" s="9">
        <v>-693659690.7577281</v>
      </c>
      <c r="J5004" s="9">
        <v>-166932.00264718733</v>
      </c>
      <c r="K5004" s="9">
        <v>-9253383.211312499</v>
      </c>
      <c r="L5004" s="9">
        <v>-2169115.3547647754</v>
      </c>
      <c r="M5004" s="9">
        <v>-29811.060742650552</v>
      </c>
      <c r="N5004" s="9">
        <v>-3570.081797688182</v>
      </c>
      <c r="O5004" s="9">
        <v>-7205873.531240243</v>
      </c>
      <c r="P5004" s="9">
        <v>24611.05654648952</v>
      </c>
      <c r="Q5004" s="9">
        <v>-311568430.4903622</v>
      </c>
      <c r="R5004" s="9">
        <v>-186804062.62043676</v>
      </c>
      <c r="S5004" s="9">
        <v>-186720459.7718363</v>
      </c>
      <c r="T5004" s="9">
        <v>-2313345.8028281247</v>
      </c>
      <c r="U5004" s="9">
        <v>-2313345.8028281247</v>
      </c>
      <c r="V5004" s="9">
        <v>-30192206.71487352</v>
      </c>
      <c r="W5004" s="9">
        <v>14746680.23464768</v>
      </c>
      <c r="X5004" s="9">
        <v>-486.5585072520503</v>
      </c>
      <c r="Y5004" s="9">
        <v>-7205873.531240243</v>
      </c>
      <c r="Z5004" s="9">
        <v>-3570.081797688182</v>
      </c>
      <c r="AA5004" s="9">
        <v>-834.056</v>
      </c>
      <c r="AB5004" s="9">
        <v>-4.403791397753625</v>
      </c>
      <c r="AC5004" s="9">
        <v>-82475.60923649704</v>
      </c>
      <c r="AD5004" s="9">
        <v>-994.136</v>
      </c>
      <c r="AE5004" s="9">
        <v>12305.52827324476</v>
      </c>
      <c r="AF5004" s="9">
        <v>12305.52827324476</v>
      </c>
      <c r="AG5004" s="9">
        <v>-28966.65514265055</v>
      </c>
      <c r="AH5004" s="11">
        <v>0.00015993483910627825</v>
      </c>
    </row>
    <row x14ac:dyDescent="0.25" r="5005" customHeight="1" ht="15.75">
      <c r="A5005" s="14">
        <v>2016</v>
      </c>
      <c r="B5005" s="8" t="s">
        <v>2306</v>
      </c>
      <c r="C5005" s="8" t="s">
        <v>113</v>
      </c>
      <c r="D5005" s="8" t="s">
        <v>275</v>
      </c>
      <c r="E5005" s="8" t="s">
        <v>270</v>
      </c>
      <c r="F5005" s="10">
        <v>-0.7588570121526438</v>
      </c>
      <c r="G5005" s="13" t="s">
        <v>45</v>
      </c>
      <c r="H5005" s="9">
        <v>-1209206596.5763898</v>
      </c>
      <c r="I5005" s="9">
        <v>-451633161.49724543</v>
      </c>
      <c r="J5005" s="9">
        <v>-103522.80550659167</v>
      </c>
      <c r="K5005" s="9">
        <v>-6009260.960351144</v>
      </c>
      <c r="L5005" s="9">
        <v>-1407586.150197985</v>
      </c>
      <c r="M5005" s="9">
        <v>-18816.277650913034</v>
      </c>
      <c r="N5005" s="9">
        <v>-1260.2664591946411</v>
      </c>
      <c r="O5005" s="9">
        <v>-750033624.2560138</v>
      </c>
      <c r="P5005" s="9">
        <v>635.6370352758329</v>
      </c>
      <c r="Q5005" s="9">
        <v>-202067327.84746718</v>
      </c>
      <c r="R5005" s="9">
        <v>-117633249.11647293</v>
      </c>
      <c r="S5005" s="9">
        <v>-117574424.64618404</v>
      </c>
      <c r="T5005" s="9">
        <v>-1502315.2400454762</v>
      </c>
      <c r="U5005" s="9">
        <v>-1502315.2479000145</v>
      </c>
      <c r="V5005" s="9">
        <v>-18958257.70411204</v>
      </c>
      <c r="W5005" s="9">
        <v>136308.18875056642</v>
      </c>
      <c r="X5005" s="9">
        <v>-189.7866687547839</v>
      </c>
      <c r="Y5005" s="9">
        <v>-750033624.2560138</v>
      </c>
      <c r="Z5005" s="9">
        <v>-1260.2664591946414</v>
      </c>
      <c r="AA5005" s="9">
        <v>-22.61612039506478</v>
      </c>
      <c r="AB5005" s="9">
        <v>-2.779104191336938</v>
      </c>
      <c r="AC5005" s="9">
        <v>-51730.55791259743</v>
      </c>
      <c r="AD5005" s="9">
        <v>-26.95682240169499</v>
      </c>
      <c r="AE5005" s="9">
        <v>317.81851763791644</v>
      </c>
      <c r="AF5005" s="9">
        <v>317.78966657602194</v>
      </c>
      <c r="AG5005" s="9">
        <v>-18793.352041466933</v>
      </c>
      <c r="AH5005" s="11">
        <v>0.001138707828985436</v>
      </c>
    </row>
    <row x14ac:dyDescent="0.25" r="5006" customHeight="1" ht="15.75">
      <c r="A5006" s="9">
        <v>2016</v>
      </c>
      <c r="B5006" s="8" t="s">
        <v>2515</v>
      </c>
      <c r="C5006" s="8" t="s">
        <v>80</v>
      </c>
      <c r="D5006" s="8" t="s">
        <v>1115</v>
      </c>
      <c r="E5006" s="8" t="s">
        <v>1116</v>
      </c>
      <c r="F5006" s="10">
        <v>-0.7576216415928962</v>
      </c>
      <c r="G5006" s="10">
        <v>-4.795335039007346</v>
      </c>
      <c r="H5006" s="9">
        <v>-420704281.12027967</v>
      </c>
      <c r="I5006" s="9">
        <v>-378949420.35838073</v>
      </c>
      <c r="J5006" s="9">
        <v>-88274.03002599116</v>
      </c>
      <c r="K5006" s="9">
        <v>-5033916.327308779</v>
      </c>
      <c r="L5006" s="9">
        <v>-1176743.9164412273</v>
      </c>
      <c r="M5006" s="9">
        <v>-15907.095914333751</v>
      </c>
      <c r="N5006" s="9">
        <v>-83325.63322942257</v>
      </c>
      <c r="O5006" s="9">
        <v>-35360703.33799673</v>
      </c>
      <c r="P5006" s="9">
        <v>4009.579103179537</v>
      </c>
      <c r="Q5006" s="9">
        <v>-168957126.5076335</v>
      </c>
      <c r="R5006" s="9">
        <v>-99292198.13958846</v>
      </c>
      <c r="S5006" s="9">
        <v>-99229195.8167998</v>
      </c>
      <c r="T5006" s="9">
        <v>-1258456.2163883166</v>
      </c>
      <c r="U5006" s="9">
        <v>-1258554.2610701951</v>
      </c>
      <c r="V5006" s="9">
        <v>-16015298.518560132</v>
      </c>
      <c r="W5006" s="9">
        <v>820289.1612852146</v>
      </c>
      <c r="X5006" s="9">
        <v>-13713.704363922994</v>
      </c>
      <c r="Y5006" s="9">
        <v>-35360703.33799673</v>
      </c>
      <c r="Z5006" s="9">
        <v>-83325.63322942259</v>
      </c>
      <c r="AA5006" s="9">
        <v>-177.5358092321127</v>
      </c>
      <c r="AB5006" s="9">
        <v>-72.77195096011206</v>
      </c>
      <c r="AC5006" s="9">
        <v>-43818.44990689895</v>
      </c>
      <c r="AD5006" s="9">
        <v>-211.61017874911948</v>
      </c>
      <c r="AE5006" s="9">
        <v>2004.7895515897685</v>
      </c>
      <c r="AF5006" s="9">
        <v>2004.7895515897685</v>
      </c>
      <c r="AG5006" s="9">
        <v>-15727.357191578008</v>
      </c>
      <c r="AH5006" s="11">
        <v>0.09935752381431082</v>
      </c>
    </row>
    <row x14ac:dyDescent="0.25" r="5007" customHeight="1" ht="15.75">
      <c r="A5007" s="14">
        <v>2016</v>
      </c>
      <c r="B5007" s="8" t="s">
        <v>1213</v>
      </c>
      <c r="C5007" s="8" t="s">
        <v>102</v>
      </c>
      <c r="D5007" s="8" t="s">
        <v>1211</v>
      </c>
      <c r="E5007" s="8" t="s">
        <v>1212</v>
      </c>
      <c r="F5007" s="10">
        <v>-0.7569176779663296</v>
      </c>
      <c r="G5007" s="10">
        <v>-15.66683926711465</v>
      </c>
      <c r="H5007" s="9">
        <v>-286187107.53389084</v>
      </c>
      <c r="I5007" s="9">
        <v>-142527815.16517892</v>
      </c>
      <c r="J5007" s="9">
        <v>-33563.3676998666</v>
      </c>
      <c r="K5007" s="9">
        <v>-1894280.230699666</v>
      </c>
      <c r="L5007" s="9">
        <v>-444044.19649055484</v>
      </c>
      <c r="M5007" s="9">
        <v>-6027.581491325695</v>
      </c>
      <c r="N5007" s="9">
        <v>-2890.6290619262736</v>
      </c>
      <c r="O5007" s="9">
        <v>-141280980.3972415</v>
      </c>
      <c r="P5007" s="9">
        <v>2494.033972951029</v>
      </c>
      <c r="Q5007" s="9">
        <v>-63763598.12178124</v>
      </c>
      <c r="R5007" s="9">
        <v>-37669808.34466625</v>
      </c>
      <c r="S5007" s="9">
        <v>-37652983.502642445</v>
      </c>
      <c r="T5007" s="9">
        <v>-473570.0576749165</v>
      </c>
      <c r="U5007" s="9">
        <v>-473570.0576749165</v>
      </c>
      <c r="V5007" s="9">
        <v>-6079865.017608558</v>
      </c>
      <c r="W5007" s="9">
        <v>1231112.916774429</v>
      </c>
      <c r="X5007" s="9">
        <v>-652.2833825159602</v>
      </c>
      <c r="Y5007" s="9">
        <v>-141280980.3972415</v>
      </c>
      <c r="Z5007" s="9">
        <v>-2890.6290619262736</v>
      </c>
      <c r="AA5007" s="9">
        <v>-88.13886875450136</v>
      </c>
      <c r="AB5007" s="9">
        <v>-26.384874730031587</v>
      </c>
      <c r="AC5007" s="9">
        <v>-16638.144908892395</v>
      </c>
      <c r="AD5007" s="9">
        <v>-105.05532293769836</v>
      </c>
      <c r="AE5007" s="9">
        <v>1247.0169864755146</v>
      </c>
      <c r="AF5007" s="9">
        <v>1247.0169864755146</v>
      </c>
      <c r="AG5007" s="9">
        <v>-5938.348928579349</v>
      </c>
      <c r="AH5007" s="11">
        <v>0.0019130697290272562</v>
      </c>
    </row>
    <row x14ac:dyDescent="0.25" r="5008" customHeight="1" ht="15.75">
      <c r="A5008" s="9">
        <v>2016</v>
      </c>
      <c r="B5008" s="8" t="s">
        <v>1428</v>
      </c>
      <c r="C5008" s="8" t="s">
        <v>44</v>
      </c>
      <c r="D5008" s="8" t="s">
        <v>1429</v>
      </c>
      <c r="E5008" s="8" t="s">
        <v>1430</v>
      </c>
      <c r="F5008" s="10">
        <v>-0.754656925130909</v>
      </c>
      <c r="G5008" s="10">
        <v>-96.25345705691544</v>
      </c>
      <c r="H5008" s="9">
        <v>-1380263339.1870403</v>
      </c>
      <c r="I5008" s="9">
        <v>-319638633.2186179</v>
      </c>
      <c r="J5008" s="9">
        <v>-83207.37990934515</v>
      </c>
      <c r="K5008" s="9">
        <v>-4174812.6315808883</v>
      </c>
      <c r="L5008" s="9">
        <v>-953984.1757516958</v>
      </c>
      <c r="M5008" s="9">
        <v>-14007.64829456845</v>
      </c>
      <c r="N5008" s="9">
        <v>-347294.4266948632</v>
      </c>
      <c r="O5008" s="9">
        <v>-1055071724.4173454</v>
      </c>
      <c r="P5008" s="9">
        <v>20324.71115453805</v>
      </c>
      <c r="Q5008" s="9">
        <v>-137139906.39143592</v>
      </c>
      <c r="R5008" s="9">
        <v>-85862489.02963606</v>
      </c>
      <c r="S5008" s="9">
        <v>-85750643.91051939</v>
      </c>
      <c r="T5008" s="9">
        <v>-1030887.1019489035</v>
      </c>
      <c r="U5008" s="9">
        <v>-1082151.3257341774</v>
      </c>
      <c r="V5008" s="9">
        <v>-13923643.054456286</v>
      </c>
      <c r="W5008" s="9">
        <v>16276.57756813988</v>
      </c>
      <c r="X5008" s="9">
        <v>-35978.697311612756</v>
      </c>
      <c r="Y5008" s="9">
        <v>-1055071724.4173454</v>
      </c>
      <c r="Z5008" s="9">
        <v>-347294.4266948632</v>
      </c>
      <c r="AA5008" s="9">
        <v>-1047.0684875094446</v>
      </c>
      <c r="AB5008" s="9">
        <v>-778.4351380998361</v>
      </c>
      <c r="AC5008" s="9">
        <v>-39200.998187938865</v>
      </c>
      <c r="AD5008" s="9">
        <v>-1248.03188023189</v>
      </c>
      <c r="AE5008" s="9">
        <v>10162.355577269025</v>
      </c>
      <c r="AF5008" s="9">
        <v>10162.355577269025</v>
      </c>
      <c r="AG5008" s="9">
        <v>-12947.586986411077</v>
      </c>
      <c r="AH5008" s="11">
        <v>0.04513783133530637</v>
      </c>
    </row>
    <row x14ac:dyDescent="0.25" r="5009" customHeight="1" ht="15.75">
      <c r="A5009" s="9">
        <v>2016</v>
      </c>
      <c r="B5009" s="8" t="s">
        <v>1577</v>
      </c>
      <c r="C5009" s="8" t="s">
        <v>111</v>
      </c>
      <c r="D5009" s="8" t="s">
        <v>1536</v>
      </c>
      <c r="E5009" s="8" t="s">
        <v>1534</v>
      </c>
      <c r="F5009" s="10">
        <v>-0.74514397098237</v>
      </c>
      <c r="G5009" s="10">
        <v>-9.422081971607156</v>
      </c>
      <c r="H5009" s="9">
        <v>-20733819334.59811</v>
      </c>
      <c r="I5009" s="9">
        <v>-20286385688.70957</v>
      </c>
      <c r="J5009" s="9">
        <v>-4593817.33664969</v>
      </c>
      <c r="K5009" s="9">
        <v>-261474751.66661093</v>
      </c>
      <c r="L5009" s="9">
        <v>-61272020.41170587</v>
      </c>
      <c r="M5009" s="9">
        <v>-826955.4804733145</v>
      </c>
      <c r="N5009" s="9">
        <v>-4354743.694537676</v>
      </c>
      <c r="O5009" s="9">
        <v>-114505465.82989794</v>
      </c>
      <c r="P5009" s="9">
        <v>-405891.46866074094</v>
      </c>
      <c r="Q5009" s="9">
        <v>-8793745051.472723</v>
      </c>
      <c r="R5009" s="9">
        <v>-5078824735.387641</v>
      </c>
      <c r="S5009" s="9">
        <v>-5076409683.732452</v>
      </c>
      <c r="T5009" s="9">
        <v>-65368687.91665273</v>
      </c>
      <c r="U5009" s="9">
        <v>-65368687.91665273</v>
      </c>
      <c r="V5009" s="9">
        <v>-817891444.1000811</v>
      </c>
      <c r="W5009" s="9">
        <v>-712822254.5958754</v>
      </c>
      <c r="X5009" s="9">
        <v>-1014912.5191585902</v>
      </c>
      <c r="Y5009" s="9">
        <v>-114505465.82989794</v>
      </c>
      <c r="Z5009" s="9">
        <v>-4354743.694537676</v>
      </c>
      <c r="AA5009" s="9">
        <v>-7711.890289999999</v>
      </c>
      <c r="AB5009" s="9">
        <v>-32176.370058742952</v>
      </c>
      <c r="AC5009" s="9">
        <v>-2239547.7782357302</v>
      </c>
      <c r="AD5009" s="9">
        <v>-9192.029989999999</v>
      </c>
      <c r="AE5009" s="9">
        <v>-202945.73433037047</v>
      </c>
      <c r="AF5009" s="9">
        <v>-202945.73433037047</v>
      </c>
      <c r="AG5009" s="9">
        <v>-819147.8951943145</v>
      </c>
      <c r="AH5009" s="11">
        <v>0.05080909685850544</v>
      </c>
    </row>
    <row x14ac:dyDescent="0.25" r="5010" customHeight="1" ht="15.75">
      <c r="A5010" s="9">
        <v>2016</v>
      </c>
      <c r="B5010" s="8" t="s">
        <v>1238</v>
      </c>
      <c r="C5010" s="8" t="s">
        <v>106</v>
      </c>
      <c r="D5010" s="8" t="s">
        <v>1239</v>
      </c>
      <c r="E5010" s="8" t="s">
        <v>1237</v>
      </c>
      <c r="F5010" s="10">
        <v>-0.7445447822832528</v>
      </c>
      <c r="G5010" s="10">
        <v>-1.4967302749890248</v>
      </c>
      <c r="H5010" s="9">
        <v>-2625264902.3307495</v>
      </c>
      <c r="I5010" s="9">
        <v>-2111210262.6116507</v>
      </c>
      <c r="J5010" s="9">
        <v>-483135.2936018353</v>
      </c>
      <c r="K5010" s="9">
        <v>-28076061.155425336</v>
      </c>
      <c r="L5010" s="9">
        <v>-6581212.269963831</v>
      </c>
      <c r="M5010" s="9">
        <v>-87902.572885194</v>
      </c>
      <c r="N5010" s="9">
        <v>-3391.047089562478</v>
      </c>
      <c r="O5010" s="9">
        <v>-478823978.5051673</v>
      </c>
      <c r="P5010" s="9">
        <v>1041.1250348093279</v>
      </c>
      <c r="Q5010" s="9">
        <v>-944754401.6483343</v>
      </c>
      <c r="R5010" s="9">
        <v>-549496259.3713647</v>
      </c>
      <c r="S5010" s="9">
        <v>-549248755.8655082</v>
      </c>
      <c r="T5010" s="9">
        <v>-7019015.288856334</v>
      </c>
      <c r="U5010" s="9">
        <v>-7019015.288856334</v>
      </c>
      <c r="V5010" s="9">
        <v>-88554691.83645183</v>
      </c>
      <c r="W5010" s="9">
        <v>-16636.24999731834</v>
      </c>
      <c r="X5010" s="9">
        <v>-341.8370142695249</v>
      </c>
      <c r="Y5010" s="9">
        <v>-478823978.5051673</v>
      </c>
      <c r="Z5010" s="9">
        <v>-3391.047089562478</v>
      </c>
      <c r="AA5010" s="9">
        <v>-52.1219466210146</v>
      </c>
      <c r="AB5010" s="9">
        <v>-27.405086245384307</v>
      </c>
      <c r="AC5010" s="9">
        <v>-241465.06025139638</v>
      </c>
      <c r="AD5010" s="9">
        <v>-62.12568883387803</v>
      </c>
      <c r="AE5010" s="9">
        <v>520.5625174046639</v>
      </c>
      <c r="AF5010" s="9">
        <v>520.5625174046639</v>
      </c>
      <c r="AG5010" s="9">
        <v>-87849.80416989228</v>
      </c>
      <c r="AH5010" s="11">
        <v>0.0011001432484271196</v>
      </c>
    </row>
    <row x14ac:dyDescent="0.25" r="5011" customHeight="1" ht="15.75">
      <c r="A5011" s="9">
        <v>2016</v>
      </c>
      <c r="B5011" s="8" t="s">
        <v>1573</v>
      </c>
      <c r="C5011" s="8" t="s">
        <v>111</v>
      </c>
      <c r="D5011" s="8" t="s">
        <v>1536</v>
      </c>
      <c r="E5011" s="8" t="s">
        <v>1534</v>
      </c>
      <c r="F5011" s="10">
        <v>-0.7427943018256399</v>
      </c>
      <c r="G5011" s="10">
        <v>-8.202984219878307</v>
      </c>
      <c r="H5011" s="9">
        <v>-13343735921.585674</v>
      </c>
      <c r="I5011" s="9">
        <v>-13048657430.318192</v>
      </c>
      <c r="J5011" s="9">
        <v>-3088397.107585939</v>
      </c>
      <c r="K5011" s="9">
        <v>-168234694.61619616</v>
      </c>
      <c r="L5011" s="9">
        <v>-39438770.465740025</v>
      </c>
      <c r="M5011" s="9">
        <v>-543493.658714541</v>
      </c>
      <c r="N5011" s="9">
        <v>-2811462.893443348</v>
      </c>
      <c r="O5011" s="9">
        <v>-80983885.2119683</v>
      </c>
      <c r="P5011" s="9">
        <v>22212.686163376227</v>
      </c>
      <c r="Q5011" s="9">
        <v>-5663072413.818262</v>
      </c>
      <c r="R5011" s="9">
        <v>-3353649390.451174</v>
      </c>
      <c r="S5011" s="9">
        <v>-3352028917.6899915</v>
      </c>
      <c r="T5011" s="9">
        <v>-42058673.65404904</v>
      </c>
      <c r="U5011" s="9">
        <v>-42058673.65404904</v>
      </c>
      <c r="V5011" s="9">
        <v>-541380346.6442304</v>
      </c>
      <c r="W5011" s="9">
        <v>-262981827.79391316</v>
      </c>
      <c r="X5011" s="9">
        <v>-655236.9296233448</v>
      </c>
      <c r="Y5011" s="9">
        <v>-80983885.2119683</v>
      </c>
      <c r="Z5011" s="9">
        <v>-2811462.893443348</v>
      </c>
      <c r="AA5011" s="9">
        <v>-14595.980000000003</v>
      </c>
      <c r="AB5011" s="9">
        <v>-20773.36275366291</v>
      </c>
      <c r="AC5011" s="9">
        <v>-1495822.2476624753</v>
      </c>
      <c r="AD5011" s="9">
        <v>-17397.38</v>
      </c>
      <c r="AE5011" s="9">
        <v>11106.343081688114</v>
      </c>
      <c r="AF5011" s="9">
        <v>11106.343081688114</v>
      </c>
      <c r="AG5011" s="9">
        <v>-528716.560714541</v>
      </c>
      <c r="AH5011" s="11">
        <v>0.04832542732956801</v>
      </c>
    </row>
    <row x14ac:dyDescent="0.25" r="5012" customHeight="1" ht="15.75">
      <c r="A5012" s="9">
        <v>2016</v>
      </c>
      <c r="B5012" s="8" t="s">
        <v>1623</v>
      </c>
      <c r="C5012" s="8" t="s">
        <v>50</v>
      </c>
      <c r="D5012" s="8" t="s">
        <v>1603</v>
      </c>
      <c r="E5012" s="8" t="s">
        <v>1601</v>
      </c>
      <c r="F5012" s="10">
        <v>-0.7386477454811872</v>
      </c>
      <c r="G5012" s="10">
        <v>-4.5917185317935605</v>
      </c>
      <c r="H5012" s="9">
        <v>-746801320.2890114</v>
      </c>
      <c r="I5012" s="9">
        <v>-710874339.3961035</v>
      </c>
      <c r="J5012" s="9">
        <v>-178960.93680083656</v>
      </c>
      <c r="K5012" s="9">
        <v>-9435368.410404153</v>
      </c>
      <c r="L5012" s="9">
        <v>-2213764.539629654</v>
      </c>
      <c r="M5012" s="9">
        <v>-30809.149530451585</v>
      </c>
      <c r="N5012" s="9">
        <v>-33159.58521791908</v>
      </c>
      <c r="O5012" s="9">
        <v>-24063720.3102222</v>
      </c>
      <c r="P5012" s="9">
        <v>28802.038897402355</v>
      </c>
      <c r="Q5012" s="9">
        <v>-318125142.6388859</v>
      </c>
      <c r="R5012" s="9">
        <v>-194581808.09237477</v>
      </c>
      <c r="S5012" s="9">
        <v>-194486352.96059942</v>
      </c>
      <c r="T5012" s="9">
        <v>-2358842.1026010383</v>
      </c>
      <c r="U5012" s="9">
        <v>-2358842.1026010383</v>
      </c>
      <c r="V5012" s="9">
        <v>-31507481.62679914</v>
      </c>
      <c r="W5012" s="9">
        <v>20812622.165412474</v>
      </c>
      <c r="X5012" s="9">
        <v>-7142.521523608595</v>
      </c>
      <c r="Y5012" s="9">
        <v>-24063720.3102222</v>
      </c>
      <c r="Z5012" s="9">
        <v>-33159.58521791908</v>
      </c>
      <c r="AA5012" s="9">
        <v>-990.0654849973167</v>
      </c>
      <c r="AB5012" s="9">
        <v>-74.13086977790282</v>
      </c>
      <c r="AC5012" s="9">
        <v>-88201.46926326804</v>
      </c>
      <c r="AD5012" s="9">
        <v>-1180.0883166037922</v>
      </c>
      <c r="AE5012" s="9">
        <v>14401.019448701178</v>
      </c>
      <c r="AF5012" s="9">
        <v>14401.019448701178</v>
      </c>
      <c r="AG5012" s="9">
        <v>-29806.798561333864</v>
      </c>
      <c r="AH5012" s="11">
        <v>0.05446183061347691</v>
      </c>
    </row>
    <row x14ac:dyDescent="0.25" r="5013" customHeight="1" ht="15.75">
      <c r="A5013" s="9">
        <v>2016</v>
      </c>
      <c r="B5013" s="8" t="s">
        <v>1661</v>
      </c>
      <c r="C5013" s="8" t="s">
        <v>54</v>
      </c>
      <c r="D5013" s="8" t="s">
        <v>1662</v>
      </c>
      <c r="E5013" s="8" t="s">
        <v>1656</v>
      </c>
      <c r="F5013" s="10">
        <v>-0.7332536895898993</v>
      </c>
      <c r="G5013" s="10">
        <v>-4.961709809091565</v>
      </c>
      <c r="H5013" s="9">
        <v>-5899616233.517808</v>
      </c>
      <c r="I5013" s="9">
        <v>-5727887927.02144</v>
      </c>
      <c r="J5013" s="9">
        <v>-1311083.3173718695</v>
      </c>
      <c r="K5013" s="9">
        <v>-76163887.51302254</v>
      </c>
      <c r="L5013" s="9">
        <v>-17855698.32076713</v>
      </c>
      <c r="M5013" s="9">
        <v>-238462.5403025862</v>
      </c>
      <c r="N5013" s="9">
        <v>-32595.929899846666</v>
      </c>
      <c r="O5013" s="9">
        <v>-76128146.52397579</v>
      </c>
      <c r="P5013" s="9">
        <v>1567.648973329656</v>
      </c>
      <c r="Q5013" s="9">
        <v>-2563246091.1488056</v>
      </c>
      <c r="R5013" s="9">
        <v>-1490869683.023005</v>
      </c>
      <c r="S5013" s="9">
        <v>-1490209510.1086924</v>
      </c>
      <c r="T5013" s="9">
        <v>-19040971.878255635</v>
      </c>
      <c r="U5013" s="9">
        <v>-19040971.878255635</v>
      </c>
      <c r="V5013" s="9">
        <v>-240264455.71882397</v>
      </c>
      <c r="W5013" s="9">
        <v>116745.3831207607</v>
      </c>
      <c r="X5013" s="9">
        <v>-8153.726030468716</v>
      </c>
      <c r="Y5013" s="9">
        <v>-76128146.52397579</v>
      </c>
      <c r="Z5013" s="9">
        <v>-32595.929899846666</v>
      </c>
      <c r="AA5013" s="9">
        <v>-91.11185432133787</v>
      </c>
      <c r="AB5013" s="9">
        <v>-75.16966415824253</v>
      </c>
      <c r="AC5013" s="9">
        <v>-655321.4358624385</v>
      </c>
      <c r="AD5013" s="9">
        <v>-108.59891231235977</v>
      </c>
      <c r="AE5013" s="9">
        <v>783.824486664828</v>
      </c>
      <c r="AF5013" s="9">
        <v>783.824486664828</v>
      </c>
      <c r="AG5013" s="9">
        <v>-238370.29786321122</v>
      </c>
      <c r="AH5013" s="11">
        <v>0.0010972775593726578</v>
      </c>
    </row>
    <row x14ac:dyDescent="0.25" r="5014" customHeight="1" ht="15.75">
      <c r="A5014" s="14">
        <v>2016</v>
      </c>
      <c r="B5014" s="8" t="s">
        <v>1202</v>
      </c>
      <c r="C5014" s="8" t="s">
        <v>35</v>
      </c>
      <c r="D5014" s="8" t="s">
        <v>1174</v>
      </c>
      <c r="E5014" s="8" t="s">
        <v>1175</v>
      </c>
      <c r="F5014" s="10">
        <v>-0.7027294601633431</v>
      </c>
      <c r="G5014" s="10">
        <v>-3.9030146733808984</v>
      </c>
      <c r="H5014" s="9">
        <v>-282606413.66574186</v>
      </c>
      <c r="I5014" s="9">
        <v>-124844147.32300945</v>
      </c>
      <c r="J5014" s="9">
        <v>-29186.31118985619</v>
      </c>
      <c r="K5014" s="9">
        <v>-1653036.7428904555</v>
      </c>
      <c r="L5014" s="9">
        <v>-385660.97950874275</v>
      </c>
      <c r="M5014" s="9">
        <v>-5263.357554226742</v>
      </c>
      <c r="N5014" s="9">
        <v>-58046.511900072466</v>
      </c>
      <c r="O5014" s="9">
        <v>-155633372.4323741</v>
      </c>
      <c r="P5014" s="9">
        <v>2299.993063159788</v>
      </c>
      <c r="Q5014" s="9">
        <v>-55372430.96032917</v>
      </c>
      <c r="R5014" s="9">
        <v>-32558070.415830128</v>
      </c>
      <c r="S5014" s="9">
        <v>-32535128.178662684</v>
      </c>
      <c r="T5014" s="9">
        <v>-413258.87634590955</v>
      </c>
      <c r="U5014" s="9">
        <v>-413270.5115640403</v>
      </c>
      <c r="V5014" s="9">
        <v>-5251332.256492603</v>
      </c>
      <c r="W5014" s="9">
        <v>-293994.1234105957</v>
      </c>
      <c r="X5014" s="9">
        <v>-60000.48189702736</v>
      </c>
      <c r="Y5014" s="9">
        <v>-155633372.4323741</v>
      </c>
      <c r="Z5014" s="9">
        <v>-58046.51190007248</v>
      </c>
      <c r="AA5014" s="9">
        <v>-96.58430730121695</v>
      </c>
      <c r="AB5014" s="9">
        <v>-95.20705718690172</v>
      </c>
      <c r="AC5014" s="9">
        <v>-14336.421809774609</v>
      </c>
      <c r="AD5014" s="9">
        <v>-115.12169077760079</v>
      </c>
      <c r="AE5014" s="9">
        <v>1149.996531579894</v>
      </c>
      <c r="AF5014" s="9">
        <v>1149.996531579894</v>
      </c>
      <c r="AG5014" s="9">
        <v>-5165.57513362975</v>
      </c>
      <c r="AH5014" s="11">
        <v>0.02000114359306895</v>
      </c>
    </row>
    <row x14ac:dyDescent="0.25" r="5015" customHeight="1" ht="15.75">
      <c r="A5015" s="9">
        <v>2016</v>
      </c>
      <c r="B5015" s="8" t="s">
        <v>667</v>
      </c>
      <c r="C5015" s="8" t="s">
        <v>87</v>
      </c>
      <c r="D5015" s="8" t="s">
        <v>664</v>
      </c>
      <c r="E5015" s="8" t="s">
        <v>665</v>
      </c>
      <c r="F5015" s="10">
        <v>-0.6671782706408832</v>
      </c>
      <c r="G5015" s="10">
        <v>-12.61817786308466</v>
      </c>
      <c r="H5015" s="9">
        <v>-29406944181.406517</v>
      </c>
      <c r="I5015" s="9">
        <v>-28113048305.852554</v>
      </c>
      <c r="J5015" s="9">
        <v>-6075103.8705062475</v>
      </c>
      <c r="K5015" s="9">
        <v>-355229432.5772005</v>
      </c>
      <c r="L5015" s="9">
        <v>-82831727.34302218</v>
      </c>
      <c r="M5015" s="9">
        <v>-1105796.7543447579</v>
      </c>
      <c r="N5015" s="9">
        <v>-553084152.014691</v>
      </c>
      <c r="O5015" s="9">
        <v>-294524941.1165696</v>
      </c>
      <c r="P5015" s="9">
        <v>-1044709.5009321107</v>
      </c>
      <c r="Q5015" s="9">
        <v>-11879707237.654928</v>
      </c>
      <c r="R5015" s="9">
        <v>-6581292209.571288</v>
      </c>
      <c r="S5015" s="9">
        <v>-6578356239.642016</v>
      </c>
      <c r="T5015" s="9">
        <v>-88807358.14430012</v>
      </c>
      <c r="U5015" s="9">
        <v>-88807358.14430012</v>
      </c>
      <c r="V5015" s="9">
        <v>-1055356335.9993995</v>
      </c>
      <c r="W5015" s="9">
        <v>-1926627311.9823687</v>
      </c>
      <c r="X5015" s="9">
        <v>-355246265.42013353</v>
      </c>
      <c r="Y5015" s="9">
        <v>-294524941.1165696</v>
      </c>
      <c r="Z5015" s="9">
        <v>-553084152.014691</v>
      </c>
      <c r="AA5015" s="9">
        <v>-40.764485409164436</v>
      </c>
      <c r="AB5015" s="9">
        <v>-106597.70047734329</v>
      </c>
      <c r="AC5015" s="9">
        <v>-2877607.301978685</v>
      </c>
      <c r="AD5015" s="9">
        <v>-48.588395103836056</v>
      </c>
      <c r="AE5015" s="9">
        <v>-522354.75046605535</v>
      </c>
      <c r="AF5015" s="9">
        <v>-522354.75046605535</v>
      </c>
      <c r="AG5015" s="9">
        <v>-1105767.8602422804</v>
      </c>
      <c r="AH5015" s="11">
        <v>0.12023224501768853</v>
      </c>
    </row>
    <row x14ac:dyDescent="0.25" r="5016" customHeight="1" ht="15.75">
      <c r="A5016" s="9">
        <v>2016</v>
      </c>
      <c r="B5016" s="8" t="s">
        <v>1243</v>
      </c>
      <c r="C5016" s="8" t="s">
        <v>35</v>
      </c>
      <c r="D5016" s="8" t="s">
        <v>1239</v>
      </c>
      <c r="E5016" s="8" t="s">
        <v>1237</v>
      </c>
      <c r="F5016" s="10">
        <v>-0.6608071846405942</v>
      </c>
      <c r="G5016" s="10">
        <v>-1.6189776023694558</v>
      </c>
      <c r="H5016" s="9">
        <v>-842925545.6064643</v>
      </c>
      <c r="I5016" s="9">
        <v>-761836891.5100605</v>
      </c>
      <c r="J5016" s="9">
        <v>-174314.60131978692</v>
      </c>
      <c r="K5016" s="9">
        <v>-10132119.066218514</v>
      </c>
      <c r="L5016" s="9">
        <v>-2375441.048793979</v>
      </c>
      <c r="M5016" s="9">
        <v>-31716.327373474207</v>
      </c>
      <c r="N5016" s="9">
        <v>-1360.7363369648876</v>
      </c>
      <c r="O5016" s="9">
        <v>-68373895.58069439</v>
      </c>
      <c r="P5016" s="9">
        <v>193.26433348040405</v>
      </c>
      <c r="Q5016" s="9">
        <v>-341001650.18123853</v>
      </c>
      <c r="R5016" s="9">
        <v>-198306562.69504097</v>
      </c>
      <c r="S5016" s="9">
        <v>-198219316.06452906</v>
      </c>
      <c r="T5016" s="9">
        <v>-2533029.7665546285</v>
      </c>
      <c r="U5016" s="9">
        <v>-2533029.7665546285</v>
      </c>
      <c r="V5016" s="9">
        <v>-31958118.02571653</v>
      </c>
      <c r="W5016" s="9">
        <v>120377.55268095882</v>
      </c>
      <c r="X5016" s="9">
        <v>-280.4104883707052</v>
      </c>
      <c r="Y5016" s="9">
        <v>-68373895.58069439</v>
      </c>
      <c r="Z5016" s="9">
        <v>-1360.7363369648876</v>
      </c>
      <c r="AA5016" s="9">
        <v>-6.675208318120075</v>
      </c>
      <c r="AB5016" s="9">
        <v>-0.8634180678360651</v>
      </c>
      <c r="AC5016" s="9">
        <v>-87148.13198573906</v>
      </c>
      <c r="AD5016" s="9">
        <v>-7.956378104758695</v>
      </c>
      <c r="AE5016" s="9">
        <v>96.63216674020202</v>
      </c>
      <c r="AF5016" s="9">
        <v>96.63216674020202</v>
      </c>
      <c r="AG5016" s="9">
        <v>-31709.569334103966</v>
      </c>
      <c r="AH5016" s="11">
        <v>0.00034275640537536223</v>
      </c>
    </row>
    <row x14ac:dyDescent="0.25" r="5017" customHeight="1" ht="15.75">
      <c r="A5017" s="9">
        <v>2016</v>
      </c>
      <c r="B5017" s="8" t="s">
        <v>2117</v>
      </c>
      <c r="C5017" s="8" t="s">
        <v>211</v>
      </c>
      <c r="D5017" s="8" t="s">
        <v>850</v>
      </c>
      <c r="E5017" s="8" t="s">
        <v>848</v>
      </c>
      <c r="F5017" s="10">
        <v>-0.6540525485526646</v>
      </c>
      <c r="G5017" s="10">
        <v>-4.660799628872436</v>
      </c>
      <c r="H5017" s="9">
        <v>-1022057778.20238</v>
      </c>
      <c r="I5017" s="9">
        <v>-911154223.9571195</v>
      </c>
      <c r="J5017" s="9">
        <v>-214798.05647518724</v>
      </c>
      <c r="K5017" s="9">
        <v>-12089861.46847507</v>
      </c>
      <c r="L5017" s="9">
        <v>-2834586.3025779603</v>
      </c>
      <c r="M5017" s="9">
        <v>-38501.64167739883</v>
      </c>
      <c r="N5017" s="9">
        <v>-507899.3096978134</v>
      </c>
      <c r="O5017" s="9">
        <v>-95232823.57316202</v>
      </c>
      <c r="P5017" s="9">
        <v>14916.106952509217</v>
      </c>
      <c r="Q5017" s="9">
        <v>-407047072.6754667</v>
      </c>
      <c r="R5017" s="9">
        <v>-240824104.6663272</v>
      </c>
      <c r="S5017" s="9">
        <v>-240716142.81682783</v>
      </c>
      <c r="T5017" s="9">
        <v>-3022465.3671187675</v>
      </c>
      <c r="U5017" s="9">
        <v>-3022465.3671187675</v>
      </c>
      <c r="V5017" s="9">
        <v>-38874216.91158845</v>
      </c>
      <c r="W5017" s="9">
        <v>7369534.9862258</v>
      </c>
      <c r="X5017" s="9">
        <v>-49216.093744278005</v>
      </c>
      <c r="Y5017" s="9">
        <v>-95232823.57316202</v>
      </c>
      <c r="Z5017" s="9">
        <v>-507899.30969781335</v>
      </c>
      <c r="AA5017" s="9">
        <v>-610.4247349999999</v>
      </c>
      <c r="AB5017" s="9">
        <v>-156.3111126830721</v>
      </c>
      <c r="AC5017" s="9">
        <v>-106444.552897069</v>
      </c>
      <c r="AD5017" s="9">
        <v>-727.5832849999999</v>
      </c>
      <c r="AE5017" s="9">
        <v>7458.0534762546085</v>
      </c>
      <c r="AF5017" s="9">
        <v>7458.0534762546085</v>
      </c>
      <c r="AG5017" s="9">
        <v>-37883.64247637212</v>
      </c>
      <c r="AH5017" s="11">
        <v>0.005468767879421724</v>
      </c>
    </row>
    <row x14ac:dyDescent="0.25" r="5018" customHeight="1" ht="15.75">
      <c r="A5018" s="14">
        <v>2016</v>
      </c>
      <c r="B5018" s="8" t="s">
        <v>1188</v>
      </c>
      <c r="C5018" s="8" t="s">
        <v>35</v>
      </c>
      <c r="D5018" s="8" t="s">
        <v>1174</v>
      </c>
      <c r="E5018" s="8" t="s">
        <v>1175</v>
      </c>
      <c r="F5018" s="10">
        <v>-0.6474204791680607</v>
      </c>
      <c r="G5018" s="10">
        <v>-2.867487976692572</v>
      </c>
      <c r="H5018" s="9">
        <v>-134769606.7923509</v>
      </c>
      <c r="I5018" s="9">
        <v>-117234506.98858549</v>
      </c>
      <c r="J5018" s="9">
        <v>-32708.055713996888</v>
      </c>
      <c r="K5018" s="9">
        <v>-1524629.9180944096</v>
      </c>
      <c r="L5018" s="9">
        <v>-355343.0306661215</v>
      </c>
      <c r="M5018" s="9">
        <v>-5528.158471156393</v>
      </c>
      <c r="N5018" s="9">
        <v>-50573.8878174659</v>
      </c>
      <c r="O5018" s="9">
        <v>-15584322.838454627</v>
      </c>
      <c r="P5018" s="9">
        <v>18006.08545238588</v>
      </c>
      <c r="Q5018" s="9">
        <v>-51135539.472903594</v>
      </c>
      <c r="R5018" s="9">
        <v>-33713543.4358126</v>
      </c>
      <c r="S5018" s="9">
        <v>-33690481.63211675</v>
      </c>
      <c r="T5018" s="9">
        <v>-381157.4795236024</v>
      </c>
      <c r="U5018" s="9">
        <v>-381157.4795236024</v>
      </c>
      <c r="V5018" s="9">
        <v>-5494144.871775913</v>
      </c>
      <c r="W5018" s="9">
        <v>5677288.973797073</v>
      </c>
      <c r="X5018" s="9">
        <v>-12253.07467289397</v>
      </c>
      <c r="Y5018" s="9">
        <v>-15584322.838454627</v>
      </c>
      <c r="Z5018" s="9">
        <v>-50573.8878174659</v>
      </c>
      <c r="AA5018" s="9">
        <v>-726.7454418275752</v>
      </c>
      <c r="AB5018" s="9">
        <v>-309.0146577357222</v>
      </c>
      <c r="AC5018" s="9">
        <v>-15033.29450577191</v>
      </c>
      <c r="AD5018" s="9">
        <v>-866.2293737551173</v>
      </c>
      <c r="AE5018" s="9">
        <v>9003.04272619294</v>
      </c>
      <c r="AF5018" s="9">
        <v>9003.04272619294</v>
      </c>
      <c r="AG5018" s="9">
        <v>-4792.395020196651</v>
      </c>
      <c r="AH5018" s="11">
        <v>0.17539291665922965</v>
      </c>
    </row>
    <row x14ac:dyDescent="0.25" r="5019" customHeight="1" ht="15.75">
      <c r="A5019" s="9">
        <v>2016</v>
      </c>
      <c r="B5019" s="8" t="s">
        <v>2422</v>
      </c>
      <c r="C5019" s="8" t="s">
        <v>102</v>
      </c>
      <c r="D5019" s="8" t="s">
        <v>1603</v>
      </c>
      <c r="E5019" s="8" t="s">
        <v>1601</v>
      </c>
      <c r="F5019" s="10">
        <v>-0.6470836439267975</v>
      </c>
      <c r="G5019" s="10">
        <v>-6.328183313763118</v>
      </c>
      <c r="H5019" s="9">
        <v>-1218131968.7287195</v>
      </c>
      <c r="I5019" s="9">
        <v>-1177270152.8275254</v>
      </c>
      <c r="J5019" s="9">
        <v>-326475.04650757223</v>
      </c>
      <c r="K5019" s="9">
        <v>-15840401.070214624</v>
      </c>
      <c r="L5019" s="9">
        <v>-3711953.917287361</v>
      </c>
      <c r="M5019" s="9">
        <v>-55411.69908788232</v>
      </c>
      <c r="N5019" s="9">
        <v>-11255.254755890364</v>
      </c>
      <c r="O5019" s="9">
        <v>-21083804.80110039</v>
      </c>
      <c r="P5019" s="9">
        <v>167485.88775989437</v>
      </c>
      <c r="Q5019" s="9">
        <v>-534146864.5599661</v>
      </c>
      <c r="R5019" s="9">
        <v>-349475831.80254203</v>
      </c>
      <c r="S5019" s="9">
        <v>-349311356.74319285</v>
      </c>
      <c r="T5019" s="9">
        <v>-3960100.267553656</v>
      </c>
      <c r="U5019" s="9">
        <v>-3960100.267553656</v>
      </c>
      <c r="V5019" s="9">
        <v>-56927186.7402706</v>
      </c>
      <c r="W5019" s="9">
        <v>100798388.76798464</v>
      </c>
      <c r="X5019" s="9">
        <v>-2709.348483588673</v>
      </c>
      <c r="Y5019" s="9">
        <v>-21083804.80110039</v>
      </c>
      <c r="Z5019" s="9">
        <v>-11255.254755890364</v>
      </c>
      <c r="AA5019" s="9">
        <v>-5684.091640000001</v>
      </c>
      <c r="AB5019" s="9">
        <v>-31.246593574153007</v>
      </c>
      <c r="AC5019" s="9">
        <v>-156486.14904742493</v>
      </c>
      <c r="AD5019" s="9">
        <v>-6775.03684</v>
      </c>
      <c r="AE5019" s="9">
        <v>83742.94387994718</v>
      </c>
      <c r="AF5019" s="9">
        <v>83742.94387994718</v>
      </c>
      <c r="AG5019" s="9">
        <v>-49657.07492388233</v>
      </c>
      <c r="AH5019" s="11">
        <v>0.0006624403447869576</v>
      </c>
    </row>
    <row x14ac:dyDescent="0.25" r="5020" customHeight="1" ht="15.75">
      <c r="A5020" s="9">
        <v>2016</v>
      </c>
      <c r="B5020" s="8" t="s">
        <v>158</v>
      </c>
      <c r="C5020" s="8" t="s">
        <v>35</v>
      </c>
      <c r="D5020" s="8" t="s">
        <v>152</v>
      </c>
      <c r="E5020" s="8" t="s">
        <v>153</v>
      </c>
      <c r="F5020" s="10">
        <v>-0.635611524912132</v>
      </c>
      <c r="G5020" s="10">
        <v>-2.8922383600105395</v>
      </c>
      <c r="H5020" s="9">
        <v>-6695531803.424398</v>
      </c>
      <c r="I5020" s="9">
        <v>-6509795162.280169</v>
      </c>
      <c r="J5020" s="9">
        <v>-1505998.9158551989</v>
      </c>
      <c r="K5020" s="9">
        <v>-86590005.77940641</v>
      </c>
      <c r="L5020" s="9">
        <v>-20295437.671744145</v>
      </c>
      <c r="M5020" s="9">
        <v>-272864.5422353051</v>
      </c>
      <c r="N5020" s="9">
        <v>-220038.123561248</v>
      </c>
      <c r="O5020" s="9">
        <v>-76903943.76179829</v>
      </c>
      <c r="P5020" s="9">
        <v>51647.652013282095</v>
      </c>
      <c r="Q5020" s="9">
        <v>-2913837536.83155</v>
      </c>
      <c r="R5020" s="9">
        <v>-1705840076.5654056</v>
      </c>
      <c r="S5020" s="9">
        <v>-1705065891.309578</v>
      </c>
      <c r="T5020" s="9">
        <v>-21647501.444851603</v>
      </c>
      <c r="U5020" s="9">
        <v>-21647501.444851603</v>
      </c>
      <c r="V5020" s="9">
        <v>-275079025.40817094</v>
      </c>
      <c r="W5020" s="9">
        <v>25734301.432650637</v>
      </c>
      <c r="X5020" s="9">
        <v>-50526.988745889925</v>
      </c>
      <c r="Y5020" s="9">
        <v>-76903943.76179829</v>
      </c>
      <c r="Z5020" s="9">
        <v>-220038.12356124798</v>
      </c>
      <c r="AA5020" s="9">
        <v>-1909.9882400000001</v>
      </c>
      <c r="AB5020" s="9">
        <v>-306.7425126212619</v>
      </c>
      <c r="AC5020" s="9">
        <v>-750286.4733026676</v>
      </c>
      <c r="AD5020" s="9">
        <v>-2276.5714399999997</v>
      </c>
      <c r="AE5020" s="9">
        <v>25823.826006641048</v>
      </c>
      <c r="AF5020" s="9">
        <v>25823.826006641048</v>
      </c>
      <c r="AG5020" s="9">
        <v>-270930.8550504635</v>
      </c>
      <c r="AH5020" s="11">
        <v>0.001378352401513436</v>
      </c>
    </row>
    <row x14ac:dyDescent="0.25" r="5021" customHeight="1" ht="15.75">
      <c r="A5021" s="14">
        <v>2016</v>
      </c>
      <c r="B5021" s="8" t="s">
        <v>1567</v>
      </c>
      <c r="C5021" s="8" t="s">
        <v>362</v>
      </c>
      <c r="D5021" s="8" t="s">
        <v>84</v>
      </c>
      <c r="E5021" s="8" t="s">
        <v>1534</v>
      </c>
      <c r="F5021" s="10">
        <v>-0.6355938912510268</v>
      </c>
      <c r="G5021" s="10">
        <v>-1.9200726587829748</v>
      </c>
      <c r="H5021" s="9">
        <v>-1916989239.7406611</v>
      </c>
      <c r="I5021" s="9">
        <v>-1876462849.3133795</v>
      </c>
      <c r="J5021" s="9">
        <v>-808681.9887442999</v>
      </c>
      <c r="K5021" s="9">
        <v>-21438849.087244526</v>
      </c>
      <c r="L5021" s="9">
        <v>-5141533.645056091</v>
      </c>
      <c r="M5021" s="9">
        <v>-207921.81107857038</v>
      </c>
      <c r="N5021" s="9">
        <v>-940730.7699239302</v>
      </c>
      <c r="O5021" s="9">
        <v>-12315873.932438653</v>
      </c>
      <c r="P5021" s="9">
        <v>327200.80720422737</v>
      </c>
      <c r="Q5021" s="9">
        <v>-745167371.6689911</v>
      </c>
      <c r="R5021" s="9">
        <v>-636935034.3191366</v>
      </c>
      <c r="S5021" s="9">
        <v>-636531488.1611214</v>
      </c>
      <c r="T5021" s="9">
        <v>-5359712.271811131</v>
      </c>
      <c r="U5021" s="9">
        <v>-5359712.271811131</v>
      </c>
      <c r="V5021" s="9">
        <v>-105846286.32613456</v>
      </c>
      <c r="W5021" s="9">
        <v>231976578.33345002</v>
      </c>
      <c r="X5021" s="9">
        <v>-229204.61831638875</v>
      </c>
      <c r="Y5021" s="9">
        <v>-12315873.932438653</v>
      </c>
      <c r="Z5021" s="9">
        <v>-940730.7699239302</v>
      </c>
      <c r="AA5021" s="9">
        <v>-16759.313768134765</v>
      </c>
      <c r="AB5021" s="9">
        <v>-9316.527641387813</v>
      </c>
      <c r="AC5021" s="9">
        <v>-370598.24373415706</v>
      </c>
      <c r="AD5021" s="9">
        <v>-19975.921463544924</v>
      </c>
      <c r="AE5021" s="9">
        <v>163600.40360211369</v>
      </c>
      <c r="AF5021" s="9">
        <v>50640.1239365916</v>
      </c>
      <c r="AG5021" s="9">
        <v>-77994.25535727972</v>
      </c>
      <c r="AH5021" s="11">
        <v>0.07770224993804489</v>
      </c>
    </row>
    <row x14ac:dyDescent="0.25" r="5022" customHeight="1" ht="15.75">
      <c r="A5022" s="9">
        <v>2016</v>
      </c>
      <c r="B5022" s="8" t="s">
        <v>358</v>
      </c>
      <c r="C5022" s="8" t="s">
        <v>359</v>
      </c>
      <c r="D5022" s="8" t="s">
        <v>360</v>
      </c>
      <c r="E5022" s="8" t="s">
        <v>357</v>
      </c>
      <c r="F5022" s="10">
        <v>-0.6296957550997729</v>
      </c>
      <c r="G5022" s="10">
        <v>-4.902410338991366</v>
      </c>
      <c r="H5022" s="9">
        <v>-63026904647.205864</v>
      </c>
      <c r="I5022" s="9">
        <v>-58439714070.58425</v>
      </c>
      <c r="J5022" s="9">
        <v>-18220060.68284455</v>
      </c>
      <c r="K5022" s="9">
        <v>-773460280.3529538</v>
      </c>
      <c r="L5022" s="9">
        <v>-181133814.23232138</v>
      </c>
      <c r="M5022" s="9">
        <v>-2796144.233925722</v>
      </c>
      <c r="N5022" s="9">
        <v>-17373511.16763939</v>
      </c>
      <c r="O5022" s="9">
        <v>-3602880163.214001</v>
      </c>
      <c r="P5022" s="9">
        <v>8673397.26750197</v>
      </c>
      <c r="Q5022" s="9">
        <v>-26102214924.484833</v>
      </c>
      <c r="R5022" s="9">
        <v>-18071101984.318512</v>
      </c>
      <c r="S5022" s="9">
        <v>-18056091954.24229</v>
      </c>
      <c r="T5022" s="9">
        <v>-193363761.79623327</v>
      </c>
      <c r="U5022" s="9">
        <v>-193368996.329901</v>
      </c>
      <c r="V5022" s="9">
        <v>-2956922830.312273</v>
      </c>
      <c r="W5022" s="9">
        <v>6171217000.755689</v>
      </c>
      <c r="X5022" s="9">
        <v>-1576902.6278317708</v>
      </c>
      <c r="Y5022" s="9">
        <v>-3602880163.214001</v>
      </c>
      <c r="Z5022" s="9">
        <v>-17373511.167639386</v>
      </c>
      <c r="AA5022" s="9">
        <v>-300739.74220000004</v>
      </c>
      <c r="AB5022" s="9">
        <v>-12315.69049792195</v>
      </c>
      <c r="AC5022" s="9">
        <v>-8736828.024495391</v>
      </c>
      <c r="AD5022" s="9">
        <v>-358460.58819999994</v>
      </c>
      <c r="AE5022" s="9">
        <v>4336698.633750985</v>
      </c>
      <c r="AF5022" s="9">
        <v>4336698.633750985</v>
      </c>
      <c r="AG5022" s="9">
        <v>-2491672.690129554</v>
      </c>
      <c r="AH5022" s="11">
        <v>0.004562761773103156</v>
      </c>
    </row>
    <row x14ac:dyDescent="0.25" r="5023" customHeight="1" ht="15.75">
      <c r="A5023" s="9">
        <v>2016</v>
      </c>
      <c r="B5023" s="8" t="s">
        <v>157</v>
      </c>
      <c r="C5023" s="8" t="s">
        <v>111</v>
      </c>
      <c r="D5023" s="8" t="s">
        <v>156</v>
      </c>
      <c r="E5023" s="8" t="s">
        <v>153</v>
      </c>
      <c r="F5023" s="10">
        <v>-0.6248702573379937</v>
      </c>
      <c r="G5023" s="10">
        <v>-8.318106240837325</v>
      </c>
      <c r="H5023" s="9">
        <v>-1645106663.744675</v>
      </c>
      <c r="I5023" s="9">
        <v>-1582627189.924772</v>
      </c>
      <c r="J5023" s="9">
        <v>-449519.7360193446</v>
      </c>
      <c r="K5023" s="9">
        <v>-21416109.178156544</v>
      </c>
      <c r="L5023" s="9">
        <v>-4972394.68836227</v>
      </c>
      <c r="M5023" s="9">
        <v>-75875.46253228429</v>
      </c>
      <c r="N5023" s="9">
        <v>-352513.66529364197</v>
      </c>
      <c r="O5023" s="9">
        <v>-35482476.96979465</v>
      </c>
      <c r="P5023" s="9">
        <v>269415.8802562375</v>
      </c>
      <c r="Q5023" s="9">
        <v>-715788581.6340579</v>
      </c>
      <c r="R5023" s="9">
        <v>-476749408.132948</v>
      </c>
      <c r="S5023" s="9">
        <v>-476282982.7947079</v>
      </c>
      <c r="T5023" s="9">
        <v>-5354027.294539136</v>
      </c>
      <c r="U5023" s="9">
        <v>-5354027.294539136</v>
      </c>
      <c r="V5023" s="9">
        <v>-77746239.90979762</v>
      </c>
      <c r="W5023" s="9">
        <v>148070456.45111328</v>
      </c>
      <c r="X5023" s="9">
        <v>-35772.69071108015</v>
      </c>
      <c r="Y5023" s="9">
        <v>-35482476.96979465</v>
      </c>
      <c r="Z5023" s="9">
        <v>-352513.66529364197</v>
      </c>
      <c r="AA5023" s="9">
        <v>-9278.873</v>
      </c>
      <c r="AB5023" s="9">
        <v>-259.2817744612567</v>
      </c>
      <c r="AC5023" s="9">
        <v>-213426.32164798043</v>
      </c>
      <c r="AD5023" s="9">
        <v>-11059.762999999999</v>
      </c>
      <c r="AE5023" s="9">
        <v>134707.94012811876</v>
      </c>
      <c r="AF5023" s="9">
        <v>134707.94012811876</v>
      </c>
      <c r="AG5023" s="9">
        <v>-66481.45023228429</v>
      </c>
      <c r="AH5023" s="11">
        <v>0.009829806797519536</v>
      </c>
    </row>
    <row x14ac:dyDescent="0.25" r="5024" customHeight="1" ht="15.75">
      <c r="A5024" s="9">
        <v>2016</v>
      </c>
      <c r="B5024" s="8" t="s">
        <v>2407</v>
      </c>
      <c r="C5024" s="8" t="s">
        <v>62</v>
      </c>
      <c r="D5024" s="8" t="s">
        <v>1309</v>
      </c>
      <c r="E5024" s="8" t="s">
        <v>1310</v>
      </c>
      <c r="F5024" s="10">
        <v>-0.6129061529453894</v>
      </c>
      <c r="G5024" s="10">
        <v>-6.902604552438012</v>
      </c>
      <c r="H5024" s="9">
        <v>-1461092438.2872288</v>
      </c>
      <c r="I5024" s="9">
        <v>-1289567602.8262548</v>
      </c>
      <c r="J5024" s="9">
        <v>-329133.41669010266</v>
      </c>
      <c r="K5024" s="9">
        <v>-16559868.066584574</v>
      </c>
      <c r="L5024" s="9">
        <v>-3882673.259794306</v>
      </c>
      <c r="M5024" s="9">
        <v>-243377.3232978589</v>
      </c>
      <c r="N5024" s="9">
        <v>-202572.64021520558</v>
      </c>
      <c r="O5024" s="9">
        <v>-150361987.82650104</v>
      </c>
      <c r="P5024" s="9">
        <v>54777.076795872155</v>
      </c>
      <c r="Q5024" s="9">
        <v>-557992912.9838301</v>
      </c>
      <c r="R5024" s="9">
        <v>-344174492.9357247</v>
      </c>
      <c r="S5024" s="9">
        <v>-344001364.23662907</v>
      </c>
      <c r="T5024" s="9">
        <v>-4139967.0166461435</v>
      </c>
      <c r="U5024" s="9">
        <v>-4139967.0166461435</v>
      </c>
      <c r="V5024" s="9">
        <v>-55770958.80179658</v>
      </c>
      <c r="W5024" s="9">
        <v>106914.09126102994</v>
      </c>
      <c r="X5024" s="9">
        <v>-63340.94233217892</v>
      </c>
      <c r="Y5024" s="9">
        <v>-150361987.82650104</v>
      </c>
      <c r="Z5024" s="9">
        <v>-202572.64021520552</v>
      </c>
      <c r="AA5024" s="9">
        <v>-3128.75257</v>
      </c>
      <c r="AB5024" s="9">
        <v>-2757.962730187747</v>
      </c>
      <c r="AC5024" s="9">
        <v>-156739.33551676976</v>
      </c>
      <c r="AD5024" s="9">
        <v>-3729.25267</v>
      </c>
      <c r="AE5024" s="9">
        <v>27388.538397936078</v>
      </c>
      <c r="AF5024" s="9">
        <v>-160196.7647296392</v>
      </c>
      <c r="AG5024" s="9">
        <v>-52624.44834954786</v>
      </c>
      <c r="AH5024" s="11">
        <v>0.04667025576670108</v>
      </c>
    </row>
    <row x14ac:dyDescent="0.25" r="5025" customHeight="1" ht="15.75">
      <c r="A5025" s="9">
        <v>2016</v>
      </c>
      <c r="B5025" s="8" t="s">
        <v>368</v>
      </c>
      <c r="C5025" s="8" t="s">
        <v>362</v>
      </c>
      <c r="D5025" s="8" t="s">
        <v>356</v>
      </c>
      <c r="E5025" s="8" t="s">
        <v>357</v>
      </c>
      <c r="F5025" s="10">
        <v>-0.6119465388522236</v>
      </c>
      <c r="G5025" s="13" t="s">
        <v>45</v>
      </c>
      <c r="H5025" s="9">
        <v>-996797285.8178971</v>
      </c>
      <c r="I5025" s="9">
        <v>-968850604.5946267</v>
      </c>
      <c r="J5025" s="9">
        <v>-258189.26563268248</v>
      </c>
      <c r="K5025" s="9">
        <v>-13207072.694620296</v>
      </c>
      <c r="L5025" s="9">
        <v>-2916642.102389706</v>
      </c>
      <c r="M5025" s="9">
        <v>-42434.73419545014</v>
      </c>
      <c r="N5025" s="9">
        <v>-499784.85497436544</v>
      </c>
      <c r="O5025" s="9">
        <v>-11094152.515306659</v>
      </c>
      <c r="P5025" s="9">
        <v>71594.94384849766</v>
      </c>
      <c r="Q5025" s="9">
        <v>-419455052.85667187</v>
      </c>
      <c r="R5025" s="9">
        <v>-265786459.44400913</v>
      </c>
      <c r="S5025" s="9">
        <v>-264630261.13390368</v>
      </c>
      <c r="T5025" s="9">
        <v>-3301768.173655074</v>
      </c>
      <c r="U5025" s="9">
        <v>-3301768.173655074</v>
      </c>
      <c r="V5025" s="9">
        <v>-43049414.74759361</v>
      </c>
      <c r="W5025" s="9">
        <v>14451484.859044293</v>
      </c>
      <c r="X5025" s="9">
        <v>-30340.675069393183</v>
      </c>
      <c r="Y5025" s="9">
        <v>-11094152.515306659</v>
      </c>
      <c r="Z5025" s="9">
        <v>-499784.85497436544</v>
      </c>
      <c r="AA5025" s="9">
        <v>-2545.309424423828</v>
      </c>
      <c r="AB5025" s="9">
        <v>-332.64212195054125</v>
      </c>
      <c r="AC5025" s="9">
        <v>-125593.42422598475</v>
      </c>
      <c r="AD5025" s="9">
        <v>-3033.829538974609</v>
      </c>
      <c r="AE5025" s="9">
        <v>35797.47192424883</v>
      </c>
      <c r="AF5025" s="9">
        <v>35797.47192424883</v>
      </c>
      <c r="AG5025" s="9">
        <v>-39857.84063948236</v>
      </c>
      <c r="AH5025" s="11">
        <v>0.0073759059198909025</v>
      </c>
    </row>
    <row x14ac:dyDescent="0.25" r="5026" customHeight="1" ht="15.75">
      <c r="A5026" s="9">
        <v>2016</v>
      </c>
      <c r="B5026" s="8" t="s">
        <v>1561</v>
      </c>
      <c r="C5026" s="8" t="s">
        <v>106</v>
      </c>
      <c r="D5026" s="8" t="s">
        <v>84</v>
      </c>
      <c r="E5026" s="8" t="s">
        <v>1534</v>
      </c>
      <c r="F5026" s="10">
        <v>-0.60841164419041</v>
      </c>
      <c r="G5026" s="10">
        <v>-3.0017163540280913</v>
      </c>
      <c r="H5026" s="9">
        <v>-3893226111.174434</v>
      </c>
      <c r="I5026" s="9">
        <v>-3753447754.2054615</v>
      </c>
      <c r="J5026" s="9">
        <v>-994747.4119161492</v>
      </c>
      <c r="K5026" s="9">
        <v>-49130917.63902252</v>
      </c>
      <c r="L5026" s="9">
        <v>-11462520.089434292</v>
      </c>
      <c r="M5026" s="9">
        <v>-171080.14169716628</v>
      </c>
      <c r="N5026" s="9">
        <v>-967669.4607081573</v>
      </c>
      <c r="O5026" s="9">
        <v>-77464957.78788333</v>
      </c>
      <c r="P5026" s="9">
        <v>413535.5616893122</v>
      </c>
      <c r="Q5026" s="9">
        <v>-1648369277.6098187</v>
      </c>
      <c r="R5026" s="9">
        <v>-1050742354.3290665</v>
      </c>
      <c r="S5026" s="9">
        <v>-1050058754.250453</v>
      </c>
      <c r="T5026" s="9">
        <v>-12282729.40975563</v>
      </c>
      <c r="U5026" s="9">
        <v>-12282729.40975563</v>
      </c>
      <c r="V5026" s="9">
        <v>-170742817.64687085</v>
      </c>
      <c r="W5026" s="9">
        <v>130171170.17264879</v>
      </c>
      <c r="X5026" s="9">
        <v>-234657.24293302273</v>
      </c>
      <c r="Y5026" s="9">
        <v>-77464957.78788333</v>
      </c>
      <c r="Z5026" s="9">
        <v>-967669.4607081573</v>
      </c>
      <c r="AA5026" s="9">
        <v>-17127.478744546952</v>
      </c>
      <c r="AB5026" s="9">
        <v>-7168.172258080078</v>
      </c>
      <c r="AC5026" s="9">
        <v>-466419.2301476947</v>
      </c>
      <c r="AD5026" s="9">
        <v>-20414.748181403796</v>
      </c>
      <c r="AE5026" s="9">
        <v>206767.7808446561</v>
      </c>
      <c r="AF5026" s="9">
        <v>206767.7808446561</v>
      </c>
      <c r="AG5026" s="9">
        <v>-153740.13219447533</v>
      </c>
      <c r="AH5026" s="11">
        <v>0.15124981013241448</v>
      </c>
    </row>
    <row x14ac:dyDescent="0.25" r="5027" customHeight="1" ht="15.75">
      <c r="A5027" s="9">
        <v>2016</v>
      </c>
      <c r="B5027" s="8" t="s">
        <v>2031</v>
      </c>
      <c r="C5027" s="8" t="s">
        <v>35</v>
      </c>
      <c r="D5027" s="8" t="s">
        <v>356</v>
      </c>
      <c r="E5027" s="8" t="s">
        <v>357</v>
      </c>
      <c r="F5027" s="10">
        <v>-0.6037382234159012</v>
      </c>
      <c r="G5027" s="10">
        <v>-7.071497636358624</v>
      </c>
      <c r="H5027" s="9">
        <v>-381528787.90429467</v>
      </c>
      <c r="I5027" s="9">
        <v>-373187098.6837139</v>
      </c>
      <c r="J5027" s="9">
        <v>-89950.8984294314</v>
      </c>
      <c r="K5027" s="9">
        <v>-4999687.817107135</v>
      </c>
      <c r="L5027" s="9">
        <v>-1162385.0455193259</v>
      </c>
      <c r="M5027" s="9">
        <v>-16041.861930860285</v>
      </c>
      <c r="N5027" s="9">
        <v>-44403.39906529929</v>
      </c>
      <c r="O5027" s="9">
        <v>-2043883.2064384075</v>
      </c>
      <c r="P5027" s="9">
        <v>14663.007909789034</v>
      </c>
      <c r="Q5027" s="9">
        <v>-166968580.86566126</v>
      </c>
      <c r="R5027" s="9">
        <v>-100276972.13010907</v>
      </c>
      <c r="S5027" s="9">
        <v>-100179579.38174547</v>
      </c>
      <c r="T5027" s="9">
        <v>-1249921.9542767839</v>
      </c>
      <c r="U5027" s="9">
        <v>-1249921.9542767839</v>
      </c>
      <c r="V5027" s="9">
        <v>-16203361.339025276</v>
      </c>
      <c r="W5027" s="9">
        <v>6735546.347661669</v>
      </c>
      <c r="X5027" s="9">
        <v>-1362.5708465027033</v>
      </c>
      <c r="Y5027" s="9">
        <v>-2043883.2064384075</v>
      </c>
      <c r="Z5027" s="9">
        <v>-44403.39906529929</v>
      </c>
      <c r="AA5027" s="9">
        <v>-501.2491414795267</v>
      </c>
      <c r="AB5027" s="9">
        <v>-13.70544894845909</v>
      </c>
      <c r="AC5027" s="9">
        <v>-44363.657253155005</v>
      </c>
      <c r="AD5027" s="9">
        <v>-597.4536679957829</v>
      </c>
      <c r="AE5027" s="9">
        <v>7331.503954894517</v>
      </c>
      <c r="AF5027" s="9">
        <v>7331.503954894517</v>
      </c>
      <c r="AG5027" s="9">
        <v>-15534.392909522981</v>
      </c>
      <c r="AH5027" s="11">
        <v>0.04815943420882549</v>
      </c>
    </row>
    <row x14ac:dyDescent="0.25" r="5028" customHeight="1" ht="15.75">
      <c r="A5028" s="9">
        <v>2016</v>
      </c>
      <c r="B5028" s="8" t="s">
        <v>1337</v>
      </c>
      <c r="C5028" s="8" t="s">
        <v>106</v>
      </c>
      <c r="D5028" s="8" t="s">
        <v>278</v>
      </c>
      <c r="E5028" s="8" t="s">
        <v>1334</v>
      </c>
      <c r="F5028" s="10">
        <v>-0.6022901573631806</v>
      </c>
      <c r="G5028" s="10">
        <v>-7.546094779028248</v>
      </c>
      <c r="H5028" s="9">
        <v>-3252366849.761175</v>
      </c>
      <c r="I5028" s="9">
        <v>-2819865138.7629466</v>
      </c>
      <c r="J5028" s="9">
        <v>-694466.0929836177</v>
      </c>
      <c r="K5028" s="9">
        <v>-37106090.714887604</v>
      </c>
      <c r="L5028" s="9">
        <v>-8686598.540479792</v>
      </c>
      <c r="M5028" s="9">
        <v>-119812.8150949339</v>
      </c>
      <c r="N5028" s="9">
        <v>-694926.1212011654</v>
      </c>
      <c r="O5028" s="9">
        <v>-385254520.09436893</v>
      </c>
      <c r="P5028" s="9">
        <v>54703.381826183984</v>
      </c>
      <c r="Q5028" s="9">
        <v>-1247928817.8537114</v>
      </c>
      <c r="R5028" s="9">
        <v>-753252277.3420043</v>
      </c>
      <c r="S5028" s="9">
        <v>-752762716.3890431</v>
      </c>
      <c r="T5028" s="9">
        <v>-9276522.678721901</v>
      </c>
      <c r="U5028" s="9">
        <v>-9276522.678721901</v>
      </c>
      <c r="V5028" s="9">
        <v>-121805255.492209</v>
      </c>
      <c r="W5028" s="9">
        <v>28373225.368035298</v>
      </c>
      <c r="X5028" s="9">
        <v>-76833.38887047478</v>
      </c>
      <c r="Y5028" s="9">
        <v>-385254520.09436893</v>
      </c>
      <c r="Z5028" s="9">
        <v>-694926.1212011653</v>
      </c>
      <c r="AA5028" s="9">
        <v>-2731.5334</v>
      </c>
      <c r="AB5028" s="9">
        <v>-1318.7808824952276</v>
      </c>
      <c r="AC5028" s="9">
        <v>-342032.97470806603</v>
      </c>
      <c r="AD5028" s="9">
        <v>-3255.7954</v>
      </c>
      <c r="AE5028" s="9">
        <v>27351.690913091992</v>
      </c>
      <c r="AF5028" s="9">
        <v>27351.690913091992</v>
      </c>
      <c r="AG5028" s="9">
        <v>-117047.38779271729</v>
      </c>
      <c r="AH5028" s="11">
        <v>0.01262715322057799</v>
      </c>
    </row>
    <row x14ac:dyDescent="0.25" r="5029" customHeight="1" ht="15.75">
      <c r="A5029" s="14">
        <v>2016</v>
      </c>
      <c r="B5029" s="8" t="s">
        <v>2164</v>
      </c>
      <c r="C5029" s="8" t="s">
        <v>362</v>
      </c>
      <c r="D5029" s="8" t="s">
        <v>1138</v>
      </c>
      <c r="E5029" s="8" t="s">
        <v>1139</v>
      </c>
      <c r="F5029" s="10">
        <v>-0.5814948919032263</v>
      </c>
      <c r="G5029" s="13" t="s">
        <v>45</v>
      </c>
      <c r="H5029" s="9">
        <v>-1535497839.219424</v>
      </c>
      <c r="I5029" s="9">
        <v>-1484023980.6276371</v>
      </c>
      <c r="J5029" s="9">
        <v>-348910.4702362047</v>
      </c>
      <c r="K5029" s="9">
        <v>-19688208.666905843</v>
      </c>
      <c r="L5029" s="9">
        <v>-4616529.758155974</v>
      </c>
      <c r="M5029" s="9">
        <v>-62244.12431826504</v>
      </c>
      <c r="N5029" s="9">
        <v>-38135.631410833805</v>
      </c>
      <c r="O5029" s="9">
        <v>-26729619.867311865</v>
      </c>
      <c r="P5029" s="9">
        <v>9789.926552650946</v>
      </c>
      <c r="Q5029" s="9">
        <v>-662895810.2485956</v>
      </c>
      <c r="R5029" s="9">
        <v>-390556431.11467874</v>
      </c>
      <c r="S5029" s="9">
        <v>-390370068.03942657</v>
      </c>
      <c r="T5029" s="9">
        <v>-4922052.166726461</v>
      </c>
      <c r="U5029" s="9">
        <v>-4922052.166726461</v>
      </c>
      <c r="V5029" s="9">
        <v>-63018281.642971255</v>
      </c>
      <c r="W5029" s="9">
        <v>8189797.018087414</v>
      </c>
      <c r="X5029" s="9">
        <v>-8327.71946341301</v>
      </c>
      <c r="Y5029" s="9">
        <v>-26729619.867311865</v>
      </c>
      <c r="Z5029" s="9">
        <v>-38135.631410833805</v>
      </c>
      <c r="AA5029" s="9">
        <v>-391.2109741466172</v>
      </c>
      <c r="AB5029" s="9">
        <v>-103.5853687311213</v>
      </c>
      <c r="AC5029" s="9">
        <v>-173838.4155839826</v>
      </c>
      <c r="AD5029" s="9">
        <v>-466.2959237679741</v>
      </c>
      <c r="AE5029" s="9">
        <v>4894.963276325473</v>
      </c>
      <c r="AF5029" s="9">
        <v>4894.963276325473</v>
      </c>
      <c r="AG5029" s="9">
        <v>-61848.05890137354</v>
      </c>
      <c r="AH5029" s="11">
        <v>0.01708819903006378</v>
      </c>
    </row>
    <row x14ac:dyDescent="0.25" r="5030" customHeight="1" ht="15.75">
      <c r="A5030" s="9">
        <v>2016</v>
      </c>
      <c r="B5030" s="8" t="s">
        <v>1182</v>
      </c>
      <c r="C5030" s="8" t="s">
        <v>211</v>
      </c>
      <c r="D5030" s="8" t="s">
        <v>1179</v>
      </c>
      <c r="E5030" s="8" t="s">
        <v>1175</v>
      </c>
      <c r="F5030" s="10">
        <v>-0.5780861632534978</v>
      </c>
      <c r="G5030" s="10">
        <v>-13.46437431913145</v>
      </c>
      <c r="H5030" s="9">
        <v>-8515466797.439569</v>
      </c>
      <c r="I5030" s="9">
        <v>-7555092758.783332</v>
      </c>
      <c r="J5030" s="9">
        <v>-2092626.3518766318</v>
      </c>
      <c r="K5030" s="9">
        <v>-98476914.78668292</v>
      </c>
      <c r="L5030" s="9">
        <v>-22800772.843385644</v>
      </c>
      <c r="M5030" s="9">
        <v>-353305.26002503623</v>
      </c>
      <c r="N5030" s="9">
        <v>-2727263.4352747067</v>
      </c>
      <c r="O5030" s="9">
        <v>-835026295.9849967</v>
      </c>
      <c r="P5030" s="9">
        <v>1103140.006004101</v>
      </c>
      <c r="Q5030" s="9">
        <v>-3280714460.836911</v>
      </c>
      <c r="R5030" s="9">
        <v>-2148639646.4754066</v>
      </c>
      <c r="S5030" s="9">
        <v>-2146409458.5892508</v>
      </c>
      <c r="T5030" s="9">
        <v>-24619228.69667073</v>
      </c>
      <c r="U5030" s="9">
        <v>-24619228.69667073</v>
      </c>
      <c r="V5030" s="9">
        <v>-349859412.76387703</v>
      </c>
      <c r="W5030" s="9">
        <v>298115542.0121549</v>
      </c>
      <c r="X5030" s="9">
        <v>-681690.9251462419</v>
      </c>
      <c r="Y5030" s="9">
        <v>-835026295.9849967</v>
      </c>
      <c r="Z5030" s="9">
        <v>-2727263.4352747067</v>
      </c>
      <c r="AA5030" s="9">
        <v>-45726.90499910725</v>
      </c>
      <c r="AB5030" s="9">
        <v>-21650.764882858697</v>
      </c>
      <c r="AC5030" s="9">
        <v>-959901.193067957</v>
      </c>
      <c r="AD5030" s="9">
        <v>-54503.249695694874</v>
      </c>
      <c r="AE5030" s="9">
        <v>551570.0030020504</v>
      </c>
      <c r="AF5030" s="9">
        <v>551570.0030020504</v>
      </c>
      <c r="AG5030" s="9">
        <v>-307010.94087630505</v>
      </c>
      <c r="AH5030" s="11">
        <v>0.18436221752457416</v>
      </c>
    </row>
    <row x14ac:dyDescent="0.25" r="5031" customHeight="1" ht="15.75">
      <c r="A5031" s="9">
        <v>2016</v>
      </c>
      <c r="B5031" s="8" t="s">
        <v>369</v>
      </c>
      <c r="C5031" s="8" t="s">
        <v>362</v>
      </c>
      <c r="D5031" s="8" t="s">
        <v>356</v>
      </c>
      <c r="E5031" s="8" t="s">
        <v>357</v>
      </c>
      <c r="F5031" s="10">
        <v>-0.5738463163009075</v>
      </c>
      <c r="G5031" s="13" t="s">
        <v>45</v>
      </c>
      <c r="H5031" s="9">
        <v>-4502529875.850986</v>
      </c>
      <c r="I5031" s="9">
        <v>-4354662773.295846</v>
      </c>
      <c r="J5031" s="9">
        <v>-1658987.2024221024</v>
      </c>
      <c r="K5031" s="9">
        <v>-61197558.180857815</v>
      </c>
      <c r="L5031" s="9">
        <v>-13769438.068226056</v>
      </c>
      <c r="M5031" s="9">
        <v>-254962.5550925971</v>
      </c>
      <c r="N5031" s="9">
        <v>-2407413.727407877</v>
      </c>
      <c r="O5031" s="9">
        <v>-70583515.95866609</v>
      </c>
      <c r="P5031" s="9">
        <v>2004773.1375350563</v>
      </c>
      <c r="Q5031" s="9">
        <v>-1991637581.0191534</v>
      </c>
      <c r="R5031" s="9">
        <v>-1612153351.31509</v>
      </c>
      <c r="S5031" s="9">
        <v>-1608291784.8371322</v>
      </c>
      <c r="T5031" s="9">
        <v>-15299389.545214454</v>
      </c>
      <c r="U5031" s="9">
        <v>-15299389.545214454</v>
      </c>
      <c r="V5031" s="9">
        <v>-266529691.2739162</v>
      </c>
      <c r="W5031" s="9">
        <v>1078897272.856114</v>
      </c>
      <c r="X5031" s="9">
        <v>-146148.0013527531</v>
      </c>
      <c r="Y5031" s="9">
        <v>-70583515.95866609</v>
      </c>
      <c r="Z5031" s="9">
        <v>-2407413.727407877</v>
      </c>
      <c r="AA5031" s="9">
        <v>-68418.65625</v>
      </c>
      <c r="AB5031" s="9">
        <v>-1599.069636294971</v>
      </c>
      <c r="AC5031" s="9">
        <v>-746393.7686316087</v>
      </c>
      <c r="AD5031" s="9">
        <v>-81550.21875</v>
      </c>
      <c r="AE5031" s="9">
        <v>1002386.5687675282</v>
      </c>
      <c r="AF5031" s="9">
        <v>1002386.5687675282</v>
      </c>
      <c r="AG5031" s="9">
        <v>-185694.90821759708</v>
      </c>
      <c r="AH5031" s="11">
        <v>0.023380411149483502</v>
      </c>
    </row>
    <row x14ac:dyDescent="0.25" r="5032" customHeight="1" ht="15.75">
      <c r="A5032" s="9">
        <v>2016</v>
      </c>
      <c r="B5032" s="8" t="s">
        <v>2393</v>
      </c>
      <c r="C5032" s="8" t="s">
        <v>102</v>
      </c>
      <c r="D5032" s="8" t="s">
        <v>1138</v>
      </c>
      <c r="E5032" s="8" t="s">
        <v>1139</v>
      </c>
      <c r="F5032" s="10">
        <v>-0.5620861954345596</v>
      </c>
      <c r="G5032" s="10">
        <v>-7.779919097166225</v>
      </c>
      <c r="H5032" s="9">
        <v>-3128098711.246419</v>
      </c>
      <c r="I5032" s="9">
        <v>-3006687275.4494452</v>
      </c>
      <c r="J5032" s="9">
        <v>-687223.0490130788</v>
      </c>
      <c r="K5032" s="9">
        <v>-38013262.128114894</v>
      </c>
      <c r="L5032" s="9">
        <v>-8865381.190960174</v>
      </c>
      <c r="M5032" s="9">
        <v>-123288.4184749445</v>
      </c>
      <c r="N5032" s="9">
        <v>-1602717.5646649709</v>
      </c>
      <c r="O5032" s="9">
        <v>-72103957.36163907</v>
      </c>
      <c r="P5032" s="9">
        <v>-15606.084106022594</v>
      </c>
      <c r="Q5032" s="9">
        <v>-1271982021.894314</v>
      </c>
      <c r="R5032" s="9">
        <v>-720075313.1175208</v>
      </c>
      <c r="S5032" s="9">
        <v>-719733526.6023722</v>
      </c>
      <c r="T5032" s="9">
        <v>-9503315.532028724</v>
      </c>
      <c r="U5032" s="9">
        <v>-9503315.532028724</v>
      </c>
      <c r="V5032" s="9">
        <v>-115720528.92633438</v>
      </c>
      <c r="W5032" s="9">
        <v>-207005254.6985624</v>
      </c>
      <c r="X5032" s="9">
        <v>-393578.9724412623</v>
      </c>
      <c r="Y5032" s="9">
        <v>-72103957.36163907</v>
      </c>
      <c r="Z5032" s="9">
        <v>-1602717.5646649709</v>
      </c>
      <c r="AA5032" s="9">
        <v>-1748.3898900000002</v>
      </c>
      <c r="AB5032" s="9">
        <v>-14649.965151300079</v>
      </c>
      <c r="AC5032" s="9">
        <v>-319574.3145385892</v>
      </c>
      <c r="AD5032" s="9">
        <v>-2083.95759</v>
      </c>
      <c r="AE5032" s="9">
        <v>-7803.042053011297</v>
      </c>
      <c r="AF5032" s="9">
        <v>-7803.042053011297</v>
      </c>
      <c r="AG5032" s="9">
        <v>-121518.3332359445</v>
      </c>
      <c r="AH5032" s="11">
        <v>0.09684227634876086</v>
      </c>
    </row>
    <row x14ac:dyDescent="0.25" r="5033" customHeight="1" ht="15.75">
      <c r="A5033" s="9">
        <v>2016</v>
      </c>
      <c r="B5033" s="8" t="s">
        <v>126</v>
      </c>
      <c r="C5033" s="8" t="s">
        <v>102</v>
      </c>
      <c r="D5033" s="8" t="s">
        <v>127</v>
      </c>
      <c r="E5033" s="8" t="s">
        <v>128</v>
      </c>
      <c r="F5033" s="10">
        <v>-0.5544314612814919</v>
      </c>
      <c r="G5033" s="10">
        <v>-17.135609834868845</v>
      </c>
      <c r="H5033" s="9">
        <v>-2416005539.330761</v>
      </c>
      <c r="I5033" s="9">
        <v>-2363510410.6357613</v>
      </c>
      <c r="J5033" s="9">
        <v>-552876.7018933195</v>
      </c>
      <c r="K5033" s="9">
        <v>-31322411.27878421</v>
      </c>
      <c r="L5033" s="9">
        <v>-7295175.641750394</v>
      </c>
      <c r="M5033" s="9">
        <v>-100196.48994195176</v>
      </c>
      <c r="N5033" s="9">
        <v>-54653.88185824098</v>
      </c>
      <c r="O5033" s="9">
        <v>-13233841.637891518</v>
      </c>
      <c r="P5033" s="9">
        <v>64026.93711956491</v>
      </c>
      <c r="Q5033" s="9">
        <v>-1047293350.0608628</v>
      </c>
      <c r="R5033" s="9">
        <v>-608475067.963901</v>
      </c>
      <c r="S5033" s="9">
        <v>-608057965.8441248</v>
      </c>
      <c r="T5033" s="9">
        <v>-7830602.819696053</v>
      </c>
      <c r="U5033" s="9">
        <v>-7830602.819696053</v>
      </c>
      <c r="V5033" s="9">
        <v>-98026726.47838604</v>
      </c>
      <c r="W5033" s="9">
        <v>-24878696.65905517</v>
      </c>
      <c r="X5033" s="9">
        <v>-13592.348613355118</v>
      </c>
      <c r="Y5033" s="9">
        <v>-13233841.637891518</v>
      </c>
      <c r="Z5033" s="9">
        <v>-54653.88185824098</v>
      </c>
      <c r="AA5033" s="9">
        <v>-1095.709762355957</v>
      </c>
      <c r="AB5033" s="9">
        <v>-4338.174187436653</v>
      </c>
      <c r="AC5033" s="9">
        <v>-268638.677210522</v>
      </c>
      <c r="AD5033" s="9">
        <v>-1306.0088534936522</v>
      </c>
      <c r="AE5033" s="9">
        <v>32013.468559782454</v>
      </c>
      <c r="AF5033" s="9">
        <v>32013.468559782454</v>
      </c>
      <c r="AG5033" s="9">
        <v>-99087.18378108481</v>
      </c>
      <c r="AH5033" s="11">
        <v>0.02482138624030499</v>
      </c>
    </row>
    <row x14ac:dyDescent="0.25" r="5034" customHeight="1" ht="15.75">
      <c r="A5034" s="14">
        <v>2016</v>
      </c>
      <c r="B5034" s="8" t="s">
        <v>1338</v>
      </c>
      <c r="C5034" s="8" t="s">
        <v>111</v>
      </c>
      <c r="D5034" s="8" t="s">
        <v>278</v>
      </c>
      <c r="E5034" s="8" t="s">
        <v>1334</v>
      </c>
      <c r="F5034" s="10">
        <v>-0.543680012780487</v>
      </c>
      <c r="G5034" s="10">
        <v>-8.399091215952375</v>
      </c>
      <c r="H5034" s="9">
        <v>-2990972528.34547</v>
      </c>
      <c r="I5034" s="9">
        <v>-2852913687.396707</v>
      </c>
      <c r="J5034" s="9">
        <v>-816826.9135437805</v>
      </c>
      <c r="K5034" s="9">
        <v>-37936306.87719869</v>
      </c>
      <c r="L5034" s="9">
        <v>-8885481.564281013</v>
      </c>
      <c r="M5034" s="9">
        <v>-135958.7846209342</v>
      </c>
      <c r="N5034" s="9">
        <v>-3406591.9040422007</v>
      </c>
      <c r="O5034" s="9">
        <v>-87328331.04021315</v>
      </c>
      <c r="P5034" s="9">
        <v>450656.13513866154</v>
      </c>
      <c r="Q5034" s="9">
        <v>-1279152426.7000046</v>
      </c>
      <c r="R5034" s="9">
        <v>-854461173.8660805</v>
      </c>
      <c r="S5034" s="9">
        <v>-854016552.6995319</v>
      </c>
      <c r="T5034" s="9">
        <v>-9484076.719299672</v>
      </c>
      <c r="U5034" s="9">
        <v>-9484076.719299672</v>
      </c>
      <c r="V5034" s="9">
        <v>-139424819.85443884</v>
      </c>
      <c r="W5034" s="9">
        <v>246083757.82929516</v>
      </c>
      <c r="X5034" s="9">
        <v>-205503.01204243218</v>
      </c>
      <c r="Y5034" s="9">
        <v>-87328331.04021315</v>
      </c>
      <c r="Z5034" s="9">
        <v>-3406591.9040422007</v>
      </c>
      <c r="AA5034" s="9">
        <v>-16587.2887</v>
      </c>
      <c r="AB5034" s="9">
        <v>-1964.8928873283419</v>
      </c>
      <c r="AC5034" s="9">
        <v>-385901.0654108978</v>
      </c>
      <c r="AD5034" s="9">
        <v>-19770.879699999998</v>
      </c>
      <c r="AE5034" s="9">
        <v>225328.06756933077</v>
      </c>
      <c r="AF5034" s="9">
        <v>225328.06756933077</v>
      </c>
      <c r="AG5034" s="9">
        <v>-119165.6682509342</v>
      </c>
      <c r="AH5034" s="11">
        <v>0.017025194728339226</v>
      </c>
    </row>
    <row x14ac:dyDescent="0.25" r="5035" customHeight="1" ht="15.75">
      <c r="A5035" s="9">
        <v>2016</v>
      </c>
      <c r="B5035" s="8" t="s">
        <v>1746</v>
      </c>
      <c r="C5035" s="8" t="s">
        <v>362</v>
      </c>
      <c r="D5035" s="8" t="s">
        <v>1658</v>
      </c>
      <c r="E5035" s="8" t="s">
        <v>1656</v>
      </c>
      <c r="F5035" s="10">
        <v>-0.5161674735631246</v>
      </c>
      <c r="G5035" s="10">
        <v>-3.603333193692149</v>
      </c>
      <c r="H5035" s="9">
        <v>-2302449056.3684835</v>
      </c>
      <c r="I5035" s="9">
        <v>-2252525681.2126007</v>
      </c>
      <c r="J5035" s="9">
        <v>-515503.11564145476</v>
      </c>
      <c r="K5035" s="9">
        <v>-29945588.572732966</v>
      </c>
      <c r="L5035" s="9">
        <v>-7020437.723685044</v>
      </c>
      <c r="M5035" s="9">
        <v>-93779.09005319951</v>
      </c>
      <c r="N5035" s="9">
        <v>-3902.2720696748497</v>
      </c>
      <c r="O5035" s="9">
        <v>-12344984.669297054</v>
      </c>
      <c r="P5035" s="9">
        <v>820.287596276781</v>
      </c>
      <c r="Q5035" s="9">
        <v>-1007806153.8623065</v>
      </c>
      <c r="R5035" s="9">
        <v>-586177217.989554</v>
      </c>
      <c r="S5035" s="9">
        <v>-585918619.4397155</v>
      </c>
      <c r="T5035" s="9">
        <v>-7486397.143183242</v>
      </c>
      <c r="U5035" s="9">
        <v>-7486397.143183242</v>
      </c>
      <c r="V5035" s="9">
        <v>-94466837.9969759</v>
      </c>
      <c r="W5035" s="9">
        <v>-407540.0193676002</v>
      </c>
      <c r="X5035" s="9">
        <v>-324.616391448959</v>
      </c>
      <c r="Y5035" s="9">
        <v>-12344984.669297054</v>
      </c>
      <c r="Z5035" s="9">
        <v>-3902.2720696748497</v>
      </c>
      <c r="AA5035" s="9">
        <v>-65.17670432923143</v>
      </c>
      <c r="AB5035" s="9">
        <v>-58.287678469271384</v>
      </c>
      <c r="AC5035" s="9">
        <v>-257587.2490246202</v>
      </c>
      <c r="AD5035" s="9">
        <v>-77.68604042779478</v>
      </c>
      <c r="AE5035" s="9">
        <v>410.1437981383905</v>
      </c>
      <c r="AF5035" s="9">
        <v>410.1437981383905</v>
      </c>
      <c r="AG5035" s="9">
        <v>-93713.10458684576</v>
      </c>
      <c r="AH5035" s="11">
        <v>0.0017598203504174262</v>
      </c>
    </row>
    <row x14ac:dyDescent="0.25" r="5036" customHeight="1" ht="15.75">
      <c r="A5036" s="9">
        <v>2016</v>
      </c>
      <c r="B5036" s="8" t="s">
        <v>2520</v>
      </c>
      <c r="C5036" s="8" t="s">
        <v>52</v>
      </c>
      <c r="D5036" s="8" t="s">
        <v>1309</v>
      </c>
      <c r="E5036" s="8" t="s">
        <v>1310</v>
      </c>
      <c r="F5036" s="10">
        <v>-0.5083406667487527</v>
      </c>
      <c r="G5036" s="10">
        <v>-3.8924671137363127</v>
      </c>
      <c r="H5036" s="9">
        <v>-539363211.9494834</v>
      </c>
      <c r="I5036" s="9">
        <v>-453838156.2013564</v>
      </c>
      <c r="J5036" s="9">
        <v>-110432.79552599126</v>
      </c>
      <c r="K5036" s="9">
        <v>-5922117.997271691</v>
      </c>
      <c r="L5036" s="9">
        <v>-1388577.818093376</v>
      </c>
      <c r="M5036" s="9">
        <v>-19503.051719556814</v>
      </c>
      <c r="N5036" s="9">
        <v>-874662.8432203796</v>
      </c>
      <c r="O5036" s="9">
        <v>-77221292.66808696</v>
      </c>
      <c r="P5036" s="9">
        <v>11531.425989206971</v>
      </c>
      <c r="Q5036" s="9">
        <v>-199463521.24435782</v>
      </c>
      <c r="R5036" s="9">
        <v>-120200398.55168012</v>
      </c>
      <c r="S5036" s="9">
        <v>-120143370.76945484</v>
      </c>
      <c r="T5036" s="9">
        <v>-1480529.1173501178</v>
      </c>
      <c r="U5036" s="9">
        <v>-1480530.8283424182</v>
      </c>
      <c r="V5036" s="9">
        <v>-19436240.075968545</v>
      </c>
      <c r="W5036" s="9">
        <v>1109447.5496506596</v>
      </c>
      <c r="X5036" s="9">
        <v>-109157.37053913003</v>
      </c>
      <c r="Y5036" s="9">
        <v>-77221292.66808696</v>
      </c>
      <c r="Z5036" s="9">
        <v>-874662.8432203796</v>
      </c>
      <c r="AA5036" s="9">
        <v>-708.9476000000001</v>
      </c>
      <c r="AB5036" s="9">
        <v>-463.98711595195675</v>
      </c>
      <c r="AC5036" s="9">
        <v>-53684.19864906769</v>
      </c>
      <c r="AD5036" s="9">
        <v>-845.0156</v>
      </c>
      <c r="AE5036" s="9">
        <v>5765.712994603486</v>
      </c>
      <c r="AF5036" s="9">
        <v>5590.518423918032</v>
      </c>
      <c r="AG5036" s="9">
        <v>-18610.11258697885</v>
      </c>
      <c r="AH5036" s="11">
        <v>0.02835786545794589</v>
      </c>
    </row>
    <row x14ac:dyDescent="0.25" r="5037" customHeight="1" ht="15.75">
      <c r="A5037" s="14">
        <v>2016</v>
      </c>
      <c r="B5037" s="8" t="s">
        <v>1157</v>
      </c>
      <c r="C5037" s="8" t="s">
        <v>52</v>
      </c>
      <c r="D5037" s="8" t="s">
        <v>1138</v>
      </c>
      <c r="E5037" s="8" t="s">
        <v>1139</v>
      </c>
      <c r="F5037" s="10">
        <v>-0.5082797807570173</v>
      </c>
      <c r="G5037" s="10">
        <v>-4.761401120278033</v>
      </c>
      <c r="H5037" s="9">
        <v>-2224867086.9251986</v>
      </c>
      <c r="I5037" s="9">
        <v>-718999582.775442</v>
      </c>
      <c r="J5037" s="9">
        <v>-171570.9092421001</v>
      </c>
      <c r="K5037" s="9">
        <v>-9578933.730910722</v>
      </c>
      <c r="L5037" s="9">
        <v>-2241345.801613575</v>
      </c>
      <c r="M5037" s="9">
        <v>-30607.464619573468</v>
      </c>
      <c r="N5037" s="9">
        <v>-31106.185603784303</v>
      </c>
      <c r="O5037" s="9">
        <v>-1493831874.1517515</v>
      </c>
      <c r="P5037" s="9">
        <v>17934.09398499571</v>
      </c>
      <c r="Q5037" s="9">
        <v>-321904766.5621627</v>
      </c>
      <c r="R5037" s="9">
        <v>-191751142.6851632</v>
      </c>
      <c r="S5037" s="9">
        <v>-191639637.5435037</v>
      </c>
      <c r="T5037" s="9">
        <v>-2394733.4327276805</v>
      </c>
      <c r="U5037" s="9">
        <v>-2394733.4327276805</v>
      </c>
      <c r="V5037" s="9">
        <v>-30969739.50483263</v>
      </c>
      <c r="W5037" s="9">
        <v>10153847.813456494</v>
      </c>
      <c r="X5037" s="9">
        <v>-4763.414546391466</v>
      </c>
      <c r="Y5037" s="9">
        <v>-1493831874.1517515</v>
      </c>
      <c r="Z5037" s="9">
        <v>-31106.185603784303</v>
      </c>
      <c r="AA5037" s="9">
        <v>-621.3717200000001</v>
      </c>
      <c r="AB5037" s="9">
        <v>-41.99924037056392</v>
      </c>
      <c r="AC5037" s="9">
        <v>-84989.53489249422</v>
      </c>
      <c r="AD5037" s="9">
        <v>-740.63132</v>
      </c>
      <c r="AE5037" s="9">
        <v>8967.046992497855</v>
      </c>
      <c r="AF5037" s="9">
        <v>8967.046992497855</v>
      </c>
      <c r="AG5037" s="9">
        <v>-29978.382447573465</v>
      </c>
      <c r="AH5037" s="11">
        <v>0.00048733069978656584</v>
      </c>
    </row>
    <row x14ac:dyDescent="0.25" r="5038" customHeight="1" ht="15.75">
      <c r="A5038" s="9">
        <v>2016</v>
      </c>
      <c r="B5038" s="8" t="s">
        <v>2475</v>
      </c>
      <c r="C5038" s="8" t="s">
        <v>102</v>
      </c>
      <c r="D5038" s="8" t="s">
        <v>423</v>
      </c>
      <c r="E5038" s="8" t="s">
        <v>424</v>
      </c>
      <c r="F5038" s="10">
        <v>-0.4993676213207917</v>
      </c>
      <c r="G5038" s="10">
        <v>-3.1636403644024544</v>
      </c>
      <c r="H5038" s="9">
        <v>-8424201577.248003</v>
      </c>
      <c r="I5038" s="9">
        <v>-8241116017.263639</v>
      </c>
      <c r="J5038" s="9">
        <v>-2027687.2443057552</v>
      </c>
      <c r="K5038" s="9">
        <v>-109890187.85902993</v>
      </c>
      <c r="L5038" s="9">
        <v>-25757556.871100966</v>
      </c>
      <c r="M5038" s="9">
        <v>-357339.70298196084</v>
      </c>
      <c r="N5038" s="9">
        <v>-128746.80148331921</v>
      </c>
      <c r="O5038" s="9">
        <v>-45290947.442484066</v>
      </c>
      <c r="P5038" s="9">
        <v>366905.9370243567</v>
      </c>
      <c r="Q5038" s="9">
        <v>-3700674291.4211016</v>
      </c>
      <c r="R5038" s="9">
        <v>-2244430190.624558</v>
      </c>
      <c r="S5038" s="9">
        <v>-2243359594.911505</v>
      </c>
      <c r="T5038" s="9">
        <v>-27472546.964757483</v>
      </c>
      <c r="U5038" s="9">
        <v>-27472546.964757483</v>
      </c>
      <c r="V5038" s="9">
        <v>-363139925.59354687</v>
      </c>
      <c r="W5038" s="9">
        <v>228777486.915261</v>
      </c>
      <c r="X5038" s="9">
        <v>-6143.123601877569</v>
      </c>
      <c r="Y5038" s="9">
        <v>-45290947.442484066</v>
      </c>
      <c r="Z5038" s="9">
        <v>-128746.80148331921</v>
      </c>
      <c r="AA5038" s="9">
        <v>-12443.29184897461</v>
      </c>
      <c r="AB5038" s="9">
        <v>-294.1452886219553</v>
      </c>
      <c r="AC5038" s="9">
        <v>-998725.2826690511</v>
      </c>
      <c r="AD5038" s="9">
        <v>-14831.527362158202</v>
      </c>
      <c r="AE5038" s="9">
        <v>183452.96851217834</v>
      </c>
      <c r="AF5038" s="9">
        <v>183452.96851217834</v>
      </c>
      <c r="AG5038" s="9">
        <v>-344742.00532172155</v>
      </c>
      <c r="AH5038" s="11">
        <v>0.0006367594936219485</v>
      </c>
    </row>
    <row x14ac:dyDescent="0.25" r="5039" customHeight="1" ht="15.75">
      <c r="A5039" s="9">
        <v>2016</v>
      </c>
      <c r="B5039" s="8" t="s">
        <v>1576</v>
      </c>
      <c r="C5039" s="8" t="s">
        <v>106</v>
      </c>
      <c r="D5039" s="8" t="s">
        <v>84</v>
      </c>
      <c r="E5039" s="8" t="s">
        <v>1534</v>
      </c>
      <c r="F5039" s="10">
        <v>-0.49709195065520256</v>
      </c>
      <c r="G5039" s="10">
        <v>-2.857963302593141</v>
      </c>
      <c r="H5039" s="9">
        <v>-4504150164.88679</v>
      </c>
      <c r="I5039" s="9">
        <v>-4320174272.358206</v>
      </c>
      <c r="J5039" s="9">
        <v>-1081643.151168701</v>
      </c>
      <c r="K5039" s="9">
        <v>-55380472.658963606</v>
      </c>
      <c r="L5039" s="9">
        <v>-12939886.32599154</v>
      </c>
      <c r="M5039" s="9">
        <v>-184027.89011138785</v>
      </c>
      <c r="N5039" s="9">
        <v>-1370222.3759144575</v>
      </c>
      <c r="O5039" s="9">
        <v>-113134083.95414512</v>
      </c>
      <c r="P5039" s="9">
        <v>114443.82771072436</v>
      </c>
      <c r="Q5039" s="9">
        <v>-1859122386.3342834</v>
      </c>
      <c r="R5039" s="9">
        <v>-1130786021.7471871</v>
      </c>
      <c r="S5039" s="9">
        <v>-1129981503.1622841</v>
      </c>
      <c r="T5039" s="9">
        <v>-13845118.164740901</v>
      </c>
      <c r="U5039" s="9">
        <v>-13845118.164740901</v>
      </c>
      <c r="V5039" s="9">
        <v>-182970584.251296</v>
      </c>
      <c r="W5039" s="9">
        <v>-58157520.92640419</v>
      </c>
      <c r="X5039" s="9">
        <v>-332275.24272794486</v>
      </c>
      <c r="Y5039" s="9">
        <v>-113134083.95414512</v>
      </c>
      <c r="Z5039" s="9">
        <v>-1370222.3759144575</v>
      </c>
      <c r="AA5039" s="9">
        <v>-8313.45318</v>
      </c>
      <c r="AB5039" s="9">
        <v>-10150.14984067254</v>
      </c>
      <c r="AC5039" s="9">
        <v>-515790.4598813417</v>
      </c>
      <c r="AD5039" s="9">
        <v>-9909.050580000001</v>
      </c>
      <c r="AE5039" s="9">
        <v>57221.91385536218</v>
      </c>
      <c r="AF5039" s="9">
        <v>57221.91385536218</v>
      </c>
      <c r="AG5039" s="9">
        <v>-175611.27729338786</v>
      </c>
      <c r="AH5039" s="11">
        <v>0.05799381327109384</v>
      </c>
    </row>
    <row x14ac:dyDescent="0.25" r="5040" customHeight="1" ht="15.75">
      <c r="A5040" s="9">
        <v>2016</v>
      </c>
      <c r="B5040" s="8" t="s">
        <v>443</v>
      </c>
      <c r="C5040" s="8" t="s">
        <v>44</v>
      </c>
      <c r="D5040" s="8" t="s">
        <v>441</v>
      </c>
      <c r="E5040" s="8" t="s">
        <v>437</v>
      </c>
      <c r="F5040" s="10">
        <v>-0.4862868926552197</v>
      </c>
      <c r="G5040" s="10">
        <v>-1.3273994851074953</v>
      </c>
      <c r="H5040" s="9">
        <v>-63865209.95948312</v>
      </c>
      <c r="I5040" s="9">
        <v>-62479745.12523982</v>
      </c>
      <c r="J5040" s="9">
        <v>-14287.76501946082</v>
      </c>
      <c r="K5040" s="9">
        <v>-830916.7280801462</v>
      </c>
      <c r="L5040" s="9">
        <v>-194800.58692405027</v>
      </c>
      <c r="M5040" s="9">
        <v>-2600.3569964223707</v>
      </c>
      <c r="N5040" s="9">
        <v>-312.9324860740253</v>
      </c>
      <c r="O5040" s="9">
        <v>-342544.75602324115</v>
      </c>
      <c r="P5040" s="9">
        <v>-1.708713890888491</v>
      </c>
      <c r="Q5040" s="9">
        <v>-27964023.47613762</v>
      </c>
      <c r="R5040" s="9">
        <v>-16256976.423250888</v>
      </c>
      <c r="S5040" s="9">
        <v>-16249809.36979207</v>
      </c>
      <c r="T5040" s="9">
        <v>-207729.18202003656</v>
      </c>
      <c r="U5040" s="9">
        <v>-207729.18202003656</v>
      </c>
      <c r="V5040" s="9">
        <v>-2619810.1829559254</v>
      </c>
      <c r="W5040" s="9">
        <v>-6433.2056193749795</v>
      </c>
      <c r="X5040" s="9">
        <v>-95.47627788704487</v>
      </c>
      <c r="Y5040" s="9">
        <v>-342544.75602324115</v>
      </c>
      <c r="Z5040" s="9">
        <v>-312.9324860740253</v>
      </c>
      <c r="AA5040" s="9">
        <v>-0.08102897582599224</v>
      </c>
      <c r="AB5040" s="9">
        <v>-0.3506402157457531</v>
      </c>
      <c r="AC5040" s="9">
        <v>-7143.260974044438</v>
      </c>
      <c r="AD5040" s="9">
        <v>-0.09658083139711075</v>
      </c>
      <c r="AE5040" s="9">
        <v>-0.8543569454442455</v>
      </c>
      <c r="AF5040" s="9">
        <v>-0.8543569454442455</v>
      </c>
      <c r="AG5040" s="9">
        <v>-2600.2749619775013</v>
      </c>
      <c r="AH5040" s="11">
        <v>0.00021184723584339256</v>
      </c>
    </row>
    <row x14ac:dyDescent="0.25" r="5041" customHeight="1" ht="15.75">
      <c r="A5041" s="9">
        <v>2016</v>
      </c>
      <c r="B5041" s="8" t="s">
        <v>668</v>
      </c>
      <c r="C5041" s="8" t="s">
        <v>87</v>
      </c>
      <c r="D5041" s="8" t="s">
        <v>664</v>
      </c>
      <c r="E5041" s="8" t="s">
        <v>665</v>
      </c>
      <c r="F5041" s="10">
        <v>-0.48545013620807737</v>
      </c>
      <c r="G5041" s="10">
        <v>-5.606123586722297</v>
      </c>
      <c r="H5041" s="9">
        <v>-6728041352.122021</v>
      </c>
      <c r="I5041" s="9">
        <v>-6343986012.753733</v>
      </c>
      <c r="J5041" s="9">
        <v>-1532233.2028325836</v>
      </c>
      <c r="K5041" s="9">
        <v>-78311118.55646656</v>
      </c>
      <c r="L5041" s="9">
        <v>-18256305.516163036</v>
      </c>
      <c r="M5041" s="9">
        <v>-257961.85260415092</v>
      </c>
      <c r="N5041" s="9">
        <v>-173911073.29000178</v>
      </c>
      <c r="O5041" s="9">
        <v>-111784909.7264007</v>
      </c>
      <c r="P5041" s="9">
        <v>-1733.332109067197</v>
      </c>
      <c r="Q5041" s="9">
        <v>-2621234658.6485195</v>
      </c>
      <c r="R5041" s="9">
        <v>-1535189411.354958</v>
      </c>
      <c r="S5041" s="9">
        <v>-1534455236.069565</v>
      </c>
      <c r="T5041" s="9">
        <v>-19577779.63911664</v>
      </c>
      <c r="U5041" s="9">
        <v>-19577779.63911664</v>
      </c>
      <c r="V5041" s="9">
        <v>-247538664.33577994</v>
      </c>
      <c r="W5041" s="9">
        <v>-352059601.6725142</v>
      </c>
      <c r="X5041" s="9">
        <v>-111703181.29064605</v>
      </c>
      <c r="Y5041" s="9">
        <v>-111784909.7264007</v>
      </c>
      <c r="Z5041" s="9">
        <v>-173911073.29000178</v>
      </c>
      <c r="AA5041" s="9">
        <v>-11067.92312</v>
      </c>
      <c r="AB5041" s="9">
        <v>-33518.4445852075</v>
      </c>
      <c r="AC5041" s="9">
        <v>-702784.0890104804</v>
      </c>
      <c r="AD5041" s="9">
        <v>-13192.18472</v>
      </c>
      <c r="AE5041" s="9">
        <v>-866.6660545335985</v>
      </c>
      <c r="AF5041" s="9">
        <v>-866.6660545335985</v>
      </c>
      <c r="AG5041" s="9">
        <v>-246760.48185481486</v>
      </c>
      <c r="AH5041" s="11">
        <v>0.1439792245808105</v>
      </c>
    </row>
    <row x14ac:dyDescent="0.25" r="5042" customHeight="1" ht="15.75">
      <c r="A5042" s="9">
        <v>2016</v>
      </c>
      <c r="B5042" s="8" t="s">
        <v>2161</v>
      </c>
      <c r="C5042" s="8" t="s">
        <v>106</v>
      </c>
      <c r="D5042" s="8" t="s">
        <v>1138</v>
      </c>
      <c r="E5042" s="8" t="s">
        <v>1139</v>
      </c>
      <c r="F5042" s="10">
        <v>-0.48081420647162115</v>
      </c>
      <c r="G5042" s="10">
        <v>-10.63351089615034</v>
      </c>
      <c r="H5042" s="9">
        <v>-572901666.5518919</v>
      </c>
      <c r="I5042" s="9">
        <v>-511937042.51091033</v>
      </c>
      <c r="J5042" s="9">
        <v>-117538.97377976205</v>
      </c>
      <c r="K5042" s="9">
        <v>-6749612.634940329</v>
      </c>
      <c r="L5042" s="9">
        <v>-1579518.351591743</v>
      </c>
      <c r="M5042" s="9">
        <v>-21239.795090384894</v>
      </c>
      <c r="N5042" s="9">
        <v>-749537.3946813612</v>
      </c>
      <c r="O5042" s="9">
        <v>-51746278.79281101</v>
      </c>
      <c r="P5042" s="9">
        <v>-898.0980868929812</v>
      </c>
      <c r="Q5042" s="9">
        <v>-226744442.9240432</v>
      </c>
      <c r="R5042" s="9">
        <v>-132003226.26659435</v>
      </c>
      <c r="S5042" s="9">
        <v>-131929256.4781319</v>
      </c>
      <c r="T5042" s="9">
        <v>-1687403.1587350823</v>
      </c>
      <c r="U5042" s="9">
        <v>-1687403.1587350823</v>
      </c>
      <c r="V5042" s="9">
        <v>-21273147.5698168</v>
      </c>
      <c r="W5042" s="9">
        <v>-4803167.844736883</v>
      </c>
      <c r="X5042" s="9">
        <v>-197033.67326718362</v>
      </c>
      <c r="Y5042" s="9">
        <v>-51746278.79281101</v>
      </c>
      <c r="Z5042" s="9">
        <v>-749537.3946813612</v>
      </c>
      <c r="AA5042" s="9">
        <v>-111.67284812037751</v>
      </c>
      <c r="AB5042" s="9">
        <v>-276.1794565730498</v>
      </c>
      <c r="AC5042" s="9">
        <v>-58223.497257917064</v>
      </c>
      <c r="AD5042" s="9">
        <v>-133.1061685774092</v>
      </c>
      <c r="AE5042" s="9">
        <v>-449.0490434464906</v>
      </c>
      <c r="AF5042" s="9">
        <v>-449.0490434464906</v>
      </c>
      <c r="AG5042" s="9">
        <v>-21126.736520791488</v>
      </c>
      <c r="AH5042" s="11">
        <v>0.025131179412537775</v>
      </c>
    </row>
    <row x14ac:dyDescent="0.25" r="5043" customHeight="1" ht="15.75">
      <c r="A5043" s="9">
        <v>2016</v>
      </c>
      <c r="B5043" s="8" t="s">
        <v>1978</v>
      </c>
      <c r="C5043" s="8" t="s">
        <v>80</v>
      </c>
      <c r="D5043" s="8" t="s">
        <v>127</v>
      </c>
      <c r="E5043" s="8" t="s">
        <v>128</v>
      </c>
      <c r="F5043" s="10">
        <v>-0.4792404232699452</v>
      </c>
      <c r="G5043" s="13" t="s">
        <v>45</v>
      </c>
      <c r="H5043" s="9">
        <v>-504830587.0202809</v>
      </c>
      <c r="I5043" s="9">
        <v>-493698774.6222049</v>
      </c>
      <c r="J5043" s="9">
        <v>-160760.95983273795</v>
      </c>
      <c r="K5043" s="9">
        <v>-6749500.4923437545</v>
      </c>
      <c r="L5043" s="9">
        <v>-1576247.0246576888</v>
      </c>
      <c r="M5043" s="9">
        <v>-26246.806944962413</v>
      </c>
      <c r="N5043" s="9">
        <v>-7.752711246197982</v>
      </c>
      <c r="O5043" s="9">
        <v>-2770596.605359399</v>
      </c>
      <c r="P5043" s="9">
        <v>151547.24377393306</v>
      </c>
      <c r="Q5043" s="9">
        <v>-227349535.60789773</v>
      </c>
      <c r="R5043" s="9">
        <v>-164734781.04098573</v>
      </c>
      <c r="S5043" s="9">
        <v>-164646018.96833867</v>
      </c>
      <c r="T5043" s="9">
        <v>-1687375.1230859386</v>
      </c>
      <c r="U5043" s="9">
        <v>-1687375.1230859386</v>
      </c>
      <c r="V5043" s="9">
        <v>-27054688.54184322</v>
      </c>
      <c r="W5043" s="9">
        <v>85054719.77861944</v>
      </c>
      <c r="X5043" s="9">
        <v>-1.9970031748076473</v>
      </c>
      <c r="Y5043" s="9">
        <v>-2770596.605359399</v>
      </c>
      <c r="Z5043" s="9">
        <v>-7.752711246197982</v>
      </c>
      <c r="AA5043" s="9">
        <v>-5031.001062705463</v>
      </c>
      <c r="AB5043" s="9">
        <v>-308.00899669986717</v>
      </c>
      <c r="AC5043" s="9">
        <v>-73984.29602523644</v>
      </c>
      <c r="AD5043" s="9">
        <v>-5996.598876422875</v>
      </c>
      <c r="AE5043" s="9">
        <v>75773.62188696653</v>
      </c>
      <c r="AF5043" s="9">
        <v>75773.62188696653</v>
      </c>
      <c r="AG5043" s="9">
        <v>-21153.377401916812</v>
      </c>
      <c r="AH5043" s="11">
        <v>0.1975170833750024</v>
      </c>
    </row>
    <row x14ac:dyDescent="0.25" r="5044" customHeight="1" ht="15.75">
      <c r="A5044" s="9">
        <v>2016</v>
      </c>
      <c r="B5044" s="8" t="s">
        <v>1664</v>
      </c>
      <c r="C5044" s="8" t="s">
        <v>106</v>
      </c>
      <c r="D5044" s="8" t="s">
        <v>1658</v>
      </c>
      <c r="E5044" s="8" t="s">
        <v>1656</v>
      </c>
      <c r="F5044" s="10">
        <v>-0.4792041460744675</v>
      </c>
      <c r="G5044" s="10">
        <v>-2.714593749760607</v>
      </c>
      <c r="H5044" s="9">
        <v>-4498624762.103278</v>
      </c>
      <c r="I5044" s="9">
        <v>-4401084859.903273</v>
      </c>
      <c r="J5044" s="9">
        <v>-1007270.1724782455</v>
      </c>
      <c r="K5044" s="9">
        <v>-58507178.210650824</v>
      </c>
      <c r="L5044" s="9">
        <v>-13716377.07339646</v>
      </c>
      <c r="M5044" s="9">
        <v>-183233.71919079078</v>
      </c>
      <c r="N5044" s="9">
        <v>-8212.537243038574</v>
      </c>
      <c r="O5044" s="9">
        <v>-24119356.825525675</v>
      </c>
      <c r="P5044" s="9">
        <v>1726.3384802861713</v>
      </c>
      <c r="Q5044" s="9">
        <v>-1969030597.0012412</v>
      </c>
      <c r="R5044" s="9">
        <v>-1145300335.0627637</v>
      </c>
      <c r="S5044" s="9">
        <v>-1144794917.4371808</v>
      </c>
      <c r="T5044" s="9">
        <v>-14626794.552662706</v>
      </c>
      <c r="U5044" s="9">
        <v>-14626794.552662706</v>
      </c>
      <c r="V5044" s="9">
        <v>-184574300.37900257</v>
      </c>
      <c r="W5044" s="9">
        <v>-857689.4504856912</v>
      </c>
      <c r="X5044" s="9">
        <v>-683.1723049739836</v>
      </c>
      <c r="Y5044" s="9">
        <v>-24119356.825525675</v>
      </c>
      <c r="Z5044" s="9">
        <v>-8212.537243038574</v>
      </c>
      <c r="AA5044" s="9">
        <v>-137.1678094518219</v>
      </c>
      <c r="AB5044" s="9">
        <v>-122.66949143785223</v>
      </c>
      <c r="AC5044" s="9">
        <v>-503289.2897176872</v>
      </c>
      <c r="AD5044" s="9">
        <v>-163.4943665859324</v>
      </c>
      <c r="AE5044" s="9">
        <v>863.1692401430856</v>
      </c>
      <c r="AF5044" s="9">
        <v>863.1692401430856</v>
      </c>
      <c r="AG5044" s="9">
        <v>-183094.8492990319</v>
      </c>
      <c r="AH5044" s="11">
        <v>0.0018952972895226181</v>
      </c>
    </row>
    <row x14ac:dyDescent="0.25" r="5045" customHeight="1" ht="15.75">
      <c r="A5045" s="9">
        <v>2016</v>
      </c>
      <c r="B5045" s="8" t="s">
        <v>1585</v>
      </c>
      <c r="C5045" s="8" t="s">
        <v>47</v>
      </c>
      <c r="D5045" s="8" t="s">
        <v>84</v>
      </c>
      <c r="E5045" s="8" t="s">
        <v>1534</v>
      </c>
      <c r="F5045" s="10">
        <v>-0.47387358754214354</v>
      </c>
      <c r="G5045" s="10">
        <v>-7.900540905734526</v>
      </c>
      <c r="H5045" s="9">
        <v>-33322635297.784412</v>
      </c>
      <c r="I5045" s="9">
        <v>-31970539085.7735</v>
      </c>
      <c r="J5045" s="9">
        <v>-9847168.68930106</v>
      </c>
      <c r="K5045" s="9">
        <v>-422378996.3502486</v>
      </c>
      <c r="L5045" s="9">
        <v>-99542971.8303255</v>
      </c>
      <c r="M5045" s="9">
        <v>-1514101.7042529616</v>
      </c>
      <c r="N5045" s="9">
        <v>0</v>
      </c>
      <c r="O5045" s="9">
        <v>-823031529.7507639</v>
      </c>
      <c r="P5045" s="9">
        <v>4218556.313979703</v>
      </c>
      <c r="Q5045" s="9">
        <v>-14341457877.084566</v>
      </c>
      <c r="R5045" s="9">
        <v>-9825741098.827164</v>
      </c>
      <c r="S5045" s="9">
        <v>-9820814921.36608</v>
      </c>
      <c r="T5045" s="9">
        <v>-105594749.08756214</v>
      </c>
      <c r="U5045" s="9">
        <v>-105594749.08756214</v>
      </c>
      <c r="V5045" s="9">
        <v>-1606809880.3480358</v>
      </c>
      <c r="W5045" s="9">
        <v>3308628637.499921</v>
      </c>
      <c r="X5045" s="9">
        <v>0</v>
      </c>
      <c r="Y5045" s="9">
        <v>-823031529.7507639</v>
      </c>
      <c r="Z5045" s="9">
        <v>0</v>
      </c>
      <c r="AA5045" s="9">
        <v>-142722.62014999997</v>
      </c>
      <c r="AB5045" s="9">
        <v>-0.00466701967106985</v>
      </c>
      <c r="AC5045" s="9">
        <v>-4755240.0386149995</v>
      </c>
      <c r="AD5045" s="9">
        <v>-170115.30964999998</v>
      </c>
      <c r="AE5045" s="9">
        <v>2109278.1569898515</v>
      </c>
      <c r="AF5045" s="9">
        <v>2109278.1569898515</v>
      </c>
      <c r="AG5045" s="9">
        <v>-1369608.0734879617</v>
      </c>
      <c r="AH5045" s="11">
        <v>0.000003069520302425967</v>
      </c>
    </row>
    <row x14ac:dyDescent="0.25" r="5046" customHeight="1" ht="15.75">
      <c r="A5046" s="9">
        <v>2016</v>
      </c>
      <c r="B5046" s="8" t="s">
        <v>1342</v>
      </c>
      <c r="C5046" s="8" t="s">
        <v>106</v>
      </c>
      <c r="D5046" s="8" t="s">
        <v>156</v>
      </c>
      <c r="E5046" s="8" t="s">
        <v>1334</v>
      </c>
      <c r="F5046" s="10">
        <v>-0.4674009343726062</v>
      </c>
      <c r="G5046" s="10">
        <v>-2.9484227008602497</v>
      </c>
      <c r="H5046" s="9">
        <v>-4210347616.828437</v>
      </c>
      <c r="I5046" s="9">
        <v>-1963359821.8699768</v>
      </c>
      <c r="J5046" s="9">
        <v>-624954.8457971081</v>
      </c>
      <c r="K5046" s="9">
        <v>-25486499.872947402</v>
      </c>
      <c r="L5046" s="9">
        <v>-5946463.268272159</v>
      </c>
      <c r="M5046" s="9">
        <v>-93316.57958672254</v>
      </c>
      <c r="N5046" s="9">
        <v>-1159239.7221814995</v>
      </c>
      <c r="O5046" s="9">
        <v>-2213951326.8173013</v>
      </c>
      <c r="P5046" s="9">
        <v>274006.1493574564</v>
      </c>
      <c r="Q5046" s="9">
        <v>-857162542.3826562</v>
      </c>
      <c r="R5046" s="9">
        <v>-601326439.3939904</v>
      </c>
      <c r="S5046" s="9">
        <v>-600657362.797758</v>
      </c>
      <c r="T5046" s="9">
        <v>-6371624.968236851</v>
      </c>
      <c r="U5046" s="9">
        <v>-6371624.968236851</v>
      </c>
      <c r="V5046" s="9">
        <v>-98477432.45257972</v>
      </c>
      <c r="W5046" s="9">
        <v>175388833.9431633</v>
      </c>
      <c r="X5046" s="9">
        <v>-128169.47536022903</v>
      </c>
      <c r="Y5046" s="9">
        <v>-2213951326.8173013</v>
      </c>
      <c r="Z5046" s="9">
        <v>-1159239.7221814992</v>
      </c>
      <c r="AA5046" s="9">
        <v>-10739.513570000001</v>
      </c>
      <c r="AB5046" s="9">
        <v>-2200.123121414006</v>
      </c>
      <c r="AC5046" s="9">
        <v>-296509.75858343305</v>
      </c>
      <c r="AD5046" s="9">
        <v>-12800.74367</v>
      </c>
      <c r="AE5046" s="9">
        <v>137003.0746787282</v>
      </c>
      <c r="AF5046" s="9">
        <v>137003.0746787282</v>
      </c>
      <c r="AG5046" s="9">
        <v>-82443.80371089897</v>
      </c>
      <c r="AH5046" s="11">
        <v>0.014340716459991415</v>
      </c>
    </row>
    <row x14ac:dyDescent="0.25" r="5047" customHeight="1" ht="15.75">
      <c r="A5047" s="9">
        <v>2016</v>
      </c>
      <c r="B5047" s="8" t="s">
        <v>1180</v>
      </c>
      <c r="C5047" s="8" t="s">
        <v>50</v>
      </c>
      <c r="D5047" s="8" t="s">
        <v>1174</v>
      </c>
      <c r="E5047" s="8" t="s">
        <v>1175</v>
      </c>
      <c r="F5047" s="10">
        <v>-0.46703672529973883</v>
      </c>
      <c r="G5047" s="10">
        <v>-1.5153421218177383</v>
      </c>
      <c r="H5047" s="9">
        <v>-169781846.9205932</v>
      </c>
      <c r="I5047" s="9">
        <v>-57550185.654027276</v>
      </c>
      <c r="J5047" s="9">
        <v>-15215.16656279679</v>
      </c>
      <c r="K5047" s="9">
        <v>-755814.711741096</v>
      </c>
      <c r="L5047" s="9">
        <v>-174492.64235752533</v>
      </c>
      <c r="M5047" s="9">
        <v>-2606.977086206809</v>
      </c>
      <c r="N5047" s="9">
        <v>-21589.382161736045</v>
      </c>
      <c r="O5047" s="9">
        <v>-111268124.73229632</v>
      </c>
      <c r="P5047" s="9">
        <v>6182.345639773278</v>
      </c>
      <c r="Q5047" s="9">
        <v>-25087132.65716034</v>
      </c>
      <c r="R5047" s="9">
        <v>-15723570.177615337</v>
      </c>
      <c r="S5047" s="9">
        <v>-15704223.434192652</v>
      </c>
      <c r="T5047" s="9">
        <v>-188953.677935274</v>
      </c>
      <c r="U5047" s="9">
        <v>-188953.677935274</v>
      </c>
      <c r="V5047" s="9">
        <v>-2550047.663086435</v>
      </c>
      <c r="W5047" s="9">
        <v>959742.2756078073</v>
      </c>
      <c r="X5047" s="9">
        <v>-5047.831374609918</v>
      </c>
      <c r="Y5047" s="9">
        <v>-111268124.73229632</v>
      </c>
      <c r="Z5047" s="9">
        <v>-21589.382161736045</v>
      </c>
      <c r="AA5047" s="9">
        <v>-208.6674482352261</v>
      </c>
      <c r="AB5047" s="9">
        <v>-172.5045696777413</v>
      </c>
      <c r="AC5047" s="9">
        <v>-7102.698831496678</v>
      </c>
      <c r="AD5047" s="9">
        <v>-248.71689948729426</v>
      </c>
      <c r="AE5047" s="9">
        <v>3091.172819886639</v>
      </c>
      <c r="AF5047" s="9">
        <v>3091.172819886639</v>
      </c>
      <c r="AG5047" s="9">
        <v>-2395.720333869394</v>
      </c>
      <c r="AH5047" s="11">
        <v>0.05954651053940733</v>
      </c>
    </row>
    <row x14ac:dyDescent="0.25" r="5048" customHeight="1" ht="15.75">
      <c r="A5048" s="9">
        <v>2016</v>
      </c>
      <c r="B5048" s="8" t="s">
        <v>1636</v>
      </c>
      <c r="C5048" s="8" t="s">
        <v>1222</v>
      </c>
      <c r="D5048" s="8" t="s">
        <v>1174</v>
      </c>
      <c r="E5048" s="8" t="s">
        <v>1601</v>
      </c>
      <c r="F5048" s="10">
        <v>-0.4588620840711661</v>
      </c>
      <c r="G5048" s="10">
        <v>-512.3206916080313</v>
      </c>
      <c r="H5048" s="9">
        <v>-310162193.1546693</v>
      </c>
      <c r="I5048" s="9">
        <v>-296253347.0608827</v>
      </c>
      <c r="J5048" s="9">
        <v>-72747.13880967113</v>
      </c>
      <c r="K5048" s="9">
        <v>-3922821.405635136</v>
      </c>
      <c r="L5048" s="9">
        <v>-920785.239281875</v>
      </c>
      <c r="M5048" s="9">
        <v>-12643.250481969808</v>
      </c>
      <c r="N5048" s="9">
        <v>-15400.05405410315</v>
      </c>
      <c r="O5048" s="9">
        <v>-8971357.569172313</v>
      </c>
      <c r="P5048" s="9">
        <v>6908.5636484949455</v>
      </c>
      <c r="Q5048" s="9">
        <v>-132279662.2805771</v>
      </c>
      <c r="R5048" s="9">
        <v>-79728890.76386128</v>
      </c>
      <c r="S5048" s="9">
        <v>-79692034.25883904</v>
      </c>
      <c r="T5048" s="9">
        <v>-980705.351408784</v>
      </c>
      <c r="U5048" s="9">
        <v>-980705.351408784</v>
      </c>
      <c r="V5048" s="9">
        <v>-12892714.9750432</v>
      </c>
      <c r="W5048" s="9">
        <v>5425077.508103041</v>
      </c>
      <c r="X5048" s="9">
        <v>-3710.304820398541</v>
      </c>
      <c r="Y5048" s="9">
        <v>-8971357.569172313</v>
      </c>
      <c r="Z5048" s="9">
        <v>-15400.05405410315</v>
      </c>
      <c r="AA5048" s="9">
        <v>-252.4037040239274</v>
      </c>
      <c r="AB5048" s="9">
        <v>-37.00530209371844</v>
      </c>
      <c r="AC5048" s="9">
        <v>-36020.34603291211</v>
      </c>
      <c r="AD5048" s="9">
        <v>-300.8474355481299</v>
      </c>
      <c r="AE5048" s="9">
        <v>3454.2818242474727</v>
      </c>
      <c r="AF5048" s="9">
        <v>3454.2818242474727</v>
      </c>
      <c r="AG5048" s="9">
        <v>-12387.71476118062</v>
      </c>
      <c r="AH5048" s="11">
        <v>0.04090047953162947</v>
      </c>
    </row>
    <row x14ac:dyDescent="0.25" r="5049" customHeight="1" ht="15.75">
      <c r="A5049" s="9">
        <v>2016</v>
      </c>
      <c r="B5049" s="8" t="s">
        <v>364</v>
      </c>
      <c r="C5049" s="8" t="s">
        <v>50</v>
      </c>
      <c r="D5049" s="8" t="s">
        <v>356</v>
      </c>
      <c r="E5049" s="8" t="s">
        <v>357</v>
      </c>
      <c r="F5049" s="10">
        <v>-0.45556040515251595</v>
      </c>
      <c r="G5049" s="10">
        <v>-1.398951507909949</v>
      </c>
      <c r="H5049" s="9">
        <v>-2498224813.9055233</v>
      </c>
      <c r="I5049" s="9">
        <v>-2571359998.6278205</v>
      </c>
      <c r="J5049" s="9">
        <v>-768184.0314715131</v>
      </c>
      <c r="K5049" s="9">
        <v>-35080625.10608546</v>
      </c>
      <c r="L5049" s="9">
        <v>-8043718.467961364</v>
      </c>
      <c r="M5049" s="9">
        <v>-128431.19488075143</v>
      </c>
      <c r="N5049" s="9">
        <v>-2337015.7722701533</v>
      </c>
      <c r="O5049" s="9">
        <v>118899115.75855483</v>
      </c>
      <c r="P5049" s="9">
        <v>594043.5364119319</v>
      </c>
      <c r="Q5049" s="9">
        <v>-1158816439.7531934</v>
      </c>
      <c r="R5049" s="9">
        <v>-800354908.8752989</v>
      </c>
      <c r="S5049" s="9">
        <v>-799082944.2472471</v>
      </c>
      <c r="T5049" s="9">
        <v>-8770156.276521364</v>
      </c>
      <c r="U5049" s="9">
        <v>-8770156.276521364</v>
      </c>
      <c r="V5049" s="9">
        <v>-130845901.0527418</v>
      </c>
      <c r="W5049" s="9">
        <v>291870153.2325007</v>
      </c>
      <c r="X5049" s="9">
        <v>-98880.86311812648</v>
      </c>
      <c r="Y5049" s="9">
        <v>118899115.75855483</v>
      </c>
      <c r="Z5049" s="9">
        <v>-2337015.7722701533</v>
      </c>
      <c r="AA5049" s="9">
        <v>-20755.48356</v>
      </c>
      <c r="AB5049" s="9">
        <v>-1599.789077072192</v>
      </c>
      <c r="AC5049" s="9">
        <v>-357210.80755614827</v>
      </c>
      <c r="AD5049" s="9">
        <v>-24739.074360000002</v>
      </c>
      <c r="AE5049" s="9">
        <v>297021.7682059659</v>
      </c>
      <c r="AF5049" s="9">
        <v>297021.7682059659</v>
      </c>
      <c r="AG5049" s="9">
        <v>-107418.16152475141</v>
      </c>
      <c r="AH5049" s="11">
        <v>0.011275370109638617</v>
      </c>
    </row>
    <row x14ac:dyDescent="0.25" r="5050" customHeight="1" ht="15.75">
      <c r="A5050" s="14">
        <v>2016</v>
      </c>
      <c r="B5050" s="8" t="s">
        <v>2470</v>
      </c>
      <c r="C5050" s="8" t="s">
        <v>50</v>
      </c>
      <c r="D5050" s="8" t="s">
        <v>345</v>
      </c>
      <c r="E5050" s="8" t="s">
        <v>346</v>
      </c>
      <c r="F5050" s="10">
        <v>-0.45382371354549295</v>
      </c>
      <c r="G5050" s="10">
        <v>-2.400074125170862</v>
      </c>
      <c r="H5050" s="9">
        <v>-270429655.1591159</v>
      </c>
      <c r="I5050" s="9">
        <v>-87138155.0729954</v>
      </c>
      <c r="J5050" s="9">
        <v>-27337.14443589204</v>
      </c>
      <c r="K5050" s="9">
        <v>-1063645.6188359503</v>
      </c>
      <c r="L5050" s="9">
        <v>-248278.51293873953</v>
      </c>
      <c r="M5050" s="9">
        <v>-4359.345204024592</v>
      </c>
      <c r="N5050" s="9">
        <v>-57959508.43962809</v>
      </c>
      <c r="O5050" s="9">
        <v>-124010029.56340656</v>
      </c>
      <c r="P5050" s="9">
        <v>21658.538328770726</v>
      </c>
      <c r="Q5050" s="9">
        <v>-35806817.92010259</v>
      </c>
      <c r="R5050" s="9">
        <v>-26287712.249701783</v>
      </c>
      <c r="S5050" s="9">
        <v>-26272190.41456575</v>
      </c>
      <c r="T5050" s="9">
        <v>-265911.40470898757</v>
      </c>
      <c r="U5050" s="9">
        <v>-265911.40470898757</v>
      </c>
      <c r="V5050" s="9">
        <v>-4321228.877383003</v>
      </c>
      <c r="W5050" s="9">
        <v>6038809.572611266</v>
      </c>
      <c r="X5050" s="9">
        <v>-1283001.0925716367</v>
      </c>
      <c r="Y5050" s="9">
        <v>-124010029.56340656</v>
      </c>
      <c r="Z5050" s="9">
        <v>-57959508.43962809</v>
      </c>
      <c r="AA5050" s="9">
        <v>-1036.31458</v>
      </c>
      <c r="AB5050" s="9">
        <v>-432.028286885562</v>
      </c>
      <c r="AC5050" s="9">
        <v>-11798.175185617676</v>
      </c>
      <c r="AD5050" s="9">
        <v>-1235.2139799999998</v>
      </c>
      <c r="AE5050" s="9">
        <v>10829.269164385363</v>
      </c>
      <c r="AF5050" s="9">
        <v>10829.269164385363</v>
      </c>
      <c r="AG5050" s="9">
        <v>-3310.171246024593</v>
      </c>
      <c r="AH5050" s="11">
        <v>0.2204115130619287</v>
      </c>
    </row>
    <row x14ac:dyDescent="0.25" r="5051" customHeight="1" ht="15.75">
      <c r="A5051" s="9">
        <v>2016</v>
      </c>
      <c r="B5051" s="8" t="s">
        <v>2496</v>
      </c>
      <c r="C5051" s="8" t="s">
        <v>102</v>
      </c>
      <c r="D5051" s="8" t="s">
        <v>664</v>
      </c>
      <c r="E5051" s="8" t="s">
        <v>665</v>
      </c>
      <c r="F5051" s="10">
        <v>-0.44838539569229185</v>
      </c>
      <c r="G5051" s="10">
        <v>-4.00708122868338</v>
      </c>
      <c r="H5051" s="9">
        <v>-289909887.92910194</v>
      </c>
      <c r="I5051" s="9">
        <v>-269492927.6512213</v>
      </c>
      <c r="J5051" s="9">
        <v>-63178.432671633294</v>
      </c>
      <c r="K5051" s="9">
        <v>-3262947.557541474</v>
      </c>
      <c r="L5051" s="9">
        <v>-756138.3578716309</v>
      </c>
      <c r="M5051" s="9">
        <v>-10717.21098501462</v>
      </c>
      <c r="N5051" s="9">
        <v>-9171519.521558767</v>
      </c>
      <c r="O5051" s="9">
        <v>-7148985.263368281</v>
      </c>
      <c r="P5051" s="9">
        <v>-3473.6575338680473</v>
      </c>
      <c r="Q5051" s="9">
        <v>-108522996.0926299</v>
      </c>
      <c r="R5051" s="9">
        <v>-62449489.741473645</v>
      </c>
      <c r="S5051" s="9">
        <v>-62401837.91456843</v>
      </c>
      <c r="T5051" s="9">
        <v>-815736.8893853684</v>
      </c>
      <c r="U5051" s="9">
        <v>-815736.8893853684</v>
      </c>
      <c r="V5051" s="9">
        <v>-10049665.95280564</v>
      </c>
      <c r="W5051" s="9">
        <v>-22475871.65461751</v>
      </c>
      <c r="X5051" s="9">
        <v>-6013139.129448275</v>
      </c>
      <c r="Y5051" s="9">
        <v>-7148985.263368281</v>
      </c>
      <c r="Z5051" s="9">
        <v>-9171519.521558765</v>
      </c>
      <c r="AA5051" s="9">
        <v>-511.7142150360107</v>
      </c>
      <c r="AB5051" s="9">
        <v>-1742.962666926218</v>
      </c>
      <c r="AC5051" s="9">
        <v>-28371.194775360484</v>
      </c>
      <c r="AD5051" s="9">
        <v>-609.9272985015868</v>
      </c>
      <c r="AE5051" s="9">
        <v>-1736.8287669340236</v>
      </c>
      <c r="AF5051" s="9">
        <v>-1736.8287669340236</v>
      </c>
      <c r="AG5051" s="9">
        <v>-10199.423371004536</v>
      </c>
      <c r="AH5051" s="11">
        <v>0.17862765599197952</v>
      </c>
    </row>
    <row x14ac:dyDescent="0.25" r="5052" customHeight="1" ht="15.75">
      <c r="A5052" s="9">
        <v>2016</v>
      </c>
      <c r="B5052" s="8" t="s">
        <v>361</v>
      </c>
      <c r="C5052" s="8" t="s">
        <v>362</v>
      </c>
      <c r="D5052" s="8" t="s">
        <v>356</v>
      </c>
      <c r="E5052" s="8" t="s">
        <v>357</v>
      </c>
      <c r="F5052" s="10">
        <v>-0.4471715689760195</v>
      </c>
      <c r="G5052" s="13" t="s">
        <v>45</v>
      </c>
      <c r="H5052" s="9">
        <v>-200713673.3954233</v>
      </c>
      <c r="I5052" s="9">
        <v>-195596646.30404106</v>
      </c>
      <c r="J5052" s="9">
        <v>-81077.07516376227</v>
      </c>
      <c r="K5052" s="9">
        <v>-2817921.771996219</v>
      </c>
      <c r="L5052" s="9">
        <v>-625845.2953426531</v>
      </c>
      <c r="M5052" s="9">
        <v>-12486.265477107734</v>
      </c>
      <c r="N5052" s="9">
        <v>-137718.5696295036</v>
      </c>
      <c r="O5052" s="9">
        <v>-1561743.3756423548</v>
      </c>
      <c r="P5052" s="9">
        <v>119765.26186944937</v>
      </c>
      <c r="Q5052" s="9">
        <v>-90679949.67502278</v>
      </c>
      <c r="R5052" s="9">
        <v>-78344125.76756765</v>
      </c>
      <c r="S5052" s="9">
        <v>-78130134.39350651</v>
      </c>
      <c r="T5052" s="9">
        <v>-704480.4429990548</v>
      </c>
      <c r="U5052" s="9">
        <v>-704480.4429990548</v>
      </c>
      <c r="V5052" s="9">
        <v>-13004224.64895746</v>
      </c>
      <c r="W5052" s="9">
        <v>62494758.2700862</v>
      </c>
      <c r="X5052" s="9">
        <v>-8360.54620415556</v>
      </c>
      <c r="Y5052" s="9">
        <v>-1561743.3756423548</v>
      </c>
      <c r="Z5052" s="9">
        <v>-137718.5696295036</v>
      </c>
      <c r="AA5052" s="9">
        <v>-4085.8318300000005</v>
      </c>
      <c r="AB5052" s="9">
        <v>-91.47641742727458</v>
      </c>
      <c r="AC5052" s="9">
        <v>-35581.999328740225</v>
      </c>
      <c r="AD5052" s="9">
        <v>-4870.02373</v>
      </c>
      <c r="AE5052" s="9">
        <v>59882.630934724686</v>
      </c>
      <c r="AF5052" s="9">
        <v>59882.630934724686</v>
      </c>
      <c r="AG5052" s="9">
        <v>-8349.733544107734</v>
      </c>
      <c r="AH5052" s="11">
        <v>0.026281366573179466</v>
      </c>
    </row>
    <row x14ac:dyDescent="0.25" r="5053" customHeight="1" ht="15.75">
      <c r="A5053" s="9">
        <v>2016</v>
      </c>
      <c r="B5053" s="8" t="s">
        <v>159</v>
      </c>
      <c r="C5053" s="8" t="s">
        <v>102</v>
      </c>
      <c r="D5053" s="8" t="s">
        <v>156</v>
      </c>
      <c r="E5053" s="8" t="s">
        <v>153</v>
      </c>
      <c r="F5053" s="10">
        <v>-0.4465865761421876</v>
      </c>
      <c r="G5053" s="13" t="s">
        <v>45</v>
      </c>
      <c r="H5053" s="9">
        <v>-74933312.08041747</v>
      </c>
      <c r="I5053" s="9">
        <v>-73241458.40824312</v>
      </c>
      <c r="J5053" s="9">
        <v>-17913.41643924501</v>
      </c>
      <c r="K5053" s="9">
        <v>-963590.8353693318</v>
      </c>
      <c r="L5053" s="9">
        <v>-223951.47321998468</v>
      </c>
      <c r="M5053" s="9">
        <v>-3077.026826295863</v>
      </c>
      <c r="N5053" s="9">
        <v>-90173.68124455582</v>
      </c>
      <c r="O5053" s="9">
        <v>-393816.005606439</v>
      </c>
      <c r="P5053" s="9">
        <v>668.7665315157188</v>
      </c>
      <c r="Q5053" s="9">
        <v>-32169989.725851435</v>
      </c>
      <c r="R5053" s="9">
        <v>-19316847.846258573</v>
      </c>
      <c r="S5053" s="9">
        <v>-19294743.927592766</v>
      </c>
      <c r="T5053" s="9">
        <v>-240897.70884233294</v>
      </c>
      <c r="U5053" s="9">
        <v>-240897.70884233294</v>
      </c>
      <c r="V5053" s="9">
        <v>-3120965.8889293214</v>
      </c>
      <c r="W5053" s="9">
        <v>-45267.549190248974</v>
      </c>
      <c r="X5053" s="9">
        <v>-8367.653233085699</v>
      </c>
      <c r="Y5053" s="9">
        <v>-393816.005606439</v>
      </c>
      <c r="Z5053" s="9">
        <v>-90173.68124455582</v>
      </c>
      <c r="AA5053" s="9">
        <v>-50.94391390788702</v>
      </c>
      <c r="AB5053" s="9">
        <v>-41.16737608998818</v>
      </c>
      <c r="AC5053" s="9">
        <v>-8834.867749422043</v>
      </c>
      <c r="AD5053" s="9">
        <v>-60.72155682200137</v>
      </c>
      <c r="AE5053" s="9">
        <v>334.3832657578594</v>
      </c>
      <c r="AF5053" s="9">
        <v>334.3832657578594</v>
      </c>
      <c r="AG5053" s="9">
        <v>-3025.450761631455</v>
      </c>
      <c r="AH5053" s="11">
        <v>0.06811202060364495</v>
      </c>
    </row>
    <row x14ac:dyDescent="0.25" r="5054" customHeight="1" ht="15.75">
      <c r="A5054" s="9">
        <v>2016</v>
      </c>
      <c r="B5054" s="8" t="s">
        <v>1315</v>
      </c>
      <c r="C5054" s="8" t="s">
        <v>102</v>
      </c>
      <c r="D5054" s="8" t="s">
        <v>1312</v>
      </c>
      <c r="E5054" s="8" t="s">
        <v>1310</v>
      </c>
      <c r="F5054" s="10">
        <v>-0.43826909660939156</v>
      </c>
      <c r="G5054" s="10">
        <v>-24.20311420029218</v>
      </c>
      <c r="H5054" s="9">
        <v>-297838754.6414444</v>
      </c>
      <c r="I5054" s="9">
        <v>-284049195.83762956</v>
      </c>
      <c r="J5054" s="9">
        <v>-77033.1918131276</v>
      </c>
      <c r="K5054" s="9">
        <v>-3753092.9086413113</v>
      </c>
      <c r="L5054" s="9">
        <v>-880036.7667379422</v>
      </c>
      <c r="M5054" s="9">
        <v>-12848.576631165974</v>
      </c>
      <c r="N5054" s="9">
        <v>-215575.67920871568</v>
      </c>
      <c r="O5054" s="9">
        <v>-8876600.038197353</v>
      </c>
      <c r="P5054" s="9">
        <v>25628.357414788687</v>
      </c>
      <c r="Q5054" s="9">
        <v>-126583778.7961032</v>
      </c>
      <c r="R5054" s="9">
        <v>-81112558.21186422</v>
      </c>
      <c r="S5054" s="9">
        <v>-81068503.86684029</v>
      </c>
      <c r="T5054" s="9">
        <v>-938273.2271603278</v>
      </c>
      <c r="U5054" s="9">
        <v>-938273.2271603278</v>
      </c>
      <c r="V5054" s="9">
        <v>-13188467.78976897</v>
      </c>
      <c r="W5054" s="9">
        <v>15129785.115284845</v>
      </c>
      <c r="X5054" s="9">
        <v>-20850.577742347832</v>
      </c>
      <c r="Y5054" s="9">
        <v>-8876600.038197353</v>
      </c>
      <c r="Z5054" s="9">
        <v>-215575.67920871568</v>
      </c>
      <c r="AA5054" s="9">
        <v>-952.8047484533693</v>
      </c>
      <c r="AB5054" s="9">
        <v>-156.94487911997106</v>
      </c>
      <c r="AC5054" s="9">
        <v>-37157.325569161076</v>
      </c>
      <c r="AD5054" s="9">
        <v>-1135.6761433386232</v>
      </c>
      <c r="AE5054" s="9">
        <v>12814.178707394343</v>
      </c>
      <c r="AF5054" s="9">
        <v>12814.178707394343</v>
      </c>
      <c r="AG5054" s="9">
        <v>-11883.94875809676</v>
      </c>
      <c r="AH5054" s="11">
        <v>0.014410994900694259</v>
      </c>
    </row>
    <row x14ac:dyDescent="0.25" r="5055" customHeight="1" ht="15.75">
      <c r="A5055" s="14">
        <v>2016</v>
      </c>
      <c r="B5055" s="8" t="s">
        <v>1977</v>
      </c>
      <c r="C5055" s="8" t="s">
        <v>102</v>
      </c>
      <c r="D5055" s="8" t="s">
        <v>127</v>
      </c>
      <c r="E5055" s="8" t="s">
        <v>128</v>
      </c>
      <c r="F5055" s="10">
        <v>-0.4289913479164303</v>
      </c>
      <c r="G5055" s="10">
        <v>-8.705034928015824</v>
      </c>
      <c r="H5055" s="9">
        <v>-1917093898.6566114</v>
      </c>
      <c r="I5055" s="9">
        <v>-1875405274.9052002</v>
      </c>
      <c r="J5055" s="9">
        <v>-436314.1544729492</v>
      </c>
      <c r="K5055" s="9">
        <v>-24809981.294785876</v>
      </c>
      <c r="L5055" s="9">
        <v>-5767289.67603488</v>
      </c>
      <c r="M5055" s="9">
        <v>-79333.33415282927</v>
      </c>
      <c r="N5055" s="9">
        <v>-56048.73383696624</v>
      </c>
      <c r="O5055" s="9">
        <v>-10589778.829302313</v>
      </c>
      <c r="P5055" s="9">
        <v>50122.271175220085</v>
      </c>
      <c r="Q5055" s="9">
        <v>-827844861.6012853</v>
      </c>
      <c r="R5055" s="9">
        <v>-477297232.64664555</v>
      </c>
      <c r="S5055" s="9">
        <v>-476934821.8426549</v>
      </c>
      <c r="T5055" s="9">
        <v>-6202495.323696469</v>
      </c>
      <c r="U5055" s="9">
        <v>-6202495.323696469</v>
      </c>
      <c r="V5055" s="9">
        <v>-76830485.55795279</v>
      </c>
      <c r="W5055" s="9">
        <v>-34876595.856424466</v>
      </c>
      <c r="X5055" s="9">
        <v>-13939.246467894303</v>
      </c>
      <c r="Y5055" s="9">
        <v>-10589778.829302313</v>
      </c>
      <c r="Z5055" s="9">
        <v>-56048.73383696624</v>
      </c>
      <c r="AA5055" s="9">
        <v>-597.9660107733156</v>
      </c>
      <c r="AB5055" s="9">
        <v>-4448.891132759877</v>
      </c>
      <c r="AC5055" s="9">
        <v>-210778.42719019618</v>
      </c>
      <c r="AD5055" s="9">
        <v>-712.7333633306885</v>
      </c>
      <c r="AE5055" s="9">
        <v>25061.135587610042</v>
      </c>
      <c r="AF5055" s="9">
        <v>25061.135587610042</v>
      </c>
      <c r="AG5055" s="9">
        <v>-78727.94812586387</v>
      </c>
      <c r="AH5055" s="11">
        <v>0.0323678319808335</v>
      </c>
    </row>
    <row x14ac:dyDescent="0.25" r="5056" customHeight="1" ht="15.75">
      <c r="A5056" s="9">
        <v>2016</v>
      </c>
      <c r="B5056" s="8" t="s">
        <v>1997</v>
      </c>
      <c r="C5056" s="8" t="s">
        <v>50</v>
      </c>
      <c r="D5056" s="8" t="s">
        <v>1998</v>
      </c>
      <c r="E5056" s="8" t="s">
        <v>209</v>
      </c>
      <c r="F5056" s="10">
        <v>-0.4185156171451726</v>
      </c>
      <c r="G5056" s="10">
        <v>-3.0023749593467572</v>
      </c>
      <c r="H5056" s="9">
        <v>-28135383.117989678</v>
      </c>
      <c r="I5056" s="9">
        <v>-26945237.703683164</v>
      </c>
      <c r="J5056" s="9">
        <v>-6165.878792235996</v>
      </c>
      <c r="K5056" s="9">
        <v>-358368.1374318902</v>
      </c>
      <c r="L5056" s="9">
        <v>-84014.38208858283</v>
      </c>
      <c r="M5056" s="9">
        <v>-1121.95503252434</v>
      </c>
      <c r="N5056" s="9">
        <v>-32.08598901338194</v>
      </c>
      <c r="O5056" s="9">
        <v>-740456.117538275</v>
      </c>
      <c r="P5056" s="9">
        <v>13.142566015477883</v>
      </c>
      <c r="Q5056" s="9">
        <v>-12060527.250173567</v>
      </c>
      <c r="R5056" s="9">
        <v>-7014106.400558728</v>
      </c>
      <c r="S5056" s="9">
        <v>-7011006.616914488</v>
      </c>
      <c r="T5056" s="9">
        <v>-89592.03435797254</v>
      </c>
      <c r="U5056" s="9">
        <v>-89592.03435797254</v>
      </c>
      <c r="V5056" s="9">
        <v>-1130363.591438937</v>
      </c>
      <c r="W5056" s="9">
        <v>4490.4820119912765</v>
      </c>
      <c r="X5056" s="9">
        <v>-5.810670177530815</v>
      </c>
      <c r="Y5056" s="9">
        <v>-740456.117538275</v>
      </c>
      <c r="Z5056" s="9">
        <v>-32.08598901338194</v>
      </c>
      <c r="AA5056" s="9">
        <v>-0.4237308515355396</v>
      </c>
      <c r="AB5056" s="9">
        <v>-0.1877202050716299</v>
      </c>
      <c r="AC5056" s="9">
        <v>-3082.1580164575885</v>
      </c>
      <c r="AD5056" s="9">
        <v>-0.5050573268726981</v>
      </c>
      <c r="AE5056" s="9">
        <v>6.571283007738941</v>
      </c>
      <c r="AF5056" s="9">
        <v>6.571283007738941</v>
      </c>
      <c r="AG5056" s="9">
        <v>-1121.5260436987344</v>
      </c>
      <c r="AH5056" s="11">
        <v>0.000616835300961874</v>
      </c>
    </row>
    <row x14ac:dyDescent="0.25" r="5057" customHeight="1" ht="15.75">
      <c r="A5057" s="9">
        <v>2016</v>
      </c>
      <c r="B5057" s="8" t="s">
        <v>1632</v>
      </c>
      <c r="C5057" s="8" t="s">
        <v>1633</v>
      </c>
      <c r="D5057" s="8" t="s">
        <v>1628</v>
      </c>
      <c r="E5057" s="8" t="s">
        <v>1601</v>
      </c>
      <c r="F5057" s="10">
        <v>-0.41628869194274043</v>
      </c>
      <c r="G5057" s="10">
        <v>-1.5629146339078142</v>
      </c>
      <c r="H5057" s="9">
        <v>-58772677.77147395</v>
      </c>
      <c r="I5057" s="9">
        <v>-45102479.788951896</v>
      </c>
      <c r="J5057" s="9">
        <v>-11694.416098931735</v>
      </c>
      <c r="K5057" s="9">
        <v>-582376.630780692</v>
      </c>
      <c r="L5057" s="9">
        <v>-136946.9025893649</v>
      </c>
      <c r="M5057" s="9">
        <v>-1923.8600772826383</v>
      </c>
      <c r="N5057" s="9">
        <v>-97648.85590996564</v>
      </c>
      <c r="O5057" s="9">
        <v>-12840397.511851393</v>
      </c>
      <c r="P5057" s="9">
        <v>790.1947855895535</v>
      </c>
      <c r="Q5057" s="9">
        <v>-19684160.81313696</v>
      </c>
      <c r="R5057" s="9">
        <v>-12173697.435784258</v>
      </c>
      <c r="S5057" s="9">
        <v>-12167468.388878407</v>
      </c>
      <c r="T5057" s="9">
        <v>-145594.157695173</v>
      </c>
      <c r="U5057" s="9">
        <v>-145594.157695173</v>
      </c>
      <c r="V5057" s="9">
        <v>-1973233.053556419</v>
      </c>
      <c r="W5057" s="9">
        <v>471095.0721529187</v>
      </c>
      <c r="X5057" s="9">
        <v>-9020.557334941115</v>
      </c>
      <c r="Y5057" s="9">
        <v>-12840397.511851393</v>
      </c>
      <c r="Z5057" s="9">
        <v>-97648.85590996564</v>
      </c>
      <c r="AA5057" s="9">
        <v>-58.79733421276224</v>
      </c>
      <c r="AB5057" s="9">
        <v>-45.923114009024836</v>
      </c>
      <c r="AC5057" s="9">
        <v>-5708.970699789544</v>
      </c>
      <c r="AD5057" s="9">
        <v>-70.0822806201725</v>
      </c>
      <c r="AE5057" s="9">
        <v>395.09739279477674</v>
      </c>
      <c r="AF5057" s="9">
        <v>395.09739279477674</v>
      </c>
      <c r="AG5057" s="9">
        <v>-1864.3331411124914</v>
      </c>
      <c r="AH5057" s="11">
        <v>0.08040192561600931</v>
      </c>
    </row>
    <row x14ac:dyDescent="0.25" r="5058" customHeight="1" ht="15.75">
      <c r="A5058" s="9">
        <v>2016</v>
      </c>
      <c r="B5058" s="8" t="s">
        <v>2168</v>
      </c>
      <c r="C5058" s="8" t="s">
        <v>106</v>
      </c>
      <c r="D5058" s="8" t="s">
        <v>1174</v>
      </c>
      <c r="E5058" s="8" t="s">
        <v>1175</v>
      </c>
      <c r="F5058" s="10">
        <v>-0.4147387990834657</v>
      </c>
      <c r="G5058" s="10">
        <v>-2.758485709265747</v>
      </c>
      <c r="H5058" s="9">
        <v>-2783312080.6491385</v>
      </c>
      <c r="I5058" s="9">
        <v>-1605309566.8662908</v>
      </c>
      <c r="J5058" s="9">
        <v>-405577.2006967594</v>
      </c>
      <c r="K5058" s="9">
        <v>-18695411.07503048</v>
      </c>
      <c r="L5058" s="9">
        <v>-4290696.239063278</v>
      </c>
      <c r="M5058" s="9">
        <v>-71136.08756414594</v>
      </c>
      <c r="N5058" s="9">
        <v>-3202176.035433194</v>
      </c>
      <c r="O5058" s="9">
        <v>-1151518116.7976077</v>
      </c>
      <c r="P5058" s="9">
        <v>180599.65254786419</v>
      </c>
      <c r="Q5058" s="9">
        <v>-615652153.2792628</v>
      </c>
      <c r="R5058" s="9">
        <v>-347001040.8777854</v>
      </c>
      <c r="S5058" s="9">
        <v>-346812677.81859237</v>
      </c>
      <c r="T5058" s="9">
        <v>-4673852.76875762</v>
      </c>
      <c r="U5058" s="9">
        <v>-4673852.76875762</v>
      </c>
      <c r="V5058" s="9">
        <v>-55720423.21082463</v>
      </c>
      <c r="W5058" s="9">
        <v>-253212571.41221967</v>
      </c>
      <c r="X5058" s="9">
        <v>-764716.1625729614</v>
      </c>
      <c r="Y5058" s="9">
        <v>-1151518116.7976077</v>
      </c>
      <c r="Z5058" s="9">
        <v>-3202176.035433194</v>
      </c>
      <c r="AA5058" s="9">
        <v>-5734.135</v>
      </c>
      <c r="AB5058" s="9">
        <v>-25651.03608058038</v>
      </c>
      <c r="AC5058" s="9">
        <v>-157548.51472750911</v>
      </c>
      <c r="AD5058" s="9">
        <v>-6834.6849999999995</v>
      </c>
      <c r="AE5058" s="9">
        <v>90299.82627393209</v>
      </c>
      <c r="AF5058" s="9">
        <v>90299.82627393209</v>
      </c>
      <c r="AG5058" s="9">
        <v>-65330.79906414594</v>
      </c>
      <c r="AH5058" s="11">
        <v>0.1465502548459541</v>
      </c>
    </row>
    <row x14ac:dyDescent="0.25" r="5059" customHeight="1" ht="15.75">
      <c r="A5059" s="9">
        <v>2016</v>
      </c>
      <c r="B5059" s="8" t="s">
        <v>161</v>
      </c>
      <c r="C5059" s="8" t="s">
        <v>47</v>
      </c>
      <c r="D5059" s="8" t="s">
        <v>152</v>
      </c>
      <c r="E5059" s="8" t="s">
        <v>153</v>
      </c>
      <c r="F5059" s="10">
        <v>-0.4145951683171636</v>
      </c>
      <c r="G5059" s="10">
        <v>-2.6381054239993325</v>
      </c>
      <c r="H5059" s="9">
        <v>-7933875342.732079</v>
      </c>
      <c r="I5059" s="9">
        <v>-7669378427.067153</v>
      </c>
      <c r="J5059" s="9">
        <v>-1809544.9906593065</v>
      </c>
      <c r="K5059" s="9">
        <v>-101795598.57041684</v>
      </c>
      <c r="L5059" s="9">
        <v>-23873612.266232714</v>
      </c>
      <c r="M5059" s="9">
        <v>-323258.39321166015</v>
      </c>
      <c r="N5059" s="9">
        <v>-796211.7531116174</v>
      </c>
      <c r="O5059" s="9">
        <v>-135995014.20761865</v>
      </c>
      <c r="P5059" s="9">
        <v>96324.51632724889</v>
      </c>
      <c r="Q5059" s="9">
        <v>-3428232916.8324494</v>
      </c>
      <c r="R5059" s="9">
        <v>-2026016220.4569101</v>
      </c>
      <c r="S5059" s="9">
        <v>-2025109030.5873783</v>
      </c>
      <c r="T5059" s="9">
        <v>-25448899.64260421</v>
      </c>
      <c r="U5059" s="9">
        <v>-25448899.64260421</v>
      </c>
      <c r="V5059" s="9">
        <v>-327010000.16229576</v>
      </c>
      <c r="W5059" s="9">
        <v>61379941.39100474</v>
      </c>
      <c r="X5059" s="9">
        <v>-66797.2591506966</v>
      </c>
      <c r="Y5059" s="9">
        <v>-135995014.20761865</v>
      </c>
      <c r="Z5059" s="9">
        <v>-796211.7531116174</v>
      </c>
      <c r="AA5059" s="9">
        <v>-3714.67691</v>
      </c>
      <c r="AB5059" s="9">
        <v>-825.5865123932401</v>
      </c>
      <c r="AC5059" s="9">
        <v>-899152.5768820634</v>
      </c>
      <c r="AD5059" s="9">
        <v>-4427.63321</v>
      </c>
      <c r="AE5059" s="9">
        <v>48162.25816362444</v>
      </c>
      <c r="AF5059" s="9">
        <v>48162.25816362444</v>
      </c>
      <c r="AG5059" s="9">
        <v>-319497.62177066016</v>
      </c>
      <c r="AH5059" s="11">
        <v>0.00801470669961675</v>
      </c>
    </row>
    <row x14ac:dyDescent="0.25" r="5060" customHeight="1" ht="15.75">
      <c r="A5060" s="9">
        <v>2016</v>
      </c>
      <c r="B5060" s="8" t="s">
        <v>1580</v>
      </c>
      <c r="C5060" s="8" t="s">
        <v>47</v>
      </c>
      <c r="D5060" s="8" t="s">
        <v>84</v>
      </c>
      <c r="E5060" s="8" t="s">
        <v>1534</v>
      </c>
      <c r="F5060" s="10">
        <v>-0.40849840968152656</v>
      </c>
      <c r="G5060" s="10">
        <v>-6.071886106291894</v>
      </c>
      <c r="H5060" s="9">
        <v>-10513664092.771921</v>
      </c>
      <c r="I5060" s="9">
        <v>-8412166992.489019</v>
      </c>
      <c r="J5060" s="9">
        <v>-2760934.8613644564</v>
      </c>
      <c r="K5060" s="9">
        <v>-110521705.91672398</v>
      </c>
      <c r="L5060" s="9">
        <v>-26104556.551170174</v>
      </c>
      <c r="M5060" s="9">
        <v>-406846.39143595536</v>
      </c>
      <c r="N5060" s="9">
        <v>0</v>
      </c>
      <c r="O5060" s="9">
        <v>-1962973785.1360023</v>
      </c>
      <c r="P5060" s="9">
        <v>1270728.5737965417</v>
      </c>
      <c r="Q5060" s="9">
        <v>-3764283226.984582</v>
      </c>
      <c r="R5060" s="9">
        <v>-2670675063.7652307</v>
      </c>
      <c r="S5060" s="9">
        <v>-2669293647.2412486</v>
      </c>
      <c r="T5060" s="9">
        <v>-27630426.479180995</v>
      </c>
      <c r="U5060" s="9">
        <v>-27630426.479180995</v>
      </c>
      <c r="V5060" s="9">
        <v>-437964340.526585</v>
      </c>
      <c r="W5060" s="9">
        <v>1047303409.0875597</v>
      </c>
      <c r="X5060" s="9">
        <v>0</v>
      </c>
      <c r="Y5060" s="9">
        <v>-1962973785.1360023</v>
      </c>
      <c r="Z5060" s="9">
        <v>0</v>
      </c>
      <c r="AA5060" s="9">
        <v>-42991.41651999999</v>
      </c>
      <c r="AB5060" s="9">
        <v>-0.0017081520308127054</v>
      </c>
      <c r="AC5060" s="9">
        <v>-1329758.1581320001</v>
      </c>
      <c r="AD5060" s="9">
        <v>-51242.740119999995</v>
      </c>
      <c r="AE5060" s="9">
        <v>635364.2868982708</v>
      </c>
      <c r="AF5060" s="9">
        <v>635364.2868982708</v>
      </c>
      <c r="AG5060" s="9">
        <v>-363321.5047839554</v>
      </c>
      <c r="AH5060" s="11">
        <v>0.000003545839341698175</v>
      </c>
    </row>
    <row x14ac:dyDescent="0.25" r="5061" customHeight="1" ht="15.75">
      <c r="A5061" s="9">
        <v>2016</v>
      </c>
      <c r="B5061" s="8" t="s">
        <v>373</v>
      </c>
      <c r="C5061" s="8" t="s">
        <v>362</v>
      </c>
      <c r="D5061" s="8" t="s">
        <v>360</v>
      </c>
      <c r="E5061" s="8" t="s">
        <v>357</v>
      </c>
      <c r="F5061" s="10">
        <v>-0.40580277932948106</v>
      </c>
      <c r="G5061" s="13" t="s">
        <v>45</v>
      </c>
      <c r="H5061" s="9">
        <v>-3908997116.6962676</v>
      </c>
      <c r="I5061" s="9">
        <v>-3782855922.904645</v>
      </c>
      <c r="J5061" s="9">
        <v>-1008130.9927123465</v>
      </c>
      <c r="K5061" s="9">
        <v>-50057827.20715022</v>
      </c>
      <c r="L5061" s="9">
        <v>-11718141.031172233</v>
      </c>
      <c r="M5061" s="9">
        <v>-168751.80721451208</v>
      </c>
      <c r="N5061" s="9">
        <v>-2955561.90671694</v>
      </c>
      <c r="O5061" s="9">
        <v>-60512428.03067869</v>
      </c>
      <c r="P5061" s="9">
        <v>279647.1840235099</v>
      </c>
      <c r="Q5061" s="9">
        <v>-1685092882.2638853</v>
      </c>
      <c r="R5061" s="9">
        <v>-1065413680.0219995</v>
      </c>
      <c r="S5061" s="9">
        <v>-1064726684.0792382</v>
      </c>
      <c r="T5061" s="9">
        <v>-12514456.801787555</v>
      </c>
      <c r="U5061" s="9">
        <v>-12514456.801787555</v>
      </c>
      <c r="V5061" s="9">
        <v>-173013338.11709115</v>
      </c>
      <c r="W5061" s="9">
        <v>168317987.5441129</v>
      </c>
      <c r="X5061" s="9">
        <v>-179424.69157808778</v>
      </c>
      <c r="Y5061" s="9">
        <v>-60512428.03067869</v>
      </c>
      <c r="Z5061" s="9">
        <v>-2955561.90671694</v>
      </c>
      <c r="AA5061" s="9">
        <v>-10189.03661</v>
      </c>
      <c r="AB5061" s="9">
        <v>-1957.1878616175713</v>
      </c>
      <c r="AC5061" s="9">
        <v>-489111.53395474685</v>
      </c>
      <c r="AD5061" s="9">
        <v>-12144.61391</v>
      </c>
      <c r="AE5061" s="9">
        <v>139823.59201175495</v>
      </c>
      <c r="AF5061" s="9">
        <v>139823.59201175495</v>
      </c>
      <c r="AG5061" s="9">
        <v>-158436.3373035121</v>
      </c>
      <c r="AH5061" s="11">
        <v>0.011469050579113136</v>
      </c>
    </row>
    <row x14ac:dyDescent="0.25" r="5062" customHeight="1" ht="15.75">
      <c r="A5062" s="9">
        <v>2016</v>
      </c>
      <c r="B5062" s="8" t="s">
        <v>425</v>
      </c>
      <c r="C5062" s="8" t="s">
        <v>87</v>
      </c>
      <c r="D5062" s="8" t="s">
        <v>77</v>
      </c>
      <c r="E5062" s="8" t="s">
        <v>424</v>
      </c>
      <c r="F5062" s="10">
        <v>-0.4026899545397647</v>
      </c>
      <c r="G5062" s="10">
        <v>-4.818610027913194</v>
      </c>
      <c r="H5062" s="9">
        <v>-4252154209.3666058</v>
      </c>
      <c r="I5062" s="9">
        <v>-4139087426.231576</v>
      </c>
      <c r="J5062" s="9">
        <v>-1024618.7689884299</v>
      </c>
      <c r="K5062" s="9">
        <v>-54238608.80269394</v>
      </c>
      <c r="L5062" s="9">
        <v>-12726406.937156929</v>
      </c>
      <c r="M5062" s="9">
        <v>-176376.8970004948</v>
      </c>
      <c r="N5062" s="9">
        <v>-2719042.6104345378</v>
      </c>
      <c r="O5062" s="9">
        <v>-42274885.66307823</v>
      </c>
      <c r="P5062" s="9">
        <v>93156.54432276284</v>
      </c>
      <c r="Q5062" s="9">
        <v>-1828313247.5894217</v>
      </c>
      <c r="R5062" s="9">
        <v>-1103718003.5311935</v>
      </c>
      <c r="S5062" s="9">
        <v>-1103206050.5114079</v>
      </c>
      <c r="T5062" s="9">
        <v>-13559652.200673485</v>
      </c>
      <c r="U5062" s="9">
        <v>-13559652.200673485</v>
      </c>
      <c r="V5062" s="9">
        <v>-178502998.66964647</v>
      </c>
      <c r="W5062" s="9">
        <v>34442621.80312013</v>
      </c>
      <c r="X5062" s="9">
        <v>-149647.77845791887</v>
      </c>
      <c r="Y5062" s="9">
        <v>-42274885.66307823</v>
      </c>
      <c r="Z5062" s="9">
        <v>-2719042.6104345378</v>
      </c>
      <c r="AA5062" s="9">
        <v>-4560.305538813477</v>
      </c>
      <c r="AB5062" s="9">
        <v>-3758.6448683625895</v>
      </c>
      <c r="AC5062" s="9">
        <v>-501292.4419562799</v>
      </c>
      <c r="AD5062" s="9">
        <v>-5435.562968354492</v>
      </c>
      <c r="AE5062" s="9">
        <v>46578.27216138142</v>
      </c>
      <c r="AF5062" s="9">
        <v>46578.27216138142</v>
      </c>
      <c r="AG5062" s="9">
        <v>-171760.00372871794</v>
      </c>
      <c r="AH5062" s="11">
        <v>0.021622852213909076</v>
      </c>
    </row>
    <row x14ac:dyDescent="0.25" r="5063" customHeight="1" ht="15.75">
      <c r="A5063" s="9">
        <v>2016</v>
      </c>
      <c r="B5063" s="8" t="s">
        <v>440</v>
      </c>
      <c r="C5063" s="8" t="s">
        <v>50</v>
      </c>
      <c r="D5063" s="8" t="s">
        <v>441</v>
      </c>
      <c r="E5063" s="8" t="s">
        <v>437</v>
      </c>
      <c r="F5063" s="10">
        <v>-0.4019441837984311</v>
      </c>
      <c r="G5063" s="10">
        <v>-1.3857429493089362</v>
      </c>
      <c r="H5063" s="9">
        <v>-49848186.46401707</v>
      </c>
      <c r="I5063" s="9">
        <v>-26667504.707650464</v>
      </c>
      <c r="J5063" s="9">
        <v>-6108.209532898148</v>
      </c>
      <c r="K5063" s="9">
        <v>-354679.03963778354</v>
      </c>
      <c r="L5063" s="9">
        <v>-83153.19214053763</v>
      </c>
      <c r="M5063" s="9">
        <v>-1110.9047634686556</v>
      </c>
      <c r="N5063" s="9">
        <v>-56.181879990523775</v>
      </c>
      <c r="O5063" s="9">
        <v>-22735599.2301605</v>
      </c>
      <c r="P5063" s="9">
        <v>25.001748578760072</v>
      </c>
      <c r="Q5063" s="9">
        <v>-11937031.349894624</v>
      </c>
      <c r="R5063" s="9">
        <v>-6946173.339169503</v>
      </c>
      <c r="S5063" s="9">
        <v>-6943116.376185413</v>
      </c>
      <c r="T5063" s="9">
        <v>-88669.75990944589</v>
      </c>
      <c r="U5063" s="9">
        <v>-88669.75990944589</v>
      </c>
      <c r="V5063" s="9">
        <v>-1119478.5974713387</v>
      </c>
      <c r="W5063" s="9">
        <v>14759.869551280193</v>
      </c>
      <c r="X5063" s="9">
        <v>-11.768863983766025</v>
      </c>
      <c r="Y5063" s="9">
        <v>-22735599.2301605</v>
      </c>
      <c r="Z5063" s="9">
        <v>-56.181879990523775</v>
      </c>
      <c r="AA5063" s="9">
        <v>-0.856022547221384</v>
      </c>
      <c r="AB5063" s="9">
        <v>-0.07531448752650019</v>
      </c>
      <c r="AC5063" s="9">
        <v>-3052.9820983184413</v>
      </c>
      <c r="AD5063" s="9">
        <v>-1.020318576935455</v>
      </c>
      <c r="AE5063" s="9">
        <v>12.500874289380036</v>
      </c>
      <c r="AF5063" s="9">
        <v>12.500874289380036</v>
      </c>
      <c r="AG5063" s="9">
        <v>-1110.038118743841</v>
      </c>
      <c r="AH5063" s="11">
        <v>0.0006359236420425463</v>
      </c>
    </row>
    <row x14ac:dyDescent="0.25" r="5064" customHeight="1" ht="15.75">
      <c r="A5064" s="14">
        <v>2016</v>
      </c>
      <c r="B5064" s="8" t="s">
        <v>2212</v>
      </c>
      <c r="C5064" s="8" t="s">
        <v>35</v>
      </c>
      <c r="D5064" s="8" t="s">
        <v>1512</v>
      </c>
      <c r="E5064" s="8" t="s">
        <v>1513</v>
      </c>
      <c r="F5064" s="10">
        <v>-0.40191039450342797</v>
      </c>
      <c r="G5064" s="10">
        <v>-38.87066497397416</v>
      </c>
      <c r="H5064" s="9">
        <v>-1465464801.4172833</v>
      </c>
      <c r="I5064" s="9">
        <v>-1375293217.0155375</v>
      </c>
      <c r="J5064" s="9">
        <v>-507125.26466376166</v>
      </c>
      <c r="K5064" s="9">
        <v>-18328081.784092247</v>
      </c>
      <c r="L5064" s="9">
        <v>-4312395.318880436</v>
      </c>
      <c r="M5064" s="9">
        <v>-74831.17728353821</v>
      </c>
      <c r="N5064" s="9">
        <v>-125999.67993402007</v>
      </c>
      <c r="O5064" s="9">
        <v>-67262415.06387413</v>
      </c>
      <c r="P5064" s="9">
        <v>439263.88698262913</v>
      </c>
      <c r="Q5064" s="9">
        <v>-623171889.6312143</v>
      </c>
      <c r="R5064" s="9">
        <v>-484388766.7802228</v>
      </c>
      <c r="S5064" s="9">
        <v>-484130856.0195367</v>
      </c>
      <c r="T5064" s="9">
        <v>-4582020.446023062</v>
      </c>
      <c r="U5064" s="9">
        <v>-4582020.446023062</v>
      </c>
      <c r="V5064" s="9">
        <v>-79972422.5244282</v>
      </c>
      <c r="W5064" s="9">
        <v>282670153.5769831</v>
      </c>
      <c r="X5064" s="9">
        <v>-29813.601977806837</v>
      </c>
      <c r="Y5064" s="9">
        <v>-67262415.06387413</v>
      </c>
      <c r="Z5064" s="9">
        <v>-125999.67993402007</v>
      </c>
      <c r="AA5064" s="9">
        <v>-15325.778999999999</v>
      </c>
      <c r="AB5064" s="9">
        <v>-758.2432022730413</v>
      </c>
      <c r="AC5064" s="9">
        <v>-234348.1924284713</v>
      </c>
      <c r="AD5064" s="9">
        <v>-18267.248999999996</v>
      </c>
      <c r="AE5064" s="9">
        <v>219631.94349131457</v>
      </c>
      <c r="AF5064" s="9">
        <v>219631.94349131457</v>
      </c>
      <c r="AG5064" s="9">
        <v>-59315.224383538225</v>
      </c>
      <c r="AH5064" s="11">
        <v>0.009508600262620317</v>
      </c>
    </row>
    <row x14ac:dyDescent="0.25" r="5065" customHeight="1" ht="15.75">
      <c r="A5065" s="9">
        <v>2016</v>
      </c>
      <c r="B5065" s="8" t="s">
        <v>386</v>
      </c>
      <c r="C5065" s="8" t="s">
        <v>359</v>
      </c>
      <c r="D5065" s="8" t="s">
        <v>360</v>
      </c>
      <c r="E5065" s="8" t="s">
        <v>357</v>
      </c>
      <c r="F5065" s="10">
        <v>-0.40038365388164593</v>
      </c>
      <c r="G5065" s="10">
        <v>-2.9763309060000673</v>
      </c>
      <c r="H5065" s="9">
        <v>-31247735406.1585</v>
      </c>
      <c r="I5065" s="9">
        <v>-22603398382.900204</v>
      </c>
      <c r="J5065" s="9">
        <v>-5816106.229340432</v>
      </c>
      <c r="K5065" s="9">
        <v>-304005758.531292</v>
      </c>
      <c r="L5065" s="9">
        <v>-68832167.4910578</v>
      </c>
      <c r="M5065" s="9">
        <v>-984427.25186035</v>
      </c>
      <c r="N5065" s="9">
        <v>-13546733.731039342</v>
      </c>
      <c r="O5065" s="9">
        <v>-8252524374.063053</v>
      </c>
      <c r="P5065" s="9">
        <v>1372544.043577266</v>
      </c>
      <c r="Q5065" s="9">
        <v>-9894661657.454468</v>
      </c>
      <c r="R5065" s="9">
        <v>-6154928815.030615</v>
      </c>
      <c r="S5065" s="9">
        <v>-6138085602.5006485</v>
      </c>
      <c r="T5065" s="9">
        <v>-76000419.51183157</v>
      </c>
      <c r="U5065" s="9">
        <v>-76004501.06063992</v>
      </c>
      <c r="V5065" s="9">
        <v>-996463585.8387774</v>
      </c>
      <c r="W5065" s="9">
        <v>358224976.0713382</v>
      </c>
      <c r="X5065" s="9">
        <v>-1229566.0798148122</v>
      </c>
      <c r="Y5065" s="9">
        <v>-8252524374.063053</v>
      </c>
      <c r="Z5065" s="9">
        <v>-13546733.731039338</v>
      </c>
      <c r="AA5065" s="9">
        <v>-52128.5</v>
      </c>
      <c r="AB5065" s="9">
        <v>-9618.736469935568</v>
      </c>
      <c r="AC5065" s="9">
        <v>-2832138.359965313</v>
      </c>
      <c r="AD5065" s="9">
        <v>-62133.5</v>
      </c>
      <c r="AE5065" s="9">
        <v>686272.021788633</v>
      </c>
      <c r="AF5065" s="9">
        <v>686272.021788633</v>
      </c>
      <c r="AG5065" s="9">
        <v>-931651.9060895006</v>
      </c>
      <c r="AH5065" s="11">
        <v>0.008871156161582282</v>
      </c>
    </row>
    <row x14ac:dyDescent="0.25" r="5066" customHeight="1" ht="15.75">
      <c r="A5066" s="9">
        <v>2016</v>
      </c>
      <c r="B5066" s="8" t="s">
        <v>1634</v>
      </c>
      <c r="C5066" s="8" t="s">
        <v>102</v>
      </c>
      <c r="D5066" s="8" t="s">
        <v>1603</v>
      </c>
      <c r="E5066" s="8" t="s">
        <v>1601</v>
      </c>
      <c r="F5066" s="10">
        <v>-0.4003149325449107</v>
      </c>
      <c r="G5066" s="10">
        <v>-2.7507714446758675</v>
      </c>
      <c r="H5066" s="9">
        <v>-1107449962.5632887</v>
      </c>
      <c r="I5066" s="9">
        <v>-1074275259.6487932</v>
      </c>
      <c r="J5066" s="9">
        <v>-318199.57697629975</v>
      </c>
      <c r="K5066" s="9">
        <v>-14563587.933720414</v>
      </c>
      <c r="L5066" s="9">
        <v>-3409708.1937284945</v>
      </c>
      <c r="M5066" s="9">
        <v>-53243.43937069047</v>
      </c>
      <c r="N5066" s="9">
        <v>-16540.31336601221</v>
      </c>
      <c r="O5066" s="9">
        <v>-15038567.053482272</v>
      </c>
      <c r="P5066" s="9">
        <v>225143.596148873</v>
      </c>
      <c r="Q5066" s="9">
        <v>-491123546.31602347</v>
      </c>
      <c r="R5066" s="9">
        <v>-335812726.5895577</v>
      </c>
      <c r="S5066" s="9">
        <v>-335651808.1629967</v>
      </c>
      <c r="T5066" s="9">
        <v>-3640896.9834301034</v>
      </c>
      <c r="U5066" s="9">
        <v>-3640896.9834301034</v>
      </c>
      <c r="V5066" s="9">
        <v>-54902390.974568166</v>
      </c>
      <c r="W5066" s="9">
        <v>132368569.04591915</v>
      </c>
      <c r="X5066" s="9">
        <v>-3981.560072004039</v>
      </c>
      <c r="Y5066" s="9">
        <v>-15038567.053482272</v>
      </c>
      <c r="Z5066" s="9">
        <v>-16540.31336601221</v>
      </c>
      <c r="AA5066" s="9">
        <v>-7643.08067</v>
      </c>
      <c r="AB5066" s="9">
        <v>-45.918858395136326</v>
      </c>
      <c r="AC5066" s="9">
        <v>-150015.73757755719</v>
      </c>
      <c r="AD5066" s="9">
        <v>-9110.01377</v>
      </c>
      <c r="AE5066" s="9">
        <v>112571.7980744365</v>
      </c>
      <c r="AF5066" s="9">
        <v>112571.7980744365</v>
      </c>
      <c r="AG5066" s="9">
        <v>-45505.517553690464</v>
      </c>
      <c r="AH5066" s="11">
        <v>0.0009722986736937069</v>
      </c>
    </row>
    <row x14ac:dyDescent="0.25" r="5067" customHeight="1" ht="15.75">
      <c r="A5067" s="9">
        <v>2016</v>
      </c>
      <c r="B5067" s="8" t="s">
        <v>2033</v>
      </c>
      <c r="C5067" s="8" t="s">
        <v>50</v>
      </c>
      <c r="D5067" s="8" t="s">
        <v>356</v>
      </c>
      <c r="E5067" s="8" t="s">
        <v>357</v>
      </c>
      <c r="F5067" s="10">
        <v>-0.39812623986679146</v>
      </c>
      <c r="G5067" s="10">
        <v>-5.013298379681831</v>
      </c>
      <c r="H5067" s="9">
        <v>-1389788481.8687813</v>
      </c>
      <c r="I5067" s="9">
        <v>-1063589051.7471591</v>
      </c>
      <c r="J5067" s="9">
        <v>-403967.3649781685</v>
      </c>
      <c r="K5067" s="9">
        <v>-14780258.051937565</v>
      </c>
      <c r="L5067" s="9">
        <v>-3389271.330849672</v>
      </c>
      <c r="M5067" s="9">
        <v>-63279.97348845194</v>
      </c>
      <c r="N5067" s="9">
        <v>-1487661.083010743</v>
      </c>
      <c r="O5067" s="9">
        <v>-306589046.3472517</v>
      </c>
      <c r="P5067" s="9">
        <v>514054.0298946139</v>
      </c>
      <c r="Q5067" s="9">
        <v>-490198353.51915944</v>
      </c>
      <c r="R5067" s="9">
        <v>-397046143.8127148</v>
      </c>
      <c r="S5067" s="9">
        <v>-396505509.58226</v>
      </c>
      <c r="T5067" s="9">
        <v>-3695064.5129843913</v>
      </c>
      <c r="U5067" s="9">
        <v>-3695064.5129843913</v>
      </c>
      <c r="V5067" s="9">
        <v>-65693016.29636128</v>
      </c>
      <c r="W5067" s="9">
        <v>274935022.4698904</v>
      </c>
      <c r="X5067" s="9">
        <v>-62944.03900083929</v>
      </c>
      <c r="Y5067" s="9">
        <v>-306589046.3472517</v>
      </c>
      <c r="Z5067" s="9">
        <v>-1487661.083010743</v>
      </c>
      <c r="AA5067" s="9">
        <v>-17810.223309999998</v>
      </c>
      <c r="AB5067" s="9">
        <v>-1017.9862790091682</v>
      </c>
      <c r="AC5067" s="9">
        <v>-179449.1742315705</v>
      </c>
      <c r="AD5067" s="9">
        <v>-21228.53161</v>
      </c>
      <c r="AE5067" s="9">
        <v>257027.01494730695</v>
      </c>
      <c r="AF5067" s="9">
        <v>257027.01494730695</v>
      </c>
      <c r="AG5067" s="9">
        <v>-45248.74740745194</v>
      </c>
      <c r="AH5067" s="11">
        <v>0.011638977354689689</v>
      </c>
    </row>
    <row x14ac:dyDescent="0.25" r="5068" customHeight="1" ht="15.75">
      <c r="A5068" s="14">
        <v>2016</v>
      </c>
      <c r="B5068" s="8" t="s">
        <v>2402</v>
      </c>
      <c r="C5068" s="8" t="s">
        <v>123</v>
      </c>
      <c r="D5068" s="8" t="s">
        <v>1211</v>
      </c>
      <c r="E5068" s="8" t="s">
        <v>1212</v>
      </c>
      <c r="F5068" s="10">
        <v>-0.3964740057333526</v>
      </c>
      <c r="G5068" s="10">
        <v>-5.1078272252229375</v>
      </c>
      <c r="H5068" s="9">
        <v>-4388456329.896784</v>
      </c>
      <c r="I5068" s="9">
        <v>-4090033620.3544245</v>
      </c>
      <c r="J5068" s="9">
        <v>-1009583.0176257531</v>
      </c>
      <c r="K5068" s="9">
        <v>-53597764.15447239</v>
      </c>
      <c r="L5068" s="9">
        <v>-12549145.757080756</v>
      </c>
      <c r="M5068" s="9">
        <v>-176678.84812747958</v>
      </c>
      <c r="N5068" s="9">
        <v>-5014824.980066038</v>
      </c>
      <c r="O5068" s="9">
        <v>-226250625.5467636</v>
      </c>
      <c r="P5068" s="9">
        <v>175912.76484921327</v>
      </c>
      <c r="Q5068" s="9">
        <v>-1802977640.3407707</v>
      </c>
      <c r="R5068" s="9">
        <v>-1096946779.32923</v>
      </c>
      <c r="S5068" s="9">
        <v>-1096372345.5445402</v>
      </c>
      <c r="T5068" s="9">
        <v>-13399441.038618097</v>
      </c>
      <c r="U5068" s="9">
        <v>-13399441.038618097</v>
      </c>
      <c r="V5068" s="9">
        <v>-177524342.01192528</v>
      </c>
      <c r="W5068" s="9">
        <v>45027559.22204115</v>
      </c>
      <c r="X5068" s="9">
        <v>-1095068.9243132668</v>
      </c>
      <c r="Y5068" s="9">
        <v>-226250625.5467636</v>
      </c>
      <c r="Z5068" s="9">
        <v>-5014824.980066039</v>
      </c>
      <c r="AA5068" s="9">
        <v>-8602.24507</v>
      </c>
      <c r="AB5068" s="9">
        <v>-4354.46236909471</v>
      </c>
      <c r="AC5068" s="9">
        <v>-488113.28827623447</v>
      </c>
      <c r="AD5068" s="9">
        <v>-10253.270170000002</v>
      </c>
      <c r="AE5068" s="9">
        <v>87956.38242460664</v>
      </c>
      <c r="AF5068" s="9">
        <v>87956.38242460664</v>
      </c>
      <c r="AG5068" s="9">
        <v>-167969.8629418572</v>
      </c>
      <c r="AH5068" s="11">
        <v>0.029899104910645083</v>
      </c>
    </row>
    <row x14ac:dyDescent="0.25" r="5069" customHeight="1" ht="15.75">
      <c r="A5069" s="14">
        <v>2016</v>
      </c>
      <c r="B5069" s="8" t="s">
        <v>92</v>
      </c>
      <c r="C5069" s="8" t="s">
        <v>89</v>
      </c>
      <c r="D5069" s="8" t="s">
        <v>77</v>
      </c>
      <c r="E5069" s="8" t="s">
        <v>78</v>
      </c>
      <c r="F5069" s="10">
        <v>-0.3949129387504689</v>
      </c>
      <c r="G5069" s="10">
        <v>-1.5896324249509481</v>
      </c>
      <c r="H5069" s="9">
        <v>-926960669.9219606</v>
      </c>
      <c r="I5069" s="9">
        <v>-904757734.6162949</v>
      </c>
      <c r="J5069" s="9">
        <v>-205259.63495397364</v>
      </c>
      <c r="K5069" s="9">
        <v>-11812606.855579825</v>
      </c>
      <c r="L5069" s="9">
        <v>-2769230.724380968</v>
      </c>
      <c r="M5069" s="9">
        <v>-37122.72518950214</v>
      </c>
      <c r="N5069" s="9">
        <v>-496621.98355035356</v>
      </c>
      <c r="O5069" s="9">
        <v>-6868999.153518743</v>
      </c>
      <c r="P5069" s="9">
        <v>-13094.22849234402</v>
      </c>
      <c r="Q5069" s="9">
        <v>-397464331.5791585</v>
      </c>
      <c r="R5069" s="9">
        <v>-229757027.57557467</v>
      </c>
      <c r="S5069" s="9">
        <v>-229653786.7123954</v>
      </c>
      <c r="T5069" s="9">
        <v>-2953151.5623743287</v>
      </c>
      <c r="U5069" s="9">
        <v>-2953152.9531002915</v>
      </c>
      <c r="V5069" s="9">
        <v>-37004201.66872283</v>
      </c>
      <c r="W5069" s="9">
        <v>-19607416.525838766</v>
      </c>
      <c r="X5069" s="9">
        <v>-49551.837216954584</v>
      </c>
      <c r="Y5069" s="9">
        <v>-6868999.153518743</v>
      </c>
      <c r="Z5069" s="9">
        <v>-496621.9835503535</v>
      </c>
      <c r="AA5069" s="9">
        <v>-107.43768581860041</v>
      </c>
      <c r="AB5069" s="9">
        <v>-836.8012987139405</v>
      </c>
      <c r="AC5069" s="9">
        <v>-101247.89054383601</v>
      </c>
      <c r="AD5069" s="9">
        <v>-128.05815344408543</v>
      </c>
      <c r="AE5069" s="9">
        <v>-6547.11424617201</v>
      </c>
      <c r="AF5069" s="9">
        <v>-6553.011415755339</v>
      </c>
      <c r="AG5069" s="9">
        <v>-37008.057165844955</v>
      </c>
      <c r="AH5069" s="11">
        <v>0.03571948582327504</v>
      </c>
    </row>
    <row x14ac:dyDescent="0.25" r="5070" customHeight="1" ht="15.75">
      <c r="A5070" s="9">
        <v>2016</v>
      </c>
      <c r="B5070" s="8" t="s">
        <v>1196</v>
      </c>
      <c r="C5070" s="8" t="s">
        <v>123</v>
      </c>
      <c r="D5070" s="8" t="s">
        <v>1179</v>
      </c>
      <c r="E5070" s="8" t="s">
        <v>1175</v>
      </c>
      <c r="F5070" s="10">
        <v>-0.3928202960437903</v>
      </c>
      <c r="G5070" s="10">
        <v>-5.924328620109819</v>
      </c>
      <c r="H5070" s="9">
        <v>-3741223476.515187</v>
      </c>
      <c r="I5070" s="9">
        <v>-3661452236.978485</v>
      </c>
      <c r="J5070" s="9">
        <v>-1133897.3337136873</v>
      </c>
      <c r="K5070" s="9">
        <v>-47640391.27216968</v>
      </c>
      <c r="L5070" s="9">
        <v>-11265718.529384205</v>
      </c>
      <c r="M5070" s="9">
        <v>-167272.79443975052</v>
      </c>
      <c r="N5070" s="9">
        <v>-1115.3928171773268</v>
      </c>
      <c r="O5070" s="9">
        <v>-19847697.193418138</v>
      </c>
      <c r="P5070" s="9">
        <v>284852.9792413413</v>
      </c>
      <c r="Q5070" s="9">
        <v>-1622941471.388257</v>
      </c>
      <c r="R5070" s="9">
        <v>-1102147181.2425418</v>
      </c>
      <c r="S5070" s="9">
        <v>-1101568739.5652978</v>
      </c>
      <c r="T5070" s="9">
        <v>-11910097.81804242</v>
      </c>
      <c r="U5070" s="9">
        <v>-11910097.81804242</v>
      </c>
      <c r="V5070" s="9">
        <v>-180111255.3372628</v>
      </c>
      <c r="W5070" s="9">
        <v>309663618.5589071</v>
      </c>
      <c r="X5070" s="9">
        <v>-71.96096156731839</v>
      </c>
      <c r="Y5070" s="9">
        <v>-19847697.193418138</v>
      </c>
      <c r="Z5070" s="9">
        <v>-1115.3928171773268</v>
      </c>
      <c r="AA5070" s="9">
        <v>-9637.517080000001</v>
      </c>
      <c r="AB5070" s="9">
        <v>-2.2492069448268674</v>
      </c>
      <c r="AC5070" s="9">
        <v>-555577.6411944263</v>
      </c>
      <c r="AD5070" s="9">
        <v>-11487.241479999999</v>
      </c>
      <c r="AE5070" s="9">
        <v>142426.48962067065</v>
      </c>
      <c r="AF5070" s="9">
        <v>142426.48962067065</v>
      </c>
      <c r="AG5070" s="9">
        <v>-157515.6877317505</v>
      </c>
      <c r="AH5070" s="11">
        <v>0.000009659730931970098</v>
      </c>
    </row>
    <row x14ac:dyDescent="0.25" r="5071" customHeight="1" ht="15.75">
      <c r="A5071" s="14">
        <v>2016</v>
      </c>
      <c r="B5071" s="8" t="s">
        <v>2517</v>
      </c>
      <c r="C5071" s="8" t="s">
        <v>102</v>
      </c>
      <c r="D5071" s="8" t="s">
        <v>1138</v>
      </c>
      <c r="E5071" s="8" t="s">
        <v>1139</v>
      </c>
      <c r="F5071" s="10">
        <v>-0.38946337637591927</v>
      </c>
      <c r="G5071" s="10">
        <v>-3.718142292731002</v>
      </c>
      <c r="H5071" s="9">
        <v>-3839928694.63995</v>
      </c>
      <c r="I5071" s="9">
        <v>-3669399738.065979</v>
      </c>
      <c r="J5071" s="9">
        <v>-853419.6334680731</v>
      </c>
      <c r="K5071" s="9">
        <v>-45406340.36714065</v>
      </c>
      <c r="L5071" s="9">
        <v>-10559860.063665219</v>
      </c>
      <c r="M5071" s="9">
        <v>-151607.70612742988</v>
      </c>
      <c r="N5071" s="9">
        <v>-2839461.61321952</v>
      </c>
      <c r="O5071" s="9">
        <v>-110749891.19384824</v>
      </c>
      <c r="P5071" s="9">
        <v>31624.003500080522</v>
      </c>
      <c r="Q5071" s="9">
        <v>-1515078128.3401423</v>
      </c>
      <c r="R5071" s="9">
        <v>-857718602.2008972</v>
      </c>
      <c r="S5071" s="9">
        <v>-857297851.4141269</v>
      </c>
      <c r="T5071" s="9">
        <v>-11351585.091785163</v>
      </c>
      <c r="U5071" s="9">
        <v>-11351585.091785163</v>
      </c>
      <c r="V5071" s="9">
        <v>-137831428.40043128</v>
      </c>
      <c r="W5071" s="9">
        <v>-334479159.1943209</v>
      </c>
      <c r="X5071" s="9">
        <v>-697285.9152828708</v>
      </c>
      <c r="Y5071" s="9">
        <v>-110749891.19384824</v>
      </c>
      <c r="Z5071" s="9">
        <v>-2839461.61321952</v>
      </c>
      <c r="AA5071" s="9">
        <v>-5102.858865000001</v>
      </c>
      <c r="AB5071" s="9">
        <v>-25954.670506261442</v>
      </c>
      <c r="AC5071" s="9">
        <v>-381758.8828061445</v>
      </c>
      <c r="AD5071" s="9">
        <v>-6082.248315000001</v>
      </c>
      <c r="AE5071" s="9">
        <v>15812.001750040261</v>
      </c>
      <c r="AF5071" s="9">
        <v>15812.001750040261</v>
      </c>
      <c r="AG5071" s="9">
        <v>-146441.52711592987</v>
      </c>
      <c r="AH5071" s="11">
        <v>0.1336153666234266</v>
      </c>
    </row>
    <row x14ac:dyDescent="0.25" r="5072" customHeight="1" ht="15.75">
      <c r="A5072" s="9">
        <v>2016</v>
      </c>
      <c r="B5072" s="8" t="s">
        <v>2522</v>
      </c>
      <c r="C5072" s="8" t="s">
        <v>2523</v>
      </c>
      <c r="D5072" s="8" t="s">
        <v>278</v>
      </c>
      <c r="E5072" s="8" t="s">
        <v>1334</v>
      </c>
      <c r="F5072" s="10">
        <v>-0.38528375371611745</v>
      </c>
      <c r="G5072" s="10">
        <v>-4.337508138975603</v>
      </c>
      <c r="H5072" s="9">
        <v>-136388202.72906026</v>
      </c>
      <c r="I5072" s="9">
        <v>-115671164.46885668</v>
      </c>
      <c r="J5072" s="9">
        <v>-62739.415018394764</v>
      </c>
      <c r="K5072" s="9">
        <v>-1355712.2758595934</v>
      </c>
      <c r="L5072" s="9">
        <v>-327990.69352586457</v>
      </c>
      <c r="M5072" s="9">
        <v>-6841.119262614485</v>
      </c>
      <c r="N5072" s="9">
        <v>-101087.68411371848</v>
      </c>
      <c r="O5072" s="9">
        <v>-18905252.803602662</v>
      </c>
      <c r="P5072" s="9">
        <v>42585.731181854346</v>
      </c>
      <c r="Q5072" s="9">
        <v>-47791875.42312763</v>
      </c>
      <c r="R5072" s="9">
        <v>-47996223.73518607</v>
      </c>
      <c r="S5072" s="9">
        <v>-47965194.38244453</v>
      </c>
      <c r="T5072" s="9">
        <v>-338928.06896489835</v>
      </c>
      <c r="U5072" s="9">
        <v>-338928.06896489835</v>
      </c>
      <c r="V5072" s="9">
        <v>-8052643.9909765385</v>
      </c>
      <c r="W5072" s="9">
        <v>35113493.638457894</v>
      </c>
      <c r="X5072" s="9">
        <v>-16107.647203682713</v>
      </c>
      <c r="Y5072" s="9">
        <v>-18905252.803602662</v>
      </c>
      <c r="Z5072" s="9">
        <v>-101087.68411371847</v>
      </c>
      <c r="AA5072" s="9">
        <v>-1679.58027</v>
      </c>
      <c r="AB5072" s="9">
        <v>-341.0653181392569</v>
      </c>
      <c r="AC5072" s="9">
        <v>-28877.009668988496</v>
      </c>
      <c r="AD5072" s="9">
        <v>-2001.9413699999998</v>
      </c>
      <c r="AE5072" s="9">
        <v>21292.865590927173</v>
      </c>
      <c r="AF5072" s="9">
        <v>21292.865590927173</v>
      </c>
      <c r="AG5072" s="9">
        <v>-5140.697488198609</v>
      </c>
      <c r="AH5072" s="11">
        <v>0.09499990307919075</v>
      </c>
    </row>
    <row x14ac:dyDescent="0.25" r="5073" customHeight="1" ht="15.75">
      <c r="A5073" s="9">
        <v>2016</v>
      </c>
      <c r="B5073" s="8" t="s">
        <v>160</v>
      </c>
      <c r="C5073" s="8" t="s">
        <v>44</v>
      </c>
      <c r="D5073" s="8" t="s">
        <v>152</v>
      </c>
      <c r="E5073" s="8" t="s">
        <v>153</v>
      </c>
      <c r="F5073" s="10">
        <v>-0.37787338517179025</v>
      </c>
      <c r="G5073" s="10">
        <v>-2.438560528783453</v>
      </c>
      <c r="H5073" s="9">
        <v>-152917212.7675786</v>
      </c>
      <c r="I5073" s="9">
        <v>-144015309.73402748</v>
      </c>
      <c r="J5073" s="9">
        <v>-35838.124373103885</v>
      </c>
      <c r="K5073" s="9">
        <v>-1889397.5946200676</v>
      </c>
      <c r="L5073" s="9">
        <v>-438933.05530427775</v>
      </c>
      <c r="M5073" s="9">
        <v>-6053.959854304034</v>
      </c>
      <c r="N5073" s="9">
        <v>-159732.74746590393</v>
      </c>
      <c r="O5073" s="9">
        <v>-6373103.745805269</v>
      </c>
      <c r="P5073" s="9">
        <v>1156.193871810995</v>
      </c>
      <c r="Q5073" s="9">
        <v>-63061744.40922079</v>
      </c>
      <c r="R5073" s="9">
        <v>-38125167.05896569</v>
      </c>
      <c r="S5073" s="9">
        <v>-38078778.89591214</v>
      </c>
      <c r="T5073" s="9">
        <v>-472349.3986550169</v>
      </c>
      <c r="U5073" s="9">
        <v>-472349.3986550169</v>
      </c>
      <c r="V5073" s="9">
        <v>-6163434.272371755</v>
      </c>
      <c r="W5073" s="9">
        <v>40290.70555322456</v>
      </c>
      <c r="X5073" s="9">
        <v>-28073.262438407502</v>
      </c>
      <c r="Y5073" s="9">
        <v>-6373103.745805269</v>
      </c>
      <c r="Z5073" s="9">
        <v>-159732.74746590387</v>
      </c>
      <c r="AA5073" s="9">
        <v>-96.11482324202086</v>
      </c>
      <c r="AB5073" s="9">
        <v>-93.08905450544732</v>
      </c>
      <c r="AC5073" s="9">
        <v>-17666.059171633522</v>
      </c>
      <c r="AD5073" s="9">
        <v>-114.56209885011275</v>
      </c>
      <c r="AE5073" s="9">
        <v>578.0969359054975</v>
      </c>
      <c r="AF5073" s="9">
        <v>578.0969359054975</v>
      </c>
      <c r="AG5073" s="9">
        <v>-5956.652365372149</v>
      </c>
      <c r="AH5073" s="11">
        <v>0.07355625902207873</v>
      </c>
    </row>
    <row x14ac:dyDescent="0.25" r="5074" customHeight="1" ht="15.75">
      <c r="A5074" s="9">
        <v>2016</v>
      </c>
      <c r="B5074" s="8" t="s">
        <v>2188</v>
      </c>
      <c r="C5074" s="8" t="s">
        <v>102</v>
      </c>
      <c r="D5074" s="8" t="s">
        <v>1309</v>
      </c>
      <c r="E5074" s="8" t="s">
        <v>1310</v>
      </c>
      <c r="F5074" s="10">
        <v>-0.3773430438977034</v>
      </c>
      <c r="G5074" s="10">
        <v>-7.914960504764692</v>
      </c>
      <c r="H5074" s="9">
        <v>-467213796.4074901</v>
      </c>
      <c r="I5074" s="9">
        <v>-453399118.5338427</v>
      </c>
      <c r="J5074" s="9">
        <v>-116117.14888386357</v>
      </c>
      <c r="K5074" s="9">
        <v>-5988379.602530741</v>
      </c>
      <c r="L5074" s="9">
        <v>-1402909.4744831729</v>
      </c>
      <c r="M5074" s="9">
        <v>-19989.026570707825</v>
      </c>
      <c r="N5074" s="9">
        <v>-392770.36707288766</v>
      </c>
      <c r="O5074" s="9">
        <v>-5923360.879461444</v>
      </c>
      <c r="P5074" s="9">
        <v>28848.625355615673</v>
      </c>
      <c r="Q5074" s="9">
        <v>-201652102.43237296</v>
      </c>
      <c r="R5074" s="9">
        <v>-125179615.26914537</v>
      </c>
      <c r="S5074" s="9">
        <v>-125113182.94066215</v>
      </c>
      <c r="T5074" s="9">
        <v>-1497094.9006326853</v>
      </c>
      <c r="U5074" s="9">
        <v>-1497094.9006326853</v>
      </c>
      <c r="V5074" s="9">
        <v>-20295985.312605992</v>
      </c>
      <c r="W5074" s="9">
        <v>14424455.527063804</v>
      </c>
      <c r="X5074" s="9">
        <v>-37988.92854520409</v>
      </c>
      <c r="Y5074" s="9">
        <v>-5923360.879461444</v>
      </c>
      <c r="Z5074" s="9">
        <v>-392770.36707288766</v>
      </c>
      <c r="AA5074" s="9">
        <v>-1132.23102</v>
      </c>
      <c r="AB5074" s="9">
        <v>-285.94446940103825</v>
      </c>
      <c r="AC5074" s="9">
        <v>-56294.16769983022</v>
      </c>
      <c r="AD5074" s="9">
        <v>-1349.53962</v>
      </c>
      <c r="AE5074" s="9">
        <v>14424.312677807837</v>
      </c>
      <c r="AF5074" s="9">
        <v>14424.312677807837</v>
      </c>
      <c r="AG5074" s="9">
        <v>-18842.745968707826</v>
      </c>
      <c r="AH5074" s="11">
        <v>0.016684775064122092</v>
      </c>
    </row>
    <row x14ac:dyDescent="0.25" r="5075" customHeight="1" ht="15.75">
      <c r="A5075" s="9">
        <v>2016</v>
      </c>
      <c r="B5075" s="8" t="s">
        <v>1582</v>
      </c>
      <c r="C5075" s="8" t="s">
        <v>149</v>
      </c>
      <c r="D5075" s="8" t="s">
        <v>1536</v>
      </c>
      <c r="E5075" s="8" t="s">
        <v>1534</v>
      </c>
      <c r="F5075" s="10">
        <v>-0.3764946868224227</v>
      </c>
      <c r="G5075" s="10">
        <v>-3.192411242455802</v>
      </c>
      <c r="H5075" s="9">
        <v>-5798507146.588135</v>
      </c>
      <c r="I5075" s="9">
        <v>-5302049562.092527</v>
      </c>
      <c r="J5075" s="9">
        <v>-1494980.6544270897</v>
      </c>
      <c r="K5075" s="9">
        <v>-70304081.70181641</v>
      </c>
      <c r="L5075" s="9">
        <v>-16534927.690715818</v>
      </c>
      <c r="M5075" s="9">
        <v>-242035.3649342744</v>
      </c>
      <c r="N5075" s="9">
        <v>0</v>
      </c>
      <c r="O5075" s="9">
        <v>-408380778.31380713</v>
      </c>
      <c r="P5075" s="9">
        <v>499219.23009375</v>
      </c>
      <c r="Q5075" s="9">
        <v>-2379447921.891735</v>
      </c>
      <c r="R5075" s="9">
        <v>-1551261440.0467398</v>
      </c>
      <c r="S5075" s="9">
        <v>-1550513949.7195268</v>
      </c>
      <c r="T5075" s="9">
        <v>-17576020.425454102</v>
      </c>
      <c r="U5075" s="9">
        <v>-17576020.425454102</v>
      </c>
      <c r="V5075" s="9">
        <v>-252624600.73028696</v>
      </c>
      <c r="W5075" s="9">
        <v>379363891.4269264</v>
      </c>
      <c r="X5075" s="9">
        <v>0</v>
      </c>
      <c r="Y5075" s="9">
        <v>-408380778.31380713</v>
      </c>
      <c r="Z5075" s="9">
        <v>0</v>
      </c>
      <c r="AA5075" s="9">
        <v>-16889.635018134766</v>
      </c>
      <c r="AB5075" s="9">
        <v>0</v>
      </c>
      <c r="AC5075" s="9">
        <v>-727568.6514126337</v>
      </c>
      <c r="AD5075" s="9">
        <v>-20131.255213544926</v>
      </c>
      <c r="AE5075" s="9">
        <v>249609.615046875</v>
      </c>
      <c r="AF5075" s="9">
        <v>249609.615046875</v>
      </c>
      <c r="AG5075" s="9">
        <v>-224936.15050350584</v>
      </c>
      <c r="AH5075" s="11">
        <v>0</v>
      </c>
    </row>
    <row x14ac:dyDescent="0.25" r="5076" customHeight="1" ht="15.75">
      <c r="A5076" s="9">
        <v>2016</v>
      </c>
      <c r="B5076" s="8" t="s">
        <v>1245</v>
      </c>
      <c r="C5076" s="8" t="s">
        <v>47</v>
      </c>
      <c r="D5076" s="8" t="s">
        <v>1239</v>
      </c>
      <c r="E5076" s="8" t="s">
        <v>1237</v>
      </c>
      <c r="F5076" s="10">
        <v>-0.36974719466799066</v>
      </c>
      <c r="G5076" s="10">
        <v>-1.5236626042488148</v>
      </c>
      <c r="H5076" s="9">
        <v>-625441616.6659193</v>
      </c>
      <c r="I5076" s="9">
        <v>-574151496.9158466</v>
      </c>
      <c r="J5076" s="9">
        <v>-131392.0349164544</v>
      </c>
      <c r="K5076" s="9">
        <v>-7636276.880022194</v>
      </c>
      <c r="L5076" s="9">
        <v>-1790295.968018637</v>
      </c>
      <c r="M5076" s="9">
        <v>-23907.054241750455</v>
      </c>
      <c r="N5076" s="9">
        <v>-755.8071429842944</v>
      </c>
      <c r="O5076" s="9">
        <v>-41707760.05998876</v>
      </c>
      <c r="P5076" s="9">
        <v>268.054258241727</v>
      </c>
      <c r="Q5076" s="9">
        <v>-257002898.9622959</v>
      </c>
      <c r="R5076" s="9">
        <v>-149476293.42313495</v>
      </c>
      <c r="S5076" s="9">
        <v>-149410580.78181207</v>
      </c>
      <c r="T5076" s="9">
        <v>-1909069.2200055486</v>
      </c>
      <c r="U5076" s="9">
        <v>-1909069.2200055486</v>
      </c>
      <c r="V5076" s="9">
        <v>-24089163.148519065</v>
      </c>
      <c r="W5076" s="9">
        <v>153362.26859644667</v>
      </c>
      <c r="X5076" s="9">
        <v>-53.61880521110765</v>
      </c>
      <c r="Y5076" s="9">
        <v>-41707760.05998876</v>
      </c>
      <c r="Z5076" s="9">
        <v>-755.8071429842944</v>
      </c>
      <c r="AA5076" s="9">
        <v>-9.079758250832004</v>
      </c>
      <c r="AB5076" s="9">
        <v>-0.6492725710132207</v>
      </c>
      <c r="AC5076" s="9">
        <v>-65684.33378565882</v>
      </c>
      <c r="AD5076" s="9">
        <v>-10.822432244896177</v>
      </c>
      <c r="AE5076" s="9">
        <v>134.0271291208635</v>
      </c>
      <c r="AF5076" s="9">
        <v>134.0271291208635</v>
      </c>
      <c r="AG5076" s="9">
        <v>-23897.86181496658</v>
      </c>
      <c r="AH5076" s="11">
        <v>0.0004940276121165888</v>
      </c>
    </row>
    <row x14ac:dyDescent="0.25" r="5077" customHeight="1" ht="15.75">
      <c r="A5077" s="14">
        <v>2016</v>
      </c>
      <c r="B5077" s="8" t="s">
        <v>1667</v>
      </c>
      <c r="C5077" s="8" t="s">
        <v>106</v>
      </c>
      <c r="D5077" s="8" t="s">
        <v>1658</v>
      </c>
      <c r="E5077" s="8" t="s">
        <v>1656</v>
      </c>
      <c r="F5077" s="10">
        <v>-0.3685708294836641</v>
      </c>
      <c r="G5077" s="10">
        <v>-2.0795524122898774</v>
      </c>
      <c r="H5077" s="9">
        <v>-5015880418.443185</v>
      </c>
      <c r="I5077" s="9">
        <v>-4907137223.454638</v>
      </c>
      <c r="J5077" s="9">
        <v>-1123357.271949428</v>
      </c>
      <c r="K5077" s="9">
        <v>-65225920.31817175</v>
      </c>
      <c r="L5077" s="9">
        <v>-15291355.070206378</v>
      </c>
      <c r="M5077" s="9">
        <v>-204321.10008629822</v>
      </c>
      <c r="N5077" s="9">
        <v>-11905.410200636148</v>
      </c>
      <c r="O5077" s="9">
        <v>-26888838.42670355</v>
      </c>
      <c r="P5077" s="9">
        <v>2502.608772991736</v>
      </c>
      <c r="Q5077" s="9">
        <v>-2195128783.179338</v>
      </c>
      <c r="R5077" s="9">
        <v>-1276996715.1754508</v>
      </c>
      <c r="S5077" s="9">
        <v>-1276432452.458399</v>
      </c>
      <c r="T5077" s="9">
        <v>-16306480.079542937</v>
      </c>
      <c r="U5077" s="9">
        <v>-16306480.079542937</v>
      </c>
      <c r="V5077" s="9">
        <v>-205801004.51293737</v>
      </c>
      <c r="W5077" s="9">
        <v>-1243360.5389669212</v>
      </c>
      <c r="X5077" s="9">
        <v>-990.3695152583639</v>
      </c>
      <c r="Y5077" s="9">
        <v>-26888838.42670355</v>
      </c>
      <c r="Z5077" s="9">
        <v>-11905.410200636148</v>
      </c>
      <c r="AA5077" s="9">
        <v>-198.84707849950942</v>
      </c>
      <c r="AB5077" s="9">
        <v>-177.82940538978997</v>
      </c>
      <c r="AC5077" s="9">
        <v>-561177.3476016067</v>
      </c>
      <c r="AD5077" s="9">
        <v>-237.01171052206118</v>
      </c>
      <c r="AE5077" s="9">
        <v>1251.304386495868</v>
      </c>
      <c r="AF5077" s="9">
        <v>1251.304386495868</v>
      </c>
      <c r="AG5077" s="9">
        <v>-204119.78556229908</v>
      </c>
      <c r="AH5077" s="11">
        <v>0.0024627543551606766</v>
      </c>
    </row>
    <row x14ac:dyDescent="0.25" r="5078" customHeight="1" ht="15.75">
      <c r="A5078" s="9">
        <v>2016</v>
      </c>
      <c r="B5078" s="8" t="s">
        <v>384</v>
      </c>
      <c r="C5078" s="8" t="s">
        <v>385</v>
      </c>
      <c r="D5078" s="8" t="s">
        <v>360</v>
      </c>
      <c r="E5078" s="8" t="s">
        <v>357</v>
      </c>
      <c r="F5078" s="10">
        <v>-0.3681935269573272</v>
      </c>
      <c r="G5078" s="10">
        <v>-3.6198010244548158</v>
      </c>
      <c r="H5078" s="9">
        <v>-1388638884.5220313</v>
      </c>
      <c r="I5078" s="9">
        <v>-1340903292.1826632</v>
      </c>
      <c r="J5078" s="9">
        <v>-340403.7714598773</v>
      </c>
      <c r="K5078" s="9">
        <v>-17920318.73792317</v>
      </c>
      <c r="L5078" s="9">
        <v>-4141003.364619203</v>
      </c>
      <c r="M5078" s="9">
        <v>-58975.66723440005</v>
      </c>
      <c r="N5078" s="9">
        <v>-491477.80777229636</v>
      </c>
      <c r="O5078" s="9">
        <v>-24873171.74604752</v>
      </c>
      <c r="P5078" s="9">
        <v>89758.75568863368</v>
      </c>
      <c r="Q5078" s="9">
        <v>-595185796.9852483</v>
      </c>
      <c r="R5078" s="9">
        <v>-368359998.17249185</v>
      </c>
      <c r="S5078" s="9">
        <v>-367855952.5839013</v>
      </c>
      <c r="T5078" s="9">
        <v>-4480079.684480793</v>
      </c>
      <c r="U5078" s="9">
        <v>-4480079.684480793</v>
      </c>
      <c r="V5078" s="9">
        <v>-59669574.9796446</v>
      </c>
      <c r="W5078" s="9">
        <v>36914424.68252412</v>
      </c>
      <c r="X5078" s="9">
        <v>-18042.16106768262</v>
      </c>
      <c r="Y5078" s="9">
        <v>-24873171.74604752</v>
      </c>
      <c r="Z5078" s="9">
        <v>-491477.80777229636</v>
      </c>
      <c r="AA5078" s="9">
        <v>-3354.9902600000005</v>
      </c>
      <c r="AB5078" s="9">
        <v>-566.7957116390907</v>
      </c>
      <c r="AC5078" s="9">
        <v>-165394.41136848</v>
      </c>
      <c r="AD5078" s="9">
        <v>-3998.9120600000006</v>
      </c>
      <c r="AE5078" s="9">
        <v>44879.37784431684</v>
      </c>
      <c r="AF5078" s="9">
        <v>44879.37784431684</v>
      </c>
      <c r="AG5078" s="9">
        <v>-55579.045708400045</v>
      </c>
      <c r="AH5078" s="11">
        <v>0.01974558851238018</v>
      </c>
    </row>
    <row x14ac:dyDescent="0.25" r="5079" customHeight="1" ht="15.75">
      <c r="A5079" s="9">
        <v>2016</v>
      </c>
      <c r="B5079" s="8" t="s">
        <v>901</v>
      </c>
      <c r="C5079" s="8" t="s">
        <v>211</v>
      </c>
      <c r="D5079" s="8" t="s">
        <v>899</v>
      </c>
      <c r="E5079" s="8" t="s">
        <v>900</v>
      </c>
      <c r="F5079" s="10">
        <v>-0.36774736126525226</v>
      </c>
      <c r="G5079" s="10">
        <v>-2.268148446914946</v>
      </c>
      <c r="H5079" s="9">
        <v>-314184001.96585065</v>
      </c>
      <c r="I5079" s="9">
        <v>-277832598.42820054</v>
      </c>
      <c r="J5079" s="9">
        <v>-65853.59522860732</v>
      </c>
      <c r="K5079" s="9">
        <v>-3670765.746785502</v>
      </c>
      <c r="L5079" s="9">
        <v>-860059.876356565</v>
      </c>
      <c r="M5079" s="9">
        <v>-11776.40133866353</v>
      </c>
      <c r="N5079" s="9">
        <v>-182505.50058078062</v>
      </c>
      <c r="O5079" s="9">
        <v>-31566465.282621946</v>
      </c>
      <c r="P5079" s="9">
        <v>6022.867098326551</v>
      </c>
      <c r="Q5079" s="9">
        <v>-123513115.7277287</v>
      </c>
      <c r="R5079" s="9">
        <v>-73405811.28292257</v>
      </c>
      <c r="S5079" s="9">
        <v>-73370670.01224643</v>
      </c>
      <c r="T5079" s="9">
        <v>-917691.4366963755</v>
      </c>
      <c r="U5079" s="9">
        <v>-917691.4366963755</v>
      </c>
      <c r="V5079" s="9">
        <v>-11854031.034013351</v>
      </c>
      <c r="W5079" s="9">
        <v>1794544.5773208896</v>
      </c>
      <c r="X5079" s="9">
        <v>-211945.80360631846</v>
      </c>
      <c r="Y5079" s="9">
        <v>-31566465.282621946</v>
      </c>
      <c r="Z5079" s="9">
        <v>-182505.50058078064</v>
      </c>
      <c r="AA5079" s="9">
        <v>-283.5790400000001</v>
      </c>
      <c r="AB5079" s="9">
        <v>-122.61526455260095</v>
      </c>
      <c r="AC5079" s="9">
        <v>-32408.387341474758</v>
      </c>
      <c r="AD5079" s="9">
        <v>-338.00624</v>
      </c>
      <c r="AE5079" s="9">
        <v>3011.4335491632755</v>
      </c>
      <c r="AF5079" s="9">
        <v>3011.4335491632755</v>
      </c>
      <c r="AG5079" s="9">
        <v>-11489.305270926012</v>
      </c>
      <c r="AH5079" s="11">
        <v>0.014999755187086593</v>
      </c>
    </row>
    <row x14ac:dyDescent="0.25" r="5080" customHeight="1" ht="15.75">
      <c r="A5080" s="14">
        <v>2016</v>
      </c>
      <c r="B5080" s="8" t="s">
        <v>2162</v>
      </c>
      <c r="C5080" s="8" t="s">
        <v>102</v>
      </c>
      <c r="D5080" s="8" t="s">
        <v>1138</v>
      </c>
      <c r="E5080" s="8" t="s">
        <v>1139</v>
      </c>
      <c r="F5080" s="10">
        <v>-0.36638467793138907</v>
      </c>
      <c r="G5080" s="13" t="s">
        <v>45</v>
      </c>
      <c r="H5080" s="9">
        <v>-110755642.81860998</v>
      </c>
      <c r="I5080" s="9">
        <v>-108435032.93468574</v>
      </c>
      <c r="J5080" s="9">
        <v>-25351.36229239811</v>
      </c>
      <c r="K5080" s="9">
        <v>-1366535.705774844</v>
      </c>
      <c r="L5080" s="9">
        <v>-303999.13906108757</v>
      </c>
      <c r="M5080" s="9">
        <v>-4428.5902927141415</v>
      </c>
      <c r="N5080" s="9">
        <v>-87057.86758640733</v>
      </c>
      <c r="O5080" s="9">
        <v>-534528.7971488928</v>
      </c>
      <c r="P5080" s="9">
        <v>1291.5782320941344</v>
      </c>
      <c r="Q5080" s="9">
        <v>-43618122.99218532</v>
      </c>
      <c r="R5080" s="9">
        <v>-24716855.78288624</v>
      </c>
      <c r="S5080" s="9">
        <v>-24627616.069394235</v>
      </c>
      <c r="T5080" s="9">
        <v>-341633.926443711</v>
      </c>
      <c r="U5080" s="9">
        <v>-341633.926443711</v>
      </c>
      <c r="V5080" s="9">
        <v>-3962793.7098464714</v>
      </c>
      <c r="W5080" s="9">
        <v>-12488606.22333965</v>
      </c>
      <c r="X5080" s="9">
        <v>-21378.779906706888</v>
      </c>
      <c r="Y5080" s="9">
        <v>-534528.7971488928</v>
      </c>
      <c r="Z5080" s="9">
        <v>-87057.86758640733</v>
      </c>
      <c r="AA5080" s="9">
        <v>-167.34708887054447</v>
      </c>
      <c r="AB5080" s="9">
        <v>-795.8995563918415</v>
      </c>
      <c r="AC5080" s="9">
        <v>-11284.44243954223</v>
      </c>
      <c r="AD5080" s="9">
        <v>-199.46594178497318</v>
      </c>
      <c r="AE5080" s="9">
        <v>645.7891160470672</v>
      </c>
      <c r="AF5080" s="9">
        <v>645.7891160470672</v>
      </c>
      <c r="AG5080" s="9">
        <v>-4259.166634127685</v>
      </c>
      <c r="AH5080" s="11">
        <v>0.17094069946505128</v>
      </c>
    </row>
    <row x14ac:dyDescent="0.25" r="5081" customHeight="1" ht="15.75">
      <c r="A5081" s="14">
        <v>2016</v>
      </c>
      <c r="B5081" s="8" t="s">
        <v>1437</v>
      </c>
      <c r="C5081" s="8" t="s">
        <v>35</v>
      </c>
      <c r="D5081" s="8" t="s">
        <v>1429</v>
      </c>
      <c r="E5081" s="8" t="s">
        <v>1430</v>
      </c>
      <c r="F5081" s="10">
        <v>-0.36577186202701584</v>
      </c>
      <c r="G5081" s="10">
        <v>-4.8666256218848725</v>
      </c>
      <c r="H5081" s="9">
        <v>-1064767500.0276982</v>
      </c>
      <c r="I5081" s="9">
        <v>-1034654367.1300507</v>
      </c>
      <c r="J5081" s="9">
        <v>-239740.2234871485</v>
      </c>
      <c r="K5081" s="9">
        <v>-13753149.420665707</v>
      </c>
      <c r="L5081" s="9">
        <v>-3222540.1675404245</v>
      </c>
      <c r="M5081" s="9">
        <v>-43384.530267560665</v>
      </c>
      <c r="N5081" s="9">
        <v>-108056.9402425077</v>
      </c>
      <c r="O5081" s="9">
        <v>-12755058.987555925</v>
      </c>
      <c r="P5081" s="9">
        <v>8797.37211190524</v>
      </c>
      <c r="Q5081" s="9">
        <v>-462669532.269041</v>
      </c>
      <c r="R5081" s="9">
        <v>-271053133.5619136</v>
      </c>
      <c r="S5081" s="9">
        <v>-270924410.64583945</v>
      </c>
      <c r="T5081" s="9">
        <v>-3438287.355166427</v>
      </c>
      <c r="U5081" s="9">
        <v>-3438287.355166427</v>
      </c>
      <c r="V5081" s="9">
        <v>-43711576.691298984</v>
      </c>
      <c r="W5081" s="9">
        <v>3504535.254567323</v>
      </c>
      <c r="X5081" s="9">
        <v>-19287.232090547022</v>
      </c>
      <c r="Y5081" s="9">
        <v>-12755058.987555925</v>
      </c>
      <c r="Z5081" s="9">
        <v>-108056.9402425077</v>
      </c>
      <c r="AA5081" s="9">
        <v>-339.35352452467913</v>
      </c>
      <c r="AB5081" s="9">
        <v>-106.05189793614534</v>
      </c>
      <c r="AC5081" s="9">
        <v>-119310.7593560883</v>
      </c>
      <c r="AD5081" s="9">
        <v>-404.48549672547927</v>
      </c>
      <c r="AE5081" s="9">
        <v>4398.68605595262</v>
      </c>
      <c r="AF5081" s="9">
        <v>4398.68605595262</v>
      </c>
      <c r="AG5081" s="9">
        <v>-43040.965786892244</v>
      </c>
      <c r="AH5081" s="11">
        <v>0.020092742806121444</v>
      </c>
    </row>
    <row x14ac:dyDescent="0.25" r="5082" customHeight="1" ht="15.75">
      <c r="A5082" s="9">
        <v>2016</v>
      </c>
      <c r="B5082" s="8" t="s">
        <v>2394</v>
      </c>
      <c r="C5082" s="8" t="s">
        <v>102</v>
      </c>
      <c r="D5082" s="8" t="s">
        <v>1138</v>
      </c>
      <c r="E5082" s="8" t="s">
        <v>1139</v>
      </c>
      <c r="F5082" s="10">
        <v>-0.36546076009360695</v>
      </c>
      <c r="G5082" s="10">
        <v>-3.358868343957153</v>
      </c>
      <c r="H5082" s="9">
        <v>-224848477.5978163</v>
      </c>
      <c r="I5082" s="9">
        <v>-220162421.78211015</v>
      </c>
      <c r="J5082" s="9">
        <v>-51102.602558348684</v>
      </c>
      <c r="K5082" s="9">
        <v>-2710255.5312441536</v>
      </c>
      <c r="L5082" s="9">
        <v>-630249.9141264184</v>
      </c>
      <c r="M5082" s="9">
        <v>-9025.978539035372</v>
      </c>
      <c r="N5082" s="9">
        <v>-177185.69842109014</v>
      </c>
      <c r="O5082" s="9">
        <v>-1108163.6994865658</v>
      </c>
      <c r="P5082" s="9">
        <v>-72.3913304630587</v>
      </c>
      <c r="Q5082" s="9">
        <v>-90417275.91958816</v>
      </c>
      <c r="R5082" s="9">
        <v>-50909714.207585104</v>
      </c>
      <c r="S5082" s="9">
        <v>-50883815.47666423</v>
      </c>
      <c r="T5082" s="9">
        <v>-677563.8828110384</v>
      </c>
      <c r="U5082" s="9">
        <v>-677563.8828110384</v>
      </c>
      <c r="V5082" s="9">
        <v>-8176378.031478984</v>
      </c>
      <c r="W5082" s="9">
        <v>-21743465.479241457</v>
      </c>
      <c r="X5082" s="9">
        <v>-43511.44996057846</v>
      </c>
      <c r="Y5082" s="9">
        <v>-1108163.6994865658</v>
      </c>
      <c r="Z5082" s="9">
        <v>-177185.69842109014</v>
      </c>
      <c r="AA5082" s="9">
        <v>-249.21175781112672</v>
      </c>
      <c r="AB5082" s="9">
        <v>-1619.6027613803108</v>
      </c>
      <c r="AC5082" s="9">
        <v>-22827.94668527009</v>
      </c>
      <c r="AD5082" s="9">
        <v>-297.0428605073547</v>
      </c>
      <c r="AE5082" s="9">
        <v>-36.19566523152935</v>
      </c>
      <c r="AF5082" s="9">
        <v>-36.19566523152935</v>
      </c>
      <c r="AG5082" s="9">
        <v>-8773.674372550677</v>
      </c>
      <c r="AH5082" s="11">
        <v>0.1431228867448834</v>
      </c>
    </row>
    <row x14ac:dyDescent="0.25" r="5083" customHeight="1" ht="15.75">
      <c r="A5083" s="9">
        <v>2016</v>
      </c>
      <c r="B5083" s="8" t="s">
        <v>669</v>
      </c>
      <c r="C5083" s="8" t="s">
        <v>139</v>
      </c>
      <c r="D5083" s="8" t="s">
        <v>670</v>
      </c>
      <c r="E5083" s="8" t="s">
        <v>671</v>
      </c>
      <c r="F5083" s="10">
        <v>-0.3611419603600502</v>
      </c>
      <c r="G5083" s="10">
        <v>-3.865093771036892</v>
      </c>
      <c r="H5083" s="9">
        <v>-354974748.7047012</v>
      </c>
      <c r="I5083" s="9">
        <v>-19268189.903558772</v>
      </c>
      <c r="J5083" s="9">
        <v>-4470.9358297947965</v>
      </c>
      <c r="K5083" s="9">
        <v>-217131.69303281914</v>
      </c>
      <c r="L5083" s="9">
        <v>-50068.97912904957</v>
      </c>
      <c r="M5083" s="9">
        <v>-22582.348099170802</v>
      </c>
      <c r="N5083" s="9">
        <v>-26728.928551603887</v>
      </c>
      <c r="O5083" s="9">
        <v>-335385315.6360346</v>
      </c>
      <c r="P5083" s="9">
        <v>-260.28046533359395</v>
      </c>
      <c r="Q5083" s="9">
        <v>-7183457.324950278</v>
      </c>
      <c r="R5083" s="9">
        <v>-4181271.3864177954</v>
      </c>
      <c r="S5083" s="9">
        <v>-4175686.0576841296</v>
      </c>
      <c r="T5083" s="9">
        <v>-54263.793585336716</v>
      </c>
      <c r="U5083" s="9">
        <v>-54340.985237858134</v>
      </c>
      <c r="V5083" s="9">
        <v>-673322.5549238423</v>
      </c>
      <c r="W5083" s="9">
        <v>-3209615.707584586</v>
      </c>
      <c r="X5083" s="9">
        <v>-5762.939739331777</v>
      </c>
      <c r="Y5083" s="9">
        <v>-335385315.6360346</v>
      </c>
      <c r="Z5083" s="9">
        <v>-26728.928551603884</v>
      </c>
      <c r="AA5083" s="9">
        <v>-72.67859574279785</v>
      </c>
      <c r="AB5083" s="9">
        <v>-189.41297524049983</v>
      </c>
      <c r="AC5083" s="9">
        <v>-1865.6225366750152</v>
      </c>
      <c r="AD5083" s="9">
        <v>-86.62776654968262</v>
      </c>
      <c r="AE5083" s="9">
        <v>-130.14023266679698</v>
      </c>
      <c r="AF5083" s="9">
        <v>-21939.007641909076</v>
      </c>
      <c r="AG5083" s="9">
        <v>-699.9002430033123</v>
      </c>
      <c r="AH5083" s="11">
        <v>0.015547677244165548</v>
      </c>
    </row>
    <row x14ac:dyDescent="0.25" r="5084" customHeight="1" ht="15.75">
      <c r="A5084" s="14">
        <v>2016</v>
      </c>
      <c r="B5084" s="8" t="s">
        <v>1937</v>
      </c>
      <c r="C5084" s="8" t="s">
        <v>211</v>
      </c>
      <c r="D5084" s="8" t="s">
        <v>1935</v>
      </c>
      <c r="E5084" s="8" t="s">
        <v>1936</v>
      </c>
      <c r="F5084" s="10">
        <v>-0.35902022756344276</v>
      </c>
      <c r="G5084" s="10">
        <v>-1.034053815700122</v>
      </c>
      <c r="H5084" s="9">
        <v>-201115668.6406912</v>
      </c>
      <c r="I5084" s="9">
        <v>-196753460.221258</v>
      </c>
      <c r="J5084" s="9">
        <v>-45000.57655369687</v>
      </c>
      <c r="K5084" s="9">
        <v>-2616783.3043447593</v>
      </c>
      <c r="L5084" s="9">
        <v>-613468.4771238822</v>
      </c>
      <c r="M5084" s="9">
        <v>-8189.762115349653</v>
      </c>
      <c r="N5084" s="9">
        <v>-42.24833932072385</v>
      </c>
      <c r="O5084" s="9">
        <v>-1078746.1380828766</v>
      </c>
      <c r="P5084" s="9">
        <v>22.087126706814427</v>
      </c>
      <c r="Q5084" s="9">
        <v>-88064865.86572728</v>
      </c>
      <c r="R5084" s="9">
        <v>-51203180.60166409</v>
      </c>
      <c r="S5084" s="9">
        <v>-51180526.42548188</v>
      </c>
      <c r="T5084" s="9">
        <v>-654195.8260861898</v>
      </c>
      <c r="U5084" s="9">
        <v>-654195.8260861898</v>
      </c>
      <c r="V5084" s="9">
        <v>-8251478.543102394</v>
      </c>
      <c r="W5084" s="9">
        <v>2241.404606507687</v>
      </c>
      <c r="X5084" s="9">
        <v>-10.75956844634602</v>
      </c>
      <c r="Y5084" s="9">
        <v>-1078746.1380828766</v>
      </c>
      <c r="Z5084" s="9">
        <v>-42.24833932072385</v>
      </c>
      <c r="AA5084" s="9">
        <v>-0.928013311945738</v>
      </c>
      <c r="AB5084" s="9">
        <v>-0.3042130069974813</v>
      </c>
      <c r="AC5084" s="9">
        <v>-22498.737346334226</v>
      </c>
      <c r="AD5084" s="9">
        <v>-1.1061264973628726</v>
      </c>
      <c r="AE5084" s="9">
        <v>11.043563353407214</v>
      </c>
      <c r="AF5084" s="9">
        <v>11.043563353407214</v>
      </c>
      <c r="AG5084" s="9">
        <v>-8188.822586544055</v>
      </c>
      <c r="AH5084" s="11">
        <v>0.0002352419342970623</v>
      </c>
    </row>
    <row x14ac:dyDescent="0.25" r="5085" customHeight="1" ht="15.75">
      <c r="A5085" s="9">
        <v>2016</v>
      </c>
      <c r="B5085" s="8" t="s">
        <v>2516</v>
      </c>
      <c r="C5085" s="8" t="s">
        <v>211</v>
      </c>
      <c r="D5085" s="8" t="s">
        <v>1115</v>
      </c>
      <c r="E5085" s="8" t="s">
        <v>1116</v>
      </c>
      <c r="F5085" s="10">
        <v>-0.354135411663311</v>
      </c>
      <c r="G5085" s="10">
        <v>-1.7438440748169797</v>
      </c>
      <c r="H5085" s="9">
        <v>-308709298.18941796</v>
      </c>
      <c r="I5085" s="9">
        <v>-267673176.4672927</v>
      </c>
      <c r="J5085" s="9">
        <v>-61754.798712486154</v>
      </c>
      <c r="K5085" s="9">
        <v>-3542466.8742716876</v>
      </c>
      <c r="L5085" s="9">
        <v>-829548.2186548153</v>
      </c>
      <c r="M5085" s="9">
        <v>-11141.663746479595</v>
      </c>
      <c r="N5085" s="9">
        <v>-116565.02679502446</v>
      </c>
      <c r="O5085" s="9">
        <v>-36474751.38147312</v>
      </c>
      <c r="P5085" s="9">
        <v>106.24152841712801</v>
      </c>
      <c r="Q5085" s="9">
        <v>-119092063.44047578</v>
      </c>
      <c r="R5085" s="9">
        <v>-69530738.1922878</v>
      </c>
      <c r="S5085" s="9">
        <v>-69493749.70939177</v>
      </c>
      <c r="T5085" s="9">
        <v>-885616.6768811134</v>
      </c>
      <c r="U5085" s="9">
        <v>-885616.8436283474</v>
      </c>
      <c r="V5085" s="9">
        <v>-11208745.135584455</v>
      </c>
      <c r="W5085" s="9">
        <v>-968871.1721328837</v>
      </c>
      <c r="X5085" s="9">
        <v>-10704.169043295065</v>
      </c>
      <c r="Y5085" s="9">
        <v>-36474751.38147312</v>
      </c>
      <c r="Z5085" s="9">
        <v>-116565.02679502446</v>
      </c>
      <c r="AA5085" s="9">
        <v>-50.14761540916443</v>
      </c>
      <c r="AB5085" s="9">
        <v>-72.7597000456995</v>
      </c>
      <c r="AC5085" s="9">
        <v>-30709.109650750954</v>
      </c>
      <c r="AD5085" s="9">
        <v>-59.772425103836056</v>
      </c>
      <c r="AE5085" s="9">
        <v>53.120764208564005</v>
      </c>
      <c r="AF5085" s="9">
        <v>53.120764208564005</v>
      </c>
      <c r="AG5085" s="9">
        <v>-11090.893861390172</v>
      </c>
      <c r="AH5085" s="11">
        <v>0.00906944845004002</v>
      </c>
    </row>
    <row x14ac:dyDescent="0.25" r="5086" customHeight="1" ht="15.75">
      <c r="A5086" s="9">
        <v>2016</v>
      </c>
      <c r="B5086" s="8" t="s">
        <v>2289</v>
      </c>
      <c r="C5086" s="8" t="s">
        <v>66</v>
      </c>
      <c r="D5086" s="8" t="s">
        <v>127</v>
      </c>
      <c r="E5086" s="8" t="s">
        <v>128</v>
      </c>
      <c r="F5086" s="10">
        <v>-0.351778800058593</v>
      </c>
      <c r="G5086" s="10">
        <v>-7.475350638271268</v>
      </c>
      <c r="H5086" s="9">
        <v>-1066212054.5732942</v>
      </c>
      <c r="I5086" s="9">
        <v>-1043311799.73045</v>
      </c>
      <c r="J5086" s="9">
        <v>-246733.2013220861</v>
      </c>
      <c r="K5086" s="9">
        <v>-13621159.723826017</v>
      </c>
      <c r="L5086" s="9">
        <v>-3175289.3447115263</v>
      </c>
      <c r="M5086" s="9">
        <v>-97595.19523605349</v>
      </c>
      <c r="N5086" s="9">
        <v>-201685.7173194555</v>
      </c>
      <c r="O5086" s="9">
        <v>-5583228.456210277</v>
      </c>
      <c r="P5086" s="9">
        <v>25436.795781687648</v>
      </c>
      <c r="Q5086" s="9">
        <v>-455931746.80289626</v>
      </c>
      <c r="R5086" s="9">
        <v>-269027155.2708952</v>
      </c>
      <c r="S5086" s="9">
        <v>-268836996.1086855</v>
      </c>
      <c r="T5086" s="9">
        <v>-3405289.9309565043</v>
      </c>
      <c r="U5086" s="9">
        <v>-3405289.9309565043</v>
      </c>
      <c r="V5086" s="9">
        <v>-43405427.91042744</v>
      </c>
      <c r="W5086" s="9">
        <v>-16169657.921654139</v>
      </c>
      <c r="X5086" s="9">
        <v>-51054.603368580174</v>
      </c>
      <c r="Y5086" s="9">
        <v>-5583228.456210277</v>
      </c>
      <c r="Z5086" s="9">
        <v>-201685.7173194555</v>
      </c>
      <c r="AA5086" s="9">
        <v>-1357.42614</v>
      </c>
      <c r="AB5086" s="9">
        <v>-2006.160383028007</v>
      </c>
      <c r="AC5086" s="9">
        <v>-118756.24772050104</v>
      </c>
      <c r="AD5086" s="9">
        <v>-1617.95634</v>
      </c>
      <c r="AE5086" s="9">
        <v>12718.397890843824</v>
      </c>
      <c r="AF5086" s="9">
        <v>-40734.52471947507</v>
      </c>
      <c r="AG5086" s="9">
        <v>-42768.0025117346</v>
      </c>
      <c r="AH5086" s="11">
        <v>0.04538841484235076</v>
      </c>
    </row>
    <row x14ac:dyDescent="0.25" r="5087" customHeight="1" ht="15.75">
      <c r="A5087" s="9">
        <v>2016</v>
      </c>
      <c r="B5087" s="8" t="s">
        <v>1147</v>
      </c>
      <c r="C5087" s="8" t="s">
        <v>102</v>
      </c>
      <c r="D5087" s="8" t="s">
        <v>1138</v>
      </c>
      <c r="E5087" s="8" t="s">
        <v>1139</v>
      </c>
      <c r="F5087" s="10">
        <v>-0.3509542550884025</v>
      </c>
      <c r="G5087" s="10">
        <v>-2.6506670741552245</v>
      </c>
      <c r="H5087" s="9">
        <v>-153469131.3034228</v>
      </c>
      <c r="I5087" s="9">
        <v>-146535346.55548382</v>
      </c>
      <c r="J5087" s="9">
        <v>-32188.194316436024</v>
      </c>
      <c r="K5087" s="9">
        <v>-1793480.0305268536</v>
      </c>
      <c r="L5087" s="9">
        <v>-416134.1332267173</v>
      </c>
      <c r="M5087" s="9">
        <v>-5832.055423898814</v>
      </c>
      <c r="N5087" s="9">
        <v>-125936.02726478114</v>
      </c>
      <c r="O5087" s="9">
        <v>-4556036.697599231</v>
      </c>
      <c r="P5087" s="9">
        <v>-4177.609581016551</v>
      </c>
      <c r="Q5087" s="9">
        <v>-59657159.03173813</v>
      </c>
      <c r="R5087" s="9">
        <v>-32338364.893370092</v>
      </c>
      <c r="S5087" s="9">
        <v>-32319331.623225767</v>
      </c>
      <c r="T5087" s="9">
        <v>-448370.0076317134</v>
      </c>
      <c r="U5087" s="9">
        <v>-448370.0076317134</v>
      </c>
      <c r="V5087" s="9">
        <v>-5172984.732654379</v>
      </c>
      <c r="W5087" s="9">
        <v>-18346124.01429044</v>
      </c>
      <c r="X5087" s="9">
        <v>-30926.08036311656</v>
      </c>
      <c r="Y5087" s="9">
        <v>-4556036.697599231</v>
      </c>
      <c r="Z5087" s="9">
        <v>-125936.02726478114</v>
      </c>
      <c r="AA5087" s="9">
        <v>-37.532520000000005</v>
      </c>
      <c r="AB5087" s="9">
        <v>-1151.1490194718344</v>
      </c>
      <c r="AC5087" s="9">
        <v>-14323.10324101026</v>
      </c>
      <c r="AD5087" s="9">
        <v>-44.73612</v>
      </c>
      <c r="AE5087" s="9">
        <v>-2088.8047905082753</v>
      </c>
      <c r="AF5087" s="9">
        <v>-2088.8047905082753</v>
      </c>
      <c r="AG5087" s="9">
        <v>-5794.057171898814</v>
      </c>
      <c r="AH5087" s="11">
        <v>0.1585242859587418</v>
      </c>
    </row>
    <row x14ac:dyDescent="0.25" r="5088" customHeight="1" ht="15.75">
      <c r="A5088" s="14">
        <v>2016</v>
      </c>
      <c r="B5088" s="8" t="s">
        <v>1339</v>
      </c>
      <c r="C5088" s="8" t="s">
        <v>87</v>
      </c>
      <c r="D5088" s="8" t="s">
        <v>278</v>
      </c>
      <c r="E5088" s="8" t="s">
        <v>1334</v>
      </c>
      <c r="F5088" s="10">
        <v>-0.3413959266234308</v>
      </c>
      <c r="G5088" s="10">
        <v>-7.738972547993382</v>
      </c>
      <c r="H5088" s="9">
        <v>-776526297.6316528</v>
      </c>
      <c r="I5088" s="9">
        <v>-751921614.5546764</v>
      </c>
      <c r="J5088" s="9">
        <v>-180272.54024089797</v>
      </c>
      <c r="K5088" s="9">
        <v>-9876763.107795268</v>
      </c>
      <c r="L5088" s="9">
        <v>-2308476.1559414607</v>
      </c>
      <c r="M5088" s="9">
        <v>-31686.180436550916</v>
      </c>
      <c r="N5088" s="9">
        <v>-742589.76463698</v>
      </c>
      <c r="O5088" s="9">
        <v>-11475128.70050824</v>
      </c>
      <c r="P5088" s="9">
        <v>10233.372583228163</v>
      </c>
      <c r="Q5088" s="9">
        <v>-331543871.06259185</v>
      </c>
      <c r="R5088" s="9">
        <v>-197683931.003062</v>
      </c>
      <c r="S5088" s="9">
        <v>-197545914.5859379</v>
      </c>
      <c r="T5088" s="9">
        <v>-2469190.776948817</v>
      </c>
      <c r="U5088" s="9">
        <v>-2469190.776948817</v>
      </c>
      <c r="V5088" s="9">
        <v>-31928147.47519977</v>
      </c>
      <c r="W5088" s="9">
        <v>-511614.5542565523</v>
      </c>
      <c r="X5088" s="9">
        <v>-45386.71631180912</v>
      </c>
      <c r="Y5088" s="9">
        <v>-11475128.70050824</v>
      </c>
      <c r="Z5088" s="9">
        <v>-742589.76463698</v>
      </c>
      <c r="AA5088" s="9">
        <v>-697.388215749236</v>
      </c>
      <c r="AB5088" s="9">
        <v>-513.7254479916816</v>
      </c>
      <c r="AC5088" s="9">
        <v>-88543.09804261538</v>
      </c>
      <c r="AD5088" s="9">
        <v>-831.2376282312968</v>
      </c>
      <c r="AE5088" s="9">
        <v>5116.686291614082</v>
      </c>
      <c r="AF5088" s="9">
        <v>5116.686291614082</v>
      </c>
      <c r="AG5088" s="9">
        <v>-30980.138498416472</v>
      </c>
      <c r="AH5088" s="11">
        <v>0.06051870477448725</v>
      </c>
    </row>
    <row x14ac:dyDescent="0.25" r="5089" customHeight="1" ht="15.75">
      <c r="A5089" s="9">
        <v>2016</v>
      </c>
      <c r="B5089" s="8" t="s">
        <v>706</v>
      </c>
      <c r="C5089" s="8" t="s">
        <v>111</v>
      </c>
      <c r="D5089" s="8" t="s">
        <v>707</v>
      </c>
      <c r="E5089" s="8" t="s">
        <v>705</v>
      </c>
      <c r="F5089" s="10">
        <v>-0.3405620466144439</v>
      </c>
      <c r="G5089" s="10">
        <v>-4.462253729313191</v>
      </c>
      <c r="H5089" s="9">
        <v>-698945844.3953937</v>
      </c>
      <c r="I5089" s="9">
        <v>-679864888.6128037</v>
      </c>
      <c r="J5089" s="9">
        <v>-155736.89335278873</v>
      </c>
      <c r="K5089" s="9">
        <v>-9043887.673752766</v>
      </c>
      <c r="L5089" s="9">
        <v>-2119730.549601841</v>
      </c>
      <c r="M5089" s="9">
        <v>-28323.555520354148</v>
      </c>
      <c r="N5089" s="9">
        <v>-1066.8662990579232</v>
      </c>
      <c r="O5089" s="9">
        <v>-7732982.281563575</v>
      </c>
      <c r="P5089" s="9">
        <v>772.0375004987324</v>
      </c>
      <c r="Q5089" s="9">
        <v>-304297772.4025075</v>
      </c>
      <c r="R5089" s="9">
        <v>-177086802.02554014</v>
      </c>
      <c r="S5089" s="9">
        <v>-177005760.50832817</v>
      </c>
      <c r="T5089" s="9">
        <v>-2260971.9184381915</v>
      </c>
      <c r="U5089" s="9">
        <v>-2260971.9184381915</v>
      </c>
      <c r="V5089" s="9">
        <v>-28540017.273000844</v>
      </c>
      <c r="W5089" s="9">
        <v>345996.3875271853</v>
      </c>
      <c r="X5089" s="9">
        <v>-76.36934988497278</v>
      </c>
      <c r="Y5089" s="9">
        <v>-7732982.281563575</v>
      </c>
      <c r="Z5089" s="9">
        <v>-1066.8662990579232</v>
      </c>
      <c r="AA5089" s="9">
        <v>-26.372465768183528</v>
      </c>
      <c r="AB5089" s="9">
        <v>-1.4904823691757714</v>
      </c>
      <c r="AC5089" s="9">
        <v>-77835.1040809313</v>
      </c>
      <c r="AD5089" s="9">
        <v>-31.434121484551277</v>
      </c>
      <c r="AE5089" s="9">
        <v>386.0187502493662</v>
      </c>
      <c r="AF5089" s="9">
        <v>386.0187502493662</v>
      </c>
      <c r="AG5089" s="9">
        <v>-28296.85580501074</v>
      </c>
      <c r="AH5089" s="11">
        <v>0.0016058271866812468</v>
      </c>
    </row>
    <row x14ac:dyDescent="0.25" r="5090" customHeight="1" ht="15.75">
      <c r="A5090" s="9">
        <v>2016</v>
      </c>
      <c r="B5090" s="8" t="s">
        <v>1336</v>
      </c>
      <c r="C5090" s="8" t="s">
        <v>50</v>
      </c>
      <c r="D5090" s="8" t="s">
        <v>278</v>
      </c>
      <c r="E5090" s="8" t="s">
        <v>1334</v>
      </c>
      <c r="F5090" s="10">
        <v>-0.33983522676957406</v>
      </c>
      <c r="G5090" s="10">
        <v>-3.2298754480931873</v>
      </c>
      <c r="H5090" s="9">
        <v>-827491746.139389</v>
      </c>
      <c r="I5090" s="9">
        <v>-597768142.490739</v>
      </c>
      <c r="J5090" s="9">
        <v>-283251.48053604463</v>
      </c>
      <c r="K5090" s="9">
        <v>-6735796.49443203</v>
      </c>
      <c r="L5090" s="9">
        <v>-1597588.5240195452</v>
      </c>
      <c r="M5090" s="9">
        <v>-29736.969862307422</v>
      </c>
      <c r="N5090" s="9">
        <v>-1086491.0026275408</v>
      </c>
      <c r="O5090" s="9">
        <v>-220065962.7173535</v>
      </c>
      <c r="P5090" s="9">
        <v>75223.54018097193</v>
      </c>
      <c r="Q5090" s="9">
        <v>-232026407.67989725</v>
      </c>
      <c r="R5090" s="9">
        <v>-209908486.98356807</v>
      </c>
      <c r="S5090" s="9">
        <v>-209553332.78008738</v>
      </c>
      <c r="T5090" s="9">
        <v>-1683949.1236080076</v>
      </c>
      <c r="U5090" s="9">
        <v>-1683949.1236080076</v>
      </c>
      <c r="V5090" s="9">
        <v>-34983750.4193033</v>
      </c>
      <c r="W5090" s="9">
        <v>83638504.56540215</v>
      </c>
      <c r="X5090" s="9">
        <v>-42945.341649630296</v>
      </c>
      <c r="Y5090" s="9">
        <v>-220065962.7173535</v>
      </c>
      <c r="Z5090" s="9">
        <v>-1086491.0026275408</v>
      </c>
      <c r="AA5090" s="9">
        <v>-4158.81173</v>
      </c>
      <c r="AB5090" s="9">
        <v>-2327.2737222557676</v>
      </c>
      <c r="AC5090" s="9">
        <v>-133229.42474763867</v>
      </c>
      <c r="AD5090" s="9">
        <v>-4957.01063</v>
      </c>
      <c r="AE5090" s="9">
        <v>37611.77009048597</v>
      </c>
      <c r="AF5090" s="9">
        <v>37611.77009048597</v>
      </c>
      <c r="AG5090" s="9">
        <v>-25526.552439307423</v>
      </c>
      <c r="AH5090" s="11">
        <v>0.06136423170849463</v>
      </c>
    </row>
    <row x14ac:dyDescent="0.25" r="5091" customHeight="1" ht="15.75">
      <c r="A5091" s="9">
        <v>2016</v>
      </c>
      <c r="B5091" s="8" t="s">
        <v>375</v>
      </c>
      <c r="C5091" s="8" t="s">
        <v>376</v>
      </c>
      <c r="D5091" s="8" t="s">
        <v>356</v>
      </c>
      <c r="E5091" s="8" t="s">
        <v>357</v>
      </c>
      <c r="F5091" s="10">
        <v>-0.3364820772630375</v>
      </c>
      <c r="G5091" s="10">
        <v>-1.5152431680392742</v>
      </c>
      <c r="H5091" s="9">
        <v>-1411957015.911064</v>
      </c>
      <c r="I5091" s="9">
        <v>-1167304846.0635657</v>
      </c>
      <c r="J5091" s="9">
        <v>-361853.6294980912</v>
      </c>
      <c r="K5091" s="9">
        <v>-15906279.755546175</v>
      </c>
      <c r="L5091" s="9">
        <v>-3579452.1926308805</v>
      </c>
      <c r="M5091" s="9">
        <v>-59393.501364694705</v>
      </c>
      <c r="N5091" s="9">
        <v>-1107444.609287163</v>
      </c>
      <c r="O5091" s="9">
        <v>-223946290.27732092</v>
      </c>
      <c r="P5091" s="9">
        <v>308544.1181521319</v>
      </c>
      <c r="Q5091" s="9">
        <v>-515997493.4714364</v>
      </c>
      <c r="R5091" s="9">
        <v>-366959182.64823604</v>
      </c>
      <c r="S5091" s="9">
        <v>-366007906.48993474</v>
      </c>
      <c r="T5091" s="9">
        <v>-3976569.86818767</v>
      </c>
      <c r="U5091" s="9">
        <v>-3976570.150983164</v>
      </c>
      <c r="V5091" s="9">
        <v>-60086128.46325856</v>
      </c>
      <c r="W5091" s="9">
        <v>130101642.81627664</v>
      </c>
      <c r="X5091" s="9">
        <v>-70083.73540778548</v>
      </c>
      <c r="Y5091" s="9">
        <v>-223946290.27732092</v>
      </c>
      <c r="Z5091" s="9">
        <v>-1107444.6092871632</v>
      </c>
      <c r="AA5091" s="9">
        <v>-11322.3102</v>
      </c>
      <c r="AB5091" s="9">
        <v>-1574.3693527469957</v>
      </c>
      <c r="AC5091" s="9">
        <v>-165210.36033992516</v>
      </c>
      <c r="AD5091" s="9">
        <v>-13495.3962</v>
      </c>
      <c r="AE5091" s="9">
        <v>154272.05907606595</v>
      </c>
      <c r="AF5091" s="9">
        <v>154272.05907606595</v>
      </c>
      <c r="AG5091" s="9">
        <v>-47930.69534667529</v>
      </c>
      <c r="AH5091" s="11">
        <v>0.02320856583474683</v>
      </c>
    </row>
    <row x14ac:dyDescent="0.25" r="5092" customHeight="1" ht="15.75">
      <c r="A5092" s="9">
        <v>2016</v>
      </c>
      <c r="B5092" s="8" t="s">
        <v>1150</v>
      </c>
      <c r="C5092" s="8" t="s">
        <v>111</v>
      </c>
      <c r="D5092" s="8" t="s">
        <v>1138</v>
      </c>
      <c r="E5092" s="8" t="s">
        <v>1139</v>
      </c>
      <c r="F5092" s="10">
        <v>-0.3364025046712575</v>
      </c>
      <c r="G5092" s="10">
        <v>-3.6512683350742314</v>
      </c>
      <c r="H5092" s="9">
        <v>-2173610175.989313</v>
      </c>
      <c r="I5092" s="9">
        <v>-2095335889.5991118</v>
      </c>
      <c r="J5092" s="9">
        <v>-567456.3073575874</v>
      </c>
      <c r="K5092" s="9">
        <v>-28151836.086616952</v>
      </c>
      <c r="L5092" s="9">
        <v>-6595183.872074552</v>
      </c>
      <c r="M5092" s="9">
        <v>-97213.91256443677</v>
      </c>
      <c r="N5092" s="9">
        <v>-66757.5325238272</v>
      </c>
      <c r="O5092" s="9">
        <v>-43058337.845302455</v>
      </c>
      <c r="P5092" s="9">
        <v>262499.1662393749</v>
      </c>
      <c r="Q5092" s="9">
        <v>-948738955.2595378</v>
      </c>
      <c r="R5092" s="9">
        <v>-611703170.2052388</v>
      </c>
      <c r="S5092" s="9">
        <v>-611413524.393912</v>
      </c>
      <c r="T5092" s="9">
        <v>-7037959.021654238</v>
      </c>
      <c r="U5092" s="9">
        <v>-7037959.021654238</v>
      </c>
      <c r="V5092" s="9">
        <v>-99515913.22405073</v>
      </c>
      <c r="W5092" s="9">
        <v>155096229.2813904</v>
      </c>
      <c r="X5092" s="9">
        <v>-15481.635976916803</v>
      </c>
      <c r="Y5092" s="9">
        <v>-43058337.845302455</v>
      </c>
      <c r="Z5092" s="9">
        <v>-66757.5325238272</v>
      </c>
      <c r="AA5092" s="9">
        <v>-8932.73976</v>
      </c>
      <c r="AB5092" s="9">
        <v>-191.5383052968525</v>
      </c>
      <c r="AC5092" s="9">
        <v>-272904.4938768485</v>
      </c>
      <c r="AD5092" s="9">
        <v>-10647.196559999998</v>
      </c>
      <c r="AE5092" s="9">
        <v>131249.58311968745</v>
      </c>
      <c r="AF5092" s="9">
        <v>131249.58311968745</v>
      </c>
      <c r="AG5092" s="9">
        <v>-88170.32858843678</v>
      </c>
      <c r="AH5092" s="11">
        <v>0.0017975126656193786</v>
      </c>
    </row>
    <row x14ac:dyDescent="0.25" r="5093" customHeight="1" ht="15.75">
      <c r="A5093" s="14">
        <v>2016</v>
      </c>
      <c r="B5093" s="8" t="s">
        <v>1521</v>
      </c>
      <c r="C5093" s="8" t="s">
        <v>72</v>
      </c>
      <c r="D5093" s="8" t="s">
        <v>1512</v>
      </c>
      <c r="E5093" s="8" t="s">
        <v>1513</v>
      </c>
      <c r="F5093" s="10">
        <v>-0.33537825570327845</v>
      </c>
      <c r="G5093" s="13" t="s">
        <v>45</v>
      </c>
      <c r="H5093" s="9">
        <v>-23812309797.842464</v>
      </c>
      <c r="I5093" s="9">
        <v>-20163038461.986378</v>
      </c>
      <c r="J5093" s="9">
        <v>-5408017.821966968</v>
      </c>
      <c r="K5093" s="9">
        <v>-269796281.7911209</v>
      </c>
      <c r="L5093" s="9">
        <v>-63278335.99778428</v>
      </c>
      <c r="M5093" s="9">
        <v>-920278.1514641958</v>
      </c>
      <c r="N5093" s="9">
        <v>-48858.52391195394</v>
      </c>
      <c r="O5093" s="9">
        <v>-3311890343.797914</v>
      </c>
      <c r="P5093" s="9">
        <v>2070780.2280803416</v>
      </c>
      <c r="Q5093" s="9">
        <v>-9101245796.142984</v>
      </c>
      <c r="R5093" s="9">
        <v>-5814041527.932667</v>
      </c>
      <c r="S5093" s="9">
        <v>-5811334027.259092</v>
      </c>
      <c r="T5093" s="9">
        <v>-67449070.44778022</v>
      </c>
      <c r="U5093" s="9">
        <v>-67449070.44778022</v>
      </c>
      <c r="V5093" s="9">
        <v>-945123277.9019836</v>
      </c>
      <c r="W5093" s="9">
        <v>1307836967.257086</v>
      </c>
      <c r="X5093" s="9">
        <v>-11491.104752490339</v>
      </c>
      <c r="Y5093" s="9">
        <v>-3311890343.797914</v>
      </c>
      <c r="Z5093" s="9">
        <v>-48858.52391195394</v>
      </c>
      <c r="AA5093" s="9">
        <v>-70297.36739</v>
      </c>
      <c r="AB5093" s="9">
        <v>-410.5873779953279</v>
      </c>
      <c r="AC5093" s="9">
        <v>-2620475.822925491</v>
      </c>
      <c r="AD5093" s="9">
        <v>-83789.51009000001</v>
      </c>
      <c r="AE5093" s="9">
        <v>1035390.1140401708</v>
      </c>
      <c r="AF5093" s="9">
        <v>1035390.1140401708</v>
      </c>
      <c r="AG5093" s="9">
        <v>-849108.4809751958</v>
      </c>
      <c r="AH5093" s="11">
        <v>0.0004583876084417499</v>
      </c>
    </row>
    <row x14ac:dyDescent="0.25" r="5094" customHeight="1" ht="15.75">
      <c r="A5094" s="14">
        <v>2016</v>
      </c>
      <c r="B5094" s="8" t="s">
        <v>2230</v>
      </c>
      <c r="C5094" s="8" t="s">
        <v>106</v>
      </c>
      <c r="D5094" s="8" t="s">
        <v>1658</v>
      </c>
      <c r="E5094" s="8" t="s">
        <v>1656</v>
      </c>
      <c r="F5094" s="10">
        <v>-0.3327389786459853</v>
      </c>
      <c r="G5094" s="10">
        <v>-4.100938054408138</v>
      </c>
      <c r="H5094" s="9">
        <v>-188007505.10434106</v>
      </c>
      <c r="I5094" s="9">
        <v>-183931751.87089467</v>
      </c>
      <c r="J5094" s="9">
        <v>-42110.913119677956</v>
      </c>
      <c r="K5094" s="9">
        <v>-2444679.5799253597</v>
      </c>
      <c r="L5094" s="9">
        <v>-573120.047500371</v>
      </c>
      <c r="M5094" s="9">
        <v>-7658.788584337813</v>
      </c>
      <c r="N5094" s="9">
        <v>-494.2989143703022</v>
      </c>
      <c r="O5094" s="9">
        <v>-1007793.510834967</v>
      </c>
      <c r="P5094" s="9">
        <v>103.905432802081</v>
      </c>
      <c r="Q5094" s="9">
        <v>-82273522.16113089</v>
      </c>
      <c r="R5094" s="9">
        <v>-47865123.72978779</v>
      </c>
      <c r="S5094" s="9">
        <v>-47843960.98515896</v>
      </c>
      <c r="T5094" s="9">
        <v>-611169.8949813399</v>
      </c>
      <c r="U5094" s="9">
        <v>-611169.8949813399</v>
      </c>
      <c r="V5094" s="9">
        <v>-7713999.96447039</v>
      </c>
      <c r="W5094" s="9">
        <v>-51622.897004370585</v>
      </c>
      <c r="X5094" s="9">
        <v>-41.11900119086145</v>
      </c>
      <c r="Y5094" s="9">
        <v>-1007793.510834967</v>
      </c>
      <c r="Z5094" s="9">
        <v>-494.2989143703022</v>
      </c>
      <c r="AA5094" s="9">
        <v>-8.25590159193018</v>
      </c>
      <c r="AB5094" s="9">
        <v>-7.383272020530018</v>
      </c>
      <c r="AC5094" s="9">
        <v>-21034.64364416136</v>
      </c>
      <c r="AD5094" s="9">
        <v>-9.840453141030217</v>
      </c>
      <c r="AE5094" s="9">
        <v>51.9527164010405</v>
      </c>
      <c r="AF5094" s="9">
        <v>51.9527164010405</v>
      </c>
      <c r="AG5094" s="9">
        <v>-7650.430237251677</v>
      </c>
      <c r="AH5094" s="11">
        <v>0.002727213179550065</v>
      </c>
    </row>
    <row x14ac:dyDescent="0.25" r="5095" customHeight="1" ht="15.75">
      <c r="A5095" s="9">
        <v>2016</v>
      </c>
      <c r="B5095" s="8" t="s">
        <v>1625</v>
      </c>
      <c r="C5095" s="8" t="s">
        <v>133</v>
      </c>
      <c r="D5095" s="8" t="s">
        <v>1603</v>
      </c>
      <c r="E5095" s="8" t="s">
        <v>1601</v>
      </c>
      <c r="F5095" s="10">
        <v>-0.33211775959627127</v>
      </c>
      <c r="G5095" s="10">
        <v>-4.3868030000474345</v>
      </c>
      <c r="H5095" s="9">
        <v>-9498911773.575104</v>
      </c>
      <c r="I5095" s="9">
        <v>-9208580847.147161</v>
      </c>
      <c r="J5095" s="9">
        <v>-2306418.410502405</v>
      </c>
      <c r="K5095" s="9">
        <v>-104338401.8932498</v>
      </c>
      <c r="L5095" s="9">
        <v>-24505328.054245055</v>
      </c>
      <c r="M5095" s="9">
        <v>-373817.0046710053</v>
      </c>
      <c r="N5095" s="9">
        <v>-66536.10617820264</v>
      </c>
      <c r="O5095" s="9">
        <v>-158552167.12196985</v>
      </c>
      <c r="P5095" s="9">
        <v>-188257.83712506742</v>
      </c>
      <c r="Q5095" s="9">
        <v>-3520127006.198482</v>
      </c>
      <c r="R5095" s="9">
        <v>-2174849289.10631</v>
      </c>
      <c r="S5095" s="9">
        <v>-2173788346.9259515</v>
      </c>
      <c r="T5095" s="9">
        <v>-26084600.47331245</v>
      </c>
      <c r="U5095" s="9">
        <v>-26084600.47331245</v>
      </c>
      <c r="V5095" s="9">
        <v>-352455735.2114147</v>
      </c>
      <c r="W5095" s="9">
        <v>-1065207760.3178581</v>
      </c>
      <c r="X5095" s="9">
        <v>-14365.955727421882</v>
      </c>
      <c r="Y5095" s="9">
        <v>-158552167.12196985</v>
      </c>
      <c r="Z5095" s="9">
        <v>-66536.10617820264</v>
      </c>
      <c r="AA5095" s="9">
        <v>-41911.314000000006</v>
      </c>
      <c r="AB5095" s="9">
        <v>-67836.72492657653</v>
      </c>
      <c r="AC5095" s="9">
        <v>-1002018.8512613375</v>
      </c>
      <c r="AD5095" s="9">
        <v>-49955.333999999995</v>
      </c>
      <c r="AE5095" s="9">
        <v>-94128.91856253371</v>
      </c>
      <c r="AF5095" s="9">
        <v>-94128.91856253371</v>
      </c>
      <c r="AG5095" s="9">
        <v>-331385.62327100534</v>
      </c>
      <c r="AH5095" s="11">
        <v>0.18519491593723453</v>
      </c>
    </row>
    <row x14ac:dyDescent="0.25" r="5096" customHeight="1" ht="15.75">
      <c r="A5096" s="9">
        <v>2016</v>
      </c>
      <c r="B5096" s="8" t="s">
        <v>137</v>
      </c>
      <c r="C5096" s="8" t="s">
        <v>106</v>
      </c>
      <c r="D5096" s="8" t="s">
        <v>127</v>
      </c>
      <c r="E5096" s="8" t="s">
        <v>128</v>
      </c>
      <c r="F5096" s="10">
        <v>-0.3284405551968881</v>
      </c>
      <c r="G5096" s="10">
        <v>-2.1968938751141938</v>
      </c>
      <c r="H5096" s="9">
        <v>-13196741507.810963</v>
      </c>
      <c r="I5096" s="9">
        <v>-12898718644.434307</v>
      </c>
      <c r="J5096" s="9">
        <v>-3153626.936952787</v>
      </c>
      <c r="K5096" s="9">
        <v>-170047984.9972352</v>
      </c>
      <c r="L5096" s="9">
        <v>-39417690.82120157</v>
      </c>
      <c r="M5096" s="9">
        <v>-560685.0936870744</v>
      </c>
      <c r="N5096" s="9">
        <v>-1923591.2056876633</v>
      </c>
      <c r="O5096" s="9">
        <v>-83673028.57968181</v>
      </c>
      <c r="P5096" s="9">
        <v>753744.2577932013</v>
      </c>
      <c r="Q5096" s="9">
        <v>-5661741358.442264</v>
      </c>
      <c r="R5096" s="9">
        <v>-3385335721.430444</v>
      </c>
      <c r="S5096" s="9">
        <v>-3382037977.943086</v>
      </c>
      <c r="T5096" s="9">
        <v>-42511996.2493088</v>
      </c>
      <c r="U5096" s="9">
        <v>-42511996.2493088</v>
      </c>
      <c r="V5096" s="9">
        <v>-546764438.2184689</v>
      </c>
      <c r="W5096" s="9">
        <v>-48407623.05088967</v>
      </c>
      <c r="X5096" s="9">
        <v>-465648.8312622919</v>
      </c>
      <c r="Y5096" s="9">
        <v>-83673028.57968181</v>
      </c>
      <c r="Z5096" s="9">
        <v>-1923591.2056876633</v>
      </c>
      <c r="AA5096" s="9">
        <v>-23943.662620000003</v>
      </c>
      <c r="AB5096" s="9">
        <v>-31253.387628958757</v>
      </c>
      <c r="AC5096" s="9">
        <v>-1501691.338954955</v>
      </c>
      <c r="AD5096" s="9">
        <v>-28539.15922</v>
      </c>
      <c r="AE5096" s="9">
        <v>376872.1288966006</v>
      </c>
      <c r="AF5096" s="9">
        <v>376872.1288966006</v>
      </c>
      <c r="AG5096" s="9">
        <v>-536444.3199250743</v>
      </c>
      <c r="AH5096" s="11">
        <v>0.043998526731768364</v>
      </c>
    </row>
    <row x14ac:dyDescent="0.25" r="5097" customHeight="1" ht="15.75">
      <c r="A5097" s="9">
        <v>2016</v>
      </c>
      <c r="B5097" s="8" t="s">
        <v>363</v>
      </c>
      <c r="C5097" s="8" t="s">
        <v>362</v>
      </c>
      <c r="D5097" s="8" t="s">
        <v>356</v>
      </c>
      <c r="E5097" s="8" t="s">
        <v>357</v>
      </c>
      <c r="F5097" s="10">
        <v>-0.3273278112432888</v>
      </c>
      <c r="G5097" s="13" t="s">
        <v>45</v>
      </c>
      <c r="H5097" s="9">
        <v>-176393113.23081556</v>
      </c>
      <c r="I5097" s="9">
        <v>-172446720.40711403</v>
      </c>
      <c r="J5097" s="9">
        <v>-57398.155718340815</v>
      </c>
      <c r="K5097" s="9">
        <v>-2273037.0770058925</v>
      </c>
      <c r="L5097" s="9">
        <v>-535362.4798769084</v>
      </c>
      <c r="M5097" s="9">
        <v>-8616.138748550386</v>
      </c>
      <c r="N5097" s="9">
        <v>-165344.00247428962</v>
      </c>
      <c r="O5097" s="9">
        <v>-941301.0283768163</v>
      </c>
      <c r="P5097" s="9">
        <v>34666.05849938101</v>
      </c>
      <c r="Q5097" s="9">
        <v>-77223800.40609418</v>
      </c>
      <c r="R5097" s="9">
        <v>-55719203.42071838</v>
      </c>
      <c r="S5097" s="9">
        <v>-55690668.55395968</v>
      </c>
      <c r="T5097" s="9">
        <v>-568259.2692514731</v>
      </c>
      <c r="U5097" s="9">
        <v>-568259.2692514731</v>
      </c>
      <c r="V5097" s="9">
        <v>-9148992.62818882</v>
      </c>
      <c r="W5097" s="9">
        <v>23645347.384968482</v>
      </c>
      <c r="X5097" s="9">
        <v>-10037.616393963506</v>
      </c>
      <c r="Y5097" s="9">
        <v>-941301.0283768163</v>
      </c>
      <c r="Z5097" s="9">
        <v>-165344.00247428962</v>
      </c>
      <c r="AA5097" s="9">
        <v>-1213.5514800000003</v>
      </c>
      <c r="AB5097" s="9">
        <v>-109.47406698076274</v>
      </c>
      <c r="AC5097" s="9">
        <v>-27103.457546699265</v>
      </c>
      <c r="AD5097" s="9">
        <v>-1446.4678800000002</v>
      </c>
      <c r="AE5097" s="9">
        <v>17333.029249690506</v>
      </c>
      <c r="AF5097" s="9">
        <v>17333.029249690506</v>
      </c>
      <c r="AG5097" s="9">
        <v>-7387.528600550386</v>
      </c>
      <c r="AH5097" s="11">
        <v>0.011017213232792209</v>
      </c>
    </row>
    <row x14ac:dyDescent="0.25" r="5098" customHeight="1" ht="15.75">
      <c r="A5098" s="9">
        <v>2016</v>
      </c>
      <c r="B5098" s="8" t="s">
        <v>1666</v>
      </c>
      <c r="C5098" s="8" t="s">
        <v>47</v>
      </c>
      <c r="D5098" s="8" t="s">
        <v>1658</v>
      </c>
      <c r="E5098" s="8" t="s">
        <v>1656</v>
      </c>
      <c r="F5098" s="10">
        <v>-0.325722710863235</v>
      </c>
      <c r="G5098" s="10">
        <v>-9.439445345047458</v>
      </c>
      <c r="H5098" s="9">
        <v>-164383317.75667167</v>
      </c>
      <c r="I5098" s="9">
        <v>-156985886.82395172</v>
      </c>
      <c r="J5098" s="9">
        <v>-40546.83257209657</v>
      </c>
      <c r="K5098" s="9">
        <v>-2096290.771116734</v>
      </c>
      <c r="L5098" s="9">
        <v>-491706.5319304062</v>
      </c>
      <c r="M5098" s="9">
        <v>-6992.482176809134</v>
      </c>
      <c r="N5098" s="9">
        <v>-225.73715240518857</v>
      </c>
      <c r="O5098" s="9">
        <v>-4773286.092819064</v>
      </c>
      <c r="P5098" s="9">
        <v>11617.515047610657</v>
      </c>
      <c r="Q5098" s="9">
        <v>-70686873.77325107</v>
      </c>
      <c r="R5098" s="9">
        <v>-44108721.20970913</v>
      </c>
      <c r="S5098" s="9">
        <v>-44088441.805841565</v>
      </c>
      <c r="T5098" s="9">
        <v>-524072.6927791835</v>
      </c>
      <c r="U5098" s="9">
        <v>-524072.6927791835</v>
      </c>
      <c r="V5098" s="9">
        <v>-7155352.717892743</v>
      </c>
      <c r="W5098" s="9">
        <v>7493390.05360223</v>
      </c>
      <c r="X5098" s="9">
        <v>-12.804455976129512</v>
      </c>
      <c r="Y5098" s="9">
        <v>-4773286.092819064</v>
      </c>
      <c r="Z5098" s="9">
        <v>-225.73715240518857</v>
      </c>
      <c r="AA5098" s="9">
        <v>-393.04889000000003</v>
      </c>
      <c r="AB5098" s="9">
        <v>-0.19964344865253703</v>
      </c>
      <c r="AC5098" s="9">
        <v>-19809.50747987531</v>
      </c>
      <c r="AD5098" s="9">
        <v>-468.4865899999999</v>
      </c>
      <c r="AE5098" s="9">
        <v>5808.757523805329</v>
      </c>
      <c r="AF5098" s="9">
        <v>5808.757523805329</v>
      </c>
      <c r="AG5098" s="9">
        <v>-6594.556037809134</v>
      </c>
      <c r="AH5098" s="11">
        <v>0.000021694704608377147</v>
      </c>
    </row>
    <row x14ac:dyDescent="0.25" r="5099" customHeight="1" ht="15.75">
      <c r="A5099" s="9">
        <v>2016</v>
      </c>
      <c r="B5099" s="8" t="s">
        <v>1317</v>
      </c>
      <c r="C5099" s="8" t="s">
        <v>106</v>
      </c>
      <c r="D5099" s="8" t="s">
        <v>1312</v>
      </c>
      <c r="E5099" s="8" t="s">
        <v>1310</v>
      </c>
      <c r="F5099" s="10">
        <v>-0.32378874112562983</v>
      </c>
      <c r="G5099" s="13" t="s">
        <v>45</v>
      </c>
      <c r="H5099" s="9">
        <v>-855126065.3127884</v>
      </c>
      <c r="I5099" s="9">
        <v>-690799131.5406526</v>
      </c>
      <c r="J5099" s="9">
        <v>-238294.34491434717</v>
      </c>
      <c r="K5099" s="9">
        <v>-8738629.955354396</v>
      </c>
      <c r="L5099" s="9">
        <v>-2017892.2728637191</v>
      </c>
      <c r="M5099" s="9">
        <v>-36690.35063868192</v>
      </c>
      <c r="N5099" s="9">
        <v>-623651.6065281179</v>
      </c>
      <c r="O5099" s="9">
        <v>-152888431.75987014</v>
      </c>
      <c r="P5099" s="9">
        <v>216656.51803380233</v>
      </c>
      <c r="Q5099" s="9">
        <v>-291333412.4450639</v>
      </c>
      <c r="R5099" s="9">
        <v>-221041951.395906</v>
      </c>
      <c r="S5099" s="9">
        <v>-220794195.4067459</v>
      </c>
      <c r="T5099" s="9">
        <v>-2184657.488838599</v>
      </c>
      <c r="U5099" s="9">
        <v>-2184657.488838599</v>
      </c>
      <c r="V5099" s="9">
        <v>-36410173.01402637</v>
      </c>
      <c r="W5099" s="9">
        <v>72365263.71075462</v>
      </c>
      <c r="X5099" s="9">
        <v>-92953.61453982216</v>
      </c>
      <c r="Y5099" s="9">
        <v>-152888431.75987014</v>
      </c>
      <c r="Z5099" s="9">
        <v>-623651.6065281179</v>
      </c>
      <c r="AA5099" s="9">
        <v>-8729.43861</v>
      </c>
      <c r="AB5099" s="9">
        <v>-3872.403753479507</v>
      </c>
      <c r="AC5099" s="9">
        <v>-103042.0124179543</v>
      </c>
      <c r="AD5099" s="9">
        <v>-10404.875909999999</v>
      </c>
      <c r="AE5099" s="9">
        <v>108328.25901690117</v>
      </c>
      <c r="AF5099" s="9">
        <v>108328.25901690117</v>
      </c>
      <c r="AG5099" s="9">
        <v>-27852.590527681914</v>
      </c>
      <c r="AH5099" s="11">
        <v>0.08870993161846835</v>
      </c>
    </row>
    <row x14ac:dyDescent="0.25" r="5100" customHeight="1" ht="15.75">
      <c r="A5100" s="14">
        <v>2016</v>
      </c>
      <c r="B5100" s="8" t="s">
        <v>1114</v>
      </c>
      <c r="C5100" s="8" t="s">
        <v>155</v>
      </c>
      <c r="D5100" s="8" t="s">
        <v>1115</v>
      </c>
      <c r="E5100" s="8" t="s">
        <v>1116</v>
      </c>
      <c r="F5100" s="10">
        <v>-0.3220185923456209</v>
      </c>
      <c r="G5100" s="10">
        <v>-5.076334147687449</v>
      </c>
      <c r="H5100" s="9">
        <v>-39707006.81480059</v>
      </c>
      <c r="I5100" s="9">
        <v>-31599459.210881263</v>
      </c>
      <c r="J5100" s="9">
        <v>-7380.67409288184</v>
      </c>
      <c r="K5100" s="9">
        <v>-418629.7780608029</v>
      </c>
      <c r="L5100" s="9">
        <v>-98031.82318365389</v>
      </c>
      <c r="M5100" s="9">
        <v>-1321.7028632089903</v>
      </c>
      <c r="N5100" s="9">
        <v>-12722.450099634172</v>
      </c>
      <c r="O5100" s="9">
        <v>-7569614.94903335</v>
      </c>
      <c r="P5100" s="9">
        <v>153.77341420185883</v>
      </c>
      <c r="Q5100" s="9">
        <v>-14075592.354647797</v>
      </c>
      <c r="R5100" s="9">
        <v>-8270067.525332513</v>
      </c>
      <c r="S5100" s="9">
        <v>-8265514.4077920895</v>
      </c>
      <c r="T5100" s="9">
        <v>-104657.44451520072</v>
      </c>
      <c r="U5100" s="9">
        <v>-104657.44451520072</v>
      </c>
      <c r="V5100" s="9">
        <v>-1333984.0895516912</v>
      </c>
      <c r="W5100" s="9">
        <v>35835.2884273545</v>
      </c>
      <c r="X5100" s="9">
        <v>-1176.1954179394177</v>
      </c>
      <c r="Y5100" s="9">
        <v>-7569614.94903335</v>
      </c>
      <c r="Z5100" s="9">
        <v>-12722.450099634172</v>
      </c>
      <c r="AA5100" s="9">
        <v>-9.407828702384537</v>
      </c>
      <c r="AB5100" s="9">
        <v>-6.048345857510441</v>
      </c>
      <c r="AC5100" s="9">
        <v>-3670.1677980214695</v>
      </c>
      <c r="AD5100" s="9">
        <v>-11.213469113433334</v>
      </c>
      <c r="AE5100" s="9">
        <v>76.88670710092941</v>
      </c>
      <c r="AF5100" s="9">
        <v>76.88670710092941</v>
      </c>
      <c r="AG5100" s="9">
        <v>-1312.178295026357</v>
      </c>
      <c r="AH5100" s="11">
        <v>0.018178384552855576</v>
      </c>
    </row>
    <row x14ac:dyDescent="0.25" r="5101" customHeight="1" ht="15.75">
      <c r="A5101" s="9">
        <v>2016</v>
      </c>
      <c r="B5101" s="8" t="s">
        <v>1340</v>
      </c>
      <c r="C5101" s="8" t="s">
        <v>305</v>
      </c>
      <c r="D5101" s="8" t="s">
        <v>278</v>
      </c>
      <c r="E5101" s="8" t="s">
        <v>1334</v>
      </c>
      <c r="F5101" s="10">
        <v>-0.32115595396307467</v>
      </c>
      <c r="G5101" s="10">
        <v>-3.445100040490067</v>
      </c>
      <c r="H5101" s="9">
        <v>-3864412408.122916</v>
      </c>
      <c r="I5101" s="9">
        <v>-3684156122.728176</v>
      </c>
      <c r="J5101" s="9">
        <v>-980852.6820150025</v>
      </c>
      <c r="K5101" s="9">
        <v>-49242080.45510713</v>
      </c>
      <c r="L5101" s="9">
        <v>-11509750.77635798</v>
      </c>
      <c r="M5101" s="9">
        <v>-166475.70242865037</v>
      </c>
      <c r="N5101" s="9">
        <v>-744303.7076633866</v>
      </c>
      <c r="O5101" s="9">
        <v>-117949711.15162048</v>
      </c>
      <c r="P5101" s="9">
        <v>336889.08045287384</v>
      </c>
      <c r="Q5101" s="9">
        <v>-1655246042.336235</v>
      </c>
      <c r="R5101" s="9">
        <v>-1051311717.6386131</v>
      </c>
      <c r="S5101" s="9">
        <v>-1050582826.3724164</v>
      </c>
      <c r="T5101" s="9">
        <v>-12310520.113776783</v>
      </c>
      <c r="U5101" s="9">
        <v>-12310520.113776783</v>
      </c>
      <c r="V5101" s="9">
        <v>-170784413.34461257</v>
      </c>
      <c r="W5101" s="9">
        <v>207193949.66311255</v>
      </c>
      <c r="X5101" s="9">
        <v>-46458.69087513645</v>
      </c>
      <c r="Y5101" s="9">
        <v>-117949711.15162048</v>
      </c>
      <c r="Z5101" s="9">
        <v>-744303.7076633866</v>
      </c>
      <c r="AA5101" s="9">
        <v>-11570.44186</v>
      </c>
      <c r="AB5101" s="9">
        <v>-337.2930906649658</v>
      </c>
      <c r="AC5101" s="9">
        <v>-476272.8245375038</v>
      </c>
      <c r="AD5101" s="9">
        <v>-13791.151660000001</v>
      </c>
      <c r="AE5101" s="9">
        <v>168444.54022643692</v>
      </c>
      <c r="AF5101" s="9">
        <v>168444.54022643692</v>
      </c>
      <c r="AG5101" s="9">
        <v>-154761.68574265038</v>
      </c>
      <c r="AH5101" s="11">
        <v>0.0022791473492668134</v>
      </c>
    </row>
    <row x14ac:dyDescent="0.25" r="5102" customHeight="1" ht="15.75">
      <c r="A5102" s="14">
        <v>2016</v>
      </c>
      <c r="B5102" s="8" t="s">
        <v>134</v>
      </c>
      <c r="C5102" s="8" t="s">
        <v>106</v>
      </c>
      <c r="D5102" s="8" t="s">
        <v>127</v>
      </c>
      <c r="E5102" s="8" t="s">
        <v>128</v>
      </c>
      <c r="F5102" s="10">
        <v>-0.3205395840322054</v>
      </c>
      <c r="G5102" s="10">
        <v>-1.7412289903877116</v>
      </c>
      <c r="H5102" s="9">
        <v>-6547021003.857796</v>
      </c>
      <c r="I5102" s="9">
        <v>-6406612629.99397</v>
      </c>
      <c r="J5102" s="9">
        <v>-1447905.3940797055</v>
      </c>
      <c r="K5102" s="9">
        <v>-84022229.77532226</v>
      </c>
      <c r="L5102" s="9">
        <v>-19474512.508150186</v>
      </c>
      <c r="M5102" s="9">
        <v>-265027.7225883182</v>
      </c>
      <c r="N5102" s="9">
        <v>-977833.5086154934</v>
      </c>
      <c r="O5102" s="9">
        <v>-34244459.166077375</v>
      </c>
      <c r="P5102" s="9">
        <v>23594.21100799706</v>
      </c>
      <c r="Q5102" s="9">
        <v>-2794529418.171155</v>
      </c>
      <c r="R5102" s="9">
        <v>-1589710780.1000578</v>
      </c>
      <c r="S5102" s="9">
        <v>-1588112014.1716678</v>
      </c>
      <c r="T5102" s="9">
        <v>-21005557.443830565</v>
      </c>
      <c r="U5102" s="9">
        <v>-21005557.443830565</v>
      </c>
      <c r="V5102" s="9">
        <v>-255508630.0157131</v>
      </c>
      <c r="W5102" s="9">
        <v>-240732604.50833046</v>
      </c>
      <c r="X5102" s="9">
        <v>-236706.75406999284</v>
      </c>
      <c r="Y5102" s="9">
        <v>-34244459.166077375</v>
      </c>
      <c r="Z5102" s="9">
        <v>-977833.5086154934</v>
      </c>
      <c r="AA5102" s="9">
        <v>-6.715193354091644</v>
      </c>
      <c r="AB5102" s="9">
        <v>-15887.268350459997</v>
      </c>
      <c r="AC5102" s="9">
        <v>-700113.8738039285</v>
      </c>
      <c r="AD5102" s="9">
        <v>-8.004037451038359</v>
      </c>
      <c r="AE5102" s="9">
        <v>11797.10550399853</v>
      </c>
      <c r="AF5102" s="9">
        <v>11797.10550399853</v>
      </c>
      <c r="AG5102" s="9">
        <v>-265020.9240677474</v>
      </c>
      <c r="AH5102" s="11">
        <v>0.04877417590897218</v>
      </c>
    </row>
    <row x14ac:dyDescent="0.25" r="5103" customHeight="1" ht="15.75">
      <c r="A5103" s="9">
        <v>2016</v>
      </c>
      <c r="B5103" s="8" t="s">
        <v>2030</v>
      </c>
      <c r="C5103" s="8" t="s">
        <v>211</v>
      </c>
      <c r="D5103" s="8" t="s">
        <v>356</v>
      </c>
      <c r="E5103" s="8" t="s">
        <v>357</v>
      </c>
      <c r="F5103" s="10">
        <v>-0.3194197570809824</v>
      </c>
      <c r="G5103" s="10">
        <v>-1.0712545603464019</v>
      </c>
      <c r="H5103" s="9">
        <v>-464870696.0989009</v>
      </c>
      <c r="I5103" s="9">
        <v>-234918084.11336452</v>
      </c>
      <c r="J5103" s="9">
        <v>-47740.583575722565</v>
      </c>
      <c r="K5103" s="9">
        <v>-3543023.1445570937</v>
      </c>
      <c r="L5103" s="9">
        <v>-654576.7515238412</v>
      </c>
      <c r="M5103" s="9">
        <v>-9378.371127437576</v>
      </c>
      <c r="N5103" s="9">
        <v>-21328.07350811658</v>
      </c>
      <c r="O5103" s="9">
        <v>-225692738.1753056</v>
      </c>
      <c r="P5103" s="9">
        <v>16173.114061500328</v>
      </c>
      <c r="Q5103" s="9">
        <v>-93892419.53269339</v>
      </c>
      <c r="R5103" s="9">
        <v>-52900949.61188863</v>
      </c>
      <c r="S5103" s="9">
        <v>-51929852.36541028</v>
      </c>
      <c r="T5103" s="9">
        <v>-885755.7861392734</v>
      </c>
      <c r="U5103" s="9">
        <v>-885755.7861392734</v>
      </c>
      <c r="V5103" s="9">
        <v>-8381132.399602638</v>
      </c>
      <c r="W5103" s="9">
        <v>-30258985.288861547</v>
      </c>
      <c r="X5103" s="9">
        <v>-4769.046081682204</v>
      </c>
      <c r="Y5103" s="9">
        <v>-225692738.1753056</v>
      </c>
      <c r="Z5103" s="9">
        <v>-21328.07350811658</v>
      </c>
      <c r="AA5103" s="9">
        <v>-619.4667692352704</v>
      </c>
      <c r="AB5103" s="9">
        <v>-131.03116688471104</v>
      </c>
      <c r="AC5103" s="9">
        <v>-22943.071098583358</v>
      </c>
      <c r="AD5103" s="9">
        <v>-738.3607528756758</v>
      </c>
      <c r="AE5103" s="9">
        <v>8086.557030750164</v>
      </c>
      <c r="AF5103" s="9">
        <v>8086.557030750164</v>
      </c>
      <c r="AG5103" s="9">
        <v>-8751.21754427749</v>
      </c>
      <c r="AH5103" s="11">
        <v>0.15026686586347332</v>
      </c>
    </row>
    <row x14ac:dyDescent="0.25" r="5104" customHeight="1" ht="15.75">
      <c r="A5104" s="9">
        <v>2016</v>
      </c>
      <c r="B5104" s="8" t="s">
        <v>1644</v>
      </c>
      <c r="C5104" s="8" t="s">
        <v>35</v>
      </c>
      <c r="D5104" s="8" t="s">
        <v>1600</v>
      </c>
      <c r="E5104" s="8" t="s">
        <v>1601</v>
      </c>
      <c r="F5104" s="10">
        <v>-0.3185354781439555</v>
      </c>
      <c r="G5104" s="10">
        <v>-1.8488740527802336</v>
      </c>
      <c r="H5104" s="9">
        <v>-8003512864.595326</v>
      </c>
      <c r="I5104" s="9">
        <v>-7183584525.857599</v>
      </c>
      <c r="J5104" s="9">
        <v>-2826263.548253699</v>
      </c>
      <c r="K5104" s="9">
        <v>-92286488.41249979</v>
      </c>
      <c r="L5104" s="9">
        <v>-21853940.432468913</v>
      </c>
      <c r="M5104" s="9">
        <v>-383225.0123925647</v>
      </c>
      <c r="N5104" s="9">
        <v>-17378373.687509153</v>
      </c>
      <c r="O5104" s="9">
        <v>-687157687.6490601</v>
      </c>
      <c r="P5104" s="9">
        <v>1957640.004459882</v>
      </c>
      <c r="Q5104" s="9">
        <v>-3161248195.9383245</v>
      </c>
      <c r="R5104" s="9">
        <v>-2537019447.4874907</v>
      </c>
      <c r="S5104" s="9">
        <v>-2535538360.607563</v>
      </c>
      <c r="T5104" s="9">
        <v>-23071622.103124946</v>
      </c>
      <c r="U5104" s="9">
        <v>-23071622.103124946</v>
      </c>
      <c r="V5104" s="9">
        <v>-419813779.3440683</v>
      </c>
      <c r="W5104" s="9">
        <v>1402226225.4258094</v>
      </c>
      <c r="X5104" s="9">
        <v>-1605370.7416781913</v>
      </c>
      <c r="Y5104" s="9">
        <v>-687157687.6490601</v>
      </c>
      <c r="Z5104" s="9">
        <v>-17378373.687509153</v>
      </c>
      <c r="AA5104" s="9">
        <v>-71937.33</v>
      </c>
      <c r="AB5104" s="9">
        <v>-8172.845741057704</v>
      </c>
      <c r="AC5104" s="9">
        <v>-1316020.928515263</v>
      </c>
      <c r="AD5104" s="9">
        <v>-85744.23</v>
      </c>
      <c r="AE5104" s="9">
        <v>978820.002229941</v>
      </c>
      <c r="AF5104" s="9">
        <v>978820.002229941</v>
      </c>
      <c r="AG5104" s="9">
        <v>-310395.02939256467</v>
      </c>
      <c r="AH5104" s="11">
        <v>0.020955041842307915</v>
      </c>
    </row>
    <row x14ac:dyDescent="0.25" r="5105" customHeight="1" ht="15.75">
      <c r="A5105" s="9">
        <v>2016</v>
      </c>
      <c r="B5105" s="8" t="s">
        <v>1581</v>
      </c>
      <c r="C5105" s="8" t="s">
        <v>106</v>
      </c>
      <c r="D5105" s="8" t="s">
        <v>1536</v>
      </c>
      <c r="E5105" s="8" t="s">
        <v>1534</v>
      </c>
      <c r="F5105" s="10">
        <v>-0.31274374454560194</v>
      </c>
      <c r="G5105" s="10">
        <v>-1.7567229077197113</v>
      </c>
      <c r="H5105" s="9">
        <v>-3711955504.0117497</v>
      </c>
      <c r="I5105" s="9">
        <v>-1619889212.5530975</v>
      </c>
      <c r="J5105" s="9">
        <v>-325009.0867589933</v>
      </c>
      <c r="K5105" s="9">
        <v>-18880457.031522866</v>
      </c>
      <c r="L5105" s="9">
        <v>-4341423.636072769</v>
      </c>
      <c r="M5105" s="9">
        <v>-59607.08087624938</v>
      </c>
      <c r="N5105" s="9">
        <v>-1794853.7004446192</v>
      </c>
      <c r="O5105" s="9">
        <v>-2066497833.118146</v>
      </c>
      <c r="P5105" s="9">
        <v>-167107.8048310712</v>
      </c>
      <c r="Q5105" s="9">
        <v>-621783337.2524523</v>
      </c>
      <c r="R5105" s="9">
        <v>-325486636.51805174</v>
      </c>
      <c r="S5105" s="9">
        <v>-324978715.375665</v>
      </c>
      <c r="T5105" s="9">
        <v>-4720114.257880717</v>
      </c>
      <c r="U5105" s="9">
        <v>-4720114.257880717</v>
      </c>
      <c r="V5105" s="9">
        <v>-51834054.03676219</v>
      </c>
      <c r="W5105" s="9">
        <v>-309322026.7064006</v>
      </c>
      <c r="X5105" s="9">
        <v>-435247.19743273116</v>
      </c>
      <c r="Y5105" s="9">
        <v>-2066497833.118146</v>
      </c>
      <c r="Z5105" s="9">
        <v>-1794853.7004446192</v>
      </c>
      <c r="AA5105" s="9">
        <v>-164.41328581832883</v>
      </c>
      <c r="AB5105" s="9">
        <v>-13295.676907509367</v>
      </c>
      <c r="AC5105" s="9">
        <v>-142367.09912788545</v>
      </c>
      <c r="AD5105" s="9">
        <v>-195.96905520767208</v>
      </c>
      <c r="AE5105" s="9">
        <v>-83553.9024155356</v>
      </c>
      <c r="AF5105" s="9">
        <v>-83553.9024155356</v>
      </c>
      <c r="AG5105" s="9">
        <v>-59440.627425570536</v>
      </c>
      <c r="AH5105" s="11">
        <v>0.10610592558146369</v>
      </c>
    </row>
    <row x14ac:dyDescent="0.25" r="5106" customHeight="1" ht="15.75">
      <c r="A5106" s="9">
        <v>2016</v>
      </c>
      <c r="B5106" s="8" t="s">
        <v>1016</v>
      </c>
      <c r="C5106" s="8" t="s">
        <v>102</v>
      </c>
      <c r="D5106" s="8" t="s">
        <v>826</v>
      </c>
      <c r="E5106" s="8" t="s">
        <v>1015</v>
      </c>
      <c r="F5106" s="10">
        <v>-0.3121942364912223</v>
      </c>
      <c r="G5106" s="13" t="s">
        <v>45</v>
      </c>
      <c r="H5106" s="9">
        <v>-105709640.27719864</v>
      </c>
      <c r="I5106" s="9">
        <v>-103416805.46754469</v>
      </c>
      <c r="J5106" s="9">
        <v>-23663.291678337937</v>
      </c>
      <c r="K5106" s="9">
        <v>-1375391.1931477806</v>
      </c>
      <c r="L5106" s="9">
        <v>-322409.84124904126</v>
      </c>
      <c r="M5106" s="9">
        <v>-4305.430559882227</v>
      </c>
      <c r="N5106" s="9">
        <v>-163.55756948522978</v>
      </c>
      <c r="O5106" s="9">
        <v>-566937.5521939693</v>
      </c>
      <c r="P5106" s="9">
        <v>36.05674453733373</v>
      </c>
      <c r="Q5106" s="9">
        <v>-46282881.04913009</v>
      </c>
      <c r="R5106" s="9">
        <v>-26915117.43541817</v>
      </c>
      <c r="S5106" s="9">
        <v>-26903044.877336044</v>
      </c>
      <c r="T5106" s="9">
        <v>-343847.79828694515</v>
      </c>
      <c r="U5106" s="9">
        <v>-343847.79828694515</v>
      </c>
      <c r="V5106" s="9">
        <v>-4337474.918665536</v>
      </c>
      <c r="W5106" s="9">
        <v>-192.624912078159</v>
      </c>
      <c r="X5106" s="9">
        <v>-32.1977580032287</v>
      </c>
      <c r="Y5106" s="9">
        <v>-566937.5521939693</v>
      </c>
      <c r="Z5106" s="9">
        <v>-163.55756948522978</v>
      </c>
      <c r="AA5106" s="9">
        <v>-1.37833040015056</v>
      </c>
      <c r="AB5106" s="9">
        <v>-1.1040263117199371</v>
      </c>
      <c r="AC5106" s="9">
        <v>-11828.36403032574</v>
      </c>
      <c r="AD5106" s="9">
        <v>-1.642872745575929</v>
      </c>
      <c r="AE5106" s="9">
        <v>18.028372268666864</v>
      </c>
      <c r="AF5106" s="9">
        <v>18.028372268666864</v>
      </c>
      <c r="AG5106" s="9">
        <v>-4304.035126112148</v>
      </c>
      <c r="AH5106" s="11">
        <v>0.0008343160265584182</v>
      </c>
    </row>
    <row x14ac:dyDescent="0.25" r="5107" customHeight="1" ht="15.75">
      <c r="A5107" s="9">
        <v>2016</v>
      </c>
      <c r="B5107" s="8" t="s">
        <v>2218</v>
      </c>
      <c r="C5107" s="8" t="s">
        <v>106</v>
      </c>
      <c r="D5107" s="8" t="s">
        <v>1536</v>
      </c>
      <c r="E5107" s="8" t="s">
        <v>1534</v>
      </c>
      <c r="F5107" s="10">
        <v>-0.309690015870569</v>
      </c>
      <c r="G5107" s="10">
        <v>-2.1175120989224774</v>
      </c>
      <c r="H5107" s="9">
        <v>-737264775.0423336</v>
      </c>
      <c r="I5107" s="9">
        <v>-721987536.5026616</v>
      </c>
      <c r="J5107" s="9">
        <v>-373589.79505596927</v>
      </c>
      <c r="K5107" s="9">
        <v>-9005131.653210193</v>
      </c>
      <c r="L5107" s="9">
        <v>-2129260.6348565845</v>
      </c>
      <c r="M5107" s="9">
        <v>-45834.647717148764</v>
      </c>
      <c r="N5107" s="9">
        <v>-360007.215551292</v>
      </c>
      <c r="O5107" s="9">
        <v>-3743027.19750361</v>
      </c>
      <c r="P5107" s="9">
        <v>379612.6042231664</v>
      </c>
      <c r="Q5107" s="9">
        <v>-309903984.3146132</v>
      </c>
      <c r="R5107" s="9">
        <v>-304401978.54797596</v>
      </c>
      <c r="S5107" s="9">
        <v>-304145900.8626737</v>
      </c>
      <c r="T5107" s="9">
        <v>-2251282.913302548</v>
      </c>
      <c r="U5107" s="9">
        <v>-2251282.913302548</v>
      </c>
      <c r="V5107" s="9">
        <v>-50994491.87620794</v>
      </c>
      <c r="W5107" s="9">
        <v>240726165.1151966</v>
      </c>
      <c r="X5107" s="9">
        <v>-87300.78199991753</v>
      </c>
      <c r="Y5107" s="9">
        <v>-3743027.19750361</v>
      </c>
      <c r="Z5107" s="9">
        <v>-360007.215551292</v>
      </c>
      <c r="AA5107" s="9">
        <v>-14010.05566</v>
      </c>
      <c r="AB5107" s="9">
        <v>-2666.8132456457834</v>
      </c>
      <c r="AC5107" s="9">
        <v>-166269.52560551596</v>
      </c>
      <c r="AD5107" s="9">
        <v>-16698.999460000003</v>
      </c>
      <c r="AE5107" s="9">
        <v>189806.3021115832</v>
      </c>
      <c r="AF5107" s="9">
        <v>189806.3021115832</v>
      </c>
      <c r="AG5107" s="9">
        <v>-31650.74465114876</v>
      </c>
      <c r="AH5107" s="11">
        <v>0.04153579862119066</v>
      </c>
    </row>
    <row x14ac:dyDescent="0.25" r="5108" customHeight="1" ht="15.75">
      <c r="A5108" s="9">
        <v>2016</v>
      </c>
      <c r="B5108" s="8" t="s">
        <v>1117</v>
      </c>
      <c r="C5108" s="8" t="s">
        <v>102</v>
      </c>
      <c r="D5108" s="8" t="s">
        <v>1115</v>
      </c>
      <c r="E5108" s="8" t="s">
        <v>1116</v>
      </c>
      <c r="F5108" s="10">
        <v>-0.3096443745882425</v>
      </c>
      <c r="G5108" s="10">
        <v>-4.605879042275805</v>
      </c>
      <c r="H5108" s="9">
        <v>-84265619.34239739</v>
      </c>
      <c r="I5108" s="9">
        <v>-79193534.83659923</v>
      </c>
      <c r="J5108" s="9">
        <v>-18549.423212345228</v>
      </c>
      <c r="K5108" s="9">
        <v>-1051787.8707695438</v>
      </c>
      <c r="L5108" s="9">
        <v>-245515.126457176</v>
      </c>
      <c r="M5108" s="9">
        <v>-3311.543703405491</v>
      </c>
      <c r="N5108" s="9">
        <v>-11980.581415021772</v>
      </c>
      <c r="O5108" s="9">
        <v>-3741363.298284453</v>
      </c>
      <c r="P5108" s="9">
        <v>423.33804378376055</v>
      </c>
      <c r="Q5108" s="9">
        <v>-35252596.2451566</v>
      </c>
      <c r="R5108" s="9">
        <v>-20734310.124063734</v>
      </c>
      <c r="S5108" s="9">
        <v>-20718338.34866282</v>
      </c>
      <c r="T5108" s="9">
        <v>-262946.96769238595</v>
      </c>
      <c r="U5108" s="9">
        <v>-262946.96769238595</v>
      </c>
      <c r="V5108" s="9">
        <v>-3344289.0256576343</v>
      </c>
      <c r="W5108" s="9">
        <v>76750.3506833546</v>
      </c>
      <c r="X5108" s="9">
        <v>-1440.4225427574816</v>
      </c>
      <c r="Y5108" s="9">
        <v>-3741363.298284453</v>
      </c>
      <c r="Z5108" s="9">
        <v>-11980.581415021772</v>
      </c>
      <c r="AA5108" s="9">
        <v>-21.054838161871526</v>
      </c>
      <c r="AB5108" s="9">
        <v>-10.410705735097805</v>
      </c>
      <c r="AC5108" s="9">
        <v>-9234.260928026615</v>
      </c>
      <c r="AD5108" s="9">
        <v>-25.095883958499563</v>
      </c>
      <c r="AE5108" s="9">
        <v>211.66902189188028</v>
      </c>
      <c r="AF5108" s="9">
        <v>211.66902189188028</v>
      </c>
      <c r="AG5108" s="9">
        <v>-3290.227600828472</v>
      </c>
      <c r="AH5108" s="11">
        <v>0.023094792981982235</v>
      </c>
    </row>
    <row x14ac:dyDescent="0.25" r="5109" customHeight="1" ht="15.75">
      <c r="A5109" s="9">
        <v>2016</v>
      </c>
      <c r="B5109" s="8" t="s">
        <v>1145</v>
      </c>
      <c r="C5109" s="8" t="s">
        <v>106</v>
      </c>
      <c r="D5109" s="8" t="s">
        <v>1138</v>
      </c>
      <c r="E5109" s="8" t="s">
        <v>1139</v>
      </c>
      <c r="F5109" s="10">
        <v>-0.30579474964628167</v>
      </c>
      <c r="G5109" s="10">
        <v>-2.524901169168442</v>
      </c>
      <c r="H5109" s="9">
        <v>-737271141.3971851</v>
      </c>
      <c r="I5109" s="9">
        <v>-598887112.073506</v>
      </c>
      <c r="J5109" s="9">
        <v>-539801.4531427667</v>
      </c>
      <c r="K5109" s="9">
        <v>-6642360.6693202695</v>
      </c>
      <c r="L5109" s="9">
        <v>-1672913.9110751734</v>
      </c>
      <c r="M5109" s="9">
        <v>-47058.57929721016</v>
      </c>
      <c r="N5109" s="9">
        <v>-1516658.2113132104</v>
      </c>
      <c r="O5109" s="9">
        <v>-128415898.61013688</v>
      </c>
      <c r="P5109" s="9">
        <v>450662.11060674896</v>
      </c>
      <c r="Q5109" s="9">
        <v>-248016927.81998724</v>
      </c>
      <c r="R5109" s="9">
        <v>-364407164.8143492</v>
      </c>
      <c r="S5109" s="9">
        <v>-364106506.90026706</v>
      </c>
      <c r="T5109" s="9">
        <v>-1660590.1673300674</v>
      </c>
      <c r="U5109" s="9">
        <v>-1660590.1673300674</v>
      </c>
      <c r="V5109" s="9">
        <v>-62189646.03459766</v>
      </c>
      <c r="W5109" s="9">
        <v>434967548.67032003</v>
      </c>
      <c r="X5109" s="9">
        <v>-398689.56583936175</v>
      </c>
      <c r="Y5109" s="9">
        <v>-128415898.61013688</v>
      </c>
      <c r="Z5109" s="9">
        <v>-1516658.2113132104</v>
      </c>
      <c r="AA5109" s="9">
        <v>-15534.293000000001</v>
      </c>
      <c r="AB5109" s="9">
        <v>-558.8378159379273</v>
      </c>
      <c r="AC5109" s="9">
        <v>-250739.4481474765</v>
      </c>
      <c r="AD5109" s="9">
        <v>-18515.783</v>
      </c>
      <c r="AE5109" s="9">
        <v>225331.05530337448</v>
      </c>
      <c r="AF5109" s="9">
        <v>225331.05530337448</v>
      </c>
      <c r="AG5109" s="9">
        <v>-31331.524997210163</v>
      </c>
      <c r="AH5109" s="11">
        <v>0.007838018625702933</v>
      </c>
    </row>
    <row x14ac:dyDescent="0.25" r="5110" customHeight="1" ht="15.75">
      <c r="A5110" s="9">
        <v>2016</v>
      </c>
      <c r="B5110" s="8" t="s">
        <v>2227</v>
      </c>
      <c r="C5110" s="8" t="s">
        <v>155</v>
      </c>
      <c r="D5110" s="8" t="s">
        <v>1662</v>
      </c>
      <c r="E5110" s="8" t="s">
        <v>1656</v>
      </c>
      <c r="F5110" s="10">
        <v>-0.30178050089102826</v>
      </c>
      <c r="G5110" s="10">
        <v>-0.6222604859181509</v>
      </c>
      <c r="H5110" s="9">
        <v>-14346755.77938406</v>
      </c>
      <c r="I5110" s="9">
        <v>-14035708.149451695</v>
      </c>
      <c r="J5110" s="9">
        <v>-3217.0132517031043</v>
      </c>
      <c r="K5110" s="9">
        <v>-186519.72540579207</v>
      </c>
      <c r="L5110" s="9">
        <v>-43645.62461228041</v>
      </c>
      <c r="M5110" s="9">
        <v>-584.9465350874107</v>
      </c>
      <c r="N5110" s="9">
        <v>-371.47405375173554</v>
      </c>
      <c r="O5110" s="9">
        <v>-76747.729825359</v>
      </c>
      <c r="P5110" s="9">
        <v>38.88375161630607</v>
      </c>
      <c r="Q5110" s="9">
        <v>-6265463.590586781</v>
      </c>
      <c r="R5110" s="9">
        <v>-3643742.1259102733</v>
      </c>
      <c r="S5110" s="9">
        <v>-3641755.912369547</v>
      </c>
      <c r="T5110" s="9">
        <v>-46629.931351448016</v>
      </c>
      <c r="U5110" s="9">
        <v>-46629.931351448016</v>
      </c>
      <c r="V5110" s="9">
        <v>-587158.7985114881</v>
      </c>
      <c r="W5110" s="9">
        <v>-36015.16965527485</v>
      </c>
      <c r="X5110" s="9">
        <v>-88.18861898738352</v>
      </c>
      <c r="Y5110" s="9">
        <v>-76747.729825359</v>
      </c>
      <c r="Z5110" s="9">
        <v>-371.47405375173554</v>
      </c>
      <c r="AA5110" s="9">
        <v>-1.575807142108186</v>
      </c>
      <c r="AB5110" s="9">
        <v>-3.284519256454674</v>
      </c>
      <c r="AC5110" s="9">
        <v>-1601.7211496666541</v>
      </c>
      <c r="AD5110" s="9">
        <v>-1.878251111468371</v>
      </c>
      <c r="AE5110" s="9">
        <v>19.441875808153036</v>
      </c>
      <c r="AF5110" s="9">
        <v>19.441875808153036</v>
      </c>
      <c r="AG5110" s="9">
        <v>-583.35117413405</v>
      </c>
      <c r="AH5110" s="11">
        <v>0.009457144738314455</v>
      </c>
    </row>
    <row x14ac:dyDescent="0.25" r="5111" customHeight="1" ht="15.75">
      <c r="A5111" s="9">
        <v>2016</v>
      </c>
      <c r="B5111" s="8" t="s">
        <v>2476</v>
      </c>
      <c r="C5111" s="8" t="s">
        <v>76</v>
      </c>
      <c r="D5111" s="8" t="s">
        <v>423</v>
      </c>
      <c r="E5111" s="8" t="s">
        <v>424</v>
      </c>
      <c r="F5111" s="10">
        <v>-0.3015443322969276</v>
      </c>
      <c r="G5111" s="10">
        <v>-3.3784333675430576</v>
      </c>
      <c r="H5111" s="9">
        <v>-2125548368.4814606</v>
      </c>
      <c r="I5111" s="9">
        <v>-1733270401.3609915</v>
      </c>
      <c r="J5111" s="9">
        <v>-440411.4457595142</v>
      </c>
      <c r="K5111" s="9">
        <v>-20575719.673441526</v>
      </c>
      <c r="L5111" s="9">
        <v>-4705252.658769324</v>
      </c>
      <c r="M5111" s="9">
        <v>-71743.49818745418</v>
      </c>
      <c r="N5111" s="9">
        <v>-11346520.531745434</v>
      </c>
      <c r="O5111" s="9">
        <v>-355176461.4150154</v>
      </c>
      <c r="P5111" s="9">
        <v>38142.1024502872</v>
      </c>
      <c r="Q5111" s="9">
        <v>-674997915.7951074</v>
      </c>
      <c r="R5111" s="9">
        <v>-371124498.28237826</v>
      </c>
      <c r="S5111" s="9">
        <v>-370838347.8870002</v>
      </c>
      <c r="T5111" s="9">
        <v>-5143929.918360381</v>
      </c>
      <c r="U5111" s="9">
        <v>-5143929.918360381</v>
      </c>
      <c r="V5111" s="9">
        <v>-59433346.9421177</v>
      </c>
      <c r="W5111" s="9">
        <v>-271571436.47484493</v>
      </c>
      <c r="X5111" s="9">
        <v>-530970.4051615228</v>
      </c>
      <c r="Y5111" s="9">
        <v>-355176461.4150154</v>
      </c>
      <c r="Z5111" s="9">
        <v>-11346520.531745434</v>
      </c>
      <c r="AA5111" s="9">
        <v>-3839.368383813477</v>
      </c>
      <c r="AB5111" s="9">
        <v>-25592.414497343576</v>
      </c>
      <c r="AC5111" s="9">
        <v>-177288.48626785062</v>
      </c>
      <c r="AD5111" s="9">
        <v>-4576.256663354491</v>
      </c>
      <c r="AE5111" s="9">
        <v>19071.0512251436</v>
      </c>
      <c r="AF5111" s="9">
        <v>19071.0512251436</v>
      </c>
      <c r="AG5111" s="9">
        <v>-67856.48800617733</v>
      </c>
      <c r="AH5111" s="11">
        <v>0.20508490415344977</v>
      </c>
    </row>
    <row x14ac:dyDescent="0.25" r="5112" customHeight="1" ht="15.75">
      <c r="A5112" s="9">
        <v>2016</v>
      </c>
      <c r="B5112" s="8" t="s">
        <v>347</v>
      </c>
      <c r="C5112" s="8" t="s">
        <v>106</v>
      </c>
      <c r="D5112" s="8" t="s">
        <v>345</v>
      </c>
      <c r="E5112" s="8" t="s">
        <v>346</v>
      </c>
      <c r="F5112" s="10">
        <v>-0.2963538382608537</v>
      </c>
      <c r="G5112" s="10">
        <v>-6.4574174399555275</v>
      </c>
      <c r="H5112" s="9">
        <v>-4326469684.770204</v>
      </c>
      <c r="I5112" s="9">
        <v>-1823161053.5300493</v>
      </c>
      <c r="J5112" s="9">
        <v>-895103.0494897532</v>
      </c>
      <c r="K5112" s="9">
        <v>-24834145.31413204</v>
      </c>
      <c r="L5112" s="9">
        <v>-5738093.488884318</v>
      </c>
      <c r="M5112" s="9">
        <v>-124707.10784778606</v>
      </c>
      <c r="N5112" s="9">
        <v>-249205538.8894843</v>
      </c>
      <c r="O5112" s="9">
        <v>-2223791486.1036835</v>
      </c>
      <c r="P5112" s="9">
        <v>1280442.784307145</v>
      </c>
      <c r="Q5112" s="9">
        <v>-834221230.084543</v>
      </c>
      <c r="R5112" s="9">
        <v>-801220731.662366</v>
      </c>
      <c r="S5112" s="9">
        <v>-800297391.6628238</v>
      </c>
      <c r="T5112" s="9">
        <v>-6208536.32853301</v>
      </c>
      <c r="U5112" s="9">
        <v>-6208536.32853301</v>
      </c>
      <c r="V5112" s="9">
        <v>-134006138.29880536</v>
      </c>
      <c r="W5112" s="9">
        <v>735931142.1368601</v>
      </c>
      <c r="X5112" s="9">
        <v>-7951165.5572396675</v>
      </c>
      <c r="Y5112" s="9">
        <v>-2223791486.1036835</v>
      </c>
      <c r="Z5112" s="9">
        <v>-249205538.88948432</v>
      </c>
      <c r="AA5112" s="9">
        <v>-44830.51</v>
      </c>
      <c r="AB5112" s="9">
        <v>-3487.856341852238</v>
      </c>
      <c r="AC5112" s="9">
        <v>-389441.2212320983</v>
      </c>
      <c r="AD5112" s="9">
        <v>-53434.81</v>
      </c>
      <c r="AE5112" s="9">
        <v>640221.3921535725</v>
      </c>
      <c r="AF5112" s="9">
        <v>640221.3921535725</v>
      </c>
      <c r="AG5112" s="9">
        <v>-79320.3777835328</v>
      </c>
      <c r="AH5112" s="11">
        <v>0.04789394299208783</v>
      </c>
    </row>
    <row x14ac:dyDescent="0.25" r="5113" customHeight="1" ht="15.75">
      <c r="A5113" s="9">
        <v>2016</v>
      </c>
      <c r="B5113" s="8" t="s">
        <v>708</v>
      </c>
      <c r="C5113" s="8" t="s">
        <v>102</v>
      </c>
      <c r="D5113" s="8" t="s">
        <v>709</v>
      </c>
      <c r="E5113" s="8" t="s">
        <v>705</v>
      </c>
      <c r="F5113" s="10">
        <v>-0.29262939820276246</v>
      </c>
      <c r="G5113" s="10">
        <v>-1.2388682701696565</v>
      </c>
      <c r="H5113" s="9">
        <v>-233456918.9819633</v>
      </c>
      <c r="I5113" s="9">
        <v>-223061390.8150977</v>
      </c>
      <c r="J5113" s="9">
        <v>-51050.2242066128</v>
      </c>
      <c r="K5113" s="9">
        <v>-2963612.360936985</v>
      </c>
      <c r="L5113" s="9">
        <v>-694686.7330677012</v>
      </c>
      <c r="M5113" s="9">
        <v>-9283.465538341528</v>
      </c>
      <c r="N5113" s="9">
        <v>-2548.4230431891683</v>
      </c>
      <c r="O5113" s="9">
        <v>-6674374.287461349</v>
      </c>
      <c r="P5113" s="9">
        <v>27.32738865622038</v>
      </c>
      <c r="Q5113" s="9">
        <v>-99723861.33986773</v>
      </c>
      <c r="R5113" s="9">
        <v>-57983498.02335547</v>
      </c>
      <c r="S5113" s="9">
        <v>-57957511.81720925</v>
      </c>
      <c r="T5113" s="9">
        <v>-740903.0902342462</v>
      </c>
      <c r="U5113" s="9">
        <v>-740903.0902342462</v>
      </c>
      <c r="V5113" s="9">
        <v>-9344108.070733692</v>
      </c>
      <c r="W5113" s="9">
        <v>-253826.2062656433</v>
      </c>
      <c r="X5113" s="9">
        <v>-612.9115039488224</v>
      </c>
      <c r="Y5113" s="9">
        <v>-6674374.287461349</v>
      </c>
      <c r="Z5113" s="9">
        <v>-2548.4230431891683</v>
      </c>
      <c r="AA5113" s="9">
        <v>-6.745427681260109</v>
      </c>
      <c r="AB5113" s="9">
        <v>-19.05639715954999</v>
      </c>
      <c r="AC5113" s="9">
        <v>-25488.57113531508</v>
      </c>
      <c r="AD5113" s="9">
        <v>-8.040074639277458</v>
      </c>
      <c r="AE5113" s="9">
        <v>13.66369432811019</v>
      </c>
      <c r="AF5113" s="9">
        <v>13.66369432811019</v>
      </c>
      <c r="AG5113" s="9">
        <v>-9276.636408272983</v>
      </c>
      <c r="AH5113" s="11">
        <v>0.002039039915507862</v>
      </c>
    </row>
    <row x14ac:dyDescent="0.25" r="5114" customHeight="1" ht="15.75">
      <c r="A5114" s="9">
        <v>2016</v>
      </c>
      <c r="B5114" s="8" t="s">
        <v>1643</v>
      </c>
      <c r="C5114" s="8" t="s">
        <v>35</v>
      </c>
      <c r="D5114" s="8" t="s">
        <v>1600</v>
      </c>
      <c r="E5114" s="8" t="s">
        <v>1601</v>
      </c>
      <c r="F5114" s="10">
        <v>-0.29163256802367715</v>
      </c>
      <c r="G5114" s="10">
        <v>-1.8716664782978594</v>
      </c>
      <c r="H5114" s="9">
        <v>-4637174403.754132</v>
      </c>
      <c r="I5114" s="9">
        <v>-4140642895.0235405</v>
      </c>
      <c r="J5114" s="9">
        <v>-1516091.1011898872</v>
      </c>
      <c r="K5114" s="9">
        <v>-53344120.28240786</v>
      </c>
      <c r="L5114" s="9">
        <v>-12600430.578485548</v>
      </c>
      <c r="M5114" s="9">
        <v>-213843.26473613404</v>
      </c>
      <c r="N5114" s="9">
        <v>-10997746.44597764</v>
      </c>
      <c r="O5114" s="9">
        <v>-418837262.775284</v>
      </c>
      <c r="P5114" s="9">
        <v>977985.7174904045</v>
      </c>
      <c r="Q5114" s="9">
        <v>-1820436996.998648</v>
      </c>
      <c r="R5114" s="9">
        <v>-1398145622.923643</v>
      </c>
      <c r="S5114" s="9">
        <v>-1397344572.5996013</v>
      </c>
      <c r="T5114" s="9">
        <v>-13336030.070601964</v>
      </c>
      <c r="U5114" s="9">
        <v>-13336030.070601964</v>
      </c>
      <c r="V5114" s="9">
        <v>-230640322.64536312</v>
      </c>
      <c r="W5114" s="9">
        <v>666907442.1567112</v>
      </c>
      <c r="X5114" s="9">
        <v>-1015944.3389951858</v>
      </c>
      <c r="Y5114" s="9">
        <v>-418837262.775284</v>
      </c>
      <c r="Z5114" s="9">
        <v>-10997746.44597764</v>
      </c>
      <c r="AA5114" s="9">
        <v>-36698.46400000001</v>
      </c>
      <c r="AB5114" s="9">
        <v>-5172.111431050933</v>
      </c>
      <c r="AC5114" s="9">
        <v>-707000.7818483671</v>
      </c>
      <c r="AD5114" s="9">
        <v>-43741.984000000004</v>
      </c>
      <c r="AE5114" s="9">
        <v>488992.85874520225</v>
      </c>
      <c r="AF5114" s="9">
        <v>488992.85874520225</v>
      </c>
      <c r="AG5114" s="9">
        <v>-176689.41833613405</v>
      </c>
      <c r="AH5114" s="11">
        <v>0.024477695454484485</v>
      </c>
    </row>
    <row x14ac:dyDescent="0.25" r="5115" customHeight="1" ht="15.75">
      <c r="A5115" s="9">
        <v>2016</v>
      </c>
      <c r="B5115" s="8" t="s">
        <v>1193</v>
      </c>
      <c r="C5115" s="8" t="s">
        <v>359</v>
      </c>
      <c r="D5115" s="8" t="s">
        <v>1174</v>
      </c>
      <c r="E5115" s="8" t="s">
        <v>1175</v>
      </c>
      <c r="F5115" s="10">
        <v>-0.28948449639502943</v>
      </c>
      <c r="G5115" s="10">
        <v>-0.5204479626927595</v>
      </c>
      <c r="H5115" s="9">
        <v>-774139071.4238167</v>
      </c>
      <c r="I5115" s="9">
        <v>-701343151.0192361</v>
      </c>
      <c r="J5115" s="9">
        <v>-260640.87071520337</v>
      </c>
      <c r="K5115" s="9">
        <v>-9428910.493856983</v>
      </c>
      <c r="L5115" s="9">
        <v>-2204845.63341485</v>
      </c>
      <c r="M5115" s="9">
        <v>-38910.78743586005</v>
      </c>
      <c r="N5115" s="9">
        <v>-385989.90975616785</v>
      </c>
      <c r="O5115" s="9">
        <v>-60725439.64607801</v>
      </c>
      <c r="P5115" s="9">
        <v>248816.9391910236</v>
      </c>
      <c r="Q5115" s="9">
        <v>-318660264.8246886</v>
      </c>
      <c r="R5115" s="9">
        <v>-249486907.77611208</v>
      </c>
      <c r="S5115" s="9">
        <v>-249304913.35732803</v>
      </c>
      <c r="T5115" s="9">
        <v>-2357225.5662125302</v>
      </c>
      <c r="U5115" s="9">
        <v>-2357302.9365255656</v>
      </c>
      <c r="V5115" s="9">
        <v>-41204144.8013554</v>
      </c>
      <c r="W5115" s="9">
        <v>150662198.2934223</v>
      </c>
      <c r="X5115" s="9">
        <v>-398983.15737954376</v>
      </c>
      <c r="Y5115" s="9">
        <v>-60725439.64607801</v>
      </c>
      <c r="Z5115" s="9">
        <v>-385989.90975616797</v>
      </c>
      <c r="AA5115" s="9">
        <v>-8542.818580000001</v>
      </c>
      <c r="AB5115" s="9">
        <v>-633.0886280362017</v>
      </c>
      <c r="AC5115" s="9">
        <v>-119294.37021354737</v>
      </c>
      <c r="AD5115" s="9">
        <v>-10182.43798</v>
      </c>
      <c r="AE5115" s="9">
        <v>124408.4695955118</v>
      </c>
      <c r="AF5115" s="9">
        <v>124408.4695955118</v>
      </c>
      <c r="AG5115" s="9">
        <v>-30261.965592156535</v>
      </c>
      <c r="AH5115" s="11">
        <v>0.01079956909833544</v>
      </c>
    </row>
    <row x14ac:dyDescent="0.25" r="5116" customHeight="1" ht="15.75">
      <c r="A5116" s="14">
        <v>2016</v>
      </c>
      <c r="B5116" s="8" t="s">
        <v>2118</v>
      </c>
      <c r="C5116" s="8" t="s">
        <v>102</v>
      </c>
      <c r="D5116" s="8" t="s">
        <v>850</v>
      </c>
      <c r="E5116" s="8" t="s">
        <v>848</v>
      </c>
      <c r="F5116" s="10">
        <v>-0.2878706257357509</v>
      </c>
      <c r="G5116" s="10">
        <v>-21.07203453503433</v>
      </c>
      <c r="H5116" s="9">
        <v>-10620235.329146737</v>
      </c>
      <c r="I5116" s="9">
        <v>-10389930.637434598</v>
      </c>
      <c r="J5116" s="9">
        <v>-2385.934630861916</v>
      </c>
      <c r="K5116" s="9">
        <v>-138128.57099830735</v>
      </c>
      <c r="L5116" s="9">
        <v>-32375.434656578225</v>
      </c>
      <c r="M5116" s="9">
        <v>-433.1187120241012</v>
      </c>
      <c r="N5116" s="9">
        <v>-69.34060987367758</v>
      </c>
      <c r="O5116" s="9">
        <v>-56930.125472856525</v>
      </c>
      <c r="P5116" s="9">
        <v>17.833368366880485</v>
      </c>
      <c r="Q5116" s="9">
        <v>-4647756.035088843</v>
      </c>
      <c r="R5116" s="9">
        <v>-2707775.488373148</v>
      </c>
      <c r="S5116" s="9">
        <v>-2706531.9783447366</v>
      </c>
      <c r="T5116" s="9">
        <v>-34532.14274957684</v>
      </c>
      <c r="U5116" s="9">
        <v>-34532.14274957684</v>
      </c>
      <c r="V5116" s="9">
        <v>-436442.5739628295</v>
      </c>
      <c r="W5116" s="9">
        <v>5958.110324441322</v>
      </c>
      <c r="X5116" s="9">
        <v>-15.558680549423924</v>
      </c>
      <c r="Y5116" s="9">
        <v>-56930.125472856525</v>
      </c>
      <c r="Z5116" s="9">
        <v>-69.34060987367758</v>
      </c>
      <c r="AA5116" s="9">
        <v>-0.7458054889120369</v>
      </c>
      <c r="AB5116" s="9">
        <v>-0.39843980678319035</v>
      </c>
      <c r="AC5116" s="9">
        <v>-1191.4899626341837</v>
      </c>
      <c r="AD5116" s="9">
        <v>-0.8889476072650478</v>
      </c>
      <c r="AE5116" s="9">
        <v>8.916684183440243</v>
      </c>
      <c r="AF5116" s="9">
        <v>8.916684183440243</v>
      </c>
      <c r="AG5116" s="9">
        <v>-432.36365201452384</v>
      </c>
      <c r="AH5116" s="11">
        <v>0.00415832937383785</v>
      </c>
    </row>
    <row x14ac:dyDescent="0.25" r="5117" customHeight="1" ht="15.75">
      <c r="A5117" s="9">
        <v>2016</v>
      </c>
      <c r="B5117" s="8" t="s">
        <v>388</v>
      </c>
      <c r="C5117" s="8" t="s">
        <v>106</v>
      </c>
      <c r="D5117" s="8" t="s">
        <v>356</v>
      </c>
      <c r="E5117" s="8" t="s">
        <v>357</v>
      </c>
      <c r="F5117" s="10">
        <v>-0.2871053677092894</v>
      </c>
      <c r="G5117" s="13" t="s">
        <v>45</v>
      </c>
      <c r="H5117" s="9">
        <v>-6932733314.076211</v>
      </c>
      <c r="I5117" s="9">
        <v>-6576710773.211</v>
      </c>
      <c r="J5117" s="9">
        <v>-2089495.9093713395</v>
      </c>
      <c r="K5117" s="9">
        <v>-91141922.5131373</v>
      </c>
      <c r="L5117" s="9">
        <v>-20506146.678966984</v>
      </c>
      <c r="M5117" s="9">
        <v>-339758.5634706512</v>
      </c>
      <c r="N5117" s="9">
        <v>-1896406.204990561</v>
      </c>
      <c r="O5117" s="9">
        <v>-241903048.94216794</v>
      </c>
      <c r="P5117" s="9">
        <v>1854237.9468944576</v>
      </c>
      <c r="Q5117" s="9">
        <v>-2956934483.8882203</v>
      </c>
      <c r="R5117" s="9">
        <v>-2119486438.1161232</v>
      </c>
      <c r="S5117" s="9">
        <v>-2113969767.5353477</v>
      </c>
      <c r="T5117" s="9">
        <v>-22785480.628284324</v>
      </c>
      <c r="U5117" s="9">
        <v>-22785480.628284324</v>
      </c>
      <c r="V5117" s="9">
        <v>-347261161.0420015</v>
      </c>
      <c r="W5117" s="9">
        <v>893905720.8306994</v>
      </c>
      <c r="X5117" s="9">
        <v>-88624.67959096494</v>
      </c>
      <c r="Y5117" s="9">
        <v>-241903048.94216794</v>
      </c>
      <c r="Z5117" s="9">
        <v>-1896406.204990561</v>
      </c>
      <c r="AA5117" s="9">
        <v>-62971.228</v>
      </c>
      <c r="AB5117" s="9">
        <v>-4250.658726227743</v>
      </c>
      <c r="AC5117" s="9">
        <v>-964096.093396328</v>
      </c>
      <c r="AD5117" s="9">
        <v>-75057.268</v>
      </c>
      <c r="AE5117" s="9">
        <v>927118.9734472288</v>
      </c>
      <c r="AF5117" s="9">
        <v>927118.9734472288</v>
      </c>
      <c r="AG5117" s="9">
        <v>-276005.9406706512</v>
      </c>
      <c r="AH5117" s="11">
        <v>0.007386479564635692</v>
      </c>
    </row>
    <row x14ac:dyDescent="0.25" r="5118" customHeight="1" ht="15.75">
      <c r="A5118" s="9">
        <v>2016</v>
      </c>
      <c r="B5118" s="8" t="s">
        <v>2034</v>
      </c>
      <c r="C5118" s="8" t="s">
        <v>211</v>
      </c>
      <c r="D5118" s="8" t="s">
        <v>360</v>
      </c>
      <c r="E5118" s="8" t="s">
        <v>357</v>
      </c>
      <c r="F5118" s="10">
        <v>-0.2863143389909723</v>
      </c>
      <c r="G5118" s="10">
        <v>-1.6277728628291732</v>
      </c>
      <c r="H5118" s="9">
        <v>-5543635139.539522</v>
      </c>
      <c r="I5118" s="9">
        <v>-5960495512.202035</v>
      </c>
      <c r="J5118" s="9">
        <v>-1283501.616246875</v>
      </c>
      <c r="K5118" s="9">
        <v>-84842837.87129691</v>
      </c>
      <c r="L5118" s="9">
        <v>-17548672.844266288</v>
      </c>
      <c r="M5118" s="9">
        <v>-242771.98594923867</v>
      </c>
      <c r="N5118" s="9">
        <v>-283747.97692383884</v>
      </c>
      <c r="O5118" s="9">
        <v>520846738.3884139</v>
      </c>
      <c r="P5118" s="9">
        <v>215166.56878375786</v>
      </c>
      <c r="Q5118" s="9">
        <v>-2518172358.5381794</v>
      </c>
      <c r="R5118" s="9">
        <v>-1441577320.0052075</v>
      </c>
      <c r="S5118" s="9">
        <v>-1428333693.4590402</v>
      </c>
      <c r="T5118" s="9">
        <v>-21210709.467824228</v>
      </c>
      <c r="U5118" s="9">
        <v>-21210709.467824228</v>
      </c>
      <c r="V5118" s="9">
        <v>-230396878.49348664</v>
      </c>
      <c r="W5118" s="9">
        <v>-402564528.68165606</v>
      </c>
      <c r="X5118" s="9">
        <v>-63447.22963463679</v>
      </c>
      <c r="Y5118" s="9">
        <v>520846738.3884139</v>
      </c>
      <c r="Z5118" s="9">
        <v>-283747.97692383884</v>
      </c>
      <c r="AA5118" s="9">
        <v>-8241.365188241816</v>
      </c>
      <c r="AB5118" s="9">
        <v>-1743.234263674005</v>
      </c>
      <c r="AC5118" s="9">
        <v>-629415.095071604</v>
      </c>
      <c r="AD5118" s="9">
        <v>-9823.126771797057</v>
      </c>
      <c r="AE5118" s="9">
        <v>107583.28439187893</v>
      </c>
      <c r="AF5118" s="9">
        <v>107583.28439187893</v>
      </c>
      <c r="AG5118" s="9">
        <v>-234428.35564552233</v>
      </c>
      <c r="AH5118" s="11">
        <v>0.14058428803723588</v>
      </c>
    </row>
    <row x14ac:dyDescent="0.25" r="5119" customHeight="1" ht="15.75">
      <c r="A5119" s="9">
        <v>2016</v>
      </c>
      <c r="B5119" s="8" t="s">
        <v>1149</v>
      </c>
      <c r="C5119" s="8" t="s">
        <v>64</v>
      </c>
      <c r="D5119" s="8" t="s">
        <v>1138</v>
      </c>
      <c r="E5119" s="8" t="s">
        <v>1139</v>
      </c>
      <c r="F5119" s="10">
        <v>-0.2855232493635702</v>
      </c>
      <c r="G5119" s="10">
        <v>-2.4348285883820946</v>
      </c>
      <c r="H5119" s="9">
        <v>-642983045.4208962</v>
      </c>
      <c r="I5119" s="9">
        <v>-530216740.0441455</v>
      </c>
      <c r="J5119" s="9">
        <v>-121430.14147098432</v>
      </c>
      <c r="K5119" s="9">
        <v>-7021347.949157157</v>
      </c>
      <c r="L5119" s="9">
        <v>-1645700.6913666888</v>
      </c>
      <c r="M5119" s="9">
        <v>-22046.85805737051</v>
      </c>
      <c r="N5119" s="9">
        <v>-3490.954482203027</v>
      </c>
      <c r="O5119" s="9">
        <v>-103951991.22956441</v>
      </c>
      <c r="P5119" s="9">
        <v>-297.5526518491381</v>
      </c>
      <c r="Q5119" s="9">
        <v>-236244807.6022311</v>
      </c>
      <c r="R5119" s="9">
        <v>-137489439.81675184</v>
      </c>
      <c r="S5119" s="9">
        <v>-137426656.67456818</v>
      </c>
      <c r="T5119" s="9">
        <v>-1755336.9872892892</v>
      </c>
      <c r="U5119" s="9">
        <v>-1755336.9872892892</v>
      </c>
      <c r="V5119" s="9">
        <v>-22158398.27577444</v>
      </c>
      <c r="W5119" s="9">
        <v>-2113495.2959279334</v>
      </c>
      <c r="X5119" s="9">
        <v>-1093.9616913033915</v>
      </c>
      <c r="Y5119" s="9">
        <v>-103951991.22956441</v>
      </c>
      <c r="Z5119" s="9">
        <v>-3490.9544822030275</v>
      </c>
      <c r="AA5119" s="9">
        <v>-76.20386685410782</v>
      </c>
      <c r="AB5119" s="9">
        <v>-123.69223736535594</v>
      </c>
      <c r="AC5119" s="9">
        <v>-60439.648333482604</v>
      </c>
      <c r="AD5119" s="9">
        <v>-90.8296413896373</v>
      </c>
      <c r="AE5119" s="9">
        <v>-148.77632592456905</v>
      </c>
      <c r="AF5119" s="9">
        <v>-148.77632592456905</v>
      </c>
      <c r="AG5119" s="9">
        <v>-21969.708595088287</v>
      </c>
      <c r="AH5119" s="11">
        <v>0.010549759349295577</v>
      </c>
    </row>
    <row x14ac:dyDescent="0.25" r="5120" customHeight="1" ht="15.75">
      <c r="A5120" s="9">
        <v>2016</v>
      </c>
      <c r="B5120" s="8" t="s">
        <v>1613</v>
      </c>
      <c r="C5120" s="8" t="s">
        <v>50</v>
      </c>
      <c r="D5120" s="8" t="s">
        <v>1600</v>
      </c>
      <c r="E5120" s="8" t="s">
        <v>1601</v>
      </c>
      <c r="F5120" s="10">
        <v>-0.2835273457971244</v>
      </c>
      <c r="G5120" s="10">
        <v>-4.8683719863701365</v>
      </c>
      <c r="H5120" s="9">
        <v>-158993863.76890612</v>
      </c>
      <c r="I5120" s="9">
        <v>-96831929.36336401</v>
      </c>
      <c r="J5120" s="9">
        <v>-31236.693224426173</v>
      </c>
      <c r="K5120" s="9">
        <v>-1277282.7708807457</v>
      </c>
      <c r="L5120" s="9">
        <v>-300380.5276561554</v>
      </c>
      <c r="M5120" s="9">
        <v>-4707.881422294304</v>
      </c>
      <c r="N5120" s="9">
        <v>-18391.908603893804</v>
      </c>
      <c r="O5120" s="9">
        <v>-60545909.62656373</v>
      </c>
      <c r="P5120" s="9">
        <v>15975.002809159418</v>
      </c>
      <c r="Q5120" s="9">
        <v>-43305767.70485171</v>
      </c>
      <c r="R5120" s="9">
        <v>-30518933.59985031</v>
      </c>
      <c r="S5120" s="9">
        <v>-30500001.4161678</v>
      </c>
      <c r="T5120" s="9">
        <v>-319320.69272018643</v>
      </c>
      <c r="U5120" s="9">
        <v>-319320.69272018643</v>
      </c>
      <c r="V5120" s="9">
        <v>-5001612.024463557</v>
      </c>
      <c r="W5120" s="9">
        <v>11543686.151622558</v>
      </c>
      <c r="X5120" s="9">
        <v>-3961.587643519908</v>
      </c>
      <c r="Y5120" s="9">
        <v>-60545909.62656373</v>
      </c>
      <c r="Z5120" s="9">
        <v>-18391.908603893804</v>
      </c>
      <c r="AA5120" s="9">
        <v>-549.1381690172768</v>
      </c>
      <c r="AB5120" s="9">
        <v>-41.11656321157995</v>
      </c>
      <c r="AC5120" s="9">
        <v>-14908.951875206105</v>
      </c>
      <c r="AD5120" s="9">
        <v>-654.534015454789</v>
      </c>
      <c r="AE5120" s="9">
        <v>7987.501404579709</v>
      </c>
      <c r="AF5120" s="9">
        <v>7987.501404579709</v>
      </c>
      <c r="AG5120" s="9">
        <v>-4151.929130011848</v>
      </c>
      <c r="AH5120" s="11">
        <v>0.12157255580295727</v>
      </c>
    </row>
    <row x14ac:dyDescent="0.25" r="5121" customHeight="1" ht="15.75">
      <c r="A5121" s="9">
        <v>2016</v>
      </c>
      <c r="B5121" s="8" t="s">
        <v>2032</v>
      </c>
      <c r="C5121" s="8" t="s">
        <v>50</v>
      </c>
      <c r="D5121" s="8" t="s">
        <v>356</v>
      </c>
      <c r="E5121" s="8" t="s">
        <v>357</v>
      </c>
      <c r="F5121" s="10">
        <v>-0.28329579126841004</v>
      </c>
      <c r="G5121" s="10">
        <v>-4.22671260769446</v>
      </c>
      <c r="H5121" s="9">
        <v>-114470713.10373299</v>
      </c>
      <c r="I5121" s="9">
        <v>-4177430.768742621</v>
      </c>
      <c r="J5121" s="9">
        <v>-4540.008515518868</v>
      </c>
      <c r="K5121" s="9">
        <v>-88153.81433931553</v>
      </c>
      <c r="L5121" s="9">
        <v>-5525.019986118856</v>
      </c>
      <c r="M5121" s="9">
        <v>-607.9796496557473</v>
      </c>
      <c r="N5121" s="9">
        <v>-172198.89566999185</v>
      </c>
      <c r="O5121" s="9">
        <v>-110036201.2960938</v>
      </c>
      <c r="P5121" s="9">
        <v>13944.679264055841</v>
      </c>
      <c r="Q5121" s="9">
        <v>-876579.1419952671</v>
      </c>
      <c r="R5121" s="9">
        <v>-3141763.5228378987</v>
      </c>
      <c r="S5121" s="9">
        <v>-3061009.1227785093</v>
      </c>
      <c r="T5121" s="9">
        <v>-22038.453584828883</v>
      </c>
      <c r="U5121" s="9">
        <v>-22038.453584828883</v>
      </c>
      <c r="V5121" s="9">
        <v>-537589.1100648675</v>
      </c>
      <c r="W5121" s="9">
        <v>3394865.1101075253</v>
      </c>
      <c r="X5121" s="9">
        <v>-7285.862437846101</v>
      </c>
      <c r="Y5121" s="9">
        <v>-110036201.2960938</v>
      </c>
      <c r="Z5121" s="9">
        <v>-172198.89566999185</v>
      </c>
      <c r="AA5121" s="9">
        <v>-520.24243</v>
      </c>
      <c r="AB5121" s="9">
        <v>-117.89970141474188</v>
      </c>
      <c r="AC5121" s="9">
        <v>-1479.5179386373213</v>
      </c>
      <c r="AD5121" s="9">
        <v>-620.09233</v>
      </c>
      <c r="AE5121" s="9">
        <v>6972.339632027921</v>
      </c>
      <c r="AF5121" s="9">
        <v>6972.339632027921</v>
      </c>
      <c r="AG5121" s="9">
        <v>-81.2816566557473</v>
      </c>
      <c r="AH5121" s="11">
        <v>0.022974624155702384</v>
      </c>
    </row>
    <row x14ac:dyDescent="0.25" r="5122" customHeight="1" ht="15.75">
      <c r="A5122" s="9">
        <v>2016</v>
      </c>
      <c r="B5122" s="8" t="s">
        <v>1432</v>
      </c>
      <c r="C5122" s="8" t="s">
        <v>113</v>
      </c>
      <c r="D5122" s="8" t="s">
        <v>1429</v>
      </c>
      <c r="E5122" s="8" t="s">
        <v>1430</v>
      </c>
      <c r="F5122" s="10">
        <v>-0.2797858385236066</v>
      </c>
      <c r="G5122" s="10">
        <v>-2.7235858000238506</v>
      </c>
      <c r="H5122" s="9">
        <v>-726065946.2805029</v>
      </c>
      <c r="I5122" s="9">
        <v>-80245855.85139832</v>
      </c>
      <c r="J5122" s="9">
        <v>-21342.566084482627</v>
      </c>
      <c r="K5122" s="9">
        <v>-1072088.132920829</v>
      </c>
      <c r="L5122" s="9">
        <v>-251097.8628345641</v>
      </c>
      <c r="M5122" s="9">
        <v>-3681.84340480295</v>
      </c>
      <c r="N5122" s="9">
        <v>-5906.186119536417</v>
      </c>
      <c r="O5122" s="9">
        <v>-644475046.18321</v>
      </c>
      <c r="P5122" s="9">
        <v>9072.345469712878</v>
      </c>
      <c r="Q5122" s="9">
        <v>-36112490.380460136</v>
      </c>
      <c r="R5122" s="9">
        <v>-23040781.344067782</v>
      </c>
      <c r="S5122" s="9">
        <v>-23029872.006260615</v>
      </c>
      <c r="T5122" s="9">
        <v>-268022.0332302073</v>
      </c>
      <c r="U5122" s="9">
        <v>-268022.0332302073</v>
      </c>
      <c r="V5122" s="9">
        <v>-3744969.2232878446</v>
      </c>
      <c r="W5122" s="9">
        <v>4885066.413892979</v>
      </c>
      <c r="X5122" s="9">
        <v>-639.3760156575826</v>
      </c>
      <c r="Y5122" s="9">
        <v>-644475046.18321</v>
      </c>
      <c r="Z5122" s="9">
        <v>-5906.186119536417</v>
      </c>
      <c r="AA5122" s="9">
        <v>-319.0264200000001</v>
      </c>
      <c r="AB5122" s="9">
        <v>-33.704927106455514</v>
      </c>
      <c r="AC5122" s="9">
        <v>-10244.427353581628</v>
      </c>
      <c r="AD5122" s="9">
        <v>-380.25702</v>
      </c>
      <c r="AE5122" s="9">
        <v>4536.172734856439</v>
      </c>
      <c r="AF5122" s="9">
        <v>4536.172734856439</v>
      </c>
      <c r="AG5122" s="9">
        <v>-3358.85826280295</v>
      </c>
      <c r="AH5122" s="11">
        <v>0.001201028499652601</v>
      </c>
    </row>
    <row x14ac:dyDescent="0.25" r="5123" customHeight="1" ht="15.75">
      <c r="A5123" s="9">
        <v>2016</v>
      </c>
      <c r="B5123" s="8" t="s">
        <v>132</v>
      </c>
      <c r="C5123" s="8" t="s">
        <v>133</v>
      </c>
      <c r="D5123" s="8" t="s">
        <v>127</v>
      </c>
      <c r="E5123" s="8" t="s">
        <v>128</v>
      </c>
      <c r="F5123" s="10">
        <v>-0.2794188633157791</v>
      </c>
      <c r="G5123" s="10">
        <v>-1.250753925662125</v>
      </c>
      <c r="H5123" s="9">
        <v>-1927093742.9741762</v>
      </c>
      <c r="I5123" s="9">
        <v>-1884351879.3995564</v>
      </c>
      <c r="J5123" s="9">
        <v>-678952.1421507434</v>
      </c>
      <c r="K5123" s="9">
        <v>-26011887.3221385</v>
      </c>
      <c r="L5123" s="9">
        <v>-6066594.240136118</v>
      </c>
      <c r="M5123" s="9">
        <v>-107961.00990179648</v>
      </c>
      <c r="N5123" s="9">
        <v>-0.5770147849114764</v>
      </c>
      <c r="O5123" s="9">
        <v>-10661842.012734912</v>
      </c>
      <c r="P5123" s="9">
        <v>785373.7294574538</v>
      </c>
      <c r="Q5123" s="9">
        <v>-876448317.9344033</v>
      </c>
      <c r="R5123" s="9">
        <v>-678282064.7836012</v>
      </c>
      <c r="S5123" s="9">
        <v>-677899561.8022958</v>
      </c>
      <c r="T5123" s="9">
        <v>-6502971.830534625</v>
      </c>
      <c r="U5123" s="9">
        <v>-6502971.830534625</v>
      </c>
      <c r="V5123" s="9">
        <v>-111936090.89578733</v>
      </c>
      <c r="W5123" s="9">
        <v>440801344.0841822</v>
      </c>
      <c r="X5123" s="9">
        <v>-0.1547729784393441</v>
      </c>
      <c r="Y5123" s="9">
        <v>-10661842.012734912</v>
      </c>
      <c r="Z5123" s="9">
        <v>-0.5770147849114764</v>
      </c>
      <c r="AA5123" s="9">
        <v>-26072.506979386042</v>
      </c>
      <c r="AB5123" s="9">
        <v>-1596.229683543771</v>
      </c>
      <c r="AC5123" s="9">
        <v>-306328.6622711287</v>
      </c>
      <c r="AD5123" s="9">
        <v>-31076.591737795687</v>
      </c>
      <c r="AE5123" s="9">
        <v>392686.8647287269</v>
      </c>
      <c r="AF5123" s="9">
        <v>392686.8647287269</v>
      </c>
      <c r="AG5123" s="9">
        <v>-81564.97546354214</v>
      </c>
      <c r="AH5123" s="11">
        <v>0.23564067335400282</v>
      </c>
    </row>
    <row x14ac:dyDescent="0.25" r="5124" customHeight="1" ht="15.75">
      <c r="A5124" s="9">
        <v>2016</v>
      </c>
      <c r="B5124" s="8" t="s">
        <v>428</v>
      </c>
      <c r="C5124" s="8" t="s">
        <v>211</v>
      </c>
      <c r="D5124" s="8" t="s">
        <v>423</v>
      </c>
      <c r="E5124" s="8" t="s">
        <v>424</v>
      </c>
      <c r="F5124" s="10">
        <v>-0.2792767753855671</v>
      </c>
      <c r="G5124" s="10">
        <v>-2.49803742832404</v>
      </c>
      <c r="H5124" s="9">
        <v>-11353406523.122995</v>
      </c>
      <c r="I5124" s="9">
        <v>-8517195302.085668</v>
      </c>
      <c r="J5124" s="9">
        <v>-2136668.391245132</v>
      </c>
      <c r="K5124" s="9">
        <v>-107555415.20056356</v>
      </c>
      <c r="L5124" s="9">
        <v>-24805361.09450335</v>
      </c>
      <c r="M5124" s="9">
        <v>-364818.1505532242</v>
      </c>
      <c r="N5124" s="9">
        <v>-5887197.049468094</v>
      </c>
      <c r="O5124" s="9">
        <v>-2695833201.5283985</v>
      </c>
      <c r="P5124" s="9">
        <v>371440.3774046322</v>
      </c>
      <c r="Q5124" s="9">
        <v>-3564044666.644285</v>
      </c>
      <c r="R5124" s="9">
        <v>-2187138380.620563</v>
      </c>
      <c r="S5124" s="9">
        <v>-2184055643.0611567</v>
      </c>
      <c r="T5124" s="9">
        <v>-26888853.80014089</v>
      </c>
      <c r="U5124" s="9">
        <v>-26888853.80014089</v>
      </c>
      <c r="V5124" s="9">
        <v>-353982832.0407584</v>
      </c>
      <c r="W5124" s="9">
        <v>-306600567.9377371</v>
      </c>
      <c r="X5124" s="9">
        <v>-1041005.8544585156</v>
      </c>
      <c r="Y5124" s="9">
        <v>-2695833201.5283985</v>
      </c>
      <c r="Z5124" s="9">
        <v>-5887197.049468094</v>
      </c>
      <c r="AA5124" s="9">
        <v>-29552.064085253907</v>
      </c>
      <c r="AB5124" s="9">
        <v>-32782.365771370954</v>
      </c>
      <c r="AC5124" s="9">
        <v>-984303.372706945</v>
      </c>
      <c r="AD5124" s="9">
        <v>-35223.97870341797</v>
      </c>
      <c r="AE5124" s="9">
        <v>185720.1887023161</v>
      </c>
      <c r="AF5124" s="9">
        <v>185720.1887023161</v>
      </c>
      <c r="AG5124" s="9">
        <v>-334899.38202311675</v>
      </c>
      <c r="AH5124" s="11">
        <v>0.07332394966362932</v>
      </c>
    </row>
    <row x14ac:dyDescent="0.25" r="5125" customHeight="1" ht="15.75">
      <c r="A5125" s="9">
        <v>2016</v>
      </c>
      <c r="B5125" s="8" t="s">
        <v>141</v>
      </c>
      <c r="C5125" s="8" t="s">
        <v>106</v>
      </c>
      <c r="D5125" s="8" t="s">
        <v>127</v>
      </c>
      <c r="E5125" s="8" t="s">
        <v>128</v>
      </c>
      <c r="F5125" s="10">
        <v>-0.27923827611908125</v>
      </c>
      <c r="G5125" s="10">
        <v>-1.495369633488822</v>
      </c>
      <c r="H5125" s="9">
        <v>-11068726027.08426</v>
      </c>
      <c r="I5125" s="9">
        <v>-10832113189.13464</v>
      </c>
      <c r="J5125" s="9">
        <v>-2465802.7616170673</v>
      </c>
      <c r="K5125" s="9">
        <v>-140984497.20134032</v>
      </c>
      <c r="L5125" s="9">
        <v>-32940361.120296095</v>
      </c>
      <c r="M5125" s="9">
        <v>-449631.0733171109</v>
      </c>
      <c r="N5125" s="9">
        <v>-1897691.1847250694</v>
      </c>
      <c r="O5125" s="9">
        <v>-57923009.77284292</v>
      </c>
      <c r="P5125" s="9">
        <v>48155.164519054524</v>
      </c>
      <c r="Q5125" s="9">
        <v>-4726944077.260539</v>
      </c>
      <c r="R5125" s="9">
        <v>-2690914585.456599</v>
      </c>
      <c r="S5125" s="9">
        <v>-2689720981.4581027</v>
      </c>
      <c r="T5125" s="9">
        <v>-35246124.30033508</v>
      </c>
      <c r="U5125" s="9">
        <v>-35246124.30033508</v>
      </c>
      <c r="V5125" s="9">
        <v>-432715611.2113268</v>
      </c>
      <c r="W5125" s="9">
        <v>-396039480.52847123</v>
      </c>
      <c r="X5125" s="9">
        <v>-459379.1444103033</v>
      </c>
      <c r="Y5125" s="9">
        <v>-57923009.77284292</v>
      </c>
      <c r="Z5125" s="9">
        <v>-1897691.1847250694</v>
      </c>
      <c r="AA5125" s="9">
        <v>-93.06699100395204</v>
      </c>
      <c r="AB5125" s="9">
        <v>-30829.646074425735</v>
      </c>
      <c r="AC5125" s="9">
        <v>-1186547.1372452532</v>
      </c>
      <c r="AD5125" s="9">
        <v>-110.92929751564026</v>
      </c>
      <c r="AE5125" s="9">
        <v>24077.582259527262</v>
      </c>
      <c r="AF5125" s="9">
        <v>24077.582259527262</v>
      </c>
      <c r="AG5125" s="9">
        <v>-449536.85148023313</v>
      </c>
      <c r="AH5125" s="11">
        <v>0.04732974699804667</v>
      </c>
    </row>
    <row x14ac:dyDescent="0.25" r="5126" customHeight="1" ht="15.75">
      <c r="A5126" s="9">
        <v>2016</v>
      </c>
      <c r="B5126" s="8" t="s">
        <v>370</v>
      </c>
      <c r="C5126" s="8" t="s">
        <v>371</v>
      </c>
      <c r="D5126" s="8" t="s">
        <v>360</v>
      </c>
      <c r="E5126" s="8" t="s">
        <v>357</v>
      </c>
      <c r="F5126" s="10">
        <v>-0.2792210838208983</v>
      </c>
      <c r="G5126" s="10">
        <v>-8.032911092807165</v>
      </c>
      <c r="H5126" s="9">
        <v>-3706666547.0954514</v>
      </c>
      <c r="I5126" s="9">
        <v>-3434029320.880731</v>
      </c>
      <c r="J5126" s="9">
        <v>-1385542.638390593</v>
      </c>
      <c r="K5126" s="9">
        <v>-48366974.77198054</v>
      </c>
      <c r="L5126" s="9">
        <v>-10812341.572269958</v>
      </c>
      <c r="M5126" s="9">
        <v>-210661.90064497414</v>
      </c>
      <c r="N5126" s="9">
        <v>-2537155.0247714357</v>
      </c>
      <c r="O5126" s="9">
        <v>-211176263.9221049</v>
      </c>
      <c r="P5126" s="9">
        <v>1851713.6154428092</v>
      </c>
      <c r="Q5126" s="9">
        <v>-1565751186.761218</v>
      </c>
      <c r="R5126" s="9">
        <v>-1325225791.607404</v>
      </c>
      <c r="S5126" s="9">
        <v>-1321818313.9792345</v>
      </c>
      <c r="T5126" s="9">
        <v>-12091743.54205861</v>
      </c>
      <c r="U5126" s="9">
        <v>-12091744.145804709</v>
      </c>
      <c r="V5126" s="9">
        <v>-219712376.08000743</v>
      </c>
      <c r="W5126" s="9">
        <v>962940773.6583776</v>
      </c>
      <c r="X5126" s="9">
        <v>-152590.6284972939</v>
      </c>
      <c r="Y5126" s="9">
        <v>-211176263.9221049</v>
      </c>
      <c r="Z5126" s="9">
        <v>-2537155.0247714347</v>
      </c>
      <c r="AA5126" s="9">
        <v>-64277.568210000005</v>
      </c>
      <c r="AB5126" s="9">
        <v>-3129.0833402868275</v>
      </c>
      <c r="AC5126" s="9">
        <v>-612260.9655358662</v>
      </c>
      <c r="AD5126" s="9">
        <v>-76614.33351</v>
      </c>
      <c r="AE5126" s="9">
        <v>925856.8077214046</v>
      </c>
      <c r="AF5126" s="9">
        <v>925856.8077214046</v>
      </c>
      <c r="AG5126" s="9">
        <v>-145586.7275740245</v>
      </c>
      <c r="AH5126" s="11">
        <v>0.012181536694546182</v>
      </c>
    </row>
    <row x14ac:dyDescent="0.25" r="5127" customHeight="1" ht="15.75">
      <c r="A5127" s="14">
        <v>2016</v>
      </c>
      <c r="B5127" s="8" t="s">
        <v>2165</v>
      </c>
      <c r="C5127" s="8" t="s">
        <v>106</v>
      </c>
      <c r="D5127" s="8" t="s">
        <v>1138</v>
      </c>
      <c r="E5127" s="8" t="s">
        <v>1139</v>
      </c>
      <c r="F5127" s="10">
        <v>-0.2775415103600571</v>
      </c>
      <c r="G5127" s="10">
        <v>-1.5987946894665508</v>
      </c>
      <c r="H5127" s="9">
        <v>-7338303460.412754</v>
      </c>
      <c r="I5127" s="9">
        <v>-6690928444.679127</v>
      </c>
      <c r="J5127" s="9">
        <v>-1584884.7332680072</v>
      </c>
      <c r="K5127" s="9">
        <v>-87913897.4906426</v>
      </c>
      <c r="L5127" s="9">
        <v>-20532053.953920532</v>
      </c>
      <c r="M5127" s="9">
        <v>-282534.9543517334</v>
      </c>
      <c r="N5127" s="9">
        <v>-16632526.733676571</v>
      </c>
      <c r="O5127" s="9">
        <v>-520558742.4609778</v>
      </c>
      <c r="P5127" s="9">
        <v>129624.59320971859</v>
      </c>
      <c r="Q5127" s="9">
        <v>-2948478765.696756</v>
      </c>
      <c r="R5127" s="9">
        <v>-1749801931.4120107</v>
      </c>
      <c r="S5127" s="9">
        <v>-1748617511.0821714</v>
      </c>
      <c r="T5127" s="9">
        <v>-21978474.37266065</v>
      </c>
      <c r="U5127" s="9">
        <v>-21978474.37266065</v>
      </c>
      <c r="V5127" s="9">
        <v>-282485766.0366558</v>
      </c>
      <c r="W5127" s="9">
        <v>-22456725.873780258</v>
      </c>
      <c r="X5127" s="9">
        <v>-4372253.954646381</v>
      </c>
      <c r="Y5127" s="9">
        <v>-520558742.4609778</v>
      </c>
      <c r="Z5127" s="9">
        <v>-16632526.733676571</v>
      </c>
      <c r="AA5127" s="9">
        <v>-7537.7811</v>
      </c>
      <c r="AB5127" s="9">
        <v>-6128.622039609125</v>
      </c>
      <c r="AC5127" s="9">
        <v>-774358.4639845899</v>
      </c>
      <c r="AD5127" s="9">
        <v>-8984.5041</v>
      </c>
      <c r="AE5127" s="9">
        <v>64812.29660485929</v>
      </c>
      <c r="AF5127" s="9">
        <v>64812.29660485929</v>
      </c>
      <c r="AG5127" s="9">
        <v>-274903.6387417334</v>
      </c>
      <c r="AH5127" s="11">
        <v>0.025893476539024726</v>
      </c>
    </row>
    <row x14ac:dyDescent="0.25" r="5128" customHeight="1" ht="15.75">
      <c r="A5128" s="9">
        <v>2016</v>
      </c>
      <c r="B5128" s="8" t="s">
        <v>1979</v>
      </c>
      <c r="C5128" s="8" t="s">
        <v>106</v>
      </c>
      <c r="D5128" s="8" t="s">
        <v>127</v>
      </c>
      <c r="E5128" s="8" t="s">
        <v>128</v>
      </c>
      <c r="F5128" s="10">
        <v>-0.275243860041681</v>
      </c>
      <c r="G5128" s="10">
        <v>-2.0220688399685876</v>
      </c>
      <c r="H5128" s="9">
        <v>-10061814547.683691</v>
      </c>
      <c r="I5128" s="9">
        <v>-9832194456.669285</v>
      </c>
      <c r="J5128" s="9">
        <v>-2386895.7178259157</v>
      </c>
      <c r="K5128" s="9">
        <v>-129221902.28470825</v>
      </c>
      <c r="L5128" s="9">
        <v>-29889062.269186854</v>
      </c>
      <c r="M5128" s="9">
        <v>-425429.48884303356</v>
      </c>
      <c r="N5128" s="9">
        <v>-1750094.5772801947</v>
      </c>
      <c r="O5128" s="9">
        <v>-66488458.228058614</v>
      </c>
      <c r="P5128" s="9">
        <v>541751.5515003518</v>
      </c>
      <c r="Q5128" s="9">
        <v>-4292523573.871545</v>
      </c>
      <c r="R5128" s="9">
        <v>-2548378191.9452415</v>
      </c>
      <c r="S5128" s="9">
        <v>-2545619031.84715</v>
      </c>
      <c r="T5128" s="9">
        <v>-32305475.57117706</v>
      </c>
      <c r="U5128" s="9">
        <v>-32305475.57117706</v>
      </c>
      <c r="V5128" s="9">
        <v>-411270756.06517166</v>
      </c>
      <c r="W5128" s="9">
        <v>-129686931.42674558</v>
      </c>
      <c r="X5128" s="9">
        <v>-423650.0417029453</v>
      </c>
      <c r="Y5128" s="9">
        <v>-66488458.228058614</v>
      </c>
      <c r="Z5128" s="9">
        <v>-1750094.5772801947</v>
      </c>
      <c r="AA5128" s="9">
        <v>-16911.94438711914</v>
      </c>
      <c r="AB5128" s="9">
        <v>-28434.51563375352</v>
      </c>
      <c r="AC5128" s="9">
        <v>-1130848.0952966742</v>
      </c>
      <c r="AD5128" s="9">
        <v>-20157.846409873044</v>
      </c>
      <c r="AE5128" s="9">
        <v>270875.7757501759</v>
      </c>
      <c r="AF5128" s="9">
        <v>270875.7757501759</v>
      </c>
      <c r="AG5128" s="9">
        <v>-408307.6882116947</v>
      </c>
      <c r="AH5128" s="11">
        <v>0.05122199515701294</v>
      </c>
    </row>
    <row x14ac:dyDescent="0.25" r="5129" customHeight="1" ht="15.75">
      <c r="A5129" s="9">
        <v>2016</v>
      </c>
      <c r="B5129" s="8" t="s">
        <v>1331</v>
      </c>
      <c r="C5129" s="8" t="s">
        <v>106</v>
      </c>
      <c r="D5129" s="8" t="s">
        <v>1312</v>
      </c>
      <c r="E5129" s="8" t="s">
        <v>1310</v>
      </c>
      <c r="F5129" s="10">
        <v>-0.2747127473776163</v>
      </c>
      <c r="G5129" s="10">
        <v>-4.3496970644843636</v>
      </c>
      <c r="H5129" s="9">
        <v>-476561509.7790358</v>
      </c>
      <c r="I5129" s="9">
        <v>-346205667.83399034</v>
      </c>
      <c r="J5129" s="9">
        <v>-105816.49219132045</v>
      </c>
      <c r="K5129" s="9">
        <v>-4193796.0136007653</v>
      </c>
      <c r="L5129" s="9">
        <v>-968469.028541493</v>
      </c>
      <c r="M5129" s="9">
        <v>-16516.210558767394</v>
      </c>
      <c r="N5129" s="9">
        <v>-409650.7882981966</v>
      </c>
      <c r="O5129" s="9">
        <v>-124721234.2799015</v>
      </c>
      <c r="P5129" s="9">
        <v>59640.86804661882</v>
      </c>
      <c r="Q5129" s="9">
        <v>-139518460.09989372</v>
      </c>
      <c r="R5129" s="9">
        <v>-96833769.48824815</v>
      </c>
      <c r="S5129" s="9">
        <v>-96716922.0289925</v>
      </c>
      <c r="T5129" s="9">
        <v>-1048449.0034001913</v>
      </c>
      <c r="U5129" s="9">
        <v>-1048449.0034001913</v>
      </c>
      <c r="V5129" s="9">
        <v>-15840911.992097728</v>
      </c>
      <c r="W5129" s="9">
        <v>-354093.937986915</v>
      </c>
      <c r="X5129" s="9">
        <v>-61057.361310089174</v>
      </c>
      <c r="Y5129" s="9">
        <v>-124721234.2799015</v>
      </c>
      <c r="Z5129" s="9">
        <v>-409650.7882981966</v>
      </c>
      <c r="AA5129" s="9">
        <v>-2937.044920576172</v>
      </c>
      <c r="AB5129" s="9">
        <v>-2543.5862026068803</v>
      </c>
      <c r="AC5129" s="9">
        <v>-45628.56121868056</v>
      </c>
      <c r="AD5129" s="9">
        <v>-3500.7506560253905</v>
      </c>
      <c r="AE5129" s="9">
        <v>29820.43402330941</v>
      </c>
      <c r="AF5129" s="9">
        <v>29820.43402330941</v>
      </c>
      <c r="AG5129" s="9">
        <v>-13542.720555235168</v>
      </c>
      <c r="AH5129" s="11">
        <v>0.11547415336709593</v>
      </c>
    </row>
    <row x14ac:dyDescent="0.25" r="5130" customHeight="1" ht="15.75">
      <c r="A5130" s="9">
        <v>2016</v>
      </c>
      <c r="B5130" s="8" t="s">
        <v>135</v>
      </c>
      <c r="C5130" s="8" t="s">
        <v>106</v>
      </c>
      <c r="D5130" s="8" t="s">
        <v>127</v>
      </c>
      <c r="E5130" s="8" t="s">
        <v>128</v>
      </c>
      <c r="F5130" s="10">
        <v>-0.2738551223237309</v>
      </c>
      <c r="G5130" s="10">
        <v>-1.1011760884759647</v>
      </c>
      <c r="H5130" s="9">
        <v>-1624234730.502048</v>
      </c>
      <c r="I5130" s="9">
        <v>-1588841347.0513012</v>
      </c>
      <c r="J5130" s="9">
        <v>-382930.3900277888</v>
      </c>
      <c r="K5130" s="9">
        <v>-20868718.557149027</v>
      </c>
      <c r="L5130" s="9">
        <v>-4826841.731533633</v>
      </c>
      <c r="M5130" s="9">
        <v>-68413.73787241019</v>
      </c>
      <c r="N5130" s="9">
        <v>-283942.7436767928</v>
      </c>
      <c r="O5130" s="9">
        <v>-9041316.103983978</v>
      </c>
      <c r="P5130" s="9">
        <v>78779.81349714973</v>
      </c>
      <c r="Q5130" s="9">
        <v>-693143447.5346352</v>
      </c>
      <c r="R5130" s="9">
        <v>-409539269.4876164</v>
      </c>
      <c r="S5130" s="9">
        <v>-409093776.51903397</v>
      </c>
      <c r="T5130" s="9">
        <v>-5217179.639287257</v>
      </c>
      <c r="U5130" s="9">
        <v>-5217179.639287257</v>
      </c>
      <c r="V5130" s="9">
        <v>-66063185.11113694</v>
      </c>
      <c r="W5130" s="9">
        <v>-26387906.498047195</v>
      </c>
      <c r="X5130" s="9">
        <v>-68734.7739725399</v>
      </c>
      <c r="Y5130" s="9">
        <v>-9041316.103983978</v>
      </c>
      <c r="Z5130" s="9">
        <v>-283942.7436767928</v>
      </c>
      <c r="AA5130" s="9">
        <v>-2435.44352</v>
      </c>
      <c r="AB5130" s="9">
        <v>-4613.3360385105625</v>
      </c>
      <c r="AC5130" s="9">
        <v>-181672.5346681286</v>
      </c>
      <c r="AD5130" s="9">
        <v>-2902.8771199999996</v>
      </c>
      <c r="AE5130" s="9">
        <v>39389.90674857487</v>
      </c>
      <c r="AF5130" s="9">
        <v>39389.90674857487</v>
      </c>
      <c r="AG5130" s="9">
        <v>-65948.07352041018</v>
      </c>
      <c r="AH5130" s="11">
        <v>0.05201227823624391</v>
      </c>
    </row>
    <row x14ac:dyDescent="0.25" r="5131" customHeight="1" ht="15.75">
      <c r="A5131" s="9">
        <v>2016</v>
      </c>
      <c r="B5131" s="8" t="s">
        <v>1640</v>
      </c>
      <c r="C5131" s="8" t="s">
        <v>111</v>
      </c>
      <c r="D5131" s="8" t="s">
        <v>1600</v>
      </c>
      <c r="E5131" s="8" t="s">
        <v>1601</v>
      </c>
      <c r="F5131" s="10">
        <v>-0.2732506115816669</v>
      </c>
      <c r="G5131" s="10">
        <v>-5.501855664705874</v>
      </c>
      <c r="H5131" s="9">
        <v>-3321302199.250986</v>
      </c>
      <c r="I5131" s="9">
        <v>-3242925256.9251914</v>
      </c>
      <c r="J5131" s="9">
        <v>-901293.403094959</v>
      </c>
      <c r="K5131" s="9">
        <v>-43587081.440088354</v>
      </c>
      <c r="L5131" s="9">
        <v>-10217030.916724678</v>
      </c>
      <c r="M5131" s="9">
        <v>-152314.1771757289</v>
      </c>
      <c r="N5131" s="9">
        <v>-30429.278476747306</v>
      </c>
      <c r="O5131" s="9">
        <v>-23938577.804722633</v>
      </c>
      <c r="P5131" s="9">
        <v>449784.6944893225</v>
      </c>
      <c r="Q5131" s="9">
        <v>-1470238904.1576004</v>
      </c>
      <c r="R5131" s="9">
        <v>-961962872.269901</v>
      </c>
      <c r="S5131" s="9">
        <v>-961509582.9480779</v>
      </c>
      <c r="T5131" s="9">
        <v>-10896770.360022089</v>
      </c>
      <c r="U5131" s="9">
        <v>-10896770.360022089</v>
      </c>
      <c r="V5131" s="9">
        <v>-156698158.5931372</v>
      </c>
      <c r="W5131" s="9">
        <v>275029463.1737932</v>
      </c>
      <c r="X5131" s="9">
        <v>-6463.223611240381</v>
      </c>
      <c r="Y5131" s="9">
        <v>-23938577.804722633</v>
      </c>
      <c r="Z5131" s="9">
        <v>-30429.278476747306</v>
      </c>
      <c r="AA5131" s="9">
        <v>-15240.28826</v>
      </c>
      <c r="AB5131" s="9">
        <v>-85.51005357070737</v>
      </c>
      <c r="AC5131" s="9">
        <v>-432542.19947312336</v>
      </c>
      <c r="AD5131" s="9">
        <v>-18165.35006</v>
      </c>
      <c r="AE5131" s="9">
        <v>224892.34724466124</v>
      </c>
      <c r="AF5131" s="9">
        <v>224892.34724466124</v>
      </c>
      <c r="AG5131" s="9">
        <v>-136884.77584972887</v>
      </c>
      <c r="AH5131" s="11">
        <v>0.0005093676892263284</v>
      </c>
    </row>
    <row x14ac:dyDescent="0.25" r="5132" customHeight="1" ht="15.75">
      <c r="A5132" s="9">
        <v>2016</v>
      </c>
      <c r="B5132" s="8" t="s">
        <v>390</v>
      </c>
      <c r="C5132" s="8" t="s">
        <v>362</v>
      </c>
      <c r="D5132" s="8" t="s">
        <v>356</v>
      </c>
      <c r="E5132" s="8" t="s">
        <v>357</v>
      </c>
      <c r="F5132" s="10">
        <v>-0.27245135786316144</v>
      </c>
      <c r="G5132" s="10">
        <v>-4.609441809681439</v>
      </c>
      <c r="H5132" s="9">
        <v>-197966750.67458802</v>
      </c>
      <c r="I5132" s="9">
        <v>-191710801.74056473</v>
      </c>
      <c r="J5132" s="9">
        <v>-87532.85862472837</v>
      </c>
      <c r="K5132" s="9">
        <v>-2673986.5202333853</v>
      </c>
      <c r="L5132" s="9">
        <v>-580145.1808708592</v>
      </c>
      <c r="M5132" s="9">
        <v>-11730.850958796027</v>
      </c>
      <c r="N5132" s="9">
        <v>-222942.57125904935</v>
      </c>
      <c r="O5132" s="9">
        <v>-2778848.615688703</v>
      </c>
      <c r="P5132" s="9">
        <v>99237.66361226956</v>
      </c>
      <c r="Q5132" s="9">
        <v>-84215398.4521122</v>
      </c>
      <c r="R5132" s="9">
        <v>-76425479.55044422</v>
      </c>
      <c r="S5132" s="9">
        <v>-76100922.94547947</v>
      </c>
      <c r="T5132" s="9">
        <v>-668496.6300583463</v>
      </c>
      <c r="U5132" s="9">
        <v>-668496.6300583463</v>
      </c>
      <c r="V5132" s="9">
        <v>-12711989.725440012</v>
      </c>
      <c r="W5132" s="9">
        <v>55795544.300246716</v>
      </c>
      <c r="X5132" s="9">
        <v>-13534.279893400924</v>
      </c>
      <c r="Y5132" s="9">
        <v>-2778848.615688703</v>
      </c>
      <c r="Z5132" s="9">
        <v>-222942.57125904935</v>
      </c>
      <c r="AA5132" s="9">
        <v>-3412.3316099999997</v>
      </c>
      <c r="AB5132" s="9">
        <v>-148.0845158765988</v>
      </c>
      <c r="AC5132" s="9">
        <v>-39519.38642954929</v>
      </c>
      <c r="AD5132" s="9">
        <v>-4067.2589099999996</v>
      </c>
      <c r="AE5132" s="9">
        <v>49618.83180613478</v>
      </c>
      <c r="AF5132" s="9">
        <v>49618.83180613478</v>
      </c>
      <c r="AG5132" s="9">
        <v>-8276.176547796027</v>
      </c>
      <c r="AH5132" s="11">
        <v>0.041994684870899204</v>
      </c>
    </row>
    <row x14ac:dyDescent="0.25" r="5133" customHeight="1" ht="15.75">
      <c r="A5133" s="9">
        <v>2016</v>
      </c>
      <c r="B5133" s="8" t="s">
        <v>1151</v>
      </c>
      <c r="C5133" s="8" t="s">
        <v>87</v>
      </c>
      <c r="D5133" s="8" t="s">
        <v>1138</v>
      </c>
      <c r="E5133" s="8" t="s">
        <v>1139</v>
      </c>
      <c r="F5133" s="10">
        <v>-0.2712496033415865</v>
      </c>
      <c r="G5133" s="10">
        <v>-1.262372644504806</v>
      </c>
      <c r="H5133" s="9">
        <v>-359544734.9532619</v>
      </c>
      <c r="I5133" s="9">
        <v>-351760838.53230757</v>
      </c>
      <c r="J5133" s="9">
        <v>-84541.77296409366</v>
      </c>
      <c r="K5133" s="9">
        <v>-4654008.180742825</v>
      </c>
      <c r="L5133" s="9">
        <v>-1088706.5320349813</v>
      </c>
      <c r="M5133" s="9">
        <v>-15050.684136538779</v>
      </c>
      <c r="N5133" s="9">
        <v>-38655.62323559842</v>
      </c>
      <c r="O5133" s="9">
        <v>-1914320.8862580636</v>
      </c>
      <c r="P5133" s="9">
        <v>11387.258417827228</v>
      </c>
      <c r="Q5133" s="9">
        <v>-156369088.15724453</v>
      </c>
      <c r="R5133" s="9">
        <v>-93472835.33785757</v>
      </c>
      <c r="S5133" s="9">
        <v>-93420050.78493248</v>
      </c>
      <c r="T5133" s="9">
        <v>-1163502.0451857063</v>
      </c>
      <c r="U5133" s="9">
        <v>-1163502.0451857063</v>
      </c>
      <c r="V5133" s="9">
        <v>-15101816.470879694</v>
      </c>
      <c r="W5133" s="9">
        <v>3153488.613545497</v>
      </c>
      <c r="X5133" s="9">
        <v>-8636.19289957051</v>
      </c>
      <c r="Y5133" s="9">
        <v>-1914320.8862580636</v>
      </c>
      <c r="Z5133" s="9">
        <v>-38655.62323559842</v>
      </c>
      <c r="AA5133" s="9">
        <v>-438.73833727155915</v>
      </c>
      <c r="AB5133" s="9">
        <v>-236.57814473522086</v>
      </c>
      <c r="AC5133" s="9">
        <v>-41398.518270566674</v>
      </c>
      <c r="AD5133" s="9">
        <v>-522.9451927230291</v>
      </c>
      <c r="AE5133" s="9">
        <v>5693.629208913614</v>
      </c>
      <c r="AF5133" s="9">
        <v>5693.629208913614</v>
      </c>
      <c r="AG5133" s="9">
        <v>-14606.501600921514</v>
      </c>
      <c r="AH5133" s="11">
        <v>0.053819345431590455</v>
      </c>
    </row>
    <row x14ac:dyDescent="0.25" r="5134" customHeight="1" ht="15.75">
      <c r="A5134" s="9">
        <v>2016</v>
      </c>
      <c r="B5134" s="8" t="s">
        <v>2231</v>
      </c>
      <c r="C5134" s="8" t="s">
        <v>47</v>
      </c>
      <c r="D5134" s="8" t="s">
        <v>1658</v>
      </c>
      <c r="E5134" s="8" t="s">
        <v>1656</v>
      </c>
      <c r="F5134" s="10">
        <v>-0.2629535752806042</v>
      </c>
      <c r="G5134" s="10">
        <v>-11.22731075221346</v>
      </c>
      <c r="H5134" s="9">
        <v>-149798890.3116752</v>
      </c>
      <c r="I5134" s="9">
        <v>-146549411.70151645</v>
      </c>
      <c r="J5134" s="9">
        <v>-33548.05995712589</v>
      </c>
      <c r="K5134" s="9">
        <v>-1949148.8846025914</v>
      </c>
      <c r="L5134" s="9">
        <v>-456969.80168636935</v>
      </c>
      <c r="M5134" s="9">
        <v>-6103.324772911792</v>
      </c>
      <c r="N5134" s="9">
        <v>-254.81374887866798</v>
      </c>
      <c r="O5134" s="9">
        <v>-803552.4512494359</v>
      </c>
      <c r="P5134" s="9">
        <v>98.7258586035216</v>
      </c>
      <c r="Q5134" s="9">
        <v>-65599763.46514788</v>
      </c>
      <c r="R5134" s="9">
        <v>-38160867.065113656</v>
      </c>
      <c r="S5134" s="9">
        <v>-38144086.276309274</v>
      </c>
      <c r="T5134" s="9">
        <v>-487287.22115064785</v>
      </c>
      <c r="U5134" s="9">
        <v>-487287.22115064785</v>
      </c>
      <c r="V5134" s="9">
        <v>-6150005.811186442</v>
      </c>
      <c r="W5134" s="9">
        <v>57006.983358661826</v>
      </c>
      <c r="X5134" s="9">
        <v>-14.453763569113008</v>
      </c>
      <c r="Y5134" s="9">
        <v>-803552.4512494359</v>
      </c>
      <c r="Z5134" s="9">
        <v>-254.81374887866798</v>
      </c>
      <c r="AA5134" s="9">
        <v>-3.344569544013222</v>
      </c>
      <c r="AB5134" s="9">
        <v>-0.2253589852099575</v>
      </c>
      <c r="AC5134" s="9">
        <v>-16769.74695074239</v>
      </c>
      <c r="AD5134" s="9">
        <v>-3.98649130059268</v>
      </c>
      <c r="AE5134" s="9">
        <v>49.3629293017608</v>
      </c>
      <c r="AF5134" s="9">
        <v>49.3629293017608</v>
      </c>
      <c r="AG5134" s="9">
        <v>-6099.938701409933</v>
      </c>
      <c r="AH5134" s="11">
        <v>0.0007643599802889591</v>
      </c>
    </row>
    <row x14ac:dyDescent="0.25" r="5135" customHeight="1" ht="15.75">
      <c r="A5135" s="9">
        <v>2016</v>
      </c>
      <c r="B5135" s="8" t="s">
        <v>1344</v>
      </c>
      <c r="C5135" s="8" t="s">
        <v>106</v>
      </c>
      <c r="D5135" s="8" t="s">
        <v>278</v>
      </c>
      <c r="E5135" s="8" t="s">
        <v>1334</v>
      </c>
      <c r="F5135" s="10">
        <v>-0.26088053801426836</v>
      </c>
      <c r="G5135" s="10">
        <v>-4.157299266672919</v>
      </c>
      <c r="H5135" s="9">
        <v>-2519323355.6037893</v>
      </c>
      <c r="I5135" s="9">
        <v>-1560746086.7311413</v>
      </c>
      <c r="J5135" s="9">
        <v>-445712.8493498</v>
      </c>
      <c r="K5135" s="9">
        <v>-20841636.445397973</v>
      </c>
      <c r="L5135" s="9">
        <v>-4616239.479852234</v>
      </c>
      <c r="M5135" s="9">
        <v>-71198.55936135142</v>
      </c>
      <c r="N5135" s="9">
        <v>-1242759.5467480842</v>
      </c>
      <c r="O5135" s="9">
        <v>-931550028.4229566</v>
      </c>
      <c r="P5135" s="9">
        <v>190306.43287477185</v>
      </c>
      <c r="Q5135" s="9">
        <v>-664532481.6139706</v>
      </c>
      <c r="R5135" s="9">
        <v>-442638622.2218757</v>
      </c>
      <c r="S5135" s="9">
        <v>-440876918.44328123</v>
      </c>
      <c r="T5135" s="9">
        <v>-5210409.111349493</v>
      </c>
      <c r="U5135" s="9">
        <v>-5210409.111349493</v>
      </c>
      <c r="V5135" s="9">
        <v>-72023225.39952269</v>
      </c>
      <c r="W5135" s="9">
        <v>44201470.23648276</v>
      </c>
      <c r="X5135" s="9">
        <v>-137403.7104300324</v>
      </c>
      <c r="Y5135" s="9">
        <v>-931550028.4229566</v>
      </c>
      <c r="Z5135" s="9">
        <v>-1242759.5467480838</v>
      </c>
      <c r="AA5135" s="9">
        <v>-8013.635858811916</v>
      </c>
      <c r="AB5135" s="9">
        <v>-2360.5884598766947</v>
      </c>
      <c r="AC5135" s="9">
        <v>-209863.29180949542</v>
      </c>
      <c r="AD5135" s="9">
        <v>-9551.689452669654</v>
      </c>
      <c r="AE5135" s="9">
        <v>95153.21643738593</v>
      </c>
      <c r="AF5135" s="9">
        <v>95153.21643738593</v>
      </c>
      <c r="AG5135" s="9">
        <v>-63085.48608136198</v>
      </c>
      <c r="AH5135" s="11">
        <v>0.15415097121648053</v>
      </c>
    </row>
    <row x14ac:dyDescent="0.25" r="5136" customHeight="1" ht="15.75">
      <c r="A5136" s="9">
        <v>2016</v>
      </c>
      <c r="B5136" s="8" t="s">
        <v>381</v>
      </c>
      <c r="C5136" s="8" t="s">
        <v>362</v>
      </c>
      <c r="D5136" s="8" t="s">
        <v>360</v>
      </c>
      <c r="E5136" s="8" t="s">
        <v>357</v>
      </c>
      <c r="F5136" s="10">
        <v>-0.2607305866855704</v>
      </c>
      <c r="G5136" s="10">
        <v>-23.143724626755255</v>
      </c>
      <c r="H5136" s="9">
        <v>-5211486665.711422</v>
      </c>
      <c r="I5136" s="9">
        <v>-4883511883.651781</v>
      </c>
      <c r="J5136" s="9">
        <v>-1469263.1662934273</v>
      </c>
      <c r="K5136" s="9">
        <v>-64739561.84991995</v>
      </c>
      <c r="L5136" s="9">
        <v>-15044369.039447429</v>
      </c>
      <c r="M5136" s="9">
        <v>-231858.15025286627</v>
      </c>
      <c r="N5136" s="9">
        <v>-6132808.114665301</v>
      </c>
      <c r="O5136" s="9">
        <v>-241079591.02739146</v>
      </c>
      <c r="P5136" s="9">
        <v>722669.2883305388</v>
      </c>
      <c r="Q5136" s="9">
        <v>-2166952471.559107</v>
      </c>
      <c r="R5136" s="9">
        <v>-1473985958.489179</v>
      </c>
      <c r="S5136" s="9">
        <v>-1472319430.5635648</v>
      </c>
      <c r="T5136" s="9">
        <v>-16184890.462479988</v>
      </c>
      <c r="U5136" s="9">
        <v>-16184890.462479988</v>
      </c>
      <c r="V5136" s="9">
        <v>-240775420.56248465</v>
      </c>
      <c r="W5136" s="9">
        <v>422742892.19726205</v>
      </c>
      <c r="X5136" s="9">
        <v>-372307.276657156</v>
      </c>
      <c r="Y5136" s="9">
        <v>-241079591.02739146</v>
      </c>
      <c r="Z5136" s="9">
        <v>-6132808.114665301</v>
      </c>
      <c r="AA5136" s="9">
        <v>-25959.993000000002</v>
      </c>
      <c r="AB5136" s="9">
        <v>-4062.108791897159</v>
      </c>
      <c r="AC5136" s="9">
        <v>-697918.068258868</v>
      </c>
      <c r="AD5136" s="9">
        <v>-30942.483000000004</v>
      </c>
      <c r="AE5136" s="9">
        <v>361334.6441652694</v>
      </c>
      <c r="AF5136" s="9">
        <v>361334.6441652694</v>
      </c>
      <c r="AG5136" s="9">
        <v>-205576.02595286627</v>
      </c>
      <c r="AH5136" s="11">
        <v>0.015467756753651942</v>
      </c>
    </row>
    <row x14ac:dyDescent="0.25" r="5137" customHeight="1" ht="15.75">
      <c r="A5137" s="9">
        <v>2016</v>
      </c>
      <c r="B5137" s="8" t="s">
        <v>1438</v>
      </c>
      <c r="C5137" s="8" t="s">
        <v>113</v>
      </c>
      <c r="D5137" s="8" t="s">
        <v>1429</v>
      </c>
      <c r="E5137" s="8" t="s">
        <v>1430</v>
      </c>
      <c r="F5137" s="10">
        <v>-0.26034581953939134</v>
      </c>
      <c r="G5137" s="10">
        <v>-1.3908880774536871</v>
      </c>
      <c r="H5137" s="9">
        <v>-200778462.11847594</v>
      </c>
      <c r="I5137" s="9">
        <v>-154807253.16438687</v>
      </c>
      <c r="J5137" s="9">
        <v>-35721.43857039898</v>
      </c>
      <c r="K5137" s="9">
        <v>-2058132.2530461936</v>
      </c>
      <c r="L5137" s="9">
        <v>-482268.6495876405</v>
      </c>
      <c r="M5137" s="9">
        <v>-6472.785012592246</v>
      </c>
      <c r="N5137" s="9">
        <v>-1755.18663862792</v>
      </c>
      <c r="O5137" s="9">
        <v>-43387661.1146999</v>
      </c>
      <c r="P5137" s="9">
        <v>802.4734662733631</v>
      </c>
      <c r="Q5137" s="9">
        <v>-69237395.08917187</v>
      </c>
      <c r="R5137" s="9">
        <v>-40456541.79637637</v>
      </c>
      <c r="S5137" s="9">
        <v>-40437289.47313182</v>
      </c>
      <c r="T5137" s="9">
        <v>-514533.0632615484</v>
      </c>
      <c r="U5137" s="9">
        <v>-514533.0632615484</v>
      </c>
      <c r="V5137" s="9">
        <v>-6522609.268291994</v>
      </c>
      <c r="W5137" s="9">
        <v>317571.96617377794</v>
      </c>
      <c r="X5137" s="9">
        <v>-190.00827556538795</v>
      </c>
      <c r="Y5137" s="9">
        <v>-43387661.1146999</v>
      </c>
      <c r="Z5137" s="9">
        <v>-1755.18663862792</v>
      </c>
      <c r="AA5137" s="9">
        <v>-30.742216687501323</v>
      </c>
      <c r="AB5137" s="9">
        <v>-10.018582107963194</v>
      </c>
      <c r="AC5137" s="9">
        <v>-17809.430328029975</v>
      </c>
      <c r="AD5137" s="9">
        <v>-36.64255676938456</v>
      </c>
      <c r="AE5137" s="9">
        <v>401.23673313668155</v>
      </c>
      <c r="AF5137" s="9">
        <v>401.23673313668155</v>
      </c>
      <c r="AG5137" s="9">
        <v>-6441.661323142929</v>
      </c>
      <c r="AH5137" s="11">
        <v>0.007068202343452601</v>
      </c>
    </row>
    <row x14ac:dyDescent="0.25" r="5138" customHeight="1" ht="15.75">
      <c r="A5138" s="14">
        <v>2016</v>
      </c>
      <c r="B5138" s="8" t="s">
        <v>138</v>
      </c>
      <c r="C5138" s="8" t="s">
        <v>139</v>
      </c>
      <c r="D5138" s="8" t="s">
        <v>127</v>
      </c>
      <c r="E5138" s="8" t="s">
        <v>128</v>
      </c>
      <c r="F5138" s="10">
        <v>-0.2588118225449778</v>
      </c>
      <c r="G5138" s="13" t="s">
        <v>45</v>
      </c>
      <c r="H5138" s="9">
        <v>-2346389612.0251784</v>
      </c>
      <c r="I5138" s="9">
        <v>-2279445419.296167</v>
      </c>
      <c r="J5138" s="9">
        <v>-914121.3015807702</v>
      </c>
      <c r="K5138" s="9">
        <v>-31670109.02546284</v>
      </c>
      <c r="L5138" s="9">
        <v>-7381320.511444214</v>
      </c>
      <c r="M5138" s="9">
        <v>-742646.9144717151</v>
      </c>
      <c r="N5138" s="9">
        <v>-1034.2008656660914</v>
      </c>
      <c r="O5138" s="9">
        <v>-27447382.234774984</v>
      </c>
      <c r="P5138" s="9">
        <v>1212421.4595900837</v>
      </c>
      <c r="Q5138" s="9">
        <v>-1068398674.851351</v>
      </c>
      <c r="R5138" s="9">
        <v>-887007569.3128228</v>
      </c>
      <c r="S5138" s="9">
        <v>-886489776.1391654</v>
      </c>
      <c r="T5138" s="9">
        <v>-7916215.340736536</v>
      </c>
      <c r="U5138" s="9">
        <v>-7921465.126234671</v>
      </c>
      <c r="V5138" s="9">
        <v>-147088534.43832433</v>
      </c>
      <c r="W5138" s="9">
        <v>685867293.9377357</v>
      </c>
      <c r="X5138" s="9">
        <v>-216.14580251897232</v>
      </c>
      <c r="Y5138" s="9">
        <v>-27447382.234774984</v>
      </c>
      <c r="Z5138" s="9">
        <v>-1034.2008656660912</v>
      </c>
      <c r="AA5138" s="9">
        <v>-40480.90796</v>
      </c>
      <c r="AB5138" s="9">
        <v>-2495.8656741114487</v>
      </c>
      <c r="AC5138" s="9">
        <v>-405568.77935521794</v>
      </c>
      <c r="AD5138" s="9">
        <v>-48250.390759999995</v>
      </c>
      <c r="AE5138" s="9">
        <v>606210.7297950418</v>
      </c>
      <c r="AF5138" s="9">
        <v>4219.190835464979</v>
      </c>
      <c r="AG5138" s="9">
        <v>-99672.1497161892</v>
      </c>
      <c r="AH5138" s="11">
        <v>0.007483761443694443</v>
      </c>
    </row>
    <row x14ac:dyDescent="0.25" r="5139" customHeight="1" ht="15.75">
      <c r="A5139" s="14">
        <v>2016</v>
      </c>
      <c r="B5139" s="8" t="s">
        <v>1320</v>
      </c>
      <c r="C5139" s="8" t="s">
        <v>362</v>
      </c>
      <c r="D5139" s="8" t="s">
        <v>1312</v>
      </c>
      <c r="E5139" s="8" t="s">
        <v>1310</v>
      </c>
      <c r="F5139" s="10">
        <v>-0.257669975683565</v>
      </c>
      <c r="G5139" s="10">
        <v>-26.86588422935994</v>
      </c>
      <c r="H5139" s="9">
        <v>-913440063.7982379</v>
      </c>
      <c r="I5139" s="9">
        <v>-872940235.050394</v>
      </c>
      <c r="J5139" s="9">
        <v>-266196.2602528301</v>
      </c>
      <c r="K5139" s="9">
        <v>-11008915.594887683</v>
      </c>
      <c r="L5139" s="9">
        <v>-2565849.2884411085</v>
      </c>
      <c r="M5139" s="9">
        <v>-42070.02895369488</v>
      </c>
      <c r="N5139" s="9">
        <v>-172815.7406814648</v>
      </c>
      <c r="O5139" s="9">
        <v>-26597561.63294947</v>
      </c>
      <c r="P5139" s="9">
        <v>153579.79832248783</v>
      </c>
      <c r="Q5139" s="9">
        <v>-369666944.6217674</v>
      </c>
      <c r="R5139" s="9">
        <v>-256546578.4434559</v>
      </c>
      <c r="S5139" s="9">
        <v>-256339967.48984098</v>
      </c>
      <c r="T5139" s="9">
        <v>-2752228.898721921</v>
      </c>
      <c r="U5139" s="9">
        <v>-2752228.898721921</v>
      </c>
      <c r="V5139" s="9">
        <v>-41982588.440886885</v>
      </c>
      <c r="W5139" s="9">
        <v>43420820.27989022</v>
      </c>
      <c r="X5139" s="9">
        <v>-30204.621476358305</v>
      </c>
      <c r="Y5139" s="9">
        <v>-26597561.63294947</v>
      </c>
      <c r="Z5139" s="9">
        <v>-172815.7406814648</v>
      </c>
      <c r="AA5139" s="9">
        <v>-6776.705</v>
      </c>
      <c r="AB5139" s="9">
        <v>-3646.142264408409</v>
      </c>
      <c r="AC5139" s="9">
        <v>-119635.65222980242</v>
      </c>
      <c r="AD5139" s="9">
        <v>-8077.354999999999</v>
      </c>
      <c r="AE5139" s="9">
        <v>76789.89916124391</v>
      </c>
      <c r="AF5139" s="9">
        <v>76789.89916124391</v>
      </c>
      <c r="AG5139" s="9">
        <v>-35209.23345369488</v>
      </c>
      <c r="AH5139" s="11">
        <v>0.0951768212247007</v>
      </c>
    </row>
    <row x14ac:dyDescent="0.25" r="5140" customHeight="1" ht="15.75">
      <c r="A5140" s="9">
        <v>2016</v>
      </c>
      <c r="B5140" s="8" t="s">
        <v>2471</v>
      </c>
      <c r="C5140" s="8" t="s">
        <v>534</v>
      </c>
      <c r="D5140" s="8" t="s">
        <v>345</v>
      </c>
      <c r="E5140" s="8" t="s">
        <v>346</v>
      </c>
      <c r="F5140" s="10">
        <v>-0.2576437411024939</v>
      </c>
      <c r="G5140" s="10">
        <v>-1.9385009837232414</v>
      </c>
      <c r="H5140" s="9">
        <v>-1182118410.5797558</v>
      </c>
      <c r="I5140" s="9">
        <v>-949252939.4613814</v>
      </c>
      <c r="J5140" s="9">
        <v>-315495.4002115041</v>
      </c>
      <c r="K5140" s="9">
        <v>-11777663.330901532</v>
      </c>
      <c r="L5140" s="9">
        <v>-2747672.5809767246</v>
      </c>
      <c r="M5140" s="9">
        <v>-48060.60007562423</v>
      </c>
      <c r="N5140" s="9">
        <v>-147997196.3621007</v>
      </c>
      <c r="O5140" s="9">
        <v>-70209567.4584671</v>
      </c>
      <c r="P5140" s="9">
        <v>230184.6143589403</v>
      </c>
      <c r="Q5140" s="9">
        <v>-396492716.2618749</v>
      </c>
      <c r="R5140" s="9">
        <v>-295355003.15314853</v>
      </c>
      <c r="S5140" s="9">
        <v>-295119961.2993556</v>
      </c>
      <c r="T5140" s="9">
        <v>-2944415.832725383</v>
      </c>
      <c r="U5140" s="9">
        <v>-2944415.832725383</v>
      </c>
      <c r="V5140" s="9">
        <v>-48599197.76978265</v>
      </c>
      <c r="W5140" s="9">
        <v>81030094.32805857</v>
      </c>
      <c r="X5140" s="9">
        <v>-3512553.8421202893</v>
      </c>
      <c r="Y5140" s="9">
        <v>-70209567.4584671</v>
      </c>
      <c r="Z5140" s="9">
        <v>-147997196.36210066</v>
      </c>
      <c r="AA5140" s="9">
        <v>-10477.828500000001</v>
      </c>
      <c r="AB5140" s="9">
        <v>-4293.18061789414</v>
      </c>
      <c r="AC5140" s="9">
        <v>-138949.11252891083</v>
      </c>
      <c r="AD5140" s="9">
        <v>-12488.833499999999</v>
      </c>
      <c r="AE5140" s="9">
        <v>115092.30717947015</v>
      </c>
      <c r="AF5140" s="9">
        <v>115092.30717947015</v>
      </c>
      <c r="AG5140" s="9">
        <v>-37452.754725624225</v>
      </c>
      <c r="AH5140" s="11">
        <v>0.15458799356924507</v>
      </c>
    </row>
    <row x14ac:dyDescent="0.25" r="5141" customHeight="1" ht="15.75">
      <c r="A5141" s="9">
        <v>2016</v>
      </c>
      <c r="B5141" s="8" t="s">
        <v>907</v>
      </c>
      <c r="C5141" s="8" t="s">
        <v>102</v>
      </c>
      <c r="D5141" s="8" t="s">
        <v>906</v>
      </c>
      <c r="E5141" s="8" t="s">
        <v>900</v>
      </c>
      <c r="F5141" s="10">
        <v>-0.25720330367835176</v>
      </c>
      <c r="G5141" s="10">
        <v>-5.142934361247429</v>
      </c>
      <c r="H5141" s="9">
        <v>-92819861.16523772</v>
      </c>
      <c r="I5141" s="9">
        <v>-86084916.99858212</v>
      </c>
      <c r="J5141" s="9">
        <v>-19748.879248945454</v>
      </c>
      <c r="K5141" s="9">
        <v>-1141376.2064640308</v>
      </c>
      <c r="L5141" s="9">
        <v>-267491.686237103</v>
      </c>
      <c r="M5141" s="9">
        <v>-3586.0149382717395</v>
      </c>
      <c r="N5141" s="9">
        <v>-2458.252847577261</v>
      </c>
      <c r="O5141" s="9">
        <v>-5300412.2003690535</v>
      </c>
      <c r="P5141" s="9">
        <v>129.07344941232856</v>
      </c>
      <c r="Q5141" s="9">
        <v>-38399961.76095648</v>
      </c>
      <c r="R5141" s="9">
        <v>-22367153.178692963</v>
      </c>
      <c r="S5141" s="9">
        <v>-22356885.672322873</v>
      </c>
      <c r="T5141" s="9">
        <v>-285344.0516160077</v>
      </c>
      <c r="U5141" s="9">
        <v>-285344.0516160077</v>
      </c>
      <c r="V5141" s="9">
        <v>-3605079.88834645</v>
      </c>
      <c r="W5141" s="9">
        <v>-203278.35442560114</v>
      </c>
      <c r="X5141" s="9">
        <v>-621.2297478933568</v>
      </c>
      <c r="Y5141" s="9">
        <v>-5300412.2003690535</v>
      </c>
      <c r="Z5141" s="9">
        <v>-2458.252847577261</v>
      </c>
      <c r="AA5141" s="9">
        <v>-14.59598</v>
      </c>
      <c r="AB5141" s="9">
        <v>-17.713633097029724</v>
      </c>
      <c r="AC5141" s="9">
        <v>-9830.652912827181</v>
      </c>
      <c r="AD5141" s="9">
        <v>-17.397380000000002</v>
      </c>
      <c r="AE5141" s="9">
        <v>64.53672470616428</v>
      </c>
      <c r="AF5141" s="9">
        <v>64.53672470616428</v>
      </c>
      <c r="AG5141" s="9">
        <v>-3571.2378402717395</v>
      </c>
      <c r="AH5141" s="11">
        <v>0.006177841385673384</v>
      </c>
    </row>
    <row x14ac:dyDescent="0.25" r="5142" customHeight="1" ht="15.75">
      <c r="A5142" s="14">
        <v>2016</v>
      </c>
      <c r="B5142" s="8" t="s">
        <v>2472</v>
      </c>
      <c r="C5142" s="8" t="s">
        <v>362</v>
      </c>
      <c r="D5142" s="8" t="s">
        <v>356</v>
      </c>
      <c r="E5142" s="8" t="s">
        <v>357</v>
      </c>
      <c r="F5142" s="10">
        <v>-0.2570997069660135</v>
      </c>
      <c r="G5142" s="10">
        <v>-3.579000968846596</v>
      </c>
      <c r="H5142" s="9">
        <v>-139678022.4122313</v>
      </c>
      <c r="I5142" s="9">
        <v>-136343730.70823145</v>
      </c>
      <c r="J5142" s="9">
        <v>-45758.1404175604</v>
      </c>
      <c r="K5142" s="9">
        <v>-1893946.096499967</v>
      </c>
      <c r="L5142" s="9">
        <v>-407063.11021138733</v>
      </c>
      <c r="M5142" s="9">
        <v>-6879.540770997396</v>
      </c>
      <c r="N5142" s="9">
        <v>-166692.5627215845</v>
      </c>
      <c r="O5142" s="9">
        <v>-848796.7791688339</v>
      </c>
      <c r="P5142" s="9">
        <v>34844.525790526866</v>
      </c>
      <c r="Q5142" s="9">
        <v>-58748394.35036638</v>
      </c>
      <c r="R5142" s="9">
        <v>-43391853.83256122</v>
      </c>
      <c r="S5142" s="9">
        <v>-43159029.96041439</v>
      </c>
      <c r="T5142" s="9">
        <v>-473486.52412499173</v>
      </c>
      <c r="U5142" s="9">
        <v>-473486.52412499173</v>
      </c>
      <c r="V5142" s="9">
        <v>-7111490.455386494</v>
      </c>
      <c r="W5142" s="9">
        <v>14700186.785038637</v>
      </c>
      <c r="X5142" s="9">
        <v>-10119.48407736254</v>
      </c>
      <c r="Y5142" s="9">
        <v>-848796.7791688339</v>
      </c>
      <c r="Z5142" s="9">
        <v>-166692.5627215845</v>
      </c>
      <c r="AA5142" s="9">
        <v>-1219.9215674279787</v>
      </c>
      <c r="AB5142" s="9">
        <v>-110.72173121289171</v>
      </c>
      <c r="AC5142" s="9">
        <v>-21274.06474934453</v>
      </c>
      <c r="AD5142" s="9">
        <v>-1454.0605754968262</v>
      </c>
      <c r="AE5142" s="9">
        <v>17422.262895263433</v>
      </c>
      <c r="AF5142" s="9">
        <v>17422.262895263433</v>
      </c>
      <c r="AG5142" s="9">
        <v>-5644.481490688924</v>
      </c>
      <c r="AH5142" s="11">
        <v>0.10409987686433882</v>
      </c>
    </row>
    <row x14ac:dyDescent="0.25" r="5143" customHeight="1" ht="15.75">
      <c r="A5143" s="9">
        <v>2016</v>
      </c>
      <c r="B5143" s="8" t="s">
        <v>382</v>
      </c>
      <c r="C5143" s="8" t="s">
        <v>362</v>
      </c>
      <c r="D5143" s="8" t="s">
        <v>360</v>
      </c>
      <c r="E5143" s="8" t="s">
        <v>357</v>
      </c>
      <c r="F5143" s="10">
        <v>-0.2481612985256365</v>
      </c>
      <c r="G5143" s="13" t="s">
        <v>45</v>
      </c>
      <c r="H5143" s="9">
        <v>-2245222978.185801</v>
      </c>
      <c r="I5143" s="9">
        <v>-2179319477.5282025</v>
      </c>
      <c r="J5143" s="9">
        <v>-585633.7417085512</v>
      </c>
      <c r="K5143" s="9">
        <v>-28914573.712053433</v>
      </c>
      <c r="L5143" s="9">
        <v>-6756793.721328709</v>
      </c>
      <c r="M5143" s="9">
        <v>-99218.00418376202</v>
      </c>
      <c r="N5143" s="9">
        <v>-2775972.4573189374</v>
      </c>
      <c r="O5143" s="9">
        <v>-26995284.898652315</v>
      </c>
      <c r="P5143" s="9">
        <v>223975.87764728453</v>
      </c>
      <c r="Q5143" s="9">
        <v>-971803995.9093164</v>
      </c>
      <c r="R5143" s="9">
        <v>-620818891.1314244</v>
      </c>
      <c r="S5143" s="9">
        <v>-620417908.221807</v>
      </c>
      <c r="T5143" s="9">
        <v>-7228643.428013358</v>
      </c>
      <c r="U5143" s="9">
        <v>-7228643.428013358</v>
      </c>
      <c r="V5143" s="9">
        <v>-100904426.50522053</v>
      </c>
      <c r="W5143" s="9">
        <v>113286449.98379314</v>
      </c>
      <c r="X5143" s="9">
        <v>-168522.27011444516</v>
      </c>
      <c r="Y5143" s="9">
        <v>-26995284.898652315</v>
      </c>
      <c r="Z5143" s="9">
        <v>-2775972.4573189374</v>
      </c>
      <c r="AA5143" s="9">
        <v>-8261.324680000002</v>
      </c>
      <c r="AB5143" s="9">
        <v>-1838.1553557902912</v>
      </c>
      <c r="AC5143" s="9">
        <v>-280315.2335285902</v>
      </c>
      <c r="AD5143" s="9">
        <v>-9846.91708</v>
      </c>
      <c r="AE5143" s="9">
        <v>111987.93882364227</v>
      </c>
      <c r="AF5143" s="9">
        <v>111987.93882364227</v>
      </c>
      <c r="AG5143" s="9">
        <v>-90854.16671576202</v>
      </c>
      <c r="AH5143" s="11">
        <v>0.018095317455299596</v>
      </c>
    </row>
    <row x14ac:dyDescent="0.25" r="5144" customHeight="1" ht="15.75">
      <c r="A5144" s="9">
        <v>2016</v>
      </c>
      <c r="B5144" s="8" t="s">
        <v>2029</v>
      </c>
      <c r="C5144" s="8" t="s">
        <v>35</v>
      </c>
      <c r="D5144" s="8" t="s">
        <v>356</v>
      </c>
      <c r="E5144" s="8" t="s">
        <v>357</v>
      </c>
      <c r="F5144" s="10">
        <v>-0.24639409582343386</v>
      </c>
      <c r="G5144" s="10">
        <v>-6.244676592508668</v>
      </c>
      <c r="H5144" s="9">
        <v>-28332840.816726334</v>
      </c>
      <c r="I5144" s="9">
        <v>-27706235.345697675</v>
      </c>
      <c r="J5144" s="9">
        <v>-7174.514900145307</v>
      </c>
      <c r="K5144" s="9">
        <v>-375111.67319972196</v>
      </c>
      <c r="L5144" s="9">
        <v>-86164.63608174676</v>
      </c>
      <c r="M5144" s="9">
        <v>-1245.8527017249019</v>
      </c>
      <c r="N5144" s="9">
        <v>-8079.74028072939</v>
      </c>
      <c r="O5144" s="9">
        <v>-151497.16707526895</v>
      </c>
      <c r="P5144" s="9">
        <v>2668.113210683493</v>
      </c>
      <c r="Q5144" s="9">
        <v>-12388350.529538978</v>
      </c>
      <c r="R5144" s="9">
        <v>-7785547.938606344</v>
      </c>
      <c r="S5144" s="9">
        <v>-7772422.713967829</v>
      </c>
      <c r="T5144" s="9">
        <v>-93777.91829993049</v>
      </c>
      <c r="U5144" s="9">
        <v>-93777.91829993049</v>
      </c>
      <c r="V5144" s="9">
        <v>-1262590.050950874</v>
      </c>
      <c r="W5144" s="9">
        <v>1225614.8466897754</v>
      </c>
      <c r="X5144" s="9">
        <v>-247.93639193354016</v>
      </c>
      <c r="Y5144" s="9">
        <v>-151497.16707526895</v>
      </c>
      <c r="Z5144" s="9">
        <v>-8079.74028072939</v>
      </c>
      <c r="AA5144" s="9">
        <v>-91.20839765301105</v>
      </c>
      <c r="AB5144" s="9">
        <v>-2.4938736733081406</v>
      </c>
      <c r="AC5144" s="9">
        <v>-3475.934437436187</v>
      </c>
      <c r="AD5144" s="9">
        <v>-108.71398516307512</v>
      </c>
      <c r="AE5144" s="9">
        <v>1334.0566053417465</v>
      </c>
      <c r="AF5144" s="9">
        <v>1334.0566053417465</v>
      </c>
      <c r="AG5144" s="9">
        <v>-1153.5125210353206</v>
      </c>
      <c r="AH5144" s="11">
        <v>0.10566617291662181</v>
      </c>
    </row>
    <row x14ac:dyDescent="0.25" r="5145" customHeight="1" ht="15.75">
      <c r="A5145" s="9">
        <v>2016</v>
      </c>
      <c r="B5145" s="8" t="s">
        <v>426</v>
      </c>
      <c r="C5145" s="8" t="s">
        <v>376</v>
      </c>
      <c r="D5145" s="8" t="s">
        <v>423</v>
      </c>
      <c r="E5145" s="8" t="s">
        <v>424</v>
      </c>
      <c r="F5145" s="10">
        <v>-0.2457111068907706</v>
      </c>
      <c r="G5145" s="10">
        <v>-3.2316043724180052</v>
      </c>
      <c r="H5145" s="9">
        <v>-1270083512.894925</v>
      </c>
      <c r="I5145" s="9">
        <v>-1165140432.0931451</v>
      </c>
      <c r="J5145" s="9">
        <v>-285693.8826674388</v>
      </c>
      <c r="K5145" s="9">
        <v>-14936469.559017707</v>
      </c>
      <c r="L5145" s="9">
        <v>-3482518.829423238</v>
      </c>
      <c r="M5145" s="9">
        <v>-48902.201061966705</v>
      </c>
      <c r="N5145" s="9">
        <v>-1898090.1579348089</v>
      </c>
      <c r="O5145" s="9">
        <v>-84304091.31851095</v>
      </c>
      <c r="P5145" s="9">
        <v>12685.146837256589</v>
      </c>
      <c r="Q5145" s="9">
        <v>-500220660.03105605</v>
      </c>
      <c r="R5145" s="9">
        <v>-300599408.6391589</v>
      </c>
      <c r="S5145" s="9">
        <v>-300344117.3046134</v>
      </c>
      <c r="T5145" s="9">
        <v>-3734109.9983135867</v>
      </c>
      <c r="U5145" s="9">
        <v>-3734141.1096909223</v>
      </c>
      <c r="V5145" s="9">
        <v>-48579619.80447573</v>
      </c>
      <c r="W5145" s="9">
        <v>-26381635.873607572</v>
      </c>
      <c r="X5145" s="9">
        <v>-109895.49851709831</v>
      </c>
      <c r="Y5145" s="9">
        <v>-84304091.31851095</v>
      </c>
      <c r="Z5145" s="9">
        <v>-1898090.1579348089</v>
      </c>
      <c r="AA5145" s="9">
        <v>-1795.3055399999998</v>
      </c>
      <c r="AB5145" s="9">
        <v>-2641.673027543153</v>
      </c>
      <c r="AC5145" s="9">
        <v>-136766.83156640467</v>
      </c>
      <c r="AD5145" s="9">
        <v>-2139.87774</v>
      </c>
      <c r="AE5145" s="9">
        <v>6342.573418628294</v>
      </c>
      <c r="AF5145" s="9">
        <v>6342.573418628294</v>
      </c>
      <c r="AG5145" s="9">
        <v>-47084.61800907398</v>
      </c>
      <c r="AH5145" s="11">
        <v>0.0563126026947268</v>
      </c>
    </row>
    <row x14ac:dyDescent="0.25" r="5146" customHeight="1" ht="15.75">
      <c r="A5146" s="9">
        <v>2016</v>
      </c>
      <c r="B5146" s="8" t="s">
        <v>1434</v>
      </c>
      <c r="C5146" s="8" t="s">
        <v>44</v>
      </c>
      <c r="D5146" s="8" t="s">
        <v>1429</v>
      </c>
      <c r="E5146" s="8" t="s">
        <v>1430</v>
      </c>
      <c r="F5146" s="10">
        <v>-0.24564401370612124</v>
      </c>
      <c r="G5146" s="10">
        <v>-5.435979632863966</v>
      </c>
      <c r="H5146" s="9">
        <v>-214610150.53766477</v>
      </c>
      <c r="I5146" s="9">
        <v>-142401113.27298167</v>
      </c>
      <c r="J5146" s="9">
        <v>-37394.6549763841</v>
      </c>
      <c r="K5146" s="9">
        <v>-1857452.9756718627</v>
      </c>
      <c r="L5146" s="9">
        <v>-423633.5913793911</v>
      </c>
      <c r="M5146" s="9">
        <v>-6263.142404657526</v>
      </c>
      <c r="N5146" s="9">
        <v>-165893.54850592255</v>
      </c>
      <c r="O5146" s="9">
        <v>-69728107.93960749</v>
      </c>
      <c r="P5146" s="9">
        <v>9708.58786267443</v>
      </c>
      <c r="Q5146" s="9">
        <v>-60905907.05842159</v>
      </c>
      <c r="R5146" s="9">
        <v>-38338632.245362096</v>
      </c>
      <c r="S5146" s="9">
        <v>-38286382.407265805</v>
      </c>
      <c r="T5146" s="9">
        <v>-458241.34608326986</v>
      </c>
      <c r="U5146" s="9">
        <v>-482728.9374220531</v>
      </c>
      <c r="V5146" s="9">
        <v>-6219779.900035336</v>
      </c>
      <c r="W5146" s="9">
        <v>7774.899344071106</v>
      </c>
      <c r="X5146" s="9">
        <v>-17186.09142233096</v>
      </c>
      <c r="Y5146" s="9">
        <v>-69728107.93960749</v>
      </c>
      <c r="Z5146" s="9">
        <v>-165893.54850592255</v>
      </c>
      <c r="AA5146" s="9">
        <v>-500.15748474503295</v>
      </c>
      <c r="AB5146" s="9">
        <v>-371.83829458496103</v>
      </c>
      <c r="AC5146" s="9">
        <v>-17549.623890000916</v>
      </c>
      <c r="AD5146" s="9">
        <v>-596.1524900660004</v>
      </c>
      <c r="AE5146" s="9">
        <v>4854.293931337215</v>
      </c>
      <c r="AF5146" s="9">
        <v>4854.293931337215</v>
      </c>
      <c r="AG5146" s="9">
        <v>-5756.778586160182</v>
      </c>
      <c r="AH5146" s="11">
        <v>0.12477995080725465</v>
      </c>
    </row>
    <row x14ac:dyDescent="0.25" r="5147" customHeight="1" ht="15.75">
      <c r="A5147" s="14">
        <v>2016</v>
      </c>
      <c r="B5147" s="8" t="s">
        <v>1639</v>
      </c>
      <c r="C5147" s="8" t="s">
        <v>52</v>
      </c>
      <c r="D5147" s="8" t="s">
        <v>1628</v>
      </c>
      <c r="E5147" s="8" t="s">
        <v>1601</v>
      </c>
      <c r="F5147" s="10">
        <v>-0.24400864181419923</v>
      </c>
      <c r="G5147" s="10">
        <v>-1.1016627482095804</v>
      </c>
      <c r="H5147" s="9">
        <v>-972753108.34452</v>
      </c>
      <c r="I5147" s="9">
        <v>-908204661.5973206</v>
      </c>
      <c r="J5147" s="9">
        <v>-209131.88130531082</v>
      </c>
      <c r="K5147" s="9">
        <v>-12071036.057192132</v>
      </c>
      <c r="L5147" s="9">
        <v>-2830342.615807133</v>
      </c>
      <c r="M5147" s="9">
        <v>-37881.37134925072</v>
      </c>
      <c r="N5147" s="9">
        <v>-8474.94286935732</v>
      </c>
      <c r="O5147" s="9">
        <v>-49393309.45547125</v>
      </c>
      <c r="P5147" s="9">
        <v>1729.5767952311967</v>
      </c>
      <c r="Q5147" s="9">
        <v>-406329742.5254373</v>
      </c>
      <c r="R5147" s="9">
        <v>-237028728.05203402</v>
      </c>
      <c r="S5147" s="9">
        <v>-236923863.8537952</v>
      </c>
      <c r="T5147" s="9">
        <v>-3017759.014298033</v>
      </c>
      <c r="U5147" s="9">
        <v>-3017759.014298033</v>
      </c>
      <c r="V5147" s="9">
        <v>-38209866.36836728</v>
      </c>
      <c r="W5147" s="9">
        <v>1318762.3768450834</v>
      </c>
      <c r="X5147" s="9">
        <v>-1659.2929946641418</v>
      </c>
      <c r="Y5147" s="9">
        <v>-49393309.45547125</v>
      </c>
      <c r="Z5147" s="9">
        <v>-8474.94286935732</v>
      </c>
      <c r="AA5147" s="9">
        <v>-69.17196204547618</v>
      </c>
      <c r="AB5147" s="9">
        <v>-19.066813998577366</v>
      </c>
      <c r="AC5147" s="9">
        <v>-104455.75066367837</v>
      </c>
      <c r="AD5147" s="9">
        <v>-82.44810619435805</v>
      </c>
      <c r="AE5147" s="9">
        <v>864.7883976155983</v>
      </c>
      <c r="AF5147" s="9">
        <v>864.7883976155983</v>
      </c>
      <c r="AG5147" s="9">
        <v>-37811.341048990085</v>
      </c>
      <c r="AH5147" s="11">
        <v>0.004331006315276415</v>
      </c>
    </row>
    <row x14ac:dyDescent="0.25" r="5148" customHeight="1" ht="15.75">
      <c r="A5148" s="9">
        <v>2016</v>
      </c>
      <c r="B5148" s="8" t="s">
        <v>2529</v>
      </c>
      <c r="C5148" s="8" t="s">
        <v>1404</v>
      </c>
      <c r="D5148" s="8" t="s">
        <v>1536</v>
      </c>
      <c r="E5148" s="8" t="s">
        <v>1534</v>
      </c>
      <c r="F5148" s="10">
        <v>-0.24291071418204654</v>
      </c>
      <c r="G5148" s="10">
        <v>-1.8832110207016726</v>
      </c>
      <c r="H5148" s="9">
        <v>-366350704.64064693</v>
      </c>
      <c r="I5148" s="9">
        <v>-303403023.26673406</v>
      </c>
      <c r="J5148" s="9">
        <v>-86052.65977213955</v>
      </c>
      <c r="K5148" s="9">
        <v>-3926380.0182560924</v>
      </c>
      <c r="L5148" s="9">
        <v>-917444.3736845495</v>
      </c>
      <c r="M5148" s="9">
        <v>-16304.366942181536</v>
      </c>
      <c r="N5148" s="9">
        <v>-133645.57929533478</v>
      </c>
      <c r="O5148" s="9">
        <v>-57916254.69998847</v>
      </c>
      <c r="P5148" s="9">
        <v>48400.32424432</v>
      </c>
      <c r="Q5148" s="9">
        <v>-132024758.08293384</v>
      </c>
      <c r="R5148" s="9">
        <v>-88321660.69981083</v>
      </c>
      <c r="S5148" s="9">
        <v>-88269814.87175778</v>
      </c>
      <c r="T5148" s="9">
        <v>-981525.8600827788</v>
      </c>
      <c r="U5148" s="9">
        <v>-982057.2942522081</v>
      </c>
      <c r="V5148" s="9">
        <v>-14412207.721422764</v>
      </c>
      <c r="W5148" s="9">
        <v>16763795.59756143</v>
      </c>
      <c r="X5148" s="9">
        <v>-62023.20860787914</v>
      </c>
      <c r="Y5148" s="9">
        <v>-57916254.69998847</v>
      </c>
      <c r="Z5148" s="9">
        <v>-133645.57929533476</v>
      </c>
      <c r="AA5148" s="9">
        <v>-2077.246309655508</v>
      </c>
      <c r="AB5148" s="9">
        <v>-756.3054918235774</v>
      </c>
      <c r="AC5148" s="9">
        <v>-39441.71642028104</v>
      </c>
      <c r="AD5148" s="9">
        <v>-2475.9312771512796</v>
      </c>
      <c r="AE5148" s="9">
        <v>24200.16212216</v>
      </c>
      <c r="AF5148" s="9">
        <v>22290.692354796618</v>
      </c>
      <c r="AG5148" s="9">
        <v>-12291.875034452942</v>
      </c>
      <c r="AH5148" s="11">
        <v>0.18127144062566322</v>
      </c>
    </row>
    <row x14ac:dyDescent="0.25" r="5149" customHeight="1" ht="15.75">
      <c r="A5149" s="9">
        <v>2016</v>
      </c>
      <c r="B5149" s="8" t="s">
        <v>1641</v>
      </c>
      <c r="C5149" s="8" t="s">
        <v>50</v>
      </c>
      <c r="D5149" s="8" t="s">
        <v>1603</v>
      </c>
      <c r="E5149" s="8" t="s">
        <v>1601</v>
      </c>
      <c r="F5149" s="10">
        <v>-0.2427240576196982</v>
      </c>
      <c r="G5149" s="10">
        <v>-4.954696767093007</v>
      </c>
      <c r="H5149" s="9">
        <v>-757758926.3010193</v>
      </c>
      <c r="I5149" s="9">
        <v>-618803335.1807617</v>
      </c>
      <c r="J5149" s="9">
        <v>-187786.37648834032</v>
      </c>
      <c r="K5149" s="9">
        <v>-8359940.053860543</v>
      </c>
      <c r="L5149" s="9">
        <v>-1954633.4988754005</v>
      </c>
      <c r="M5149" s="9">
        <v>-30868.264671814955</v>
      </c>
      <c r="N5149" s="9">
        <v>-102390.4911842807</v>
      </c>
      <c r="O5149" s="9">
        <v>-128454228.57007961</v>
      </c>
      <c r="P5149" s="9">
        <v>134256.13490277095</v>
      </c>
      <c r="Q5149" s="9">
        <v>-281621499.65417176</v>
      </c>
      <c r="R5149" s="9">
        <v>-194799968.70750013</v>
      </c>
      <c r="S5149" s="9">
        <v>-194687626.89531815</v>
      </c>
      <c r="T5149" s="9">
        <v>-2089985.0134651358</v>
      </c>
      <c r="U5149" s="9">
        <v>-2089985.0134651358</v>
      </c>
      <c r="V5149" s="9">
        <v>-31875693.116956923</v>
      </c>
      <c r="W5149" s="9">
        <v>77974896.77586201</v>
      </c>
      <c r="X5149" s="9">
        <v>-22054.747738562797</v>
      </c>
      <c r="Y5149" s="9">
        <v>-128454228.57007961</v>
      </c>
      <c r="Z5149" s="9">
        <v>-102390.4911842807</v>
      </c>
      <c r="AA5149" s="9">
        <v>-4590.435710000001</v>
      </c>
      <c r="AB5149" s="9">
        <v>-228.90202391240123</v>
      </c>
      <c r="AC5149" s="9">
        <v>-88135.32080930156</v>
      </c>
      <c r="AD5149" s="9">
        <v>-5471.47601</v>
      </c>
      <c r="AE5149" s="9">
        <v>67128.06745138548</v>
      </c>
      <c r="AF5149" s="9">
        <v>67128.06745138548</v>
      </c>
      <c r="AG5149" s="9">
        <v>-26220.867350814955</v>
      </c>
      <c r="AH5149" s="11">
        <v>0.12396807312267494</v>
      </c>
    </row>
    <row x14ac:dyDescent="0.25" r="5150" customHeight="1" ht="15.75">
      <c r="A5150" s="14">
        <v>2016</v>
      </c>
      <c r="B5150" s="8" t="s">
        <v>2518</v>
      </c>
      <c r="C5150" s="8" t="s">
        <v>102</v>
      </c>
      <c r="D5150" s="8" t="s">
        <v>1138</v>
      </c>
      <c r="E5150" s="8" t="s">
        <v>1139</v>
      </c>
      <c r="F5150" s="10">
        <v>-0.24250652087024618</v>
      </c>
      <c r="G5150" s="10">
        <v>-33.98441525772337</v>
      </c>
      <c r="H5150" s="9">
        <v>-146297349.86820933</v>
      </c>
      <c r="I5150" s="9">
        <v>-138583913.86153334</v>
      </c>
      <c r="J5150" s="9">
        <v>-29323.010246275066</v>
      </c>
      <c r="K5150" s="9">
        <v>-1626641.4802690092</v>
      </c>
      <c r="L5150" s="9">
        <v>-376078.765555695</v>
      </c>
      <c r="M5150" s="9">
        <v>-5353.417183387193</v>
      </c>
      <c r="N5150" s="9">
        <v>-173737.07461551792</v>
      </c>
      <c r="O5150" s="9">
        <v>-5495301.572867835</v>
      </c>
      <c r="P5150" s="9">
        <v>-7000.685938253035</v>
      </c>
      <c r="Q5150" s="9">
        <v>-53865114.90280009</v>
      </c>
      <c r="R5150" s="9">
        <v>-27737418.580608048</v>
      </c>
      <c r="S5150" s="9">
        <v>-27722933.235083684</v>
      </c>
      <c r="T5150" s="9">
        <v>-406660.3700672523</v>
      </c>
      <c r="U5150" s="9">
        <v>-406660.3700672523</v>
      </c>
      <c r="V5150" s="9">
        <v>-4412109.288912601</v>
      </c>
      <c r="W5150" s="9">
        <v>-26008528.332224578</v>
      </c>
      <c r="X5150" s="9">
        <v>-42664.572230117374</v>
      </c>
      <c r="Y5150" s="9">
        <v>-5495301.572867835</v>
      </c>
      <c r="Z5150" s="9">
        <v>-173737.07461551792</v>
      </c>
      <c r="AA5150" s="9">
        <v>-9.914840938625336</v>
      </c>
      <c r="AB5150" s="9">
        <v>-1588.0790248872927</v>
      </c>
      <c r="AC5150" s="9">
        <v>-12267.69182469513</v>
      </c>
      <c r="AD5150" s="9">
        <v>-11.817791984424591</v>
      </c>
      <c r="AE5150" s="9">
        <v>-3500.3429691265173</v>
      </c>
      <c r="AF5150" s="9">
        <v>-3500.3429691265173</v>
      </c>
      <c r="AG5150" s="9">
        <v>-5343.379311575607</v>
      </c>
      <c r="AH5150" s="11">
        <v>0.23258140768901467</v>
      </c>
    </row>
    <row x14ac:dyDescent="0.25" r="5151" customHeight="1" ht="15.75">
      <c r="A5151" s="9">
        <v>2016</v>
      </c>
      <c r="B5151" s="8" t="s">
        <v>2313</v>
      </c>
      <c r="C5151" s="8" t="s">
        <v>362</v>
      </c>
      <c r="D5151" s="8" t="s">
        <v>356</v>
      </c>
      <c r="E5151" s="8" t="s">
        <v>357</v>
      </c>
      <c r="F5151" s="10">
        <v>-0.24165539811975734</v>
      </c>
      <c r="G5151" s="13" t="s">
        <v>45</v>
      </c>
      <c r="H5151" s="9">
        <v>-198489855.08171508</v>
      </c>
      <c r="I5151" s="9">
        <v>-193013261.2592822</v>
      </c>
      <c r="J5151" s="9">
        <v>-101126.08259058972</v>
      </c>
      <c r="K5151" s="9">
        <v>-2904263.6520669833</v>
      </c>
      <c r="L5151" s="9">
        <v>-618884.027619339</v>
      </c>
      <c r="M5151" s="9">
        <v>-14669.736003491733</v>
      </c>
      <c r="N5151" s="9">
        <v>-252017.98872840166</v>
      </c>
      <c r="O5151" s="9">
        <v>-1769063.3432417384</v>
      </c>
      <c r="P5151" s="9">
        <v>183431.00781776872</v>
      </c>
      <c r="Q5151" s="9">
        <v>-90149320.44407448</v>
      </c>
      <c r="R5151" s="9">
        <v>-92244574.98469338</v>
      </c>
      <c r="S5151" s="9">
        <v>-91876602.0610101</v>
      </c>
      <c r="T5151" s="9">
        <v>-726065.9130167458</v>
      </c>
      <c r="U5151" s="9">
        <v>-726065.9130167458</v>
      </c>
      <c r="V5151" s="9">
        <v>-15448699.40203445</v>
      </c>
      <c r="W5151" s="9">
        <v>94599572.41396701</v>
      </c>
      <c r="X5151" s="9">
        <v>-15299.37498414717</v>
      </c>
      <c r="Y5151" s="9">
        <v>-1769063.3432417384</v>
      </c>
      <c r="Z5151" s="9">
        <v>-252017.98872840166</v>
      </c>
      <c r="AA5151" s="9">
        <v>-6267.93084</v>
      </c>
      <c r="AB5151" s="9">
        <v>-167.39719849052682</v>
      </c>
      <c r="AC5151" s="9">
        <v>-42918.79070155907</v>
      </c>
      <c r="AD5151" s="9">
        <v>-7470.93204</v>
      </c>
      <c r="AE5151" s="9">
        <v>91715.50390888436</v>
      </c>
      <c r="AF5151" s="9">
        <v>91715.50390888436</v>
      </c>
      <c r="AG5151" s="9">
        <v>-8324.027919491733</v>
      </c>
      <c r="AH5151" s="11">
        <v>0.03672613086902454</v>
      </c>
    </row>
    <row x14ac:dyDescent="0.25" r="5152" customHeight="1" ht="15.75">
      <c r="A5152" s="14">
        <v>2016</v>
      </c>
      <c r="B5152" s="8" t="s">
        <v>1346</v>
      </c>
      <c r="C5152" s="8" t="s">
        <v>111</v>
      </c>
      <c r="D5152" s="8" t="s">
        <v>278</v>
      </c>
      <c r="E5152" s="8" t="s">
        <v>1334</v>
      </c>
      <c r="F5152" s="10">
        <v>-0.2406685337982788</v>
      </c>
      <c r="G5152" s="10">
        <v>-4.19887283633212</v>
      </c>
      <c r="H5152" s="9">
        <v>-1224460214.0993745</v>
      </c>
      <c r="I5152" s="9">
        <v>-1189908468.0224657</v>
      </c>
      <c r="J5152" s="9">
        <v>-270118.1408660632</v>
      </c>
      <c r="K5152" s="9">
        <v>-15361005.75844671</v>
      </c>
      <c r="L5152" s="9">
        <v>-3597902.8443801412</v>
      </c>
      <c r="M5152" s="9">
        <v>-48720.68937955289</v>
      </c>
      <c r="N5152" s="9">
        <v>-3150477.7689643227</v>
      </c>
      <c r="O5152" s="9">
        <v>-12106226.088889545</v>
      </c>
      <c r="P5152" s="9">
        <v>-17294.78598216447</v>
      </c>
      <c r="Q5152" s="9">
        <v>-516396744.2053782</v>
      </c>
      <c r="R5152" s="9">
        <v>-299167034.7169678</v>
      </c>
      <c r="S5152" s="9">
        <v>-299017913.742976</v>
      </c>
      <c r="T5152" s="9">
        <v>-3840251.4396116775</v>
      </c>
      <c r="U5152" s="9">
        <v>-3840251.4396116775</v>
      </c>
      <c r="V5152" s="9">
        <v>-48191334.94973699</v>
      </c>
      <c r="W5152" s="9">
        <v>-38359760.869151756</v>
      </c>
      <c r="X5152" s="9">
        <v>-190052.9001218661</v>
      </c>
      <c r="Y5152" s="9">
        <v>-12106226.088889545</v>
      </c>
      <c r="Z5152" s="9">
        <v>-3150477.7689643227</v>
      </c>
      <c r="AA5152" s="9">
        <v>-654.73396</v>
      </c>
      <c r="AB5152" s="9">
        <v>-1817.1356607710375</v>
      </c>
      <c r="AC5152" s="9">
        <v>-131561.09461787506</v>
      </c>
      <c r="AD5152" s="9">
        <v>-780.3967600000001</v>
      </c>
      <c r="AE5152" s="9">
        <v>-8647.392991082235</v>
      </c>
      <c r="AF5152" s="9">
        <v>-8647.392991082235</v>
      </c>
      <c r="AG5152" s="9">
        <v>-48057.83098355289</v>
      </c>
      <c r="AH5152" s="11">
        <v>0.05086170348689124</v>
      </c>
    </row>
    <row x14ac:dyDescent="0.25" r="5153" customHeight="1" ht="15.75">
      <c r="A5153" s="9">
        <v>2016</v>
      </c>
      <c r="B5153" s="8" t="s">
        <v>1584</v>
      </c>
      <c r="C5153" s="8" t="s">
        <v>64</v>
      </c>
      <c r="D5153" s="8" t="s">
        <v>1536</v>
      </c>
      <c r="E5153" s="8" t="s">
        <v>1534</v>
      </c>
      <c r="F5153" s="10">
        <v>-0.23950115435279073</v>
      </c>
      <c r="G5153" s="10">
        <v>-1.2080948624392014</v>
      </c>
      <c r="H5153" s="9">
        <v>-706595351.6193737</v>
      </c>
      <c r="I5153" s="9">
        <v>-399507859.6218385</v>
      </c>
      <c r="J5153" s="9">
        <v>-97105.80875214528</v>
      </c>
      <c r="K5153" s="9">
        <v>-5326901.766109893</v>
      </c>
      <c r="L5153" s="9">
        <v>-1249002.1304797726</v>
      </c>
      <c r="M5153" s="9">
        <v>-17222.934785922957</v>
      </c>
      <c r="N5153" s="9">
        <v>0</v>
      </c>
      <c r="O5153" s="9">
        <v>-300412513.2514415</v>
      </c>
      <c r="P5153" s="9">
        <v>15253.894034028612</v>
      </c>
      <c r="Q5153" s="9">
        <v>-179423707.89616415</v>
      </c>
      <c r="R5153" s="9">
        <v>-108103799.14294201</v>
      </c>
      <c r="S5153" s="9">
        <v>-108055202.23705567</v>
      </c>
      <c r="T5153" s="9">
        <v>-1331725.4415274733</v>
      </c>
      <c r="U5153" s="9">
        <v>-1331725.4415274733</v>
      </c>
      <c r="V5153" s="9">
        <v>-17480358.844819605</v>
      </c>
      <c r="W5153" s="9">
        <v>9594202.580323583</v>
      </c>
      <c r="X5153" s="9">
        <v>0</v>
      </c>
      <c r="Y5153" s="9">
        <v>-300412513.2514415</v>
      </c>
      <c r="Z5153" s="9">
        <v>0</v>
      </c>
      <c r="AA5153" s="9">
        <v>-516.07215</v>
      </c>
      <c r="AB5153" s="9">
        <v>-0.0018173817619005664</v>
      </c>
      <c r="AC5153" s="9">
        <v>-47944.18381499999</v>
      </c>
      <c r="AD5153" s="9">
        <v>-615.12165</v>
      </c>
      <c r="AE5153" s="9">
        <v>7626.947017014306</v>
      </c>
      <c r="AF5153" s="9">
        <v>7626.947017014306</v>
      </c>
      <c r="AG5153" s="9">
        <v>-16700.458820922955</v>
      </c>
      <c r="AH5153" s="11">
        <v>0.0000033186891764698833</v>
      </c>
    </row>
    <row x14ac:dyDescent="0.25" r="5154" customHeight="1" ht="15.75">
      <c r="A5154" s="9">
        <v>2016</v>
      </c>
      <c r="B5154" s="8" t="s">
        <v>1341</v>
      </c>
      <c r="C5154" s="8" t="s">
        <v>72</v>
      </c>
      <c r="D5154" s="8" t="s">
        <v>278</v>
      </c>
      <c r="E5154" s="8" t="s">
        <v>1334</v>
      </c>
      <c r="F5154" s="10">
        <v>-0.23869433130908893</v>
      </c>
      <c r="G5154" s="10">
        <v>-3.926725762283495</v>
      </c>
      <c r="H5154" s="9">
        <v>-1939209769.9170315</v>
      </c>
      <c r="I5154" s="9">
        <v>-1878727311.2054796</v>
      </c>
      <c r="J5154" s="9">
        <v>-452631.2021493419</v>
      </c>
      <c r="K5154" s="9">
        <v>-24755289.23896442</v>
      </c>
      <c r="L5154" s="9">
        <v>-5762688.665557055</v>
      </c>
      <c r="M5154" s="9">
        <v>-79923.55492624661</v>
      </c>
      <c r="N5154" s="9">
        <v>-1568927.853419903</v>
      </c>
      <c r="O5154" s="9">
        <v>-27914641.397238202</v>
      </c>
      <c r="P5154" s="9">
        <v>51643.200703534574</v>
      </c>
      <c r="Q5154" s="9">
        <v>-827711124.2135931</v>
      </c>
      <c r="R5154" s="9">
        <v>-496213841.6376497</v>
      </c>
      <c r="S5154" s="9">
        <v>-495763780.52444845</v>
      </c>
      <c r="T5154" s="9">
        <v>-6188822.309741105</v>
      </c>
      <c r="U5154" s="9">
        <v>-6188822.309741105</v>
      </c>
      <c r="V5154" s="9">
        <v>-80171329.53020738</v>
      </c>
      <c r="W5154" s="9">
        <v>2849947.479868753</v>
      </c>
      <c r="X5154" s="9">
        <v>-84609.66881309444</v>
      </c>
      <c r="Y5154" s="9">
        <v>-27914641.397238202</v>
      </c>
      <c r="Z5154" s="9">
        <v>-1568927.853419903</v>
      </c>
      <c r="AA5154" s="9">
        <v>-2710.6820000000007</v>
      </c>
      <c r="AB5154" s="9">
        <v>-1556.0064994859385</v>
      </c>
      <c r="AC5154" s="9">
        <v>-220784.28552544204</v>
      </c>
      <c r="AD5154" s="9">
        <v>-3230.942</v>
      </c>
      <c r="AE5154" s="9">
        <v>25821.600351767287</v>
      </c>
      <c r="AF5154" s="9">
        <v>25821.600351767287</v>
      </c>
      <c r="AG5154" s="9">
        <v>-77179.2367262466</v>
      </c>
      <c r="AH5154" s="11">
        <v>0.0325173104837735</v>
      </c>
    </row>
    <row x14ac:dyDescent="0.25" r="5155" customHeight="1" ht="15.75">
      <c r="A5155" s="9">
        <v>2016</v>
      </c>
      <c r="B5155" s="8" t="s">
        <v>1343</v>
      </c>
      <c r="C5155" s="8" t="s">
        <v>87</v>
      </c>
      <c r="D5155" s="8" t="s">
        <v>278</v>
      </c>
      <c r="E5155" s="8" t="s">
        <v>1334</v>
      </c>
      <c r="F5155" s="10">
        <v>-0.23728157786106388</v>
      </c>
      <c r="G5155" s="10">
        <v>-11.393524990844792</v>
      </c>
      <c r="H5155" s="9">
        <v>-218831901.69294247</v>
      </c>
      <c r="I5155" s="9">
        <v>-208009592.11320767</v>
      </c>
      <c r="J5155" s="9">
        <v>-46889.83920073093</v>
      </c>
      <c r="K5155" s="9">
        <v>-2719680.9216534737</v>
      </c>
      <c r="L5155" s="9">
        <v>-633976.050984652</v>
      </c>
      <c r="M5155" s="9">
        <v>-8512.040555280131</v>
      </c>
      <c r="N5155" s="9">
        <v>-301090.9754972581</v>
      </c>
      <c r="O5155" s="9">
        <v>-7109228.704943646</v>
      </c>
      <c r="P5155" s="9">
        <v>-2931.0468997092457</v>
      </c>
      <c r="Q5155" s="9">
        <v>-90988942.27803871</v>
      </c>
      <c r="R5155" s="9">
        <v>-52496087.87186947</v>
      </c>
      <c r="S5155" s="9">
        <v>-52453229.43372252</v>
      </c>
      <c r="T5155" s="9">
        <v>-679920.2304133684</v>
      </c>
      <c r="U5155" s="9">
        <v>-679920.2304133684</v>
      </c>
      <c r="V5155" s="9">
        <v>-8450921.91818242</v>
      </c>
      <c r="W5155" s="9">
        <v>-5619373.660189266</v>
      </c>
      <c r="X5155" s="9">
        <v>-18402.530360245957</v>
      </c>
      <c r="Y5155" s="9">
        <v>-7109228.704943646</v>
      </c>
      <c r="Z5155" s="9">
        <v>-301090.9754972581</v>
      </c>
      <c r="AA5155" s="9">
        <v>-43.222867250900265</v>
      </c>
      <c r="AB5155" s="9">
        <v>-208.2954864711834</v>
      </c>
      <c r="AC5155" s="9">
        <v>-23081.494099719515</v>
      </c>
      <c r="AD5155" s="9">
        <v>-51.51861308753967</v>
      </c>
      <c r="AE5155" s="9">
        <v>-1465.5234498546229</v>
      </c>
      <c r="AF5155" s="9">
        <v>-1465.5234498546229</v>
      </c>
      <c r="AG5155" s="9">
        <v>-8468.281345880861</v>
      </c>
      <c r="AH5155" s="11">
        <v>0.03788652210422766</v>
      </c>
    </row>
    <row x14ac:dyDescent="0.25" r="5156" customHeight="1" ht="15.75">
      <c r="A5156" s="9">
        <v>2016</v>
      </c>
      <c r="B5156" s="8" t="s">
        <v>392</v>
      </c>
      <c r="C5156" s="8" t="s">
        <v>106</v>
      </c>
      <c r="D5156" s="8" t="s">
        <v>356</v>
      </c>
      <c r="E5156" s="8" t="s">
        <v>357</v>
      </c>
      <c r="F5156" s="10">
        <v>-0.23655377701857536</v>
      </c>
      <c r="G5156" s="13" t="s">
        <v>45</v>
      </c>
      <c r="H5156" s="9">
        <v>-1126469086.1624558</v>
      </c>
      <c r="I5156" s="9">
        <v>-1090034455.3043506</v>
      </c>
      <c r="J5156" s="9">
        <v>-367305.28417501587</v>
      </c>
      <c r="K5156" s="9">
        <v>-14868314.354432791</v>
      </c>
      <c r="L5156" s="9">
        <v>-3403380.151449581</v>
      </c>
      <c r="M5156" s="9">
        <v>-57190.52017737232</v>
      </c>
      <c r="N5156" s="9">
        <v>-373987.92181906867</v>
      </c>
      <c r="O5156" s="9">
        <v>-17679265.585333046</v>
      </c>
      <c r="P5156" s="9">
        <v>314812.9592820395</v>
      </c>
      <c r="Q5156" s="9">
        <v>-491130596.75950915</v>
      </c>
      <c r="R5156" s="9">
        <v>-361985658.40044373</v>
      </c>
      <c r="S5156" s="9">
        <v>-361349130.84560704</v>
      </c>
      <c r="T5156" s="9">
        <v>-3717078.588608198</v>
      </c>
      <c r="U5156" s="9">
        <v>-3717078.588608198</v>
      </c>
      <c r="V5156" s="9">
        <v>-59474605.36095739</v>
      </c>
      <c r="W5156" s="9">
        <v>172901404.88349122</v>
      </c>
      <c r="X5156" s="9">
        <v>-17477.563432814637</v>
      </c>
      <c r="Y5156" s="9">
        <v>-17679265.585333046</v>
      </c>
      <c r="Z5156" s="9">
        <v>-373987.92181906867</v>
      </c>
      <c r="AA5156" s="9">
        <v>-10697.81077</v>
      </c>
      <c r="AB5156" s="9">
        <v>-837.542710438806</v>
      </c>
      <c r="AC5156" s="9">
        <v>-169778.0377088497</v>
      </c>
      <c r="AD5156" s="9">
        <v>-12751.036869999998</v>
      </c>
      <c r="AE5156" s="9">
        <v>157406.47964101975</v>
      </c>
      <c r="AF5156" s="9">
        <v>157406.47964101975</v>
      </c>
      <c r="AG5156" s="9">
        <v>-46359.962850372314</v>
      </c>
      <c r="AH5156" s="11">
        <v>0.00857897049793108</v>
      </c>
    </row>
    <row x14ac:dyDescent="0.25" r="5157" customHeight="1" ht="15.75">
      <c r="A5157" s="9">
        <v>2016</v>
      </c>
      <c r="B5157" s="8" t="s">
        <v>1319</v>
      </c>
      <c r="C5157" s="8" t="s">
        <v>111</v>
      </c>
      <c r="D5157" s="8" t="s">
        <v>1312</v>
      </c>
      <c r="E5157" s="8" t="s">
        <v>1310</v>
      </c>
      <c r="F5157" s="10">
        <v>-0.2360360201957163</v>
      </c>
      <c r="G5157" s="10">
        <v>-10.507499793619116</v>
      </c>
      <c r="H5157" s="9">
        <v>-2037758742.4249883</v>
      </c>
      <c r="I5157" s="9">
        <v>-1960056355.3929145</v>
      </c>
      <c r="J5157" s="9">
        <v>-560172.7074979607</v>
      </c>
      <c r="K5157" s="9">
        <v>-25426163.005212624</v>
      </c>
      <c r="L5157" s="9">
        <v>-5952325.856670153</v>
      </c>
      <c r="M5157" s="9">
        <v>-90993.40004383652</v>
      </c>
      <c r="N5157" s="9">
        <v>-2584109.15354742</v>
      </c>
      <c r="O5157" s="9">
        <v>-43330834.35231422</v>
      </c>
      <c r="P5157" s="9">
        <v>242211.44321261195</v>
      </c>
      <c r="Q5157" s="9">
        <v>-856766364.1608043</v>
      </c>
      <c r="R5157" s="9">
        <v>-568176489.1040729</v>
      </c>
      <c r="S5157" s="9">
        <v>-567816446.8720248</v>
      </c>
      <c r="T5157" s="9">
        <v>-6356540.751303156</v>
      </c>
      <c r="U5157" s="9">
        <v>-6356540.751303156</v>
      </c>
      <c r="V5157" s="9">
        <v>-92647676.73323737</v>
      </c>
      <c r="W5157" s="9">
        <v>106657227.95777854</v>
      </c>
      <c r="X5157" s="9">
        <v>-253906.75583007364</v>
      </c>
      <c r="Y5157" s="9">
        <v>-43330834.35231422</v>
      </c>
      <c r="Z5157" s="9">
        <v>-2584109.15354742</v>
      </c>
      <c r="AA5157" s="9">
        <v>-10008.671999999999</v>
      </c>
      <c r="AB5157" s="9">
        <v>-3613.124503978217</v>
      </c>
      <c r="AC5157" s="9">
        <v>-262861.23019301303</v>
      </c>
      <c r="AD5157" s="9">
        <v>-11929.632</v>
      </c>
      <c r="AE5157" s="9">
        <v>121105.72160630598</v>
      </c>
      <c r="AF5157" s="9">
        <v>121105.72160630598</v>
      </c>
      <c r="AG5157" s="9">
        <v>-80860.53284383651</v>
      </c>
      <c r="AH5157" s="11">
        <v>0.04125324446331775</v>
      </c>
    </row>
    <row x14ac:dyDescent="0.25" r="5158" customHeight="1" ht="15.75">
      <c r="A5158" s="9">
        <v>2016</v>
      </c>
      <c r="B5158" s="8" t="s">
        <v>272</v>
      </c>
      <c r="C5158" s="8" t="s">
        <v>111</v>
      </c>
      <c r="D5158" s="8" t="s">
        <v>269</v>
      </c>
      <c r="E5158" s="8" t="s">
        <v>270</v>
      </c>
      <c r="F5158" s="10">
        <v>-0.2345540967079739</v>
      </c>
      <c r="G5158" s="13" t="s">
        <v>45</v>
      </c>
      <c r="H5158" s="9">
        <v>-1265073006.5464473</v>
      </c>
      <c r="I5158" s="9">
        <v>-1232777382.0551782</v>
      </c>
      <c r="J5158" s="9">
        <v>-283188.365326704</v>
      </c>
      <c r="K5158" s="9">
        <v>-16394975.484431164</v>
      </c>
      <c r="L5158" s="9">
        <v>-3843705.258328356</v>
      </c>
      <c r="M5158" s="9">
        <v>-51411.18053310841</v>
      </c>
      <c r="N5158" s="9">
        <v>-2273.894829397692</v>
      </c>
      <c r="O5158" s="9">
        <v>-11722543.943587026</v>
      </c>
      <c r="P5158" s="9">
        <v>2473.6357668370965</v>
      </c>
      <c r="Q5158" s="9">
        <v>-551798515.2959356</v>
      </c>
      <c r="R5158" s="9">
        <v>-321566398.9679064</v>
      </c>
      <c r="S5158" s="9">
        <v>-321423592.9571042</v>
      </c>
      <c r="T5158" s="9">
        <v>-4098743.871107791</v>
      </c>
      <c r="U5158" s="9">
        <v>-4098743.871107791</v>
      </c>
      <c r="V5158" s="9">
        <v>-51832492.06136435</v>
      </c>
      <c r="W5158" s="9">
        <v>1661356.718484499</v>
      </c>
      <c r="X5158" s="9">
        <v>-530.034611359344</v>
      </c>
      <c r="Y5158" s="9">
        <v>-11722543.943587026</v>
      </c>
      <c r="Z5158" s="9">
        <v>-2273.894829397692</v>
      </c>
      <c r="AA5158" s="9">
        <v>-85.6021779059099</v>
      </c>
      <c r="AB5158" s="9">
        <v>-6.7201038917157065</v>
      </c>
      <c r="AC5158" s="9">
        <v>-141483.13295818653</v>
      </c>
      <c r="AD5158" s="9">
        <v>-102.03176613401214</v>
      </c>
      <c r="AE5158" s="9">
        <v>1236.8178834185483</v>
      </c>
      <c r="AF5158" s="9">
        <v>1236.8178834185483</v>
      </c>
      <c r="AG5158" s="9">
        <v>-51324.51613839637</v>
      </c>
      <c r="AH5158" s="11">
        <v>0.002947785175397698</v>
      </c>
    </row>
    <row x14ac:dyDescent="0.25" r="5159" customHeight="1" ht="15.75">
      <c r="A5159" s="9">
        <v>2016</v>
      </c>
      <c r="B5159" s="8" t="s">
        <v>271</v>
      </c>
      <c r="C5159" s="8" t="s">
        <v>111</v>
      </c>
      <c r="D5159" s="8" t="s">
        <v>269</v>
      </c>
      <c r="E5159" s="8" t="s">
        <v>270</v>
      </c>
      <c r="F5159" s="10">
        <v>-0.23139036915752356</v>
      </c>
      <c r="G5159" s="10">
        <v>-3.3103294527709117</v>
      </c>
      <c r="H5159" s="9">
        <v>-2544072805.4091706</v>
      </c>
      <c r="I5159" s="9">
        <v>-2427409932.038576</v>
      </c>
      <c r="J5159" s="9">
        <v>-808385.4118168515</v>
      </c>
      <c r="K5159" s="9">
        <v>-32467825.380999193</v>
      </c>
      <c r="L5159" s="9">
        <v>-7638879.928792122</v>
      </c>
      <c r="M5159" s="9">
        <v>-123546.42938135778</v>
      </c>
      <c r="N5159" s="9">
        <v>-4635.345011126684</v>
      </c>
      <c r="O5159" s="9">
        <v>-76174173.55621754</v>
      </c>
      <c r="P5159" s="9">
        <v>554572.6816241366</v>
      </c>
      <c r="Q5159" s="9">
        <v>-1101973019.218679</v>
      </c>
      <c r="R5159" s="9">
        <v>-799094971.7852396</v>
      </c>
      <c r="S5159" s="9">
        <v>-798688308.762127</v>
      </c>
      <c r="T5159" s="9">
        <v>-8116956.345249798</v>
      </c>
      <c r="U5159" s="9">
        <v>-8116956.345249798</v>
      </c>
      <c r="V5159" s="9">
        <v>-131259164.00063004</v>
      </c>
      <c r="W5159" s="9">
        <v>379329620.03139824</v>
      </c>
      <c r="X5159" s="9">
        <v>-1080.4779797752503</v>
      </c>
      <c r="Y5159" s="9">
        <v>-76174173.55621754</v>
      </c>
      <c r="Z5159" s="9">
        <v>-4635.345011126684</v>
      </c>
      <c r="AA5159" s="9">
        <v>-18766.260000000002</v>
      </c>
      <c r="AB5159" s="9">
        <v>-13.698962522804278</v>
      </c>
      <c r="AC5159" s="9">
        <v>-382036.9634646415</v>
      </c>
      <c r="AD5159" s="9">
        <v>-22368.06</v>
      </c>
      <c r="AE5159" s="9">
        <v>277286.3408120683</v>
      </c>
      <c r="AF5159" s="9">
        <v>277286.3408120683</v>
      </c>
      <c r="AG5159" s="9">
        <v>-104547.30338135778</v>
      </c>
      <c r="AH5159" s="11">
        <v>0.00011792953314055521</v>
      </c>
    </row>
    <row x14ac:dyDescent="0.25" r="5160" customHeight="1" ht="15.75">
      <c r="A5160" s="9">
        <v>2016</v>
      </c>
      <c r="B5160" s="8" t="s">
        <v>2175</v>
      </c>
      <c r="C5160" s="8" t="s">
        <v>106</v>
      </c>
      <c r="D5160" s="8" t="s">
        <v>1239</v>
      </c>
      <c r="E5160" s="8" t="s">
        <v>1237</v>
      </c>
      <c r="F5160" s="10">
        <v>-0.22587708862321496</v>
      </c>
      <c r="G5160" s="10">
        <v>-1.9611268296517257</v>
      </c>
      <c r="H5160" s="9">
        <v>-586376922.065866</v>
      </c>
      <c r="I5160" s="9">
        <v>-487919626.3290784</v>
      </c>
      <c r="J5160" s="9">
        <v>-111823.13491651855</v>
      </c>
      <c r="K5160" s="9">
        <v>-6487457.692659041</v>
      </c>
      <c r="L5160" s="9">
        <v>-1520124.1111559013</v>
      </c>
      <c r="M5160" s="9">
        <v>-20330.97900861644</v>
      </c>
      <c r="N5160" s="9">
        <v>-2496.6415894793518</v>
      </c>
      <c r="O5160" s="9">
        <v>-90315829.70059745</v>
      </c>
      <c r="P5160" s="9">
        <v>766.5231396384047</v>
      </c>
      <c r="Q5160" s="9">
        <v>-218222323.70109475</v>
      </c>
      <c r="R5160" s="9">
        <v>-127044667.29372644</v>
      </c>
      <c r="S5160" s="9">
        <v>-126984385.4794989</v>
      </c>
      <c r="T5160" s="9">
        <v>-1621864.4231647602</v>
      </c>
      <c r="U5160" s="9">
        <v>-1621864.4231647602</v>
      </c>
      <c r="V5160" s="9">
        <v>-20475524.43583351</v>
      </c>
      <c r="W5160" s="9">
        <v>-12248.356492637136</v>
      </c>
      <c r="X5160" s="9">
        <v>-251.67580517404613</v>
      </c>
      <c r="Y5160" s="9">
        <v>-90315829.70059745</v>
      </c>
      <c r="Z5160" s="9">
        <v>-2496.6415894793518</v>
      </c>
      <c r="AA5160" s="9">
        <v>-38.37452451167156</v>
      </c>
      <c r="AB5160" s="9">
        <v>-20.176858733130366</v>
      </c>
      <c r="AC5160" s="9">
        <v>-55836.03862032474</v>
      </c>
      <c r="AD5160" s="9">
        <v>-45.739730066008896</v>
      </c>
      <c r="AE5160" s="9">
        <v>383.26156981920235</v>
      </c>
      <c r="AF5160" s="9">
        <v>383.26156981920235</v>
      </c>
      <c r="AG5160" s="9">
        <v>-20292.1283038736</v>
      </c>
      <c r="AH5160" s="11">
        <v>0.003615701818587161</v>
      </c>
    </row>
    <row x14ac:dyDescent="0.25" r="5161" customHeight="1" ht="15.75">
      <c r="A5161" s="9">
        <v>2016</v>
      </c>
      <c r="B5161" s="8" t="s">
        <v>2477</v>
      </c>
      <c r="C5161" s="8" t="s">
        <v>87</v>
      </c>
      <c r="D5161" s="8" t="s">
        <v>423</v>
      </c>
      <c r="E5161" s="8" t="s">
        <v>424</v>
      </c>
      <c r="F5161" s="10">
        <v>-0.22547638972800854</v>
      </c>
      <c r="G5161" s="10">
        <v>-2.276093308413483</v>
      </c>
      <c r="H5161" s="9">
        <v>-3055755602.9059405</v>
      </c>
      <c r="I5161" s="9">
        <v>-2962977210.710914</v>
      </c>
      <c r="J5161" s="9">
        <v>-580696.6764776501</v>
      </c>
      <c r="K5161" s="9">
        <v>-43970398.21803697</v>
      </c>
      <c r="L5161" s="9">
        <v>-8053883.422919861</v>
      </c>
      <c r="M5161" s="9">
        <v>-112671.45000649568</v>
      </c>
      <c r="N5161" s="9">
        <v>-3489758.2884770655</v>
      </c>
      <c r="O5161" s="9">
        <v>-36625957.410067335</v>
      </c>
      <c r="P5161" s="9">
        <v>54973.27095903278</v>
      </c>
      <c r="Q5161" s="9">
        <v>-1154476698.598606</v>
      </c>
      <c r="R5161" s="9">
        <v>-625640924.1923225</v>
      </c>
      <c r="S5161" s="9">
        <v>-613192485.3845661</v>
      </c>
      <c r="T5161" s="9">
        <v>-10992599.554509243</v>
      </c>
      <c r="U5161" s="9">
        <v>-10992599.554509243</v>
      </c>
      <c r="V5161" s="9">
        <v>-98600675.9147542</v>
      </c>
      <c r="W5161" s="9">
        <v>-501206214.16542083</v>
      </c>
      <c r="X5161" s="9">
        <v>-192065.60913079703</v>
      </c>
      <c r="Y5161" s="9">
        <v>-36625957.410067335</v>
      </c>
      <c r="Z5161" s="9">
        <v>-3489758.2884770655</v>
      </c>
      <c r="AA5161" s="9">
        <v>-3667.7612600000007</v>
      </c>
      <c r="AB5161" s="9">
        <v>-4844.56741958523</v>
      </c>
      <c r="AC5161" s="9">
        <v>-278755.2864154472</v>
      </c>
      <c r="AD5161" s="9">
        <v>-4371.71306</v>
      </c>
      <c r="AE5161" s="9">
        <v>27486.63547951639</v>
      </c>
      <c r="AF5161" s="9">
        <v>27486.63547951639</v>
      </c>
      <c r="AG5161" s="9">
        <v>-108958.17638049567</v>
      </c>
      <c r="AH5161" s="11">
        <v>0.23512539049003744</v>
      </c>
    </row>
    <row x14ac:dyDescent="0.25" r="5162" customHeight="1" ht="15.75">
      <c r="A5162" s="9">
        <v>2016</v>
      </c>
      <c r="B5162" s="8" t="s">
        <v>391</v>
      </c>
      <c r="C5162" s="8" t="s">
        <v>376</v>
      </c>
      <c r="D5162" s="8" t="s">
        <v>360</v>
      </c>
      <c r="E5162" s="8" t="s">
        <v>357</v>
      </c>
      <c r="F5162" s="10">
        <v>-0.22540405051943582</v>
      </c>
      <c r="G5162" s="10">
        <v>-2.23837171312663</v>
      </c>
      <c r="H5162" s="9">
        <v>-10822784241.59047</v>
      </c>
      <c r="I5162" s="9">
        <v>-9872460216.746586</v>
      </c>
      <c r="J5162" s="9">
        <v>-2323233.2420610925</v>
      </c>
      <c r="K5162" s="9">
        <v>-127818553.46881346</v>
      </c>
      <c r="L5162" s="9">
        <v>-29852827.679846104</v>
      </c>
      <c r="M5162" s="9">
        <v>-414426.0724775984</v>
      </c>
      <c r="N5162" s="9">
        <v>-12671842.277509766</v>
      </c>
      <c r="O5162" s="9">
        <v>-777387322.4953332</v>
      </c>
      <c r="P5162" s="9">
        <v>144180.39217812972</v>
      </c>
      <c r="Q5162" s="9">
        <v>-4286447474.517451</v>
      </c>
      <c r="R5162" s="9">
        <v>-2536018417.58167</v>
      </c>
      <c r="S5162" s="9">
        <v>-2534405783.9266334</v>
      </c>
      <c r="T5162" s="9">
        <v>-31954637.558237422</v>
      </c>
      <c r="U5162" s="9">
        <v>-31954640.794101205</v>
      </c>
      <c r="V5162" s="9">
        <v>-409296287.6000753</v>
      </c>
      <c r="W5162" s="9">
        <v>-200423045.49341947</v>
      </c>
      <c r="X5162" s="9">
        <v>-801927.2782210099</v>
      </c>
      <c r="Y5162" s="9">
        <v>-777387322.4953332</v>
      </c>
      <c r="Z5162" s="9">
        <v>-12671842.27750977</v>
      </c>
      <c r="AA5162" s="9">
        <v>-14988.612472880859</v>
      </c>
      <c r="AB5162" s="9">
        <v>-18000.467069194325</v>
      </c>
      <c r="AC5162" s="9">
        <v>-1116936.5402584078</v>
      </c>
      <c r="AD5162" s="9">
        <v>-17865.37025012695</v>
      </c>
      <c r="AE5162" s="9">
        <v>72090.19608906486</v>
      </c>
      <c r="AF5162" s="9">
        <v>72090.19608906486</v>
      </c>
      <c r="AG5162" s="9">
        <v>-399251.46994559985</v>
      </c>
      <c r="AH5162" s="11">
        <v>0.048217174657941175</v>
      </c>
    </row>
    <row x14ac:dyDescent="0.25" r="5163" customHeight="1" ht="15.75">
      <c r="A5163" s="9">
        <v>2016</v>
      </c>
      <c r="B5163" s="8" t="s">
        <v>378</v>
      </c>
      <c r="C5163" s="8" t="s">
        <v>291</v>
      </c>
      <c r="D5163" s="8" t="s">
        <v>360</v>
      </c>
      <c r="E5163" s="8" t="s">
        <v>357</v>
      </c>
      <c r="F5163" s="10">
        <v>-0.2234105380071254</v>
      </c>
      <c r="G5163" s="10">
        <v>-11.481860295256523</v>
      </c>
      <c r="H5163" s="9">
        <v>-13145901146.944733</v>
      </c>
      <c r="I5163" s="9">
        <v>-10782032766.591824</v>
      </c>
      <c r="J5163" s="9">
        <v>-3060922.3187584705</v>
      </c>
      <c r="K5163" s="9">
        <v>-145469740.87718076</v>
      </c>
      <c r="L5163" s="9">
        <v>-33949894.2890038</v>
      </c>
      <c r="M5163" s="9">
        <v>-514185.0014611484</v>
      </c>
      <c r="N5163" s="9">
        <v>-548730.8996631732</v>
      </c>
      <c r="O5163" s="9">
        <v>-2182048717.5896773</v>
      </c>
      <c r="P5163" s="9">
        <v>1723810.6228396224</v>
      </c>
      <c r="Q5163" s="9">
        <v>-4886892675.581057</v>
      </c>
      <c r="R5163" s="9">
        <v>-3242271770.711433</v>
      </c>
      <c r="S5163" s="9">
        <v>-3239976022.012528</v>
      </c>
      <c r="T5163" s="9">
        <v>-36367435.21929519</v>
      </c>
      <c r="U5163" s="9">
        <v>-36367435.21929519</v>
      </c>
      <c r="V5163" s="9">
        <v>-528674855.9511572</v>
      </c>
      <c r="W5163" s="9">
        <v>1007592361.0744503</v>
      </c>
      <c r="X5163" s="9">
        <v>-25643.820411577875</v>
      </c>
      <c r="Y5163" s="9">
        <v>-2182048717.5896773</v>
      </c>
      <c r="Z5163" s="9">
        <v>-548730.8996631732</v>
      </c>
      <c r="AA5163" s="9">
        <v>-58389.13285000001</v>
      </c>
      <c r="AB5163" s="9">
        <v>-1229.046682208596</v>
      </c>
      <c r="AC5163" s="9">
        <v>-1459746.3926909221</v>
      </c>
      <c r="AD5163" s="9">
        <v>-69595.73335</v>
      </c>
      <c r="AE5163" s="9">
        <v>861905.3114198112</v>
      </c>
      <c r="AF5163" s="9">
        <v>861905.3114198112</v>
      </c>
      <c r="AG5163" s="9">
        <v>-455071.3319261484</v>
      </c>
      <c r="AH5163" s="11">
        <v>0.001390571193059891</v>
      </c>
    </row>
    <row x14ac:dyDescent="0.25" r="5164" customHeight="1" ht="15.75">
      <c r="A5164" s="9">
        <v>2016</v>
      </c>
      <c r="B5164" s="8" t="s">
        <v>387</v>
      </c>
      <c r="C5164" s="8" t="s">
        <v>35</v>
      </c>
      <c r="D5164" s="8" t="s">
        <v>356</v>
      </c>
      <c r="E5164" s="8" t="s">
        <v>357</v>
      </c>
      <c r="F5164" s="10">
        <v>-0.2231225994447784</v>
      </c>
      <c r="G5164" s="13" t="s">
        <v>45</v>
      </c>
      <c r="H5164" s="9">
        <v>-225700647.20780316</v>
      </c>
      <c r="I5164" s="9">
        <v>-213431241.13101795</v>
      </c>
      <c r="J5164" s="9">
        <v>-56184.78869580866</v>
      </c>
      <c r="K5164" s="9">
        <v>-2896870.164276131</v>
      </c>
      <c r="L5164" s="9">
        <v>-663511.2168925198</v>
      </c>
      <c r="M5164" s="9">
        <v>-9698.613159786584</v>
      </c>
      <c r="N5164" s="9">
        <v>-71076.62860150046</v>
      </c>
      <c r="O5164" s="9">
        <v>-8595535.777491432</v>
      </c>
      <c r="P5164" s="9">
        <v>23471.112332015207</v>
      </c>
      <c r="Q5164" s="9">
        <v>-95417639.17022929</v>
      </c>
      <c r="R5164" s="9">
        <v>-60604378.27537707</v>
      </c>
      <c r="S5164" s="9">
        <v>-60492381.383123085</v>
      </c>
      <c r="T5164" s="9">
        <v>-724217.5410690327</v>
      </c>
      <c r="U5164" s="9">
        <v>-724217.5410690327</v>
      </c>
      <c r="V5164" s="9">
        <v>-9836316.272763725</v>
      </c>
      <c r="W5164" s="9">
        <v>10781605.378383536</v>
      </c>
      <c r="X5164" s="9">
        <v>-2181.070459441233</v>
      </c>
      <c r="Y5164" s="9">
        <v>-8595535.777491432</v>
      </c>
      <c r="Z5164" s="9">
        <v>-71076.62860150046</v>
      </c>
      <c r="AA5164" s="9">
        <v>-802.3507167405888</v>
      </c>
      <c r="AB5164" s="9">
        <v>-21.938345379683515</v>
      </c>
      <c r="AC5164" s="9">
        <v>-27113.097470895304</v>
      </c>
      <c r="AD5164" s="9">
        <v>-956.345535716573</v>
      </c>
      <c r="AE5164" s="9">
        <v>11735.556166007604</v>
      </c>
      <c r="AF5164" s="9">
        <v>11735.556166007604</v>
      </c>
      <c r="AG5164" s="9">
        <v>-8886.306266268923</v>
      </c>
      <c r="AH5164" s="11">
        <v>0.114575986735878</v>
      </c>
    </row>
    <row x14ac:dyDescent="0.25" r="5165" customHeight="1" ht="15.75">
      <c r="A5165" s="9">
        <v>2016</v>
      </c>
      <c r="B5165" s="8" t="s">
        <v>1435</v>
      </c>
      <c r="C5165" s="8" t="s">
        <v>44</v>
      </c>
      <c r="D5165" s="8" t="s">
        <v>1429</v>
      </c>
      <c r="E5165" s="8" t="s">
        <v>1430</v>
      </c>
      <c r="F5165" s="10">
        <v>-0.21932309992374857</v>
      </c>
      <c r="G5165" s="10">
        <v>-1.1980444060318989</v>
      </c>
      <c r="H5165" s="9">
        <v>-132146989.06255867</v>
      </c>
      <c r="I5165" s="9">
        <v>-115279471.85080293</v>
      </c>
      <c r="J5165" s="9">
        <v>-26442.132635882088</v>
      </c>
      <c r="K5165" s="9">
        <v>-1494908.7661566944</v>
      </c>
      <c r="L5165" s="9">
        <v>-342521.0791719872</v>
      </c>
      <c r="M5165" s="9">
        <v>-4644.006457705201</v>
      </c>
      <c r="N5165" s="9">
        <v>-114408.50730016665</v>
      </c>
      <c r="O5165" s="9">
        <v>-14881092.7933486</v>
      </c>
      <c r="P5165" s="9">
        <v>-3499.9266846891965</v>
      </c>
      <c r="Q5165" s="9">
        <v>-49159067.79222698</v>
      </c>
      <c r="R5165" s="9">
        <v>-28338839.426588237</v>
      </c>
      <c r="S5165" s="9">
        <v>-28302478.866966195</v>
      </c>
      <c r="T5165" s="9">
        <v>-369505.22390137444</v>
      </c>
      <c r="U5165" s="9">
        <v>-386393.094452571</v>
      </c>
      <c r="V5165" s="9">
        <v>-4560080.369718722</v>
      </c>
      <c r="W5165" s="9">
        <v>-6002033.817575222</v>
      </c>
      <c r="X5165" s="9">
        <v>-11852.390184316822</v>
      </c>
      <c r="Y5165" s="9">
        <v>-14881092.7933486</v>
      </c>
      <c r="Z5165" s="9">
        <v>-114408.50730016665</v>
      </c>
      <c r="AA5165" s="9">
        <v>0</v>
      </c>
      <c r="AB5165" s="9">
        <v>-256.43832821495323</v>
      </c>
      <c r="AC5165" s="9">
        <v>-12836.408825618613</v>
      </c>
      <c r="AD5165" s="9">
        <v>0</v>
      </c>
      <c r="AE5165" s="9">
        <v>-1749.9633423445982</v>
      </c>
      <c r="AF5165" s="9">
        <v>-1749.9633423445982</v>
      </c>
      <c r="AG5165" s="9">
        <v>-4644.006457705201</v>
      </c>
      <c r="AH5165" s="11">
        <v>0.07959111258770975</v>
      </c>
    </row>
    <row x14ac:dyDescent="0.25" r="5166" customHeight="1" ht="15.75">
      <c r="A5166" s="9">
        <v>2016</v>
      </c>
      <c r="B5166" s="8" t="s">
        <v>167</v>
      </c>
      <c r="C5166" s="8" t="s">
        <v>72</v>
      </c>
      <c r="D5166" s="8" t="s">
        <v>156</v>
      </c>
      <c r="E5166" s="8" t="s">
        <v>153</v>
      </c>
      <c r="F5166" s="10">
        <v>-0.21919146029239706</v>
      </c>
      <c r="G5166" s="10">
        <v>-4.19014676233524</v>
      </c>
      <c r="H5166" s="9">
        <v>-1249980991.8151083</v>
      </c>
      <c r="I5166" s="9">
        <v>-794049447.7454386</v>
      </c>
      <c r="J5166" s="9">
        <v>-234892.34625591777</v>
      </c>
      <c r="K5166" s="9">
        <v>-10123239.832616013</v>
      </c>
      <c r="L5166" s="9">
        <v>-2382486.9005159205</v>
      </c>
      <c r="M5166" s="9">
        <v>-35290.30934087519</v>
      </c>
      <c r="N5166" s="9">
        <v>-1918454.1976579286</v>
      </c>
      <c r="O5166" s="9">
        <v>-441279903.72737765</v>
      </c>
      <c r="P5166" s="9">
        <v>42723.26265329303</v>
      </c>
      <c r="Q5166" s="9">
        <v>-343005872.2891969</v>
      </c>
      <c r="R5166" s="9">
        <v>-227643180.3224119</v>
      </c>
      <c r="S5166" s="9">
        <v>-227483119.3159885</v>
      </c>
      <c r="T5166" s="9">
        <v>-2530809.958154003</v>
      </c>
      <c r="U5166" s="9">
        <v>-2530809.958154003</v>
      </c>
      <c r="V5166" s="9">
        <v>-37123842.00649842</v>
      </c>
      <c r="W5166" s="9">
        <v>33988341.594700724</v>
      </c>
      <c r="X5166" s="9">
        <v>-343874.7395162724</v>
      </c>
      <c r="Y5166" s="9">
        <v>-441279903.72737765</v>
      </c>
      <c r="Z5166" s="9">
        <v>-1918454.1976579288</v>
      </c>
      <c r="AA5166" s="9">
        <v>-2121.6300772668455</v>
      </c>
      <c r="AB5166" s="9">
        <v>-1092.6870407876845</v>
      </c>
      <c r="AC5166" s="9">
        <v>-113304.63576166345</v>
      </c>
      <c r="AD5166" s="9">
        <v>-2528.833601693115</v>
      </c>
      <c r="AE5166" s="9">
        <v>21361.631326646515</v>
      </c>
      <c r="AF5166" s="9">
        <v>21361.631326646515</v>
      </c>
      <c r="AG5166" s="9">
        <v>-33142.371024957414</v>
      </c>
      <c r="AH5166" s="11">
        <v>0.06749846696007812</v>
      </c>
    </row>
    <row x14ac:dyDescent="0.25" r="5167" customHeight="1" ht="15.75">
      <c r="A5167" s="9">
        <v>2016</v>
      </c>
      <c r="B5167" s="8" t="s">
        <v>129</v>
      </c>
      <c r="C5167" s="8" t="s">
        <v>54</v>
      </c>
      <c r="D5167" s="8" t="s">
        <v>127</v>
      </c>
      <c r="E5167" s="8" t="s">
        <v>128</v>
      </c>
      <c r="F5167" s="10">
        <v>-0.21842401449271176</v>
      </c>
      <c r="G5167" s="13" t="s">
        <v>45</v>
      </c>
      <c r="H5167" s="9">
        <v>-2612645379.934457</v>
      </c>
      <c r="I5167" s="9">
        <v>-2330656071.7588916</v>
      </c>
      <c r="J5167" s="9">
        <v>-1468454.8338629918</v>
      </c>
      <c r="K5167" s="9">
        <v>-34663467.95555387</v>
      </c>
      <c r="L5167" s="9">
        <v>-8036959.7287251735</v>
      </c>
      <c r="M5167" s="9">
        <v>-208226.79014713992</v>
      </c>
      <c r="N5167" s="9">
        <v>-64.89583471989437</v>
      </c>
      <c r="O5167" s="9">
        <v>-240560525.70272884</v>
      </c>
      <c r="P5167" s="9">
        <v>2948391.731289526</v>
      </c>
      <c r="Q5167" s="9">
        <v>-1174908375.6871376</v>
      </c>
      <c r="R5167" s="9">
        <v>-1325910747.925025</v>
      </c>
      <c r="S5167" s="9">
        <v>-1325104613.2652373</v>
      </c>
      <c r="T5167" s="9">
        <v>-8665866.988888467</v>
      </c>
      <c r="U5167" s="9">
        <v>-8665866.988888467</v>
      </c>
      <c r="V5167" s="9">
        <v>-223708023.87404814</v>
      </c>
      <c r="W5167" s="9">
        <v>1692871145.661787</v>
      </c>
      <c r="X5167" s="9">
        <v>-15.023515835469711</v>
      </c>
      <c r="Y5167" s="9">
        <v>-240560525.70272884</v>
      </c>
      <c r="Z5167" s="9">
        <v>-64.89583471989437</v>
      </c>
      <c r="AA5167" s="9">
        <v>-98728.25129</v>
      </c>
      <c r="AB5167" s="9">
        <v>-3274.4617034681787</v>
      </c>
      <c r="AC5167" s="9">
        <v>-612863.6984752936</v>
      </c>
      <c r="AD5167" s="9">
        <v>-117677.12099</v>
      </c>
      <c r="AE5167" s="9">
        <v>1474195.865644763</v>
      </c>
      <c r="AF5167" s="9">
        <v>1474195.865644763</v>
      </c>
      <c r="AG5167" s="9">
        <v>-108273.4437681399</v>
      </c>
      <c r="AH5167" s="11">
        <v>0.004440797309087291</v>
      </c>
    </row>
    <row x14ac:dyDescent="0.25" r="5168" customHeight="1" ht="15.75">
      <c r="A5168" s="9">
        <v>2016</v>
      </c>
      <c r="B5168" s="8" t="s">
        <v>273</v>
      </c>
      <c r="C5168" s="8" t="s">
        <v>106</v>
      </c>
      <c r="D5168" s="8" t="s">
        <v>269</v>
      </c>
      <c r="E5168" s="8" t="s">
        <v>270</v>
      </c>
      <c r="F5168" s="10">
        <v>-0.21835986259228296</v>
      </c>
      <c r="G5168" s="10">
        <v>-1.6594764925520622</v>
      </c>
      <c r="H5168" s="9">
        <v>-1239628939.9363904</v>
      </c>
      <c r="I5168" s="9">
        <v>-1163868327.8043344</v>
      </c>
      <c r="J5168" s="9">
        <v>-289758.79079896025</v>
      </c>
      <c r="K5168" s="9">
        <v>-15512390.931627752</v>
      </c>
      <c r="L5168" s="9">
        <v>-3622549.803258758</v>
      </c>
      <c r="M5168" s="9">
        <v>-50274.34121078442</v>
      </c>
      <c r="N5168" s="9">
        <v>-525.1604019163335</v>
      </c>
      <c r="O5168" s="9">
        <v>-56330956.6372369</v>
      </c>
      <c r="P5168" s="9">
        <v>45843.53247975386</v>
      </c>
      <c r="Q5168" s="9">
        <v>-520519040.1031027</v>
      </c>
      <c r="R5168" s="9">
        <v>-316936251.92260057</v>
      </c>
      <c r="S5168" s="9">
        <v>-316691514.03400564</v>
      </c>
      <c r="T5168" s="9">
        <v>-3878097.732906938</v>
      </c>
      <c r="U5168" s="9">
        <v>-3878097.732906938</v>
      </c>
      <c r="V5168" s="9">
        <v>-51287030.55387822</v>
      </c>
      <c r="W5168" s="9">
        <v>30041933.722206626</v>
      </c>
      <c r="X5168" s="9">
        <v>-50.014971850966305</v>
      </c>
      <c r="Y5168" s="9">
        <v>-56330956.6372369</v>
      </c>
      <c r="Z5168" s="9">
        <v>-525.1604019163335</v>
      </c>
      <c r="AA5168" s="9">
        <v>-1551.3441599999999</v>
      </c>
      <c r="AB5168" s="9">
        <v>-0.8750915459315679</v>
      </c>
      <c r="AC5168" s="9">
        <v>-143048.24005816123</v>
      </c>
      <c r="AD5168" s="9">
        <v>-1849.09296</v>
      </c>
      <c r="AE5168" s="9">
        <v>22921.76623987693</v>
      </c>
      <c r="AF5168" s="9">
        <v>22921.76623987693</v>
      </c>
      <c r="AG5168" s="9">
        <v>-48703.74679478442</v>
      </c>
      <c r="AH5168" s="11">
        <v>0.000015762470035013694</v>
      </c>
    </row>
    <row x14ac:dyDescent="0.25" r="5169" customHeight="1" ht="15.75">
      <c r="A5169" s="9">
        <v>2016</v>
      </c>
      <c r="B5169" s="8" t="s">
        <v>2039</v>
      </c>
      <c r="C5169" s="8" t="s">
        <v>106</v>
      </c>
      <c r="D5169" s="8" t="s">
        <v>356</v>
      </c>
      <c r="E5169" s="8" t="s">
        <v>357</v>
      </c>
      <c r="F5169" s="10">
        <v>-0.21824448894249035</v>
      </c>
      <c r="G5169" s="13" t="s">
        <v>45</v>
      </c>
      <c r="H5169" s="9">
        <v>-920781927.4505297</v>
      </c>
      <c r="I5169" s="9">
        <v>-887479044.5413555</v>
      </c>
      <c r="J5169" s="9">
        <v>-327311.33770179475</v>
      </c>
      <c r="K5169" s="9">
        <v>-12474308.71052571</v>
      </c>
      <c r="L5169" s="9">
        <v>-2636765.592403346</v>
      </c>
      <c r="M5169" s="9">
        <v>-47616.841953623705</v>
      </c>
      <c r="N5169" s="9">
        <v>-1294503.498070146</v>
      </c>
      <c r="O5169" s="9">
        <v>-16827922.800202016</v>
      </c>
      <c r="P5169" s="9">
        <v>305545.871682646</v>
      </c>
      <c r="Q5169" s="9">
        <v>-381203457.0641993</v>
      </c>
      <c r="R5169" s="9">
        <v>-301106683.67205036</v>
      </c>
      <c r="S5169" s="9">
        <v>-299312635.6445171</v>
      </c>
      <c r="T5169" s="9">
        <v>-3118577.1776314275</v>
      </c>
      <c r="U5169" s="9">
        <v>-3118577.1776314275</v>
      </c>
      <c r="V5169" s="9">
        <v>-49567803.639277965</v>
      </c>
      <c r="W5169" s="9">
        <v>134752115.97477826</v>
      </c>
      <c r="X5169" s="9">
        <v>-78586.03481122624</v>
      </c>
      <c r="Y5169" s="9">
        <v>-16827922.800202016</v>
      </c>
      <c r="Z5169" s="9">
        <v>-1294503.498070146</v>
      </c>
      <c r="AA5169" s="9">
        <v>-10656.107970000001</v>
      </c>
      <c r="AB5169" s="9">
        <v>-859.8444107363375</v>
      </c>
      <c r="AC5169" s="9">
        <v>-149796.80124179288</v>
      </c>
      <c r="AD5169" s="9">
        <v>-12701.33007</v>
      </c>
      <c r="AE5169" s="9">
        <v>152772.935841323</v>
      </c>
      <c r="AF5169" s="9">
        <v>152772.935841323</v>
      </c>
      <c r="AG5169" s="9">
        <v>-36828.504906623704</v>
      </c>
      <c r="AH5169" s="11">
        <v>0.10943977337075779</v>
      </c>
    </row>
    <row x14ac:dyDescent="0.25" r="5170" customHeight="1" ht="15.75">
      <c r="A5170" s="9">
        <v>2016</v>
      </c>
      <c r="B5170" s="8" t="s">
        <v>395</v>
      </c>
      <c r="C5170" s="8" t="s">
        <v>396</v>
      </c>
      <c r="D5170" s="8" t="s">
        <v>360</v>
      </c>
      <c r="E5170" s="8" t="s">
        <v>357</v>
      </c>
      <c r="F5170" s="10">
        <v>-0.21495086980443612</v>
      </c>
      <c r="G5170" s="10">
        <v>-5.072514844248625</v>
      </c>
      <c r="H5170" s="9">
        <v>-467286536.7824887</v>
      </c>
      <c r="I5170" s="9">
        <v>-448418400.58793133</v>
      </c>
      <c r="J5170" s="9">
        <v>-150306.16064506603</v>
      </c>
      <c r="K5170" s="9">
        <v>-6131908.432481682</v>
      </c>
      <c r="L5170" s="9">
        <v>-1348579.2324578073</v>
      </c>
      <c r="M5170" s="9">
        <v>-21892.228279070758</v>
      </c>
      <c r="N5170" s="9">
        <v>-6497.16103265853</v>
      </c>
      <c r="O5170" s="9">
        <v>-11295397.756785221</v>
      </c>
      <c r="P5170" s="9">
        <v>86444.77712429904</v>
      </c>
      <c r="Q5170" s="9">
        <v>-194583633.50629586</v>
      </c>
      <c r="R5170" s="9">
        <v>-141568400.2629323</v>
      </c>
      <c r="S5170" s="9">
        <v>-140949796.08510557</v>
      </c>
      <c r="T5170" s="9">
        <v>-1532977.1081204205</v>
      </c>
      <c r="U5170" s="9">
        <v>-1532977.1081204205</v>
      </c>
      <c r="V5170" s="9">
        <v>-23193861.18928969</v>
      </c>
      <c r="W5170" s="9">
        <v>47387910.94543502</v>
      </c>
      <c r="X5170" s="9">
        <v>-317.7369100323454</v>
      </c>
      <c r="Y5170" s="9">
        <v>-11295397.756785221</v>
      </c>
      <c r="Z5170" s="9">
        <v>-6497.16103265853</v>
      </c>
      <c r="AA5170" s="9">
        <v>-2929.6217</v>
      </c>
      <c r="AB5170" s="9">
        <v>-21.436291726022997</v>
      </c>
      <c r="AC5170" s="9">
        <v>-71665.37615494398</v>
      </c>
      <c r="AD5170" s="9">
        <v>-3491.9027</v>
      </c>
      <c r="AE5170" s="9">
        <v>43222.38856214952</v>
      </c>
      <c r="AF5170" s="9">
        <v>43222.38856214952</v>
      </c>
      <c r="AG5170" s="9">
        <v>-18926.25360907076</v>
      </c>
      <c r="AH5170" s="11">
        <v>0.0408070136826748</v>
      </c>
    </row>
    <row x14ac:dyDescent="0.25" r="5171" customHeight="1" ht="15.75">
      <c r="A5171" s="9">
        <v>2016</v>
      </c>
      <c r="B5171" s="8" t="s">
        <v>2292</v>
      </c>
      <c r="C5171" s="8" t="s">
        <v>50</v>
      </c>
      <c r="D5171" s="8" t="s">
        <v>163</v>
      </c>
      <c r="E5171" s="8" t="s">
        <v>153</v>
      </c>
      <c r="F5171" s="10">
        <v>-0.21439074833169125</v>
      </c>
      <c r="G5171" s="10">
        <v>-1.381592582448015</v>
      </c>
      <c r="H5171" s="9">
        <v>-94199383.37818071</v>
      </c>
      <c r="I5171" s="9">
        <v>-58898128.18344366</v>
      </c>
      <c r="J5171" s="9">
        <v>-17211.742991048173</v>
      </c>
      <c r="K5171" s="9">
        <v>-775920.5140148957</v>
      </c>
      <c r="L5171" s="9">
        <v>-175407.83522439757</v>
      </c>
      <c r="M5171" s="9">
        <v>-2579.6914108976234</v>
      </c>
      <c r="N5171" s="9">
        <v>-28684.44660354675</v>
      </c>
      <c r="O5171" s="9">
        <v>-34304422.92434726</v>
      </c>
      <c r="P5171" s="9">
        <v>2971.9598550092396</v>
      </c>
      <c r="Q5171" s="9">
        <v>-25250632.876537442</v>
      </c>
      <c r="R5171" s="9">
        <v>-16621960.018965717</v>
      </c>
      <c r="S5171" s="9">
        <v>-16570224.28180073</v>
      </c>
      <c r="T5171" s="9">
        <v>-193980.1285037239</v>
      </c>
      <c r="U5171" s="9">
        <v>-193980.1285037239</v>
      </c>
      <c r="V5171" s="9">
        <v>-2703943.128944226</v>
      </c>
      <c r="W5171" s="9">
        <v>1679013.841706437</v>
      </c>
      <c r="X5171" s="9">
        <v>-2377.1086185200634</v>
      </c>
      <c r="Y5171" s="9">
        <v>-34304422.92434726</v>
      </c>
      <c r="Z5171" s="9">
        <v>-28684.44660354675</v>
      </c>
      <c r="AA5171" s="9">
        <v>-122.43306912458412</v>
      </c>
      <c r="AB5171" s="9">
        <v>-42.851978351433125</v>
      </c>
      <c r="AC5171" s="9">
        <v>-8397.1811764102</v>
      </c>
      <c r="AD5171" s="9">
        <v>-145.93159405032463</v>
      </c>
      <c r="AE5171" s="9">
        <v>1485.9799275046198</v>
      </c>
      <c r="AF5171" s="9">
        <v>1485.9799275046198</v>
      </c>
      <c r="AG5171" s="9">
        <v>-2455.7390993094496</v>
      </c>
      <c r="AH5171" s="11">
        <v>0.11523552143707409</v>
      </c>
    </row>
    <row x14ac:dyDescent="0.25" r="5172" customHeight="1" ht="15.75">
      <c r="A5172" s="14">
        <v>2016</v>
      </c>
      <c r="B5172" s="8" t="s">
        <v>403</v>
      </c>
      <c r="C5172" s="8" t="s">
        <v>106</v>
      </c>
      <c r="D5172" s="8" t="s">
        <v>356</v>
      </c>
      <c r="E5172" s="8" t="s">
        <v>357</v>
      </c>
      <c r="F5172" s="10">
        <v>-0.21210497535363965</v>
      </c>
      <c r="G5172" s="13" t="s">
        <v>45</v>
      </c>
      <c r="H5172" s="9">
        <v>-718823761.4734848</v>
      </c>
      <c r="I5172" s="9">
        <v>-627881285.1780139</v>
      </c>
      <c r="J5172" s="9">
        <v>-209443.95199383792</v>
      </c>
      <c r="K5172" s="9">
        <v>-8640117.122080827</v>
      </c>
      <c r="L5172" s="9">
        <v>-1906390.0676652808</v>
      </c>
      <c r="M5172" s="9">
        <v>-31824.080867953675</v>
      </c>
      <c r="N5172" s="9">
        <v>-266158.14091659465</v>
      </c>
      <c r="O5172" s="9">
        <v>-80046817.86581108</v>
      </c>
      <c r="P5172" s="9">
        <v>158274.93386494397</v>
      </c>
      <c r="Q5172" s="9">
        <v>-275068296.2029546</v>
      </c>
      <c r="R5172" s="9">
        <v>-201005449.51426995</v>
      </c>
      <c r="S5172" s="9">
        <v>-200224937.64229718</v>
      </c>
      <c r="T5172" s="9">
        <v>-2160029.280520207</v>
      </c>
      <c r="U5172" s="9">
        <v>-2160029.280520207</v>
      </c>
      <c r="V5172" s="9">
        <v>-32952361.45651511</v>
      </c>
      <c r="W5172" s="9">
        <v>75050729.06380306</v>
      </c>
      <c r="X5172" s="9">
        <v>-12438.358352332803</v>
      </c>
      <c r="Y5172" s="9">
        <v>-80046817.86581108</v>
      </c>
      <c r="Z5172" s="9">
        <v>-266158.14091659465</v>
      </c>
      <c r="AA5172" s="9">
        <v>-5388.241530737306</v>
      </c>
      <c r="AB5172" s="9">
        <v>-596.6557394182657</v>
      </c>
      <c r="AC5172" s="9">
        <v>-97471.44942921979</v>
      </c>
      <c r="AD5172" s="9">
        <v>-6422.404349829102</v>
      </c>
      <c r="AE5172" s="9">
        <v>79137.46693247199</v>
      </c>
      <c r="AF5172" s="9">
        <v>79137.46693247199</v>
      </c>
      <c r="AG5172" s="9">
        <v>-26368.977945959046</v>
      </c>
      <c r="AH5172" s="11">
        <v>0.045479402415269196</v>
      </c>
    </row>
    <row x14ac:dyDescent="0.25" r="5173" customHeight="1" ht="15.75">
      <c r="A5173" s="9">
        <v>2016</v>
      </c>
      <c r="B5173" s="8" t="s">
        <v>142</v>
      </c>
      <c r="C5173" s="8" t="s">
        <v>87</v>
      </c>
      <c r="D5173" s="8" t="s">
        <v>127</v>
      </c>
      <c r="E5173" s="8" t="s">
        <v>128</v>
      </c>
      <c r="F5173" s="10">
        <v>-0.2116186047769601</v>
      </c>
      <c r="G5173" s="10">
        <v>-2.2457276966292508</v>
      </c>
      <c r="H5173" s="9">
        <v>-2061430951.0781999</v>
      </c>
      <c r="I5173" s="9">
        <v>-2012302024.669901</v>
      </c>
      <c r="J5173" s="9">
        <v>-1146344.3751775464</v>
      </c>
      <c r="K5173" s="9">
        <v>-28983696.360842187</v>
      </c>
      <c r="L5173" s="9">
        <v>-6685126.864952367</v>
      </c>
      <c r="M5173" s="9">
        <v>-165454.55024883023</v>
      </c>
      <c r="N5173" s="9">
        <v>-311368.03245559434</v>
      </c>
      <c r="O5173" s="9">
        <v>-14020176.08699774</v>
      </c>
      <c r="P5173" s="9">
        <v>2183239.8623761632</v>
      </c>
      <c r="Q5173" s="9">
        <v>-974997707.6010399</v>
      </c>
      <c r="R5173" s="9">
        <v>-1031955702.0709087</v>
      </c>
      <c r="S5173" s="9">
        <v>-1031193151.541082</v>
      </c>
      <c r="T5173" s="9">
        <v>-7245924.090210547</v>
      </c>
      <c r="U5173" s="9">
        <v>-7245924.090210547</v>
      </c>
      <c r="V5173" s="9">
        <v>-173539036.83413923</v>
      </c>
      <c r="W5173" s="9">
        <v>1177707665.5112815</v>
      </c>
      <c r="X5173" s="9">
        <v>-77922.49408248576</v>
      </c>
      <c r="Y5173" s="9">
        <v>-14020176.08699774</v>
      </c>
      <c r="Z5173" s="9">
        <v>-311368.03245559434</v>
      </c>
      <c r="AA5173" s="9">
        <v>-73141.49835</v>
      </c>
      <c r="AB5173" s="9">
        <v>-7366.254215973666</v>
      </c>
      <c r="AC5173" s="9">
        <v>-475850.88764981274</v>
      </c>
      <c r="AD5173" s="9">
        <v>-87179.51384999999</v>
      </c>
      <c r="AE5173" s="9">
        <v>1091619.9311880816</v>
      </c>
      <c r="AF5173" s="9">
        <v>1091619.9311880816</v>
      </c>
      <c r="AG5173" s="9">
        <v>-91405.45666383023</v>
      </c>
      <c r="AH5173" s="11">
        <v>0.019217534842482516</v>
      </c>
    </row>
    <row x14ac:dyDescent="0.25" r="5174" customHeight="1" ht="15.75">
      <c r="A5174" s="14">
        <v>2016</v>
      </c>
      <c r="B5174" s="8" t="s">
        <v>383</v>
      </c>
      <c r="C5174" s="8" t="s">
        <v>359</v>
      </c>
      <c r="D5174" s="8" t="s">
        <v>360</v>
      </c>
      <c r="E5174" s="8" t="s">
        <v>357</v>
      </c>
      <c r="F5174" s="10">
        <v>-0.21092599488745023</v>
      </c>
      <c r="G5174" s="10">
        <v>-0.7464727485622417</v>
      </c>
      <c r="H5174" s="9">
        <v>-1856800547.3775532</v>
      </c>
      <c r="I5174" s="9">
        <v>-1811431909.885122</v>
      </c>
      <c r="J5174" s="9">
        <v>-506591.7563733668</v>
      </c>
      <c r="K5174" s="9">
        <v>-24460958.876010448</v>
      </c>
      <c r="L5174" s="9">
        <v>-5636196.179752372</v>
      </c>
      <c r="M5174" s="9">
        <v>-86254.9990917902</v>
      </c>
      <c r="N5174" s="9">
        <v>-1528014.7055381273</v>
      </c>
      <c r="O5174" s="9">
        <v>-13453607.977519138</v>
      </c>
      <c r="P5174" s="9">
        <v>302987.00233149226</v>
      </c>
      <c r="Q5174" s="9">
        <v>-811203373.7488</v>
      </c>
      <c r="R5174" s="9">
        <v>-537080834.6765708</v>
      </c>
      <c r="S5174" s="9">
        <v>-536337608.88477206</v>
      </c>
      <c r="T5174" s="9">
        <v>-6115124.653636503</v>
      </c>
      <c r="U5174" s="9">
        <v>-6115585.035210716</v>
      </c>
      <c r="V5174" s="9">
        <v>-87512717.51347382</v>
      </c>
      <c r="W5174" s="9">
        <v>142721032.0232469</v>
      </c>
      <c r="X5174" s="9">
        <v>-138689.89298011057</v>
      </c>
      <c r="Y5174" s="9">
        <v>-13453607.977519138</v>
      </c>
      <c r="Z5174" s="9">
        <v>-1528014.705538127</v>
      </c>
      <c r="AA5174" s="9">
        <v>-10892.77136</v>
      </c>
      <c r="AB5174" s="9">
        <v>-1083.1262515425292</v>
      </c>
      <c r="AC5174" s="9">
        <v>-238822.93842536965</v>
      </c>
      <c r="AD5174" s="9">
        <v>-12983.416159999999</v>
      </c>
      <c r="AE5174" s="9">
        <v>151493.50116574613</v>
      </c>
      <c r="AF5174" s="9">
        <v>151493.50116574613</v>
      </c>
      <c r="AG5174" s="9">
        <v>-75227.06243282062</v>
      </c>
      <c r="AH5174" s="11">
        <v>0.014074878407411806</v>
      </c>
    </row>
    <row x14ac:dyDescent="0.25" r="5175" customHeight="1" ht="15.75">
      <c r="A5175" s="9">
        <v>2016</v>
      </c>
      <c r="B5175" s="8" t="s">
        <v>1980</v>
      </c>
      <c r="C5175" s="8" t="s">
        <v>111</v>
      </c>
      <c r="D5175" s="8" t="s">
        <v>127</v>
      </c>
      <c r="E5175" s="8" t="s">
        <v>128</v>
      </c>
      <c r="F5175" s="10">
        <v>-0.21017707666277105</v>
      </c>
      <c r="G5175" s="10">
        <v>-2.758743743112484</v>
      </c>
      <c r="H5175" s="9">
        <v>-3227226560.0815926</v>
      </c>
      <c r="I5175" s="9">
        <v>-3156756649.278571</v>
      </c>
      <c r="J5175" s="9">
        <v>-793789.2346506172</v>
      </c>
      <c r="K5175" s="9">
        <v>-42031637.816743374</v>
      </c>
      <c r="L5175" s="9">
        <v>-9806567.853411596</v>
      </c>
      <c r="M5175" s="9">
        <v>-140041.05854880676</v>
      </c>
      <c r="N5175" s="9">
        <v>-71203.62977939042</v>
      </c>
      <c r="O5175" s="9">
        <v>-17870170.548540056</v>
      </c>
      <c r="P5175" s="9">
        <v>243499.33865318942</v>
      </c>
      <c r="Q5175" s="9">
        <v>-1409142023.3990085</v>
      </c>
      <c r="R5175" s="9">
        <v>-859274310.6728963</v>
      </c>
      <c r="S5175" s="9">
        <v>-858759650.2980311</v>
      </c>
      <c r="T5175" s="9">
        <v>-10507909.454185843</v>
      </c>
      <c r="U5175" s="9">
        <v>-10507909.454185843</v>
      </c>
      <c r="V5175" s="9">
        <v>-139077936.89457637</v>
      </c>
      <c r="W5175" s="9">
        <v>78293037.36163715</v>
      </c>
      <c r="X5175" s="9">
        <v>-17387.22049081827</v>
      </c>
      <c r="Y5175" s="9">
        <v>-17870170.548540056</v>
      </c>
      <c r="Z5175" s="9">
        <v>-71203.62977939042</v>
      </c>
      <c r="AA5175" s="9">
        <v>-7193.733</v>
      </c>
      <c r="AB5175" s="9">
        <v>-4680.9313724257</v>
      </c>
      <c r="AC5175" s="9">
        <v>-381388.06256667007</v>
      </c>
      <c r="AD5175" s="9">
        <v>-8574.422999999999</v>
      </c>
      <c r="AE5175" s="9">
        <v>121749.66932659471</v>
      </c>
      <c r="AF5175" s="9">
        <v>121749.66932659471</v>
      </c>
      <c r="AG5175" s="9">
        <v>-132758.06024880675</v>
      </c>
      <c r="AH5175" s="11">
        <v>0.019527874946805943</v>
      </c>
    </row>
    <row x14ac:dyDescent="0.25" r="5176" customHeight="1" ht="15.75">
      <c r="A5176" s="14">
        <v>2016</v>
      </c>
      <c r="B5176" s="8" t="s">
        <v>713</v>
      </c>
      <c r="C5176" s="8" t="s">
        <v>102</v>
      </c>
      <c r="D5176" s="8" t="s">
        <v>707</v>
      </c>
      <c r="E5176" s="8" t="s">
        <v>705</v>
      </c>
      <c r="F5176" s="10">
        <v>-0.2096518137593469</v>
      </c>
      <c r="G5176" s="10">
        <v>-6.984159776271696</v>
      </c>
      <c r="H5176" s="9">
        <v>-124308594.70267698</v>
      </c>
      <c r="I5176" s="9">
        <v>-116203743.30191836</v>
      </c>
      <c r="J5176" s="9">
        <v>-26802.862662391617</v>
      </c>
      <c r="K5176" s="9">
        <v>-1543871.5829587781</v>
      </c>
      <c r="L5176" s="9">
        <v>-361823.0610679381</v>
      </c>
      <c r="M5176" s="9">
        <v>-4857.44706326516</v>
      </c>
      <c r="N5176" s="9">
        <v>-1894.0230531733016</v>
      </c>
      <c r="O5176" s="9">
        <v>-6166180.6255104225</v>
      </c>
      <c r="P5176" s="9">
        <v>578.2015573750888</v>
      </c>
      <c r="Q5176" s="9">
        <v>-51944991.035916954</v>
      </c>
      <c r="R5176" s="9">
        <v>-30338109.21722818</v>
      </c>
      <c r="S5176" s="9">
        <v>-30324138.19375221</v>
      </c>
      <c r="T5176" s="9">
        <v>-385967.89573969453</v>
      </c>
      <c r="U5176" s="9">
        <v>-385967.89573969453</v>
      </c>
      <c r="V5176" s="9">
        <v>-4891092.582728456</v>
      </c>
      <c r="W5176" s="9">
        <v>147875.88640801166</v>
      </c>
      <c r="X5176" s="9">
        <v>-455.5242588692987</v>
      </c>
      <c r="Y5176" s="9">
        <v>-6166180.6255104225</v>
      </c>
      <c r="Z5176" s="9">
        <v>-1894.0230531733016</v>
      </c>
      <c r="AA5176" s="9">
        <v>-23.887934612934966</v>
      </c>
      <c r="AB5176" s="9">
        <v>-14.16335957986751</v>
      </c>
      <c r="AC5176" s="9">
        <v>-13352.009976091458</v>
      </c>
      <c r="AD5176" s="9">
        <v>-28.472735361132482</v>
      </c>
      <c r="AE5176" s="9">
        <v>289.1007786875444</v>
      </c>
      <c r="AF5176" s="9">
        <v>289.1007786875444</v>
      </c>
      <c r="AG5176" s="9">
        <v>-4833.262709025641</v>
      </c>
      <c r="AH5176" s="11">
        <v>0.00938055217152151</v>
      </c>
    </row>
    <row x14ac:dyDescent="0.25" r="5177" customHeight="1" ht="15.75">
      <c r="A5177" s="9">
        <v>2016</v>
      </c>
      <c r="B5177" s="8" t="s">
        <v>715</v>
      </c>
      <c r="C5177" s="8" t="s">
        <v>102</v>
      </c>
      <c r="D5177" s="8" t="s">
        <v>704</v>
      </c>
      <c r="E5177" s="8" t="s">
        <v>705</v>
      </c>
      <c r="F5177" s="10">
        <v>-0.20897545120563224</v>
      </c>
      <c r="G5177" s="10">
        <v>-2.3469986869169617</v>
      </c>
      <c r="H5177" s="9">
        <v>-69675279.92961895</v>
      </c>
      <c r="I5177" s="9">
        <v>-68164694.25474876</v>
      </c>
      <c r="J5177" s="9">
        <v>-15710.312647973808</v>
      </c>
      <c r="K5177" s="9">
        <v>-905912.449711515</v>
      </c>
      <c r="L5177" s="9">
        <v>-212213.41900363992</v>
      </c>
      <c r="M5177" s="9">
        <v>-2848.2790893219208</v>
      </c>
      <c r="N5177" s="9">
        <v>-1065.0406363735135</v>
      </c>
      <c r="O5177" s="9">
        <v>-373161.30612520524</v>
      </c>
      <c r="P5177" s="9">
        <v>325.1323438683484</v>
      </c>
      <c r="Q5177" s="9">
        <v>-30466118.430115934</v>
      </c>
      <c r="R5177" s="9">
        <v>-17787036.840034593</v>
      </c>
      <c r="S5177" s="9">
        <v>-17778320.84585137</v>
      </c>
      <c r="T5177" s="9">
        <v>-226478.11242787875</v>
      </c>
      <c r="U5177" s="9">
        <v>-226478.11242787875</v>
      </c>
      <c r="V5177" s="9">
        <v>-2867449.865980558</v>
      </c>
      <c r="W5177" s="9">
        <v>61459.09330807015</v>
      </c>
      <c r="X5177" s="9">
        <v>-256.14886035145844</v>
      </c>
      <c r="Y5177" s="9">
        <v>-373161.30612520524</v>
      </c>
      <c r="Z5177" s="9">
        <v>-1065.0406363735135</v>
      </c>
      <c r="AA5177" s="9">
        <v>-13.432582586143024</v>
      </c>
      <c r="AB5177" s="9">
        <v>-7.965205194748496</v>
      </c>
      <c r="AC5177" s="9">
        <v>-7827.364505642583</v>
      </c>
      <c r="AD5177" s="9">
        <v>-16.0106922339242</v>
      </c>
      <c r="AE5177" s="9">
        <v>162.5661719341742</v>
      </c>
      <c r="AF5177" s="9">
        <v>162.5661719341742</v>
      </c>
      <c r="AG5177" s="9">
        <v>-2834.679825054052</v>
      </c>
      <c r="AH5177" s="11">
        <v>0.010088058433144288</v>
      </c>
    </row>
    <row x14ac:dyDescent="0.25" r="5178" customHeight="1" ht="15.75">
      <c r="A5178" s="9">
        <v>2016</v>
      </c>
      <c r="B5178" s="8" t="s">
        <v>1642</v>
      </c>
      <c r="C5178" s="8" t="s">
        <v>64</v>
      </c>
      <c r="D5178" s="8" t="s">
        <v>1603</v>
      </c>
      <c r="E5178" s="8" t="s">
        <v>1601</v>
      </c>
      <c r="F5178" s="10">
        <v>-0.20884256350831684</v>
      </c>
      <c r="G5178" s="10">
        <v>-4.671501213230644</v>
      </c>
      <c r="H5178" s="9">
        <v>-655365195.2897164</v>
      </c>
      <c r="I5178" s="9">
        <v>-634931463.7511659</v>
      </c>
      <c r="J5178" s="9">
        <v>-145410.0044444915</v>
      </c>
      <c r="K5178" s="9">
        <v>-8403326.641181145</v>
      </c>
      <c r="L5178" s="9">
        <v>-1968951.2516294552</v>
      </c>
      <c r="M5178" s="9">
        <v>-26393.48324990543</v>
      </c>
      <c r="N5178" s="9">
        <v>-5089.980283087613</v>
      </c>
      <c r="O5178" s="9">
        <v>-9884147.08011904</v>
      </c>
      <c r="P5178" s="9">
        <v>-413.0976432675099</v>
      </c>
      <c r="Q5178" s="9">
        <v>-282647863.5155112</v>
      </c>
      <c r="R5178" s="9">
        <v>-164506614.75144807</v>
      </c>
      <c r="S5178" s="9">
        <v>-164427907.864313</v>
      </c>
      <c r="T5178" s="9">
        <v>-2100831.660295286</v>
      </c>
      <c r="U5178" s="9">
        <v>-2100831.660295286</v>
      </c>
      <c r="V5178" s="9">
        <v>-26512328.785387564</v>
      </c>
      <c r="W5178" s="9">
        <v>-3078575.3258695956</v>
      </c>
      <c r="X5178" s="9">
        <v>-1579.5574320482424</v>
      </c>
      <c r="Y5178" s="9">
        <v>-9884147.08011904</v>
      </c>
      <c r="Z5178" s="9">
        <v>-5089.980283087613</v>
      </c>
      <c r="AA5178" s="9">
        <v>-106.80788261805317</v>
      </c>
      <c r="AB5178" s="9">
        <v>-172.94870705625405</v>
      </c>
      <c r="AC5178" s="9">
        <v>-72319.59704255614</v>
      </c>
      <c r="AD5178" s="9">
        <v>-127.3074723931977</v>
      </c>
      <c r="AE5178" s="9">
        <v>-206.54882163375495</v>
      </c>
      <c r="AF5178" s="9">
        <v>-206.54882163375495</v>
      </c>
      <c r="AG5178" s="9">
        <v>-26285.350013999414</v>
      </c>
      <c r="AH5178" s="11">
        <v>0.014703170236634725</v>
      </c>
    </row>
    <row x14ac:dyDescent="0.25" r="5179" customHeight="1" ht="15.75">
      <c r="A5179" s="14">
        <v>2016</v>
      </c>
      <c r="B5179" s="8" t="s">
        <v>88</v>
      </c>
      <c r="C5179" s="8" t="s">
        <v>89</v>
      </c>
      <c r="D5179" s="8" t="s">
        <v>77</v>
      </c>
      <c r="E5179" s="8" t="s">
        <v>78</v>
      </c>
      <c r="F5179" s="10">
        <v>-0.20838550164464364</v>
      </c>
      <c r="G5179" s="10">
        <v>-1.0476136355350492</v>
      </c>
      <c r="H5179" s="9">
        <v>-879077948.2097133</v>
      </c>
      <c r="I5179" s="9">
        <v>-841430276.5844234</v>
      </c>
      <c r="J5179" s="9">
        <v>-189464.7489554358</v>
      </c>
      <c r="K5179" s="9">
        <v>-10794695.407931576</v>
      </c>
      <c r="L5179" s="9">
        <v>-2530422.087632711</v>
      </c>
      <c r="M5179" s="9">
        <v>-34060.954453232174</v>
      </c>
      <c r="N5179" s="9">
        <v>-892536.2861888988</v>
      </c>
      <c r="O5179" s="9">
        <v>-23182959.001329612</v>
      </c>
      <c r="P5179" s="9">
        <v>-23533.138798074604</v>
      </c>
      <c r="Q5179" s="9">
        <v>-363131202.32071596</v>
      </c>
      <c r="R5179" s="9">
        <v>-208744657.14734238</v>
      </c>
      <c r="S5179" s="9">
        <v>-208648826.5925991</v>
      </c>
      <c r="T5179" s="9">
        <v>-2698673.5796678085</v>
      </c>
      <c r="U5179" s="9">
        <v>-2698676.0791008323</v>
      </c>
      <c r="V5179" s="9">
        <v>-33601051.89292185</v>
      </c>
      <c r="W5179" s="9">
        <v>-35238735.511909895</v>
      </c>
      <c r="X5179" s="9">
        <v>-89055.28596877599</v>
      </c>
      <c r="Y5179" s="9">
        <v>-23182959.001329612</v>
      </c>
      <c r="Z5179" s="9">
        <v>-892536.2861888986</v>
      </c>
      <c r="AA5179" s="9">
        <v>-193.0885789866381</v>
      </c>
      <c r="AB5179" s="9">
        <v>-1503.9115225886098</v>
      </c>
      <c r="AC5179" s="9">
        <v>-92248.75519876224</v>
      </c>
      <c r="AD5179" s="9">
        <v>-230.14798473898688</v>
      </c>
      <c r="AE5179" s="9">
        <v>-11766.569399037302</v>
      </c>
      <c r="AF5179" s="9">
        <v>-11777.167878390354</v>
      </c>
      <c r="AG5179" s="9">
        <v>-33854.871405421974</v>
      </c>
      <c r="AH5179" s="11">
        <v>0.06702119736248967</v>
      </c>
    </row>
    <row x14ac:dyDescent="0.25" r="5180" customHeight="1" ht="15.75">
      <c r="A5180" s="9">
        <v>2016</v>
      </c>
      <c r="B5180" s="8" t="s">
        <v>1327</v>
      </c>
      <c r="C5180" s="8" t="s">
        <v>35</v>
      </c>
      <c r="D5180" s="8" t="s">
        <v>1312</v>
      </c>
      <c r="E5180" s="8" t="s">
        <v>1310</v>
      </c>
      <c r="F5180" s="10">
        <v>-0.20569760851243885</v>
      </c>
      <c r="G5180" s="10">
        <v>-1.3898148761763365</v>
      </c>
      <c r="H5180" s="9">
        <v>-1187117353.396136</v>
      </c>
      <c r="I5180" s="9">
        <v>-1101552611.2549036</v>
      </c>
      <c r="J5180" s="9">
        <v>-374402.3218131816</v>
      </c>
      <c r="K5180" s="9">
        <v>-14807033.441335605</v>
      </c>
      <c r="L5180" s="9">
        <v>-3466396.277498921</v>
      </c>
      <c r="M5180" s="9">
        <v>-58966.595039155065</v>
      </c>
      <c r="N5180" s="9">
        <v>-882734.7015874811</v>
      </c>
      <c r="O5180" s="9">
        <v>-66318082.6572363</v>
      </c>
      <c r="P5180" s="9">
        <v>342873.8609231245</v>
      </c>
      <c r="Q5180" s="9">
        <v>-500318271.11277485</v>
      </c>
      <c r="R5180" s="9">
        <v>-373079086.3807445</v>
      </c>
      <c r="S5180" s="9">
        <v>-372876794.93168837</v>
      </c>
      <c r="T5180" s="9">
        <v>-3701758.3603339014</v>
      </c>
      <c r="U5180" s="9">
        <v>-3701758.3603339014</v>
      </c>
      <c r="V5180" s="9">
        <v>-61405635.63998514</v>
      </c>
      <c r="W5180" s="9">
        <v>195353796.70264235</v>
      </c>
      <c r="X5180" s="9">
        <v>-284218.83687752974</v>
      </c>
      <c r="Y5180" s="9">
        <v>-66318082.6572363</v>
      </c>
      <c r="Z5180" s="9">
        <v>-882734.7015874812</v>
      </c>
      <c r="AA5180" s="9">
        <v>-12084.428870000002</v>
      </c>
      <c r="AB5180" s="9">
        <v>-969.5709023930237</v>
      </c>
      <c r="AC5180" s="9">
        <v>-171492.96935000128</v>
      </c>
      <c r="AD5180" s="9">
        <v>-14403.78797</v>
      </c>
      <c r="AE5180" s="9">
        <v>171436.93046156224</v>
      </c>
      <c r="AF5180" s="9">
        <v>171436.93046156224</v>
      </c>
      <c r="AG5180" s="9">
        <v>-46732.221046772735</v>
      </c>
      <c r="AH5180" s="11">
        <v>0.015418558131541412</v>
      </c>
    </row>
    <row x14ac:dyDescent="0.25" r="5181" customHeight="1" ht="15.75">
      <c r="A5181" s="9">
        <v>2016</v>
      </c>
      <c r="B5181" s="8" t="s">
        <v>2386</v>
      </c>
      <c r="C5181" s="8" t="s">
        <v>106</v>
      </c>
      <c r="D5181" s="8" t="s">
        <v>1068</v>
      </c>
      <c r="E5181" s="8" t="s">
        <v>1065</v>
      </c>
      <c r="F5181" s="10">
        <v>-0.20193416355283367</v>
      </c>
      <c r="G5181" s="10">
        <v>-2.273491033123146</v>
      </c>
      <c r="H5181" s="9">
        <v>-268228745.57890186</v>
      </c>
      <c r="I5181" s="9">
        <v>-262294796.82772654</v>
      </c>
      <c r="J5181" s="9">
        <v>-60280.18567354214</v>
      </c>
      <c r="K5181" s="9">
        <v>-3490466.6333249533</v>
      </c>
      <c r="L5181" s="9">
        <v>-817629.1376237537</v>
      </c>
      <c r="M5181" s="9">
        <v>-10951.07704048871</v>
      </c>
      <c r="N5181" s="9">
        <v>-1952.0210621272877</v>
      </c>
      <c r="O5181" s="9">
        <v>-1553675.357868174</v>
      </c>
      <c r="P5181" s="9">
        <v>1005.6614177926114</v>
      </c>
      <c r="Q5181" s="9">
        <v>-117379157.10707946</v>
      </c>
      <c r="R5181" s="9">
        <v>-68447461.44291045</v>
      </c>
      <c r="S5181" s="9">
        <v>-68413727.46848555</v>
      </c>
      <c r="T5181" s="9">
        <v>-872616.6583312383</v>
      </c>
      <c r="U5181" s="9">
        <v>-872616.6583312383</v>
      </c>
      <c r="V5181" s="9">
        <v>-11033127.35731364</v>
      </c>
      <c r="W5181" s="9">
        <v>385786.30387119914</v>
      </c>
      <c r="X5181" s="9">
        <v>-115.16478941405109</v>
      </c>
      <c r="Y5181" s="9">
        <v>-1553675.357868174</v>
      </c>
      <c r="Z5181" s="9">
        <v>-1952.0210621272877</v>
      </c>
      <c r="AA5181" s="9">
        <v>-35.94325556403633</v>
      </c>
      <c r="AB5181" s="9">
        <v>-5.723715622660672</v>
      </c>
      <c r="AC5181" s="9">
        <v>-30089.111445795304</v>
      </c>
      <c r="AD5181" s="9">
        <v>-42.841828742205344</v>
      </c>
      <c r="AE5181" s="9">
        <v>502.8307088963057</v>
      </c>
      <c r="AF5181" s="9">
        <v>502.8307088963057</v>
      </c>
      <c r="AG5181" s="9">
        <v>-10914.687773724243</v>
      </c>
      <c r="AH5181" s="11">
        <v>0.005546324933731</v>
      </c>
    </row>
    <row x14ac:dyDescent="0.25" r="5182" customHeight="1" ht="15.75">
      <c r="A5182" s="9">
        <v>2016</v>
      </c>
      <c r="B5182" s="8" t="s">
        <v>402</v>
      </c>
      <c r="C5182" s="8" t="s">
        <v>64</v>
      </c>
      <c r="D5182" s="8" t="s">
        <v>360</v>
      </c>
      <c r="E5182" s="8" t="s">
        <v>357</v>
      </c>
      <c r="F5182" s="10">
        <v>-0.200907668129729</v>
      </c>
      <c r="G5182" s="10">
        <v>-4.081731738585001</v>
      </c>
      <c r="H5182" s="9">
        <v>-4083204783.2389045</v>
      </c>
      <c r="I5182" s="9">
        <v>-3137016378.762347</v>
      </c>
      <c r="J5182" s="9">
        <v>-848660.2185844196</v>
      </c>
      <c r="K5182" s="9">
        <v>-42254760.84247372</v>
      </c>
      <c r="L5182" s="9">
        <v>-9815901.949443756</v>
      </c>
      <c r="M5182" s="9">
        <v>-144421.24277365176</v>
      </c>
      <c r="N5182" s="9">
        <v>-188994.40185681204</v>
      </c>
      <c r="O5182" s="9">
        <v>-893306237.3990767</v>
      </c>
      <c r="P5182" s="9">
        <v>370571.57765233464</v>
      </c>
      <c r="Q5182" s="9">
        <v>-1412013777.2879677</v>
      </c>
      <c r="R5182" s="9">
        <v>-908520947.1078157</v>
      </c>
      <c r="S5182" s="9">
        <v>-907605098.5877653</v>
      </c>
      <c r="T5182" s="9">
        <v>-10563690.21061843</v>
      </c>
      <c r="U5182" s="9">
        <v>-10563690.21061843</v>
      </c>
      <c r="V5182" s="9">
        <v>-147719011.4628808</v>
      </c>
      <c r="W5182" s="9">
        <v>207492137.07373428</v>
      </c>
      <c r="X5182" s="9">
        <v>-17466.273787952385</v>
      </c>
      <c r="Y5182" s="9">
        <v>-893306237.3990767</v>
      </c>
      <c r="Z5182" s="9">
        <v>-188994.40185681204</v>
      </c>
      <c r="AA5182" s="9">
        <v>-12562.9685</v>
      </c>
      <c r="AB5182" s="9">
        <v>-344.8083269365996</v>
      </c>
      <c r="AC5182" s="9">
        <v>-408994.61415180494</v>
      </c>
      <c r="AD5182" s="9">
        <v>-14974.173499999999</v>
      </c>
      <c r="AE5182" s="9">
        <v>185285.78882616732</v>
      </c>
      <c r="AF5182" s="9">
        <v>185285.78882616732</v>
      </c>
      <c r="AG5182" s="9">
        <v>-131702.38342365177</v>
      </c>
      <c r="AH5182" s="11">
        <v>0.0013815142299708678</v>
      </c>
    </row>
    <row x14ac:dyDescent="0.25" r="5183" customHeight="1" ht="15.75">
      <c r="A5183" s="9">
        <v>2016</v>
      </c>
      <c r="B5183" s="8" t="s">
        <v>165</v>
      </c>
      <c r="C5183" s="8" t="s">
        <v>106</v>
      </c>
      <c r="D5183" s="8" t="s">
        <v>156</v>
      </c>
      <c r="E5183" s="8" t="s">
        <v>153</v>
      </c>
      <c r="F5183" s="10">
        <v>-0.20053242089368206</v>
      </c>
      <c r="G5183" s="10">
        <v>-2.0595907158399105</v>
      </c>
      <c r="H5183" s="9">
        <v>-349749397.41035444</v>
      </c>
      <c r="I5183" s="9">
        <v>-207884386.43871924</v>
      </c>
      <c r="J5183" s="9">
        <v>-52611.15978398267</v>
      </c>
      <c r="K5183" s="9">
        <v>-2775699.9813810675</v>
      </c>
      <c r="L5183" s="9">
        <v>-644798.0916577815</v>
      </c>
      <c r="M5183" s="9">
        <v>-9180.974432038023</v>
      </c>
      <c r="N5183" s="9">
        <v>-93774.67873882508</v>
      </c>
      <c r="O5183" s="9">
        <v>-138303651.42757767</v>
      </c>
      <c r="P5183" s="9">
        <v>14705.341936213474</v>
      </c>
      <c r="Q5183" s="9">
        <v>-92673941.22792648</v>
      </c>
      <c r="R5183" s="9">
        <v>-57299112.66513536</v>
      </c>
      <c r="S5183" s="9">
        <v>-57241727.31818715</v>
      </c>
      <c r="T5183" s="9">
        <v>-693924.9953452669</v>
      </c>
      <c r="U5183" s="9">
        <v>-693924.9953452669</v>
      </c>
      <c r="V5183" s="9">
        <v>-9283385.679641845</v>
      </c>
      <c r="W5183" s="9">
        <v>6563532.430445167</v>
      </c>
      <c r="X5183" s="9">
        <v>-8751.789771566746</v>
      </c>
      <c r="Y5183" s="9">
        <v>-138303651.42757767</v>
      </c>
      <c r="Z5183" s="9">
        <v>-93774.67873882508</v>
      </c>
      <c r="AA5183" s="9">
        <v>-545.2641100000002</v>
      </c>
      <c r="AB5183" s="9">
        <v>-92.29851533741422</v>
      </c>
      <c r="AC5183" s="9">
        <v>-25523.98175998521</v>
      </c>
      <c r="AD5183" s="9">
        <v>-649.9164100000002</v>
      </c>
      <c r="AE5183" s="9">
        <v>7352.670968106737</v>
      </c>
      <c r="AF5183" s="9">
        <v>7352.670968106737</v>
      </c>
      <c r="AG5183" s="9">
        <v>-8628.944271038023</v>
      </c>
      <c r="AH5183" s="11">
        <v>0.007306413532790583</v>
      </c>
    </row>
    <row x14ac:dyDescent="0.25" r="5184" customHeight="1" ht="15.75">
      <c r="A5184" s="9">
        <v>2016</v>
      </c>
      <c r="B5184" s="8" t="s">
        <v>1332</v>
      </c>
      <c r="C5184" s="8" t="s">
        <v>106</v>
      </c>
      <c r="D5184" s="8" t="s">
        <v>1312</v>
      </c>
      <c r="E5184" s="8" t="s">
        <v>1310</v>
      </c>
      <c r="F5184" s="10">
        <v>-0.1989882964212656</v>
      </c>
      <c r="G5184" s="10">
        <v>-3.5470011718727688</v>
      </c>
      <c r="H5184" s="9">
        <v>-1340423235.1345162</v>
      </c>
      <c r="I5184" s="9">
        <v>-842866410.2408432</v>
      </c>
      <c r="J5184" s="9">
        <v>-300643.50922372704</v>
      </c>
      <c r="K5184" s="9">
        <v>-9684923.481371744</v>
      </c>
      <c r="L5184" s="9">
        <v>-2218298.165289473</v>
      </c>
      <c r="M5184" s="9">
        <v>-44457.24126633235</v>
      </c>
      <c r="N5184" s="9">
        <v>-1590699.1815974112</v>
      </c>
      <c r="O5184" s="9">
        <v>-483983257.6975978</v>
      </c>
      <c r="P5184" s="9">
        <v>265454.38267371344</v>
      </c>
      <c r="Q5184" s="9">
        <v>-320487809.93605113</v>
      </c>
      <c r="R5184" s="9">
        <v>-251933872.90767142</v>
      </c>
      <c r="S5184" s="9">
        <v>-251585033.8942843</v>
      </c>
      <c r="T5184" s="9">
        <v>-2421230.870342936</v>
      </c>
      <c r="U5184" s="9">
        <v>-2421230.870342936</v>
      </c>
      <c r="V5184" s="9">
        <v>-41592837.93014969</v>
      </c>
      <c r="W5184" s="9">
        <v>15754213.84356663</v>
      </c>
      <c r="X5184" s="9">
        <v>-237089.48558340623</v>
      </c>
      <c r="Y5184" s="9">
        <v>-483983257.6975978</v>
      </c>
      <c r="Z5184" s="9">
        <v>-1590699.1815974112</v>
      </c>
      <c r="AA5184" s="9">
        <v>-12550.457660000002</v>
      </c>
      <c r="AB5184" s="9">
        <v>-9876.817485926073</v>
      </c>
      <c r="AC5184" s="9">
        <v>-120703.00252897442</v>
      </c>
      <c r="AD5184" s="9">
        <v>-14959.261460000003</v>
      </c>
      <c r="AE5184" s="9">
        <v>132727.19133685672</v>
      </c>
      <c r="AF5184" s="9">
        <v>132727.19133685672</v>
      </c>
      <c r="AG5184" s="9">
        <v>-31751.048000332346</v>
      </c>
      <c r="AH5184" s="11">
        <v>0.11942491077120641</v>
      </c>
    </row>
    <row x14ac:dyDescent="0.25" r="5185" customHeight="1" ht="15.75">
      <c r="A5185" s="9">
        <v>2016</v>
      </c>
      <c r="B5185" s="8" t="s">
        <v>2221</v>
      </c>
      <c r="C5185" s="8" t="s">
        <v>359</v>
      </c>
      <c r="D5185" s="8" t="s">
        <v>1628</v>
      </c>
      <c r="E5185" s="8" t="s">
        <v>1601</v>
      </c>
      <c r="F5185" s="10">
        <v>-0.1987651425660274</v>
      </c>
      <c r="G5185" s="10">
        <v>-0.4227777528140601</v>
      </c>
      <c r="H5185" s="9">
        <v>-1032290844.3005927</v>
      </c>
      <c r="I5185" s="9">
        <v>-307010940.79072106</v>
      </c>
      <c r="J5185" s="9">
        <v>-82142.45753599842</v>
      </c>
      <c r="K5185" s="9">
        <v>-3902832.3189901724</v>
      </c>
      <c r="L5185" s="9">
        <v>-913064.9564362918</v>
      </c>
      <c r="M5185" s="9">
        <v>-53533.387152387375</v>
      </c>
      <c r="N5185" s="9">
        <v>-5089308.869760967</v>
      </c>
      <c r="O5185" s="9">
        <v>-715271706.6503353</v>
      </c>
      <c r="P5185" s="9">
        <v>32685.170318820434</v>
      </c>
      <c r="Q5185" s="9">
        <v>-131185041.37679864</v>
      </c>
      <c r="R5185" s="9">
        <v>-84956225.57283692</v>
      </c>
      <c r="S5185" s="9">
        <v>-84902754.47835666</v>
      </c>
      <c r="T5185" s="9">
        <v>-975599.8639323582</v>
      </c>
      <c r="U5185" s="9">
        <v>-977169.8217939013</v>
      </c>
      <c r="V5185" s="9">
        <v>-13824663.868948366</v>
      </c>
      <c r="W5185" s="9">
        <v>11041517.47926803</v>
      </c>
      <c r="X5185" s="9">
        <v>-6088286.336847297</v>
      </c>
      <c r="Y5185" s="9">
        <v>-715271706.6503353</v>
      </c>
      <c r="Z5185" s="9">
        <v>-5089308.869760967</v>
      </c>
      <c r="AA5185" s="9">
        <v>-1471.1705015466307</v>
      </c>
      <c r="AB5185" s="9">
        <v>-629.0906582801985</v>
      </c>
      <c r="AC5185" s="9">
        <v>-38392.316574301694</v>
      </c>
      <c r="AD5185" s="9">
        <v>-1753.5316066613768</v>
      </c>
      <c r="AE5185" s="9">
        <v>16342.585159410217</v>
      </c>
      <c r="AF5185" s="9">
        <v>-23449.47352640776</v>
      </c>
      <c r="AG5185" s="9">
        <v>-12251.942542323237</v>
      </c>
      <c r="AH5185" s="11">
        <v>0.027183586286918766</v>
      </c>
    </row>
    <row x14ac:dyDescent="0.25" r="5186" customHeight="1" ht="15.75">
      <c r="A5186" s="9">
        <v>2016</v>
      </c>
      <c r="B5186" s="8" t="s">
        <v>1630</v>
      </c>
      <c r="C5186" s="8" t="s">
        <v>362</v>
      </c>
      <c r="D5186" s="8" t="s">
        <v>345</v>
      </c>
      <c r="E5186" s="8" t="s">
        <v>1601</v>
      </c>
      <c r="F5186" s="10">
        <v>-0.19699601994742968</v>
      </c>
      <c r="G5186" s="10">
        <v>-2.167427041424219</v>
      </c>
      <c r="H5186" s="9">
        <v>-137802663.49343204</v>
      </c>
      <c r="I5186" s="9">
        <v>-115039850.03338692</v>
      </c>
      <c r="J5186" s="9">
        <v>-31363.35290169561</v>
      </c>
      <c r="K5186" s="9">
        <v>-1494486.2212191245</v>
      </c>
      <c r="L5186" s="9">
        <v>-351737.22153874603</v>
      </c>
      <c r="M5186" s="9">
        <v>-5032.080810143862</v>
      </c>
      <c r="N5186" s="9">
        <v>-25197.04905468798</v>
      </c>
      <c r="O5186" s="9">
        <v>-20859859.987284724</v>
      </c>
      <c r="P5186" s="9">
        <v>4862.452764002945</v>
      </c>
      <c r="Q5186" s="9">
        <v>-50588336.41360476</v>
      </c>
      <c r="R5186" s="9">
        <v>-32128860.226037927</v>
      </c>
      <c r="S5186" s="9">
        <v>-32112440.541866757</v>
      </c>
      <c r="T5186" s="9">
        <v>-373621.5553047811</v>
      </c>
      <c r="U5186" s="9">
        <v>-373621.5553047811</v>
      </c>
      <c r="V5186" s="9">
        <v>-5220261.623358683</v>
      </c>
      <c r="W5186" s="9">
        <v>3901360.7291851724</v>
      </c>
      <c r="X5186" s="9">
        <v>-6017.037311343196</v>
      </c>
      <c r="Y5186" s="9">
        <v>-20859859.987284724</v>
      </c>
      <c r="Z5186" s="9">
        <v>-25197.04905468798</v>
      </c>
      <c r="AA5186" s="9">
        <v>-212.43057242577902</v>
      </c>
      <c r="AB5186" s="9">
        <v>-86.14201647193121</v>
      </c>
      <c r="AC5186" s="9">
        <v>-15301.89714750071</v>
      </c>
      <c r="AD5186" s="9">
        <v>-253.20227844302326</v>
      </c>
      <c r="AE5186" s="9">
        <v>2431.2263820014723</v>
      </c>
      <c r="AF5186" s="9">
        <v>2431.2263820014723</v>
      </c>
      <c r="AG5186" s="9">
        <v>-4817.01423791426</v>
      </c>
      <c r="AH5186" s="11">
        <v>0.09301064605061322</v>
      </c>
    </row>
    <row x14ac:dyDescent="0.25" r="5187" customHeight="1" ht="15.75">
      <c r="A5187" s="9">
        <v>2016</v>
      </c>
      <c r="B5187" s="8" t="s">
        <v>1446</v>
      </c>
      <c r="C5187" s="8" t="s">
        <v>35</v>
      </c>
      <c r="D5187" s="8" t="s">
        <v>1429</v>
      </c>
      <c r="E5187" s="8" t="s">
        <v>1430</v>
      </c>
      <c r="F5187" s="10">
        <v>-0.19604250622560765</v>
      </c>
      <c r="G5187" s="10">
        <v>-2.5257437893431893</v>
      </c>
      <c r="H5187" s="9">
        <v>-3246954591.5800667</v>
      </c>
      <c r="I5187" s="9">
        <v>-2644219717.5243325</v>
      </c>
      <c r="J5187" s="9">
        <v>-622497.1981212328</v>
      </c>
      <c r="K5187" s="9">
        <v>-35125105.91728825</v>
      </c>
      <c r="L5187" s="9">
        <v>-8224467.885757177</v>
      </c>
      <c r="M5187" s="9">
        <v>-111881.84108769233</v>
      </c>
      <c r="N5187" s="9">
        <v>-614800.4001313633</v>
      </c>
      <c r="O5187" s="9">
        <v>-558086174.3118305</v>
      </c>
      <c r="P5187" s="9">
        <v>50053.49848298016</v>
      </c>
      <c r="Q5187" s="9">
        <v>-1181020782.4260387</v>
      </c>
      <c r="R5187" s="9">
        <v>-698383245.6363814</v>
      </c>
      <c r="S5187" s="9">
        <v>-698021628.1518745</v>
      </c>
      <c r="T5187" s="9">
        <v>-8781276.479322063</v>
      </c>
      <c r="U5187" s="9">
        <v>-8781276.479322063</v>
      </c>
      <c r="V5187" s="9">
        <v>-112722287.75895867</v>
      </c>
      <c r="W5187" s="9">
        <v>19939391.879383247</v>
      </c>
      <c r="X5187" s="9">
        <v>-109736.57018311658</v>
      </c>
      <c r="Y5187" s="9">
        <v>-558086174.3118305</v>
      </c>
      <c r="Z5187" s="9">
        <v>-614800.4001313633</v>
      </c>
      <c r="AA5187" s="9">
        <v>-1930.7846603423245</v>
      </c>
      <c r="AB5187" s="9">
        <v>-603.3925182362681</v>
      </c>
      <c r="AC5187" s="9">
        <v>-308066.10961691174</v>
      </c>
      <c r="AD5187" s="9">
        <v>-2301.35930812089</v>
      </c>
      <c r="AE5187" s="9">
        <v>25026.74924149008</v>
      </c>
      <c r="AF5187" s="9">
        <v>25026.74924149008</v>
      </c>
      <c r="AG5187" s="9">
        <v>-109927.09778557935</v>
      </c>
      <c r="AH5187" s="11">
        <v>0.024878539267888085</v>
      </c>
    </row>
    <row x14ac:dyDescent="0.25" r="5188" customHeight="1" ht="15.75">
      <c r="A5188" s="9">
        <v>2016</v>
      </c>
      <c r="B5188" s="8" t="s">
        <v>1626</v>
      </c>
      <c r="C5188" s="8" t="s">
        <v>50</v>
      </c>
      <c r="D5188" s="8" t="s">
        <v>1600</v>
      </c>
      <c r="E5188" s="8" t="s">
        <v>1601</v>
      </c>
      <c r="F5188" s="10">
        <v>-0.1955818907202897</v>
      </c>
      <c r="G5188" s="10">
        <v>-2.1446709492534923</v>
      </c>
      <c r="H5188" s="9">
        <v>-4116059756.241821</v>
      </c>
      <c r="I5188" s="9">
        <v>-3118278516.611452</v>
      </c>
      <c r="J5188" s="9">
        <v>-1526511.5499235203</v>
      </c>
      <c r="K5188" s="9">
        <v>-43382433.048120305</v>
      </c>
      <c r="L5188" s="9">
        <v>-10154363.309027888</v>
      </c>
      <c r="M5188" s="9">
        <v>-214842.56382377355</v>
      </c>
      <c r="N5188" s="9">
        <v>-690230.9353001408</v>
      </c>
      <c r="O5188" s="9">
        <v>-944006584.5194025</v>
      </c>
      <c r="P5188" s="9">
        <v>2193726.295229613</v>
      </c>
      <c r="Q5188" s="9">
        <v>-1475616278.3992667</v>
      </c>
      <c r="R5188" s="9">
        <v>-1395153912.6811683</v>
      </c>
      <c r="S5188" s="9">
        <v>-1394266291.735102</v>
      </c>
      <c r="T5188" s="9">
        <v>-10845608.262030076</v>
      </c>
      <c r="U5188" s="9">
        <v>-10845608.262030076</v>
      </c>
      <c r="V5188" s="9">
        <v>-233223691.17597353</v>
      </c>
      <c r="W5188" s="9">
        <v>1347520724.8766356</v>
      </c>
      <c r="X5188" s="9">
        <v>-148674.63749147367</v>
      </c>
      <c r="Y5188" s="9">
        <v>-944006584.5194025</v>
      </c>
      <c r="Z5188" s="9">
        <v>-690230.9353001408</v>
      </c>
      <c r="AA5188" s="9">
        <v>-74543.755</v>
      </c>
      <c r="AB5188" s="9">
        <v>-1543.0657303205496</v>
      </c>
      <c r="AC5188" s="9">
        <v>-673015.2668662792</v>
      </c>
      <c r="AD5188" s="9">
        <v>-88850.905</v>
      </c>
      <c r="AE5188" s="9">
        <v>1096863.1476148064</v>
      </c>
      <c r="AF5188" s="9">
        <v>1096863.1476148064</v>
      </c>
      <c r="AG5188" s="9">
        <v>-139373.81332377356</v>
      </c>
      <c r="AH5188" s="11">
        <v>0.0045686064853770175</v>
      </c>
    </row>
    <row x14ac:dyDescent="0.25" r="5189" customHeight="1" ht="15.75">
      <c r="A5189" s="9">
        <v>2016</v>
      </c>
      <c r="B5189" s="8" t="s">
        <v>150</v>
      </c>
      <c r="C5189" s="8" t="s">
        <v>62</v>
      </c>
      <c r="D5189" s="8" t="s">
        <v>127</v>
      </c>
      <c r="E5189" s="8" t="s">
        <v>128</v>
      </c>
      <c r="F5189" s="10">
        <v>-0.19518525078540602</v>
      </c>
      <c r="G5189" s="10">
        <v>-5.892742777919921</v>
      </c>
      <c r="H5189" s="9">
        <v>-847770864.8639019</v>
      </c>
      <c r="I5189" s="9">
        <v>-828522653.3248271</v>
      </c>
      <c r="J5189" s="9">
        <v>-365101.88232096314</v>
      </c>
      <c r="K5189" s="9">
        <v>-11712879.15563323</v>
      </c>
      <c r="L5189" s="9">
        <v>-2729807.0359943686</v>
      </c>
      <c r="M5189" s="9">
        <v>-55360.09731699727</v>
      </c>
      <c r="N5189" s="9">
        <v>0</v>
      </c>
      <c r="O5189" s="9">
        <v>-4938160.792677061</v>
      </c>
      <c r="P5189" s="9">
        <v>553097.4248681441</v>
      </c>
      <c r="Q5189" s="9">
        <v>-395854264.88885933</v>
      </c>
      <c r="R5189" s="9">
        <v>-351121912.7962557</v>
      </c>
      <c r="S5189" s="9">
        <v>-350926032.99631673</v>
      </c>
      <c r="T5189" s="9">
        <v>-2928219.7889083074</v>
      </c>
      <c r="U5189" s="9">
        <v>-2928219.7889083074</v>
      </c>
      <c r="V5189" s="9">
        <v>-58472580.321595155</v>
      </c>
      <c r="W5189" s="9">
        <v>319083092.40104645</v>
      </c>
      <c r="X5189" s="9">
        <v>0</v>
      </c>
      <c r="Y5189" s="9">
        <v>-4938160.792677061</v>
      </c>
      <c r="Z5189" s="9">
        <v>0</v>
      </c>
      <c r="AA5189" s="9">
        <v>-18557.746</v>
      </c>
      <c r="AB5189" s="9">
        <v>-495.4443643817507</v>
      </c>
      <c r="AC5189" s="9">
        <v>-159918.52721390894</v>
      </c>
      <c r="AD5189" s="9">
        <v>-22119.525999999998</v>
      </c>
      <c r="AE5189" s="9">
        <v>276548.71243407205</v>
      </c>
      <c r="AF5189" s="9">
        <v>276548.71243407205</v>
      </c>
      <c r="AG5189" s="9">
        <v>-36572.072716997274</v>
      </c>
      <c r="AH5189" s="11">
        <v>0.0033240606932423626</v>
      </c>
    </row>
    <row x14ac:dyDescent="0.25" r="5190" customHeight="1" ht="15.75">
      <c r="A5190" s="14">
        <v>2016</v>
      </c>
      <c r="B5190" s="8" t="s">
        <v>1351</v>
      </c>
      <c r="C5190" s="8" t="s">
        <v>111</v>
      </c>
      <c r="D5190" s="8" t="s">
        <v>278</v>
      </c>
      <c r="E5190" s="8" t="s">
        <v>1334</v>
      </c>
      <c r="F5190" s="10">
        <v>-0.19470203038584458</v>
      </c>
      <c r="G5190" s="10">
        <v>-2.4884625846288406</v>
      </c>
      <c r="H5190" s="9">
        <v>-3507984039.6618953</v>
      </c>
      <c r="I5190" s="9">
        <v>-2175645187.8493485</v>
      </c>
      <c r="J5190" s="9">
        <v>-547444.9934462494</v>
      </c>
      <c r="K5190" s="9">
        <v>-27196341.00301139</v>
      </c>
      <c r="L5190" s="9">
        <v>-6371766.447406845</v>
      </c>
      <c r="M5190" s="9">
        <v>-91405.66775996279</v>
      </c>
      <c r="N5190" s="9">
        <v>-11156762.332072228</v>
      </c>
      <c r="O5190" s="9">
        <v>-1286996227.9411995</v>
      </c>
      <c r="P5190" s="9">
        <v>21096.572350189308</v>
      </c>
      <c r="Q5190" s="9">
        <v>-915507066.4108033</v>
      </c>
      <c r="R5190" s="9">
        <v>-561031103.9614965</v>
      </c>
      <c r="S5190" s="9">
        <v>-560673812.3365554</v>
      </c>
      <c r="T5190" s="9">
        <v>-6799085.250752848</v>
      </c>
      <c r="U5190" s="9">
        <v>-6799085.250752848</v>
      </c>
      <c r="V5190" s="9">
        <v>-90848236.57870077</v>
      </c>
      <c r="W5190" s="9">
        <v>-67158812.68836986</v>
      </c>
      <c r="X5190" s="9">
        <v>-673032.8517372038</v>
      </c>
      <c r="Y5190" s="9">
        <v>-1286996227.9411995</v>
      </c>
      <c r="Z5190" s="9">
        <v>-11156762.332072228</v>
      </c>
      <c r="AA5190" s="9">
        <v>-5104.422720000001</v>
      </c>
      <c r="AB5190" s="9">
        <v>-6435.065357543153</v>
      </c>
      <c r="AC5190" s="9">
        <v>-258049.12591880994</v>
      </c>
      <c r="AD5190" s="9">
        <v>-6084.11232</v>
      </c>
      <c r="AE5190" s="9">
        <v>10548.286175094654</v>
      </c>
      <c r="AF5190" s="9">
        <v>10548.286175094654</v>
      </c>
      <c r="AG5190" s="9">
        <v>-86237.9054879628</v>
      </c>
      <c r="AH5190" s="11">
        <v>0.057939232691068224</v>
      </c>
    </row>
    <row x14ac:dyDescent="0.25" r="5191" customHeight="1" ht="15.75">
      <c r="A5191" s="9">
        <v>2016</v>
      </c>
      <c r="B5191" s="8" t="s">
        <v>174</v>
      </c>
      <c r="C5191" s="8" t="s">
        <v>72</v>
      </c>
      <c r="D5191" s="8" t="s">
        <v>156</v>
      </c>
      <c r="E5191" s="8" t="s">
        <v>153</v>
      </c>
      <c r="F5191" s="10">
        <v>-0.19440341185270313</v>
      </c>
      <c r="G5191" s="10">
        <v>-1.841625178354625</v>
      </c>
      <c r="H5191" s="9">
        <v>-2611853889.801382</v>
      </c>
      <c r="I5191" s="9">
        <v>-2525897467.336157</v>
      </c>
      <c r="J5191" s="9">
        <v>-624872.2838698949</v>
      </c>
      <c r="K5191" s="9">
        <v>-33051957.311574325</v>
      </c>
      <c r="L5191" s="9">
        <v>-7744780.783869695</v>
      </c>
      <c r="M5191" s="9">
        <v>-108646.44249290582</v>
      </c>
      <c r="N5191" s="9">
        <v>-4519773.295692378</v>
      </c>
      <c r="O5191" s="9">
        <v>-39998838.16238092</v>
      </c>
      <c r="P5191" s="9">
        <v>92445.85837850635</v>
      </c>
      <c r="Q5191" s="9">
        <v>-1112720465.5438936</v>
      </c>
      <c r="R5191" s="9">
        <v>-676472844.2467176</v>
      </c>
      <c r="S5191" s="9">
        <v>-676130549.8724098</v>
      </c>
      <c r="T5191" s="9">
        <v>-8262989.327893581</v>
      </c>
      <c r="U5191" s="9">
        <v>-8262989.327893581</v>
      </c>
      <c r="V5191" s="9">
        <v>-109471633.9689548</v>
      </c>
      <c r="W5191" s="9">
        <v>25123693.720715042</v>
      </c>
      <c r="X5191" s="9">
        <v>-810150.1024242588</v>
      </c>
      <c r="Y5191" s="9">
        <v>-39998838.16238092</v>
      </c>
      <c r="Z5191" s="9">
        <v>-4519773.295692378</v>
      </c>
      <c r="AA5191" s="9">
        <v>-4720.756960000001</v>
      </c>
      <c r="AB5191" s="9">
        <v>-2574.1918699055786</v>
      </c>
      <c r="AC5191" s="9">
        <v>-303006.6231060891</v>
      </c>
      <c r="AD5191" s="9">
        <v>-5626.809760000001</v>
      </c>
      <c r="AE5191" s="9">
        <v>46222.92918925318</v>
      </c>
      <c r="AF5191" s="9">
        <v>46222.92918925318</v>
      </c>
      <c r="AG5191" s="9">
        <v>-103867.15051837119</v>
      </c>
      <c r="AH5191" s="11">
        <v>0.02963951148911355</v>
      </c>
    </row>
    <row x14ac:dyDescent="0.25" r="5192" customHeight="1" ht="15.75">
      <c r="A5192" s="9">
        <v>2016</v>
      </c>
      <c r="B5192" s="8" t="s">
        <v>1586</v>
      </c>
      <c r="C5192" s="8" t="s">
        <v>106</v>
      </c>
      <c r="D5192" s="8" t="s">
        <v>84</v>
      </c>
      <c r="E5192" s="8" t="s">
        <v>1534</v>
      </c>
      <c r="F5192" s="10">
        <v>-0.19335569435648384</v>
      </c>
      <c r="G5192" s="10">
        <v>-1.2460021719080805</v>
      </c>
      <c r="H5192" s="9">
        <v>-1972421438.1304915</v>
      </c>
      <c r="I5192" s="9">
        <v>-1845282281.078602</v>
      </c>
      <c r="J5192" s="9">
        <v>-383684.42841904965</v>
      </c>
      <c r="K5192" s="9">
        <v>-22255632.481611785</v>
      </c>
      <c r="L5192" s="9">
        <v>-5144618.358532496</v>
      </c>
      <c r="M5192" s="9">
        <v>-70176.65806918817</v>
      </c>
      <c r="N5192" s="9">
        <v>-1542615.435018583</v>
      </c>
      <c r="O5192" s="9">
        <v>-97601199.11107884</v>
      </c>
      <c r="P5192" s="9">
        <v>-141230.5791590939</v>
      </c>
      <c r="Q5192" s="9">
        <v>-737302819.9853411</v>
      </c>
      <c r="R5192" s="9">
        <v>-398229167.4286618</v>
      </c>
      <c r="S5192" s="9">
        <v>-397740451.44863594</v>
      </c>
      <c r="T5192" s="9">
        <v>-5563908.120402946</v>
      </c>
      <c r="U5192" s="9">
        <v>-5563908.120402946</v>
      </c>
      <c r="V5192" s="9">
        <v>-63651632.639778264</v>
      </c>
      <c r="W5192" s="9">
        <v>-264454119.88362926</v>
      </c>
      <c r="X5192" s="9">
        <v>-374080.09613373416</v>
      </c>
      <c r="Y5192" s="9">
        <v>-97601199.11107884</v>
      </c>
      <c r="Z5192" s="9">
        <v>-1542615.435018583</v>
      </c>
      <c r="AA5192" s="9">
        <v>-222.26341685073854</v>
      </c>
      <c r="AB5192" s="9">
        <v>-11427.18006011484</v>
      </c>
      <c r="AC5192" s="9">
        <v>-174439.27979619525</v>
      </c>
      <c r="AD5192" s="9">
        <v>-264.9223363591003</v>
      </c>
      <c r="AE5192" s="9">
        <v>-70615.28957954695</v>
      </c>
      <c r="AF5192" s="9">
        <v>-70615.28957954695</v>
      </c>
      <c r="AG5192" s="9">
        <v>-69951.63663913563</v>
      </c>
      <c r="AH5192" s="11">
        <v>0.17088686488096824</v>
      </c>
    </row>
    <row x14ac:dyDescent="0.25" r="5193" customHeight="1" ht="15.75">
      <c r="A5193" s="9">
        <v>2016</v>
      </c>
      <c r="B5193" s="8" t="s">
        <v>166</v>
      </c>
      <c r="C5193" s="8" t="s">
        <v>111</v>
      </c>
      <c r="D5193" s="8" t="s">
        <v>152</v>
      </c>
      <c r="E5193" s="8" t="s">
        <v>153</v>
      </c>
      <c r="F5193" s="10">
        <v>-0.1926569163725763</v>
      </c>
      <c r="G5193" s="10">
        <v>-2.8502489360193173</v>
      </c>
      <c r="H5193" s="9">
        <v>-1059486132.6274922</v>
      </c>
      <c r="I5193" s="9">
        <v>-1027141627.1983222</v>
      </c>
      <c r="J5193" s="9">
        <v>-253616.75974941926</v>
      </c>
      <c r="K5193" s="9">
        <v>-13723031.054154657</v>
      </c>
      <c r="L5193" s="9">
        <v>-3128694.4067004854</v>
      </c>
      <c r="M5193" s="9">
        <v>-43776.6205172166</v>
      </c>
      <c r="N5193" s="9">
        <v>-736346.829378298</v>
      </c>
      <c r="O5193" s="9">
        <v>-14494842.830407761</v>
      </c>
      <c r="P5193" s="9">
        <v>35803.07173809859</v>
      </c>
      <c r="Q5193" s="9">
        <v>-449516395.570939</v>
      </c>
      <c r="R5193" s="9">
        <v>-272821202.38611674</v>
      </c>
      <c r="S5193" s="9">
        <v>-272189592.007641</v>
      </c>
      <c r="T5193" s="9">
        <v>-3430757.763538664</v>
      </c>
      <c r="U5193" s="9">
        <v>-3430757.763538664</v>
      </c>
      <c r="V5193" s="9">
        <v>-44083087.84022944</v>
      </c>
      <c r="W5193" s="9">
        <v>1426085.142049761</v>
      </c>
      <c r="X5193" s="9">
        <v>-74723.64897256496</v>
      </c>
      <c r="Y5193" s="9">
        <v>-14494842.830407761</v>
      </c>
      <c r="Z5193" s="9">
        <v>-736346.829378298</v>
      </c>
      <c r="AA5193" s="9">
        <v>-1553.7969222001798</v>
      </c>
      <c r="AB5193" s="9">
        <v>-541.5997487107029</v>
      </c>
      <c r="AC5193" s="9">
        <v>-124163.24446361209</v>
      </c>
      <c r="AD5193" s="9">
        <v>-1852.0164797668237</v>
      </c>
      <c r="AE5193" s="9">
        <v>17901.535869049294</v>
      </c>
      <c r="AF5193" s="9">
        <v>17901.535869049294</v>
      </c>
      <c r="AG5193" s="9">
        <v>-42203.542903281086</v>
      </c>
      <c r="AH5193" s="11">
        <v>0.09679966327166202</v>
      </c>
    </row>
    <row x14ac:dyDescent="0.25" r="5194" customHeight="1" ht="15.75">
      <c r="A5194" s="9">
        <v>2016</v>
      </c>
      <c r="B5194" s="8" t="s">
        <v>397</v>
      </c>
      <c r="C5194" s="8" t="s">
        <v>106</v>
      </c>
      <c r="D5194" s="8" t="s">
        <v>360</v>
      </c>
      <c r="E5194" s="8" t="s">
        <v>357</v>
      </c>
      <c r="F5194" s="10">
        <v>-0.19185250023088424</v>
      </c>
      <c r="G5194" s="10">
        <v>-40.48538690235448</v>
      </c>
      <c r="H5194" s="9">
        <v>-37894322140.60379</v>
      </c>
      <c r="I5194" s="9">
        <v>-35392388873.27396</v>
      </c>
      <c r="J5194" s="9">
        <v>-9868311.257166943</v>
      </c>
      <c r="K5194" s="9">
        <v>-471594951.18674624</v>
      </c>
      <c r="L5194" s="9">
        <v>-109305435.75715107</v>
      </c>
      <c r="M5194" s="9">
        <v>-1623789.1703668702</v>
      </c>
      <c r="N5194" s="9">
        <v>-15512252.486740613</v>
      </c>
      <c r="O5194" s="9">
        <v>-1897976952.4271226</v>
      </c>
      <c r="P5194" s="9">
        <v>3948424.955460285</v>
      </c>
      <c r="Q5194" s="9">
        <v>-15727230997.607132</v>
      </c>
      <c r="R5194" s="9">
        <v>-10195551604.381506</v>
      </c>
      <c r="S5194" s="9">
        <v>-10183454224.761421</v>
      </c>
      <c r="T5194" s="9">
        <v>-117898737.79668656</v>
      </c>
      <c r="U5194" s="9">
        <v>-117898737.79668656</v>
      </c>
      <c r="V5194" s="9">
        <v>-1658596416.1769235</v>
      </c>
      <c r="W5194" s="9">
        <v>2023114876.217771</v>
      </c>
      <c r="X5194" s="9">
        <v>-724933.5098955652</v>
      </c>
      <c r="Y5194" s="9">
        <v>-1897976952.4271226</v>
      </c>
      <c r="Z5194" s="9">
        <v>-15512252.486740613</v>
      </c>
      <c r="AA5194" s="9">
        <v>-135534.1</v>
      </c>
      <c r="AB5194" s="9">
        <v>-34719.93210351936</v>
      </c>
      <c r="AC5194" s="9">
        <v>-4722210.440428191</v>
      </c>
      <c r="AD5194" s="9">
        <v>-161547.1</v>
      </c>
      <c r="AE5194" s="9">
        <v>1974212.4777301424</v>
      </c>
      <c r="AF5194" s="9">
        <v>1974212.4777301424</v>
      </c>
      <c r="AG5194" s="9">
        <v>-1486573.26036687</v>
      </c>
      <c r="AH5194" s="11">
        <v>0.013781116065558199</v>
      </c>
    </row>
    <row x14ac:dyDescent="0.25" r="5195" customHeight="1" ht="15.75">
      <c r="A5195" s="9">
        <v>2016</v>
      </c>
      <c r="B5195" s="8" t="s">
        <v>164</v>
      </c>
      <c r="C5195" s="8" t="s">
        <v>106</v>
      </c>
      <c r="D5195" s="8" t="s">
        <v>156</v>
      </c>
      <c r="E5195" s="8" t="s">
        <v>153</v>
      </c>
      <c r="F5195" s="10">
        <v>-0.19175363425084566</v>
      </c>
      <c r="G5195" s="10">
        <v>-1.221199272561762</v>
      </c>
      <c r="H5195" s="9">
        <v>-314092452.9028852</v>
      </c>
      <c r="I5195" s="9">
        <v>-169408951.9474306</v>
      </c>
      <c r="J5195" s="9">
        <v>-43024.95449777759</v>
      </c>
      <c r="K5195" s="9">
        <v>-2269836.243080738</v>
      </c>
      <c r="L5195" s="9">
        <v>-515872.42588620586</v>
      </c>
      <c r="M5195" s="9">
        <v>-7302.070519852794</v>
      </c>
      <c r="N5195" s="9">
        <v>-88069.81910149593</v>
      </c>
      <c r="O5195" s="9">
        <v>-141767386.80818042</v>
      </c>
      <c r="P5195" s="9">
        <v>7991.365811978079</v>
      </c>
      <c r="Q5195" s="9">
        <v>-74142193.88754222</v>
      </c>
      <c r="R5195" s="9">
        <v>-45656154.404240824</v>
      </c>
      <c r="S5195" s="9">
        <v>-45541257.38736198</v>
      </c>
      <c r="T5195" s="9">
        <v>-567459.0607701845</v>
      </c>
      <c r="U5195" s="9">
        <v>-567459.0607701845</v>
      </c>
      <c r="V5195" s="9">
        <v>-7386028.8082975745</v>
      </c>
      <c r="W5195" s="9">
        <v>1652555.486857143</v>
      </c>
      <c r="X5195" s="9">
        <v>-8219.367449318579</v>
      </c>
      <c r="Y5195" s="9">
        <v>-141767386.80818042</v>
      </c>
      <c r="Z5195" s="9">
        <v>-88069.81910149593</v>
      </c>
      <c r="AA5195" s="9">
        <v>-315.2111947438924</v>
      </c>
      <c r="AB5195" s="9">
        <v>-86.79185737724222</v>
      </c>
      <c r="AC5195" s="9">
        <v>-21010.491302367525</v>
      </c>
      <c r="AD5195" s="9">
        <v>-375.7095402441973</v>
      </c>
      <c r="AE5195" s="9">
        <v>3995.6829059890397</v>
      </c>
      <c r="AF5195" s="9">
        <v>3995.6829059890397</v>
      </c>
      <c r="AG5195" s="9">
        <v>-6982.947945320109</v>
      </c>
      <c r="AH5195" s="11">
        <v>0.06512440394150378</v>
      </c>
    </row>
    <row x14ac:dyDescent="0.25" r="5196" customHeight="1" ht="15.75">
      <c r="A5196" s="9">
        <v>2016</v>
      </c>
      <c r="B5196" s="8" t="s">
        <v>2316</v>
      </c>
      <c r="C5196" s="8" t="s">
        <v>362</v>
      </c>
      <c r="D5196" s="8" t="s">
        <v>360</v>
      </c>
      <c r="E5196" s="8" t="s">
        <v>357</v>
      </c>
      <c r="F5196" s="10">
        <v>-0.19146183715144818</v>
      </c>
      <c r="G5196" s="10">
        <v>-8.106385870475458</v>
      </c>
      <c r="H5196" s="9">
        <v>-3632646846.9965143</v>
      </c>
      <c r="I5196" s="9">
        <v>-3517288507.5099454</v>
      </c>
      <c r="J5196" s="9">
        <v>-1064634.959467814</v>
      </c>
      <c r="K5196" s="9">
        <v>-46060758.25862788</v>
      </c>
      <c r="L5196" s="9">
        <v>-10728303.240191655</v>
      </c>
      <c r="M5196" s="9">
        <v>-163787.20737152494</v>
      </c>
      <c r="N5196" s="9">
        <v>-5821443.47691921</v>
      </c>
      <c r="O5196" s="9">
        <v>-51936188.482060574</v>
      </c>
      <c r="P5196" s="9">
        <v>416776.13807061175</v>
      </c>
      <c r="Q5196" s="9">
        <v>-1545242082.8397903</v>
      </c>
      <c r="R5196" s="9">
        <v>-1047350166.5813379</v>
      </c>
      <c r="S5196" s="9">
        <v>-1046183875.333302</v>
      </c>
      <c r="T5196" s="9">
        <v>-11515189.56465697</v>
      </c>
      <c r="U5196" s="9">
        <v>-11515189.56465697</v>
      </c>
      <c r="V5196" s="9">
        <v>-171041019.0083887</v>
      </c>
      <c r="W5196" s="9">
        <v>258589113.79474992</v>
      </c>
      <c r="X5196" s="9">
        <v>-353405.116641847</v>
      </c>
      <c r="Y5196" s="9">
        <v>-51936188.482060574</v>
      </c>
      <c r="Z5196" s="9">
        <v>-5821443.47691921</v>
      </c>
      <c r="AA5196" s="9">
        <v>-15534.293000000001</v>
      </c>
      <c r="AB5196" s="9">
        <v>-3855.4510538020195</v>
      </c>
      <c r="AC5196" s="9">
        <v>-508211.28145320405</v>
      </c>
      <c r="AD5196" s="9">
        <v>-18515.783</v>
      </c>
      <c r="AE5196" s="9">
        <v>208388.06903530587</v>
      </c>
      <c r="AF5196" s="9">
        <v>208388.06903530587</v>
      </c>
      <c r="AG5196" s="9">
        <v>-148060.15307152492</v>
      </c>
      <c r="AH5196" s="11">
        <v>0.02115266784780458</v>
      </c>
    </row>
    <row x14ac:dyDescent="0.25" r="5197" customHeight="1" ht="15.75">
      <c r="A5197" s="14">
        <v>2016</v>
      </c>
      <c r="B5197" s="8" t="s">
        <v>1627</v>
      </c>
      <c r="C5197" s="8" t="s">
        <v>44</v>
      </c>
      <c r="D5197" s="8" t="s">
        <v>1628</v>
      </c>
      <c r="E5197" s="8" t="s">
        <v>1601</v>
      </c>
      <c r="F5197" s="10">
        <v>-0.19119822538259557</v>
      </c>
      <c r="G5197" s="13" t="s">
        <v>45</v>
      </c>
      <c r="H5197" s="9">
        <v>-502112223.2055646</v>
      </c>
      <c r="I5197" s="9">
        <v>-234493264.93969432</v>
      </c>
      <c r="J5197" s="9">
        <v>-536583.9516519592</v>
      </c>
      <c r="K5197" s="9">
        <v>48709.44715193654</v>
      </c>
      <c r="L5197" s="9">
        <v>-145983.52308336974</v>
      </c>
      <c r="M5197" s="9">
        <v>-29821.406365210267</v>
      </c>
      <c r="N5197" s="9">
        <v>-8674670.055509118</v>
      </c>
      <c r="O5197" s="9">
        <v>-258631355.6890097</v>
      </c>
      <c r="P5197" s="9">
        <v>350746.91259719856</v>
      </c>
      <c r="Q5197" s="9">
        <v>-30022699.772705205</v>
      </c>
      <c r="R5197" s="9">
        <v>-270204409.13908535</v>
      </c>
      <c r="S5197" s="9">
        <v>-269850211.2348665</v>
      </c>
      <c r="T5197" s="9">
        <v>12177.361787984135</v>
      </c>
      <c r="U5197" s="9">
        <v>12177.361787984135</v>
      </c>
      <c r="V5197" s="9">
        <v>-47518048.95151019</v>
      </c>
      <c r="W5197" s="9">
        <v>383523884.6462855</v>
      </c>
      <c r="X5197" s="9">
        <v>-814039.6393924783</v>
      </c>
      <c r="Y5197" s="9">
        <v>-258631355.6890097</v>
      </c>
      <c r="Z5197" s="9">
        <v>-8674670.055509118</v>
      </c>
      <c r="AA5197" s="9">
        <v>-15049.49795</v>
      </c>
      <c r="AB5197" s="9">
        <v>-4676.752494121993</v>
      </c>
      <c r="AC5197" s="9">
        <v>-243525.65122979664</v>
      </c>
      <c r="AD5197" s="9">
        <v>-17937.941450000002</v>
      </c>
      <c r="AE5197" s="9">
        <v>175373.45629859928</v>
      </c>
      <c r="AF5197" s="9">
        <v>175373.45629859928</v>
      </c>
      <c r="AG5197" s="9">
        <v>-14585.162820210267</v>
      </c>
      <c r="AH5197" s="11">
        <v>0.06409427208288193</v>
      </c>
    </row>
    <row x14ac:dyDescent="0.25" r="5198" customHeight="1" ht="15.75">
      <c r="A5198" s="9">
        <v>2016</v>
      </c>
      <c r="B5198" s="8" t="s">
        <v>1187</v>
      </c>
      <c r="C5198" s="8" t="s">
        <v>50</v>
      </c>
      <c r="D5198" s="8" t="s">
        <v>1174</v>
      </c>
      <c r="E5198" s="8" t="s">
        <v>1175</v>
      </c>
      <c r="F5198" s="10">
        <v>-0.19097586568757166</v>
      </c>
      <c r="G5198" s="10">
        <v>-1.3510023277049983</v>
      </c>
      <c r="H5198" s="9">
        <v>-38338961.5741641</v>
      </c>
      <c r="I5198" s="9">
        <v>-37402207.53908614</v>
      </c>
      <c r="J5198" s="9">
        <v>-9687.786382521628</v>
      </c>
      <c r="K5198" s="9">
        <v>-492144.5044982164</v>
      </c>
      <c r="L5198" s="9">
        <v>-113887.56941184825</v>
      </c>
      <c r="M5198" s="9">
        <v>-1673.6152850057113</v>
      </c>
      <c r="N5198" s="9">
        <v>-11922.34956461856</v>
      </c>
      <c r="O5198" s="9">
        <v>-310852.29956993123</v>
      </c>
      <c r="P5198" s="9">
        <v>3414.089634177164</v>
      </c>
      <c r="Q5198" s="9">
        <v>-16369977.745016944</v>
      </c>
      <c r="R5198" s="9">
        <v>-10145837.435221957</v>
      </c>
      <c r="S5198" s="9">
        <v>-10134510.8011282</v>
      </c>
      <c r="T5198" s="9">
        <v>-123036.1261245541</v>
      </c>
      <c r="U5198" s="9">
        <v>-123036.1261245541</v>
      </c>
      <c r="V5198" s="9">
        <v>-1643945.8090776156</v>
      </c>
      <c r="W5198" s="9">
        <v>530000.4796811036</v>
      </c>
      <c r="X5198" s="9">
        <v>-2787.5744539837783</v>
      </c>
      <c r="Y5198" s="9">
        <v>-310852.29956993123</v>
      </c>
      <c r="Z5198" s="9">
        <v>-11922.34956461856</v>
      </c>
      <c r="AA5198" s="9">
        <v>-115.23286039313246</v>
      </c>
      <c r="AB5198" s="9">
        <v>-95.26255850143102</v>
      </c>
      <c r="AC5198" s="9">
        <v>-4565.079797881872</v>
      </c>
      <c r="AD5198" s="9">
        <v>-137.34945243459325</v>
      </c>
      <c r="AE5198" s="9">
        <v>1707.044817088582</v>
      </c>
      <c r="AF5198" s="9">
        <v>1707.044817088582</v>
      </c>
      <c r="AG5198" s="9">
        <v>-1556.9525278047809</v>
      </c>
      <c r="AH5198" s="11">
        <v>0.13331484500691154</v>
      </c>
    </row>
    <row x14ac:dyDescent="0.25" r="5199" customHeight="1" ht="15.75">
      <c r="A5199" s="9">
        <v>2016</v>
      </c>
      <c r="B5199" s="8" t="s">
        <v>177</v>
      </c>
      <c r="C5199" s="8" t="s">
        <v>72</v>
      </c>
      <c r="D5199" s="8" t="s">
        <v>156</v>
      </c>
      <c r="E5199" s="8" t="s">
        <v>153</v>
      </c>
      <c r="F5199" s="10">
        <v>-0.190796914741982</v>
      </c>
      <c r="G5199" s="10">
        <v>-1.8257608304570365</v>
      </c>
      <c r="H5199" s="9">
        <v>-2396694237.1537776</v>
      </c>
      <c r="I5199" s="9">
        <v>-2318682247.6564016</v>
      </c>
      <c r="J5199" s="9">
        <v>-503442.8114101067</v>
      </c>
      <c r="K5199" s="9">
        <v>-31202102.27704157</v>
      </c>
      <c r="L5199" s="9">
        <v>-6931578.657361408</v>
      </c>
      <c r="M5199" s="9">
        <v>-93447.50647909236</v>
      </c>
      <c r="N5199" s="9">
        <v>-4225838.934332552</v>
      </c>
      <c r="O5199" s="9">
        <v>-35038054.37793532</v>
      </c>
      <c r="P5199" s="9">
        <v>-17524.891936401247</v>
      </c>
      <c r="Q5199" s="9">
        <v>-994513431.7161309</v>
      </c>
      <c r="R5199" s="9">
        <v>-564946185.017415</v>
      </c>
      <c r="S5199" s="9">
        <v>-562643378.1196842</v>
      </c>
      <c r="T5199" s="9">
        <v>-7800525.569260392</v>
      </c>
      <c r="U5199" s="9">
        <v>-7800525.569260392</v>
      </c>
      <c r="V5199" s="9">
        <v>-90577953.90742972</v>
      </c>
      <c r="W5199" s="9">
        <v>-128029391.57695363</v>
      </c>
      <c r="X5199" s="9">
        <v>-757463.6207397404</v>
      </c>
      <c r="Y5199" s="9">
        <v>-35038054.37793532</v>
      </c>
      <c r="Z5199" s="9">
        <v>-4225838.934332552</v>
      </c>
      <c r="AA5199" s="9">
        <v>-896.6102000000001</v>
      </c>
      <c r="AB5199" s="9">
        <v>-2410.2007254372134</v>
      </c>
      <c r="AC5199" s="9">
        <v>-247048.5342368975</v>
      </c>
      <c r="AD5199" s="9">
        <v>-1068.6962</v>
      </c>
      <c r="AE5199" s="9">
        <v>-8762.445968200624</v>
      </c>
      <c r="AF5199" s="9">
        <v>-8762.445968200624</v>
      </c>
      <c r="AG5199" s="9">
        <v>-92539.8113372202</v>
      </c>
      <c r="AH5199" s="11">
        <v>0.07929011520263828</v>
      </c>
    </row>
    <row x14ac:dyDescent="0.25" r="5200" customHeight="1" ht="15.75">
      <c r="A5200" s="9">
        <v>2016</v>
      </c>
      <c r="B5200" s="8" t="s">
        <v>1066</v>
      </c>
      <c r="C5200" s="8" t="s">
        <v>111</v>
      </c>
      <c r="D5200" s="8" t="s">
        <v>232</v>
      </c>
      <c r="E5200" s="8" t="s">
        <v>1065</v>
      </c>
      <c r="F5200" s="10">
        <v>-0.19032031963409035</v>
      </c>
      <c r="G5200" s="13" t="s">
        <v>45</v>
      </c>
      <c r="H5200" s="9">
        <v>-37366352.879875764</v>
      </c>
      <c r="I5200" s="9">
        <v>-36499447.96914364</v>
      </c>
      <c r="J5200" s="9">
        <v>-8361.527353947822</v>
      </c>
      <c r="K5200" s="9">
        <v>-485570.5386598516</v>
      </c>
      <c r="L5200" s="9">
        <v>-113798.59942509414</v>
      </c>
      <c r="M5200" s="9">
        <v>-1520.7498501965533</v>
      </c>
      <c r="N5200" s="9">
        <v>-93.63473082612983</v>
      </c>
      <c r="O5200" s="9">
        <v>-257607.5488435625</v>
      </c>
      <c r="P5200" s="9">
        <v>47.68813136586293</v>
      </c>
      <c r="Q5200" s="9">
        <v>-16336370.191179093</v>
      </c>
      <c r="R5200" s="9">
        <v>-9507673.902477928</v>
      </c>
      <c r="S5200" s="9">
        <v>-9503268.212336602</v>
      </c>
      <c r="T5200" s="9">
        <v>-121392.6346649629</v>
      </c>
      <c r="U5200" s="9">
        <v>-121392.6346649629</v>
      </c>
      <c r="V5200" s="9">
        <v>-1532298.5830613545</v>
      </c>
      <c r="W5200" s="9">
        <v>19401.71594810049</v>
      </c>
      <c r="X5200" s="9">
        <v>-3.4759203598897153</v>
      </c>
      <c r="Y5200" s="9">
        <v>-257607.5488435625</v>
      </c>
      <c r="Z5200" s="9">
        <v>-93.63473082612983</v>
      </c>
      <c r="AA5200" s="9">
        <v>-1.6255489452494745</v>
      </c>
      <c r="AB5200" s="9">
        <v>-0.09490321856909027</v>
      </c>
      <c r="AC5200" s="9">
        <v>-4178.703953354428</v>
      </c>
      <c r="AD5200" s="9">
        <v>-1.937539836934848</v>
      </c>
      <c r="AE5200" s="9">
        <v>23.844065682931465</v>
      </c>
      <c r="AF5200" s="9">
        <v>23.844065682931465</v>
      </c>
      <c r="AG5200" s="9">
        <v>-1519.1041302059978</v>
      </c>
      <c r="AH5200" s="11">
        <v>0.0033764022741285017</v>
      </c>
    </row>
    <row x14ac:dyDescent="0.25" r="5201" customHeight="1" ht="15.75">
      <c r="A5201" s="9">
        <v>2016</v>
      </c>
      <c r="B5201" s="8" t="s">
        <v>2320</v>
      </c>
      <c r="C5201" s="8" t="s">
        <v>106</v>
      </c>
      <c r="D5201" s="8" t="s">
        <v>445</v>
      </c>
      <c r="E5201" s="8" t="s">
        <v>437</v>
      </c>
      <c r="F5201" s="10">
        <v>-0.18932444785864774</v>
      </c>
      <c r="G5201" s="10">
        <v>-0.8054794393589916</v>
      </c>
      <c r="H5201" s="9">
        <v>-127165066.4888008</v>
      </c>
      <c r="I5201" s="9">
        <v>-108493445.58405949</v>
      </c>
      <c r="J5201" s="9">
        <v>-24901.99954511525</v>
      </c>
      <c r="K5201" s="9">
        <v>-1442877.1843850617</v>
      </c>
      <c r="L5201" s="9">
        <v>-338263.7586465404</v>
      </c>
      <c r="M5201" s="9">
        <v>-4525.710317953294</v>
      </c>
      <c r="N5201" s="9">
        <v>-577.5975304270985</v>
      </c>
      <c r="O5201" s="9">
        <v>-16860744.85322967</v>
      </c>
      <c r="P5201" s="9">
        <v>270.1989134798718</v>
      </c>
      <c r="Q5201" s="9">
        <v>-48560497.274450816</v>
      </c>
      <c r="R5201" s="9">
        <v>-28293689.71794748</v>
      </c>
      <c r="S5201" s="9">
        <v>-28281200.893313125</v>
      </c>
      <c r="T5201" s="9">
        <v>-360719.29609626543</v>
      </c>
      <c r="U5201" s="9">
        <v>-360719.29609626543</v>
      </c>
      <c r="V5201" s="9">
        <v>-4560507.975008632</v>
      </c>
      <c r="W5201" s="9">
        <v>130336.00001574942</v>
      </c>
      <c r="X5201" s="9">
        <v>-40.08595227797485</v>
      </c>
      <c r="Y5201" s="9">
        <v>-16860744.85322967</v>
      </c>
      <c r="Z5201" s="9">
        <v>-577.5975304270985</v>
      </c>
      <c r="AA5201" s="9">
        <v>-10.056576501553852</v>
      </c>
      <c r="AB5201" s="9">
        <v>-2.0239709834345048</v>
      </c>
      <c r="AC5201" s="9">
        <v>-12436.101874926499</v>
      </c>
      <c r="AD5201" s="9">
        <v>-11.986730791396187</v>
      </c>
      <c r="AE5201" s="9">
        <v>135.0994567399359</v>
      </c>
      <c r="AF5201" s="9">
        <v>135.0994567399359</v>
      </c>
      <c r="AG5201" s="9">
        <v>-4515.528951816319</v>
      </c>
      <c r="AH5201" s="11">
        <v>0.002987264889794074</v>
      </c>
    </row>
    <row x14ac:dyDescent="0.25" r="5202" customHeight="1" ht="15.75">
      <c r="A5202" s="14">
        <v>2016</v>
      </c>
      <c r="B5202" s="8" t="s">
        <v>1155</v>
      </c>
      <c r="C5202" s="8" t="s">
        <v>111</v>
      </c>
      <c r="D5202" s="8" t="s">
        <v>1138</v>
      </c>
      <c r="E5202" s="8" t="s">
        <v>1139</v>
      </c>
      <c r="F5202" s="10">
        <v>-0.1882828023403017</v>
      </c>
      <c r="G5202" s="10">
        <v>-2.324098364448407</v>
      </c>
      <c r="H5202" s="9">
        <v>-596956903.1692874</v>
      </c>
      <c r="I5202" s="9">
        <v>-555238372.4005517</v>
      </c>
      <c r="J5202" s="9">
        <v>-167826.68611318278</v>
      </c>
      <c r="K5202" s="9">
        <v>-7535167.867042153</v>
      </c>
      <c r="L5202" s="9">
        <v>-1763239.7507809333</v>
      </c>
      <c r="M5202" s="9">
        <v>-27914.51291081375</v>
      </c>
      <c r="N5202" s="9">
        <v>-32757.455762408943</v>
      </c>
      <c r="O5202" s="9">
        <v>-32318697.364521842</v>
      </c>
      <c r="P5202" s="9">
        <v>127072.86839571885</v>
      </c>
      <c r="Q5202" s="9">
        <v>-254044820.58495054</v>
      </c>
      <c r="R5202" s="9">
        <v>-175927641.184685</v>
      </c>
      <c r="S5202" s="9">
        <v>-175840824.0882796</v>
      </c>
      <c r="T5202" s="9">
        <v>-1883791.9667605383</v>
      </c>
      <c r="U5202" s="9">
        <v>-1883791.9667605383</v>
      </c>
      <c r="V5202" s="9">
        <v>-28791778.49194086</v>
      </c>
      <c r="W5202" s="9">
        <v>73759504.65952294</v>
      </c>
      <c r="X5202" s="9">
        <v>-7596.730832772497</v>
      </c>
      <c r="Y5202" s="9">
        <v>-32318697.364521842</v>
      </c>
      <c r="Z5202" s="9">
        <v>-32757.455762408943</v>
      </c>
      <c r="AA5202" s="9">
        <v>-4324.580360000001</v>
      </c>
      <c r="AB5202" s="9">
        <v>-93.98651096532048</v>
      </c>
      <c r="AC5202" s="9">
        <v>-78671.43080614341</v>
      </c>
      <c r="AD5202" s="9">
        <v>-5154.59516</v>
      </c>
      <c r="AE5202" s="9">
        <v>63536.434197859424</v>
      </c>
      <c r="AF5202" s="9">
        <v>63536.434197859424</v>
      </c>
      <c r="AG5202" s="9">
        <v>-23536.26987481375</v>
      </c>
      <c r="AH5202" s="11">
        <v>0.002788778173445261</v>
      </c>
    </row>
    <row x14ac:dyDescent="0.25" r="5203" customHeight="1" ht="15.75">
      <c r="A5203" s="9">
        <v>2016</v>
      </c>
      <c r="B5203" s="8" t="s">
        <v>2395</v>
      </c>
      <c r="C5203" s="8" t="s">
        <v>111</v>
      </c>
      <c r="D5203" s="8" t="s">
        <v>1138</v>
      </c>
      <c r="E5203" s="8" t="s">
        <v>1139</v>
      </c>
      <c r="F5203" s="10">
        <v>-0.1876507348254307</v>
      </c>
      <c r="G5203" s="10">
        <v>-14.696818824789261</v>
      </c>
      <c r="H5203" s="9">
        <v>-142491554.61285558</v>
      </c>
      <c r="I5203" s="9">
        <v>-138296470.63791212</v>
      </c>
      <c r="J5203" s="9">
        <v>-41300.2352793963</v>
      </c>
      <c r="K5203" s="9">
        <v>-1830324.1387589488</v>
      </c>
      <c r="L5203" s="9">
        <v>-430753.69853875134</v>
      </c>
      <c r="M5203" s="9">
        <v>-6495.225393637681</v>
      </c>
      <c r="N5203" s="9">
        <v>-7845.42894456496</v>
      </c>
      <c r="O5203" s="9">
        <v>-1895781.10365309</v>
      </c>
      <c r="P5203" s="9">
        <v>17415.855624966614</v>
      </c>
      <c r="Q5203" s="9">
        <v>-62034652.45513002</v>
      </c>
      <c r="R5203" s="9">
        <v>-41814402.28379508</v>
      </c>
      <c r="S5203" s="9">
        <v>-41793742.63732864</v>
      </c>
      <c r="T5203" s="9">
        <v>-457581.0346897372</v>
      </c>
      <c r="U5203" s="9">
        <v>-457581.0346897372</v>
      </c>
      <c r="V5203" s="9">
        <v>-6828691.247476301</v>
      </c>
      <c r="W5203" s="9">
        <v>12810260.267204143</v>
      </c>
      <c r="X5203" s="9">
        <v>-1819.4212759312154</v>
      </c>
      <c r="Y5203" s="9">
        <v>-1895781.10365309</v>
      </c>
      <c r="Z5203" s="9">
        <v>-7845.42894456496</v>
      </c>
      <c r="AA5203" s="9">
        <v>-595.30747</v>
      </c>
      <c r="AB5203" s="9">
        <v>-22.50866363116207</v>
      </c>
      <c r="AC5203" s="9">
        <v>-19914.177101251407</v>
      </c>
      <c r="AD5203" s="9">
        <v>-709.5645699999999</v>
      </c>
      <c r="AE5203" s="9">
        <v>8707.927812483307</v>
      </c>
      <c r="AF5203" s="9">
        <v>8707.927812483307</v>
      </c>
      <c r="AG5203" s="9">
        <v>-5892.5308966376815</v>
      </c>
      <c r="AH5203" s="11">
        <v>0.0027923536735137747</v>
      </c>
    </row>
    <row x14ac:dyDescent="0.25" r="5204" customHeight="1" ht="15.75">
      <c r="A5204" s="9">
        <v>2016</v>
      </c>
      <c r="B5204" s="8" t="s">
        <v>1152</v>
      </c>
      <c r="C5204" s="8" t="s">
        <v>50</v>
      </c>
      <c r="D5204" s="8" t="s">
        <v>1138</v>
      </c>
      <c r="E5204" s="8" t="s">
        <v>1139</v>
      </c>
      <c r="F5204" s="10">
        <v>-0.1857160900383478</v>
      </c>
      <c r="G5204" s="10">
        <v>-1.7020298035749877</v>
      </c>
      <c r="H5204" s="9">
        <v>-684777472.1329846</v>
      </c>
      <c r="I5204" s="9">
        <v>-612138811.2612816</v>
      </c>
      <c r="J5204" s="9">
        <v>-151607.34166460106</v>
      </c>
      <c r="K5204" s="9">
        <v>-8185334.353968705</v>
      </c>
      <c r="L5204" s="9">
        <v>-1916362.5631263314</v>
      </c>
      <c r="M5204" s="9">
        <v>-26844.70149137188</v>
      </c>
      <c r="N5204" s="9">
        <v>-27945.080354202808</v>
      </c>
      <c r="O5204" s="9">
        <v>-62367032.88702097</v>
      </c>
      <c r="P5204" s="9">
        <v>36466.055923055654</v>
      </c>
      <c r="Q5204" s="9">
        <v>-275361018.9941554</v>
      </c>
      <c r="R5204" s="9">
        <v>-168090158.35193172</v>
      </c>
      <c r="S5204" s="9">
        <v>-168005193.05314675</v>
      </c>
      <c r="T5204" s="9">
        <v>-2046333.5884921763</v>
      </c>
      <c r="U5204" s="9">
        <v>-2046333.5884921763</v>
      </c>
      <c r="V5204" s="9">
        <v>-27211738.602230027</v>
      </c>
      <c r="W5204" s="9">
        <v>20450184.395161916</v>
      </c>
      <c r="X5204" s="9">
        <v>-5749.209100559801</v>
      </c>
      <c r="Y5204" s="9">
        <v>-62367032.88702097</v>
      </c>
      <c r="Z5204" s="9">
        <v>-27945.080354202808</v>
      </c>
      <c r="AA5204" s="9">
        <v>-1246.15253699585</v>
      </c>
      <c r="AB5204" s="9">
        <v>-58.286356421958736</v>
      </c>
      <c r="AC5204" s="9">
        <v>-74246.37846085327</v>
      </c>
      <c r="AD5204" s="9">
        <v>-1485.3260434777833</v>
      </c>
      <c r="AE5204" s="9">
        <v>18233.027961527827</v>
      </c>
      <c r="AF5204" s="9">
        <v>18233.027961527827</v>
      </c>
      <c r="AG5204" s="9">
        <v>-25583.08574771258</v>
      </c>
      <c r="AH5204" s="11">
        <v>0.0790125161787805</v>
      </c>
    </row>
    <row x14ac:dyDescent="0.25" r="5205" customHeight="1" ht="15.75">
      <c r="A5205" s="14">
        <v>2016</v>
      </c>
      <c r="B5205" s="8" t="s">
        <v>2035</v>
      </c>
      <c r="C5205" s="8" t="s">
        <v>362</v>
      </c>
      <c r="D5205" s="8" t="s">
        <v>356</v>
      </c>
      <c r="E5205" s="8" t="s">
        <v>357</v>
      </c>
      <c r="F5205" s="10">
        <v>-0.18534083577126145</v>
      </c>
      <c r="G5205" s="13" t="s">
        <v>45</v>
      </c>
      <c r="H5205" s="9">
        <v>-114495583.2738873</v>
      </c>
      <c r="I5205" s="9">
        <v>-139863897.70509553</v>
      </c>
      <c r="J5205" s="9">
        <v>-33091.12403908279</v>
      </c>
      <c r="K5205" s="9">
        <v>-1917729.5721646925</v>
      </c>
      <c r="L5205" s="9">
        <v>-407087.324433447</v>
      </c>
      <c r="M5205" s="9">
        <v>-5610.724794696033</v>
      </c>
      <c r="N5205" s="9">
        <v>-189542.82286928804</v>
      </c>
      <c r="O5205" s="9">
        <v>27922139.621373992</v>
      </c>
      <c r="P5205" s="9">
        <v>-763.6218645104018</v>
      </c>
      <c r="Q5205" s="9">
        <v>-58454643.25951078</v>
      </c>
      <c r="R5205" s="9">
        <v>-34327881.857144624</v>
      </c>
      <c r="S5205" s="9">
        <v>-34072612.20476159</v>
      </c>
      <c r="T5205" s="9">
        <v>-479432.3930411731</v>
      </c>
      <c r="U5205" s="9">
        <v>-479432.3930411731</v>
      </c>
      <c r="V5205" s="9">
        <v>-5508025.673069666</v>
      </c>
      <c r="W5205" s="9">
        <v>-8871788.667287214</v>
      </c>
      <c r="X5205" s="9">
        <v>-11506.665604558153</v>
      </c>
      <c r="Y5205" s="9">
        <v>27922139.621373992</v>
      </c>
      <c r="Z5205" s="9">
        <v>-189542.82286928804</v>
      </c>
      <c r="AA5205" s="9">
        <v>-20.8514</v>
      </c>
      <c r="AB5205" s="9">
        <v>-125.89949512095768</v>
      </c>
      <c r="AC5205" s="9">
        <v>-16332.118116859958</v>
      </c>
      <c r="AD5205" s="9">
        <v>-24.8534</v>
      </c>
      <c r="AE5205" s="9">
        <v>-381.8109322552009</v>
      </c>
      <c r="AF5205" s="9">
        <v>-381.8109322552009</v>
      </c>
      <c r="AG5205" s="9">
        <v>-5589.614654696033</v>
      </c>
      <c r="AH5205" s="11">
        <v>0.08856697740553604</v>
      </c>
    </row>
    <row x14ac:dyDescent="0.25" r="5206" customHeight="1" ht="15.75">
      <c r="A5206" s="9">
        <v>2016</v>
      </c>
      <c r="B5206" s="8" t="s">
        <v>1631</v>
      </c>
      <c r="C5206" s="8" t="s">
        <v>50</v>
      </c>
      <c r="D5206" s="8" t="s">
        <v>1600</v>
      </c>
      <c r="E5206" s="8" t="s">
        <v>1601</v>
      </c>
      <c r="F5206" s="10">
        <v>-0.18499813124172376</v>
      </c>
      <c r="G5206" s="13" t="s">
        <v>45</v>
      </c>
      <c r="H5206" s="9">
        <v>-28014104.740837127</v>
      </c>
      <c r="I5206" s="9">
        <v>-11431109.23475213</v>
      </c>
      <c r="J5206" s="9">
        <v>-5069.459784625422</v>
      </c>
      <c r="K5206" s="9">
        <v>-149181.23391273353</v>
      </c>
      <c r="L5206" s="9">
        <v>-35224.927338306086</v>
      </c>
      <c r="M5206" s="9">
        <v>-658.7594886904409</v>
      </c>
      <c r="N5206" s="9">
        <v>-4966.504069628694</v>
      </c>
      <c r="O5206" s="9">
        <v>-16392208.47048693</v>
      </c>
      <c r="P5206" s="9">
        <v>4313.848995923283</v>
      </c>
      <c r="Q5206" s="9">
        <v>-5106704.064734654</v>
      </c>
      <c r="R5206" s="9">
        <v>-4411450.788787377</v>
      </c>
      <c r="S5206" s="9">
        <v>-4408021.198788363</v>
      </c>
      <c r="T5206" s="9">
        <v>-37295.30847818338</v>
      </c>
      <c r="U5206" s="9">
        <v>-37295.30847818338</v>
      </c>
      <c r="V5206" s="9">
        <v>-733446.7840199653</v>
      </c>
      <c r="W5206" s="9">
        <v>3117227.5529039963</v>
      </c>
      <c r="X5206" s="9">
        <v>-1069.7770186595462</v>
      </c>
      <c r="Y5206" s="9">
        <v>-16392208.47048693</v>
      </c>
      <c r="Z5206" s="9">
        <v>-4966.504069628694</v>
      </c>
      <c r="AA5206" s="9">
        <v>-148.2878699514281</v>
      </c>
      <c r="AB5206" s="9">
        <v>-11.1030118144576</v>
      </c>
      <c r="AC5206" s="9">
        <v>-2343.166747660478</v>
      </c>
      <c r="AD5206" s="9">
        <v>-176.74869538979743</v>
      </c>
      <c r="AE5206" s="9">
        <v>2156.9244979616415</v>
      </c>
      <c r="AF5206" s="9">
        <v>2156.9244979616415</v>
      </c>
      <c r="AG5206" s="9">
        <v>-508.6315502797615</v>
      </c>
      <c r="AH5206" s="11">
        <v>0.1658043193617193</v>
      </c>
    </row>
    <row x14ac:dyDescent="0.25" r="5207" customHeight="1" ht="15.75">
      <c r="A5207" s="9">
        <v>2016</v>
      </c>
      <c r="B5207" s="8" t="s">
        <v>176</v>
      </c>
      <c r="C5207" s="8" t="s">
        <v>106</v>
      </c>
      <c r="D5207" s="8" t="s">
        <v>156</v>
      </c>
      <c r="E5207" s="8" t="s">
        <v>153</v>
      </c>
      <c r="F5207" s="10">
        <v>-0.1846737269265395</v>
      </c>
      <c r="G5207" s="10">
        <v>-1.099675927521681</v>
      </c>
      <c r="H5207" s="9">
        <v>-995206714.4071213</v>
      </c>
      <c r="I5207" s="9">
        <v>-991265712.9701215</v>
      </c>
      <c r="J5207" s="9">
        <v>-243187.09988623558</v>
      </c>
      <c r="K5207" s="9">
        <v>-13149624.725035911</v>
      </c>
      <c r="L5207" s="9">
        <v>-3065862.8412319133</v>
      </c>
      <c r="M5207" s="9">
        <v>-42292.91752449646</v>
      </c>
      <c r="N5207" s="9">
        <v>-289748.62951035507</v>
      </c>
      <c r="O5207" s="9">
        <v>12823423.280242806</v>
      </c>
      <c r="P5207" s="9">
        <v>26291.495946733743</v>
      </c>
      <c r="Q5207" s="9">
        <v>-440440226.09514076</v>
      </c>
      <c r="R5207" s="9">
        <v>-265599625.90577364</v>
      </c>
      <c r="S5207" s="9">
        <v>-265367825.51337722</v>
      </c>
      <c r="T5207" s="9">
        <v>-3287406.181258978</v>
      </c>
      <c r="U5207" s="9">
        <v>-3287406.181258978</v>
      </c>
      <c r="V5207" s="9">
        <v>-42937660.91264566</v>
      </c>
      <c r="W5207" s="9">
        <v>13344255.715943111</v>
      </c>
      <c r="X5207" s="9">
        <v>-27041.61854968121</v>
      </c>
      <c r="Y5207" s="9">
        <v>12823423.280242806</v>
      </c>
      <c r="Z5207" s="9">
        <v>-289748.62951035507</v>
      </c>
      <c r="AA5207" s="9">
        <v>-1037.0409819748695</v>
      </c>
      <c r="AB5207" s="9">
        <v>-285.2114587196382</v>
      </c>
      <c r="AC5207" s="9">
        <v>-119942.52134680013</v>
      </c>
      <c r="AD5207" s="9">
        <v>-1236.0797999853353</v>
      </c>
      <c r="AE5207" s="9">
        <v>13145.747973366872</v>
      </c>
      <c r="AF5207" s="9">
        <v>13145.747973366872</v>
      </c>
      <c r="AG5207" s="9">
        <v>-41243.008150774454</v>
      </c>
      <c r="AH5207" s="11">
        <v>0.050268409378436435</v>
      </c>
    </row>
    <row x14ac:dyDescent="0.25" r="5208" customHeight="1" ht="15.75">
      <c r="A5208" s="9">
        <v>2016</v>
      </c>
      <c r="B5208" s="8" t="s">
        <v>168</v>
      </c>
      <c r="C5208" s="8" t="s">
        <v>106</v>
      </c>
      <c r="D5208" s="8" t="s">
        <v>156</v>
      </c>
      <c r="E5208" s="8" t="s">
        <v>153</v>
      </c>
      <c r="F5208" s="10">
        <v>-0.1829251601564453</v>
      </c>
      <c r="G5208" s="10">
        <v>-1.0278529385802935</v>
      </c>
      <c r="H5208" s="9">
        <v>-292424161.0260935</v>
      </c>
      <c r="I5208" s="9">
        <v>-211449216.7051635</v>
      </c>
      <c r="J5208" s="9">
        <v>-52535.98347808746</v>
      </c>
      <c r="K5208" s="9">
        <v>-2828554.5067216535</v>
      </c>
      <c r="L5208" s="9">
        <v>-647254.1280762447</v>
      </c>
      <c r="M5208" s="9">
        <v>-9045.797255166468</v>
      </c>
      <c r="N5208" s="9">
        <v>-85951.41197536715</v>
      </c>
      <c r="O5208" s="9">
        <v>-77359401.63712735</v>
      </c>
      <c r="P5208" s="9">
        <v>7799.143703924395</v>
      </c>
      <c r="Q5208" s="9">
        <v>-93000216.29329625</v>
      </c>
      <c r="R5208" s="9">
        <v>-56558392.63548941</v>
      </c>
      <c r="S5208" s="9">
        <v>-56440986.35006754</v>
      </c>
      <c r="T5208" s="9">
        <v>-707138.6266804134</v>
      </c>
      <c r="U5208" s="9">
        <v>-707138.6266804134</v>
      </c>
      <c r="V5208" s="9">
        <v>-9142246.863721333</v>
      </c>
      <c r="W5208" s="9">
        <v>1612805.3731928123</v>
      </c>
      <c r="X5208" s="9">
        <v>-8021.661052796509</v>
      </c>
      <c r="Y5208" s="9">
        <v>-77359401.63712735</v>
      </c>
      <c r="Z5208" s="9">
        <v>-85951.41197536715</v>
      </c>
      <c r="AA5208" s="9">
        <v>-307.62919164687816</v>
      </c>
      <c r="AB5208" s="9">
        <v>-84.70418998977988</v>
      </c>
      <c r="AC5208" s="9">
        <v>-25778.08042395893</v>
      </c>
      <c r="AD5208" s="9">
        <v>-366.67232663881185</v>
      </c>
      <c r="AE5208" s="9">
        <v>3899.5718519621973</v>
      </c>
      <c r="AF5208" s="9">
        <v>3899.5718519621973</v>
      </c>
      <c r="AG5208" s="9">
        <v>-8734.350766980906</v>
      </c>
      <c r="AH5208" s="11">
        <v>0.06798876775269723</v>
      </c>
    </row>
    <row x14ac:dyDescent="0.25" r="5209" customHeight="1" ht="15.75">
      <c r="A5209" s="9">
        <v>2016</v>
      </c>
      <c r="B5209" s="8" t="s">
        <v>1326</v>
      </c>
      <c r="C5209" s="8" t="s">
        <v>183</v>
      </c>
      <c r="D5209" s="8" t="s">
        <v>1312</v>
      </c>
      <c r="E5209" s="8" t="s">
        <v>1310</v>
      </c>
      <c r="F5209" s="10">
        <v>-0.18280990829147314</v>
      </c>
      <c r="G5209" s="10">
        <v>-2.719124007698057</v>
      </c>
      <c r="H5209" s="9">
        <v>-1890874890.0755851</v>
      </c>
      <c r="I5209" s="9">
        <v>-997802288.9511836</v>
      </c>
      <c r="J5209" s="9">
        <v>-316607.6785652655</v>
      </c>
      <c r="K5209" s="9">
        <v>-11152623.97245934</v>
      </c>
      <c r="L5209" s="9">
        <v>-2559401.438223707</v>
      </c>
      <c r="M5209" s="9">
        <v>-47724.36667529462</v>
      </c>
      <c r="N5209" s="9">
        <v>-2544207.324466565</v>
      </c>
      <c r="O5209" s="9">
        <v>-876635895.1247082</v>
      </c>
      <c r="P5209" s="9">
        <v>183858.78772441653</v>
      </c>
      <c r="Q5209" s="9">
        <v>-368977214.6178267</v>
      </c>
      <c r="R5209" s="9">
        <v>-267655777.46842176</v>
      </c>
      <c r="S5209" s="9">
        <v>-267257781.27677828</v>
      </c>
      <c r="T5209" s="9">
        <v>-2788155.993114835</v>
      </c>
      <c r="U5209" s="9">
        <v>-2788155.993114835</v>
      </c>
      <c r="V5209" s="9">
        <v>-43925827.58755765</v>
      </c>
      <c r="W5209" s="9">
        <v>-57937612.619651206</v>
      </c>
      <c r="X5209" s="9">
        <v>-347812.48585930024</v>
      </c>
      <c r="Y5209" s="9">
        <v>-876635895.1247082</v>
      </c>
      <c r="Z5209" s="9">
        <v>-2544207.324466565</v>
      </c>
      <c r="AA5209" s="9">
        <v>-11259.756000000001</v>
      </c>
      <c r="AB5209" s="9">
        <v>-11439.68235056463</v>
      </c>
      <c r="AC5209" s="9">
        <v>-127863.19935678582</v>
      </c>
      <c r="AD5209" s="9">
        <v>-13420.836</v>
      </c>
      <c r="AE5209" s="9">
        <v>91929.39386220826</v>
      </c>
      <c r="AF5209" s="9">
        <v>91929.39386220826</v>
      </c>
      <c r="AG5209" s="9">
        <v>-36324.898102506464</v>
      </c>
      <c r="AH5209" s="11">
        <v>0.12697701456591184</v>
      </c>
    </row>
    <row x14ac:dyDescent="0.25" r="5210" customHeight="1" ht="15.75">
      <c r="A5210" s="9">
        <v>2016</v>
      </c>
      <c r="B5210" s="8" t="s">
        <v>1325</v>
      </c>
      <c r="C5210" s="8" t="s">
        <v>111</v>
      </c>
      <c r="D5210" s="8" t="s">
        <v>1312</v>
      </c>
      <c r="E5210" s="8" t="s">
        <v>1310</v>
      </c>
      <c r="F5210" s="10">
        <v>-0.1819308991392982</v>
      </c>
      <c r="G5210" s="10">
        <v>-3.5395973040863433</v>
      </c>
      <c r="H5210" s="9">
        <v>-2235816325.091802</v>
      </c>
      <c r="I5210" s="9">
        <v>-2132996534.3730674</v>
      </c>
      <c r="J5210" s="9">
        <v>-615068.4286520641</v>
      </c>
      <c r="K5210" s="9">
        <v>-27312017.90692632</v>
      </c>
      <c r="L5210" s="9">
        <v>-6409097.561220518</v>
      </c>
      <c r="M5210" s="9">
        <v>-98659.64648038245</v>
      </c>
      <c r="N5210" s="9">
        <v>-3678459.93184352</v>
      </c>
      <c r="O5210" s="9">
        <v>-64957329.978989825</v>
      </c>
      <c r="P5210" s="9">
        <v>250842.73537818948</v>
      </c>
      <c r="Q5210" s="9">
        <v>-922587077.8735294</v>
      </c>
      <c r="R5210" s="9">
        <v>-614322420.0623463</v>
      </c>
      <c r="S5210" s="9">
        <v>-613998580.7374052</v>
      </c>
      <c r="T5210" s="9">
        <v>-6828004.47673158</v>
      </c>
      <c r="U5210" s="9">
        <v>-6828004.47673158</v>
      </c>
      <c r="V5210" s="9">
        <v>-100214887.84879974</v>
      </c>
      <c r="W5210" s="9">
        <v>98112654.2305613</v>
      </c>
      <c r="X5210" s="9">
        <v>-361434.35599968466</v>
      </c>
      <c r="Y5210" s="9">
        <v>-64957329.978989825</v>
      </c>
      <c r="Z5210" s="9">
        <v>-3678459.93184352</v>
      </c>
      <c r="AA5210" s="9">
        <v>-11068.96569</v>
      </c>
      <c r="AB5210" s="9">
        <v>-5143.090884661352</v>
      </c>
      <c r="AC5210" s="9">
        <v>-286763.50273804006</v>
      </c>
      <c r="AD5210" s="9">
        <v>-13193.42739</v>
      </c>
      <c r="AE5210" s="9">
        <v>125421.36768909474</v>
      </c>
      <c r="AF5210" s="9">
        <v>125421.36768909474</v>
      </c>
      <c r="AG5210" s="9">
        <v>-87453.32866138246</v>
      </c>
      <c r="AH5210" s="11">
        <v>0.0508454867997428</v>
      </c>
    </row>
    <row x14ac:dyDescent="0.25" r="5211" customHeight="1" ht="15.75">
      <c r="A5211" s="14">
        <v>2016</v>
      </c>
      <c r="B5211" s="8" t="s">
        <v>1644</v>
      </c>
      <c r="C5211" s="8" t="s">
        <v>35</v>
      </c>
      <c r="D5211" s="8" t="s">
        <v>1600</v>
      </c>
      <c r="E5211" s="8" t="s">
        <v>1601</v>
      </c>
      <c r="F5211" s="10">
        <v>-0.18141377686953095</v>
      </c>
      <c r="G5211" s="10">
        <v>-1.0529791746442654</v>
      </c>
      <c r="H5211" s="9">
        <v>-8247089368.519239</v>
      </c>
      <c r="I5211" s="9">
        <v>-7410942381.170967</v>
      </c>
      <c r="J5211" s="9">
        <v>-2846111.7209898634</v>
      </c>
      <c r="K5211" s="9">
        <v>-93519153.48653965</v>
      </c>
      <c r="L5211" s="9">
        <v>-22130441.163562823</v>
      </c>
      <c r="M5211" s="9">
        <v>-386915.1884036972</v>
      </c>
      <c r="N5211" s="9">
        <v>-31442475.460132144</v>
      </c>
      <c r="O5211" s="9">
        <v>-687643032.6583875</v>
      </c>
      <c r="P5211" s="9">
        <v>1821142.3297460263</v>
      </c>
      <c r="Q5211" s="9">
        <v>-3200058017.5465674</v>
      </c>
      <c r="R5211" s="9">
        <v>-2539088712.407147</v>
      </c>
      <c r="S5211" s="9">
        <v>-2537542706.2185636</v>
      </c>
      <c r="T5211" s="9">
        <v>-23379788.37163491</v>
      </c>
      <c r="U5211" s="9">
        <v>-23379788.37163491</v>
      </c>
      <c r="V5211" s="9">
        <v>-419814646.81428784</v>
      </c>
      <c r="W5211" s="9">
        <v>1218145811.858688</v>
      </c>
      <c r="X5211" s="9">
        <v>-2904577.324511747</v>
      </c>
      <c r="Y5211" s="9">
        <v>-687643032.6583875</v>
      </c>
      <c r="Z5211" s="9">
        <v>-31442475.460132144</v>
      </c>
      <c r="AA5211" s="9">
        <v>-71937.33</v>
      </c>
      <c r="AB5211" s="9">
        <v>-14787.028192249942</v>
      </c>
      <c r="AC5211" s="9">
        <v>-1316023.7412065566</v>
      </c>
      <c r="AD5211" s="9">
        <v>-85744.23</v>
      </c>
      <c r="AE5211" s="9">
        <v>910571.1648730132</v>
      </c>
      <c r="AF5211" s="9">
        <v>910571.1648730132</v>
      </c>
      <c r="AG5211" s="9">
        <v>-314085.2054036972</v>
      </c>
      <c r="AH5211" s="11">
        <v>0.03728145338642613</v>
      </c>
    </row>
    <row x14ac:dyDescent="0.25" r="5212" customHeight="1" ht="15.75">
      <c r="A5212" s="9">
        <v>2016</v>
      </c>
      <c r="B5212" s="8" t="s">
        <v>672</v>
      </c>
      <c r="C5212" s="8" t="s">
        <v>50</v>
      </c>
      <c r="D5212" s="8" t="s">
        <v>670</v>
      </c>
      <c r="E5212" s="8" t="s">
        <v>671</v>
      </c>
      <c r="F5212" s="10">
        <v>-0.1810218511278035</v>
      </c>
      <c r="G5212" s="10">
        <v>-1.5330267573103793</v>
      </c>
      <c r="H5212" s="9">
        <v>-307170115.49049646</v>
      </c>
      <c r="I5212" s="9">
        <v>-16252857.729061468</v>
      </c>
      <c r="J5212" s="9">
        <v>-4766.746684005061</v>
      </c>
      <c r="K5212" s="9">
        <v>-214751.6718145566</v>
      </c>
      <c r="L5212" s="9">
        <v>-49656.1454128025</v>
      </c>
      <c r="M5212" s="9">
        <v>-769.5059577439413</v>
      </c>
      <c r="N5212" s="9">
        <v>-25391.282275415</v>
      </c>
      <c r="O5212" s="9">
        <v>-290624391.3039083</v>
      </c>
      <c r="P5212" s="9">
        <v>2468.894617863829</v>
      </c>
      <c r="Q5212" s="9">
        <v>-7150398.077766376</v>
      </c>
      <c r="R5212" s="9">
        <v>-4825360.228243643</v>
      </c>
      <c r="S5212" s="9">
        <v>-4818947.454069359</v>
      </c>
      <c r="T5212" s="9">
        <v>-53687.91795363915</v>
      </c>
      <c r="U5212" s="9">
        <v>-53687.91795363915</v>
      </c>
      <c r="V5212" s="9">
        <v>-787567.0678343683</v>
      </c>
      <c r="W5212" s="9">
        <v>1172199.4889245806</v>
      </c>
      <c r="X5212" s="9">
        <v>-2210.5995846341807</v>
      </c>
      <c r="Y5212" s="9">
        <v>-290624391.3039083</v>
      </c>
      <c r="Z5212" s="9">
        <v>-25391.282275415</v>
      </c>
      <c r="AA5212" s="9">
        <v>-94.4958769188495</v>
      </c>
      <c r="AB5212" s="9">
        <v>-21.709700508701438</v>
      </c>
      <c r="AC5212" s="9">
        <v>-2239.348938940786</v>
      </c>
      <c r="AD5212" s="9">
        <v>-112.63242887359766</v>
      </c>
      <c r="AE5212" s="9">
        <v>1234.4473089319144</v>
      </c>
      <c r="AF5212" s="9">
        <v>1234.4473089319144</v>
      </c>
      <c r="AG5212" s="9">
        <v>-673.8375042501864</v>
      </c>
      <c r="AH5212" s="11">
        <v>0.013830630547432365</v>
      </c>
    </row>
    <row x14ac:dyDescent="0.25" r="5213" customHeight="1" ht="15.75">
      <c r="A5213" s="9">
        <v>2016</v>
      </c>
      <c r="B5213" s="8" t="s">
        <v>98</v>
      </c>
      <c r="C5213" s="8" t="s">
        <v>44</v>
      </c>
      <c r="D5213" s="8" t="s">
        <v>99</v>
      </c>
      <c r="E5213" s="8" t="s">
        <v>78</v>
      </c>
      <c r="F5213" s="10">
        <v>-0.18068389604691462</v>
      </c>
      <c r="G5213" s="13" t="s">
        <v>45</v>
      </c>
      <c r="H5213" s="9">
        <v>-365752853.7452131</v>
      </c>
      <c r="I5213" s="9">
        <v>-265608233.5312463</v>
      </c>
      <c r="J5213" s="9">
        <v>-59804.72354477903</v>
      </c>
      <c r="K5213" s="9">
        <v>-3466456.1753504304</v>
      </c>
      <c r="L5213" s="9">
        <v>-808299.8697444045</v>
      </c>
      <c r="M5213" s="9">
        <v>-10846.44460739212</v>
      </c>
      <c r="N5213" s="9">
        <v>-258037.2064135142</v>
      </c>
      <c r="O5213" s="9">
        <v>-95537054.96050285</v>
      </c>
      <c r="P5213" s="9">
        <v>-4120.833803411033</v>
      </c>
      <c r="Q5213" s="9">
        <v>-115998380.40923052</v>
      </c>
      <c r="R5213" s="9">
        <v>-66545305.51265932</v>
      </c>
      <c r="S5213" s="9">
        <v>-66497075.78145774</v>
      </c>
      <c r="T5213" s="9">
        <v>-866614.0438376076</v>
      </c>
      <c r="U5213" s="9">
        <v>-866614.0438376076</v>
      </c>
      <c r="V5213" s="9">
        <v>-10707147.48753705</v>
      </c>
      <c r="W5213" s="9">
        <v>-8359056.213780435</v>
      </c>
      <c r="X5213" s="9">
        <v>-72894.60989963672</v>
      </c>
      <c r="Y5213" s="9">
        <v>-95537054.96050285</v>
      </c>
      <c r="Z5213" s="9">
        <v>-258037.2064135142</v>
      </c>
      <c r="AA5213" s="9">
        <v>-48.23758970929433</v>
      </c>
      <c r="AB5213" s="9">
        <v>-392.3282528611527</v>
      </c>
      <c r="AC5213" s="9">
        <v>-29256.97215271491</v>
      </c>
      <c r="AD5213" s="9">
        <v>-57.49580901430962</v>
      </c>
      <c r="AE5213" s="9">
        <v>-2060.4169017055165</v>
      </c>
      <c r="AF5213" s="9">
        <v>-2060.4169017055165</v>
      </c>
      <c r="AG5213" s="9">
        <v>-10797.608449051397</v>
      </c>
      <c r="AH5213" s="11">
        <v>0.038830705044806735</v>
      </c>
    </row>
    <row x14ac:dyDescent="0.25" r="5214" customHeight="1" ht="15.75">
      <c r="A5214" s="9">
        <v>2016</v>
      </c>
      <c r="B5214" s="8" t="s">
        <v>1352</v>
      </c>
      <c r="C5214" s="8" t="s">
        <v>183</v>
      </c>
      <c r="D5214" s="8" t="s">
        <v>278</v>
      </c>
      <c r="E5214" s="8" t="s">
        <v>1334</v>
      </c>
      <c r="F5214" s="10">
        <v>-0.17958310928963822</v>
      </c>
      <c r="G5214" s="10">
        <v>-2.8930385970293253</v>
      </c>
      <c r="H5214" s="9">
        <v>-447850132.76927006</v>
      </c>
      <c r="I5214" s="9">
        <v>-366116673.6856828</v>
      </c>
      <c r="J5214" s="9">
        <v>-84087.8889222943</v>
      </c>
      <c r="K5214" s="9">
        <v>-4818600.099161819</v>
      </c>
      <c r="L5214" s="9">
        <v>-1122590.3450408948</v>
      </c>
      <c r="M5214" s="9">
        <v>-15170.617795043654</v>
      </c>
      <c r="N5214" s="9">
        <v>-351963.78969205363</v>
      </c>
      <c r="O5214" s="9">
        <v>-75340648.66255596</v>
      </c>
      <c r="P5214" s="9">
        <v>-397.68041922700013</v>
      </c>
      <c r="Q5214" s="9">
        <v>-161151203.25817916</v>
      </c>
      <c r="R5214" s="9">
        <v>-93926294.7348823</v>
      </c>
      <c r="S5214" s="9">
        <v>-93846236.39182004</v>
      </c>
      <c r="T5214" s="9">
        <v>-1204650.0247904547</v>
      </c>
      <c r="U5214" s="9">
        <v>-1204650.0247904547</v>
      </c>
      <c r="V5214" s="9">
        <v>-15135088.13434731</v>
      </c>
      <c r="W5214" s="9">
        <v>-5611142.408182604</v>
      </c>
      <c r="X5214" s="9">
        <v>-20782.804060135084</v>
      </c>
      <c r="Y5214" s="9">
        <v>-75340648.66255596</v>
      </c>
      <c r="Z5214" s="9">
        <v>-351963.78969205363</v>
      </c>
      <c r="AA5214" s="9">
        <v>-158.47064</v>
      </c>
      <c r="AB5214" s="9">
        <v>-279.4134118447458</v>
      </c>
      <c r="AC5214" s="9">
        <v>-41437.90492738002</v>
      </c>
      <c r="AD5214" s="9">
        <v>-188.88584</v>
      </c>
      <c r="AE5214" s="9">
        <v>-198.84020961350006</v>
      </c>
      <c r="AF5214" s="9">
        <v>-198.84020961350006</v>
      </c>
      <c r="AG5214" s="9">
        <v>-15010.180731043654</v>
      </c>
      <c r="AH5214" s="11">
        <v>0.02028564203195053</v>
      </c>
    </row>
    <row x14ac:dyDescent="0.25" r="5215" customHeight="1" ht="15.75">
      <c r="A5215" s="14">
        <v>2016</v>
      </c>
      <c r="B5215" s="8" t="s">
        <v>1940</v>
      </c>
      <c r="C5215" s="8" t="s">
        <v>147</v>
      </c>
      <c r="D5215" s="8" t="s">
        <v>1935</v>
      </c>
      <c r="E5215" s="8" t="s">
        <v>1936</v>
      </c>
      <c r="F5215" s="10">
        <v>-0.17881517360159477</v>
      </c>
      <c r="G5215" s="10">
        <v>-0.7072782459224626</v>
      </c>
      <c r="H5215" s="9">
        <v>-40738179.441663854</v>
      </c>
      <c r="I5215" s="9">
        <v>-38633870.801170416</v>
      </c>
      <c r="J5215" s="9">
        <v>-8686.482282994895</v>
      </c>
      <c r="K5215" s="9">
        <v>-505525.2024315756</v>
      </c>
      <c r="L5215" s="9">
        <v>-117846.32993533643</v>
      </c>
      <c r="M5215" s="9">
        <v>-1585.5467482381675</v>
      </c>
      <c r="N5215" s="9">
        <v>-6973.076558129402</v>
      </c>
      <c r="O5215" s="9">
        <v>-1463310.54191878</v>
      </c>
      <c r="P5215" s="9">
        <v>-381.4606183706199</v>
      </c>
      <c r="Q5215" s="9">
        <v>-16912013.44236791</v>
      </c>
      <c r="R5215" s="9">
        <v>-9698279.828397956</v>
      </c>
      <c r="S5215" s="9">
        <v>-9690872.29679683</v>
      </c>
      <c r="T5215" s="9">
        <v>-126381.3006078939</v>
      </c>
      <c r="U5215" s="9">
        <v>-126381.3006078939</v>
      </c>
      <c r="V5215" s="9">
        <v>-1560359.0966845741</v>
      </c>
      <c r="W5215" s="9">
        <v>-1145668.981875314</v>
      </c>
      <c r="X5215" s="9">
        <v>-1656.0220670340602</v>
      </c>
      <c r="Y5215" s="9">
        <v>-1463310.54191878</v>
      </c>
      <c r="Z5215" s="9">
        <v>-6973.076558129402</v>
      </c>
      <c r="AA5215" s="9">
        <v>-0.2814939111855626</v>
      </c>
      <c r="AB5215" s="9">
        <v>-53.38945317079562</v>
      </c>
      <c r="AC5215" s="9">
        <v>-4262.824933818061</v>
      </c>
      <c r="AD5215" s="9">
        <v>-0.3355209133324027</v>
      </c>
      <c r="AE5215" s="9">
        <v>-190.73030918530995</v>
      </c>
      <c r="AF5215" s="9">
        <v>-190.73030918530995</v>
      </c>
      <c r="AG5215" s="9">
        <v>-1585.2617613368434</v>
      </c>
      <c r="AH5215" s="11">
        <v>0.0357739723722159</v>
      </c>
    </row>
    <row x14ac:dyDescent="0.25" r="5216" customHeight="1" ht="15.75">
      <c r="A5216" s="9">
        <v>2016</v>
      </c>
      <c r="B5216" s="8" t="s">
        <v>94</v>
      </c>
      <c r="C5216" s="8" t="s">
        <v>44</v>
      </c>
      <c r="D5216" s="8" t="s">
        <v>77</v>
      </c>
      <c r="E5216" s="8" t="s">
        <v>78</v>
      </c>
      <c r="F5216" s="10">
        <v>-0.17858421917056252</v>
      </c>
      <c r="G5216" s="10">
        <v>-1.7740385835841925</v>
      </c>
      <c r="H5216" s="9">
        <v>-211860824.94775242</v>
      </c>
      <c r="I5216" s="9">
        <v>-207185227.783096</v>
      </c>
      <c r="J5216" s="9">
        <v>-46831.76617360455</v>
      </c>
      <c r="K5216" s="9">
        <v>-2716788.2164687524</v>
      </c>
      <c r="L5216" s="9">
        <v>-634364.1924670619</v>
      </c>
      <c r="M5216" s="9">
        <v>-8501.111140336392</v>
      </c>
      <c r="N5216" s="9">
        <v>-151224.31795877396</v>
      </c>
      <c r="O5216" s="9">
        <v>-1115472.5200356636</v>
      </c>
      <c r="P5216" s="9">
        <v>-2415.0404122095492</v>
      </c>
      <c r="Q5216" s="9">
        <v>-91043950.83573924</v>
      </c>
      <c r="R5216" s="9">
        <v>-52407218.704708494</v>
      </c>
      <c r="S5216" s="9">
        <v>-52373061.952192694</v>
      </c>
      <c r="T5216" s="9">
        <v>-679197.0541171881</v>
      </c>
      <c r="U5216" s="9">
        <v>-679197.0541171881</v>
      </c>
      <c r="V5216" s="9">
        <v>-8435687.94422697</v>
      </c>
      <c r="W5216" s="9">
        <v>-4898877.15139127</v>
      </c>
      <c r="X5216" s="9">
        <v>-42720.34183813782</v>
      </c>
      <c r="Y5216" s="9">
        <v>-1115472.5200356636</v>
      </c>
      <c r="Z5216" s="9">
        <v>-151224.31795877396</v>
      </c>
      <c r="AA5216" s="9">
        <v>-28.269941010263405</v>
      </c>
      <c r="AB5216" s="9">
        <v>-229.92642526057807</v>
      </c>
      <c r="AC5216" s="9">
        <v>-23037.648465487393</v>
      </c>
      <c r="AD5216" s="9">
        <v>-33.695778312462494</v>
      </c>
      <c r="AE5216" s="9">
        <v>-1207.5202061047746</v>
      </c>
      <c r="AF5216" s="9">
        <v>-1207.5202061047746</v>
      </c>
      <c r="AG5216" s="9">
        <v>-8472.49040443768</v>
      </c>
      <c r="AH5216" s="11">
        <v>0.03928263753727168</v>
      </c>
    </row>
    <row x14ac:dyDescent="0.25" r="5217" customHeight="1" ht="15.75">
      <c r="A5217" s="9">
        <v>2016</v>
      </c>
      <c r="B5217" s="8" t="s">
        <v>173</v>
      </c>
      <c r="C5217" s="8" t="s">
        <v>52</v>
      </c>
      <c r="D5217" s="8" t="s">
        <v>170</v>
      </c>
      <c r="E5217" s="8" t="s">
        <v>153</v>
      </c>
      <c r="F5217" s="10">
        <v>-0.17829215882270225</v>
      </c>
      <c r="G5217" s="10">
        <v>-0.7929191672419365</v>
      </c>
      <c r="H5217" s="9">
        <v>-308567651.55245245</v>
      </c>
      <c r="I5217" s="9">
        <v>-266602369.94708</v>
      </c>
      <c r="J5217" s="9">
        <v>-59290.97300270924</v>
      </c>
      <c r="K5217" s="9">
        <v>-3516133.473645824</v>
      </c>
      <c r="L5217" s="9">
        <v>-786066.5230715433</v>
      </c>
      <c r="M5217" s="9">
        <v>-10833.464736842006</v>
      </c>
      <c r="N5217" s="9">
        <v>-577928.4265386626</v>
      </c>
      <c r="O5217" s="9">
        <v>-37014929.60032231</v>
      </c>
      <c r="P5217" s="9">
        <v>-99.14405349071399</v>
      </c>
      <c r="Q5217" s="9">
        <v>-112803328.36121927</v>
      </c>
      <c r="R5217" s="9">
        <v>-64948264.94401152</v>
      </c>
      <c r="S5217" s="9">
        <v>-64716008.05233851</v>
      </c>
      <c r="T5217" s="9">
        <v>-879028.0214059066</v>
      </c>
      <c r="U5217" s="9">
        <v>-879049.409428104</v>
      </c>
      <c r="V5217" s="9">
        <v>-10430965.405268507</v>
      </c>
      <c r="W5217" s="9">
        <v>-16223892.183002472</v>
      </c>
      <c r="X5217" s="9">
        <v>-53947.45112726461</v>
      </c>
      <c r="Y5217" s="9">
        <v>-37014929.60032231</v>
      </c>
      <c r="Z5217" s="9">
        <v>-577928.4265386628</v>
      </c>
      <c r="AA5217" s="9">
        <v>-323.9681916186523</v>
      </c>
      <c r="AB5217" s="9">
        <v>-536.7950057543947</v>
      </c>
      <c r="AC5217" s="9">
        <v>-28458.166772312135</v>
      </c>
      <c r="AD5217" s="9">
        <v>-386.1472636645508</v>
      </c>
      <c r="AE5217" s="9">
        <v>-49.57202674535699</v>
      </c>
      <c r="AF5217" s="9">
        <v>-49.57202674535699</v>
      </c>
      <c r="AG5217" s="9">
        <v>-10505.476503027898</v>
      </c>
      <c r="AH5217" s="11">
        <v>0.08780798633811557</v>
      </c>
    </row>
    <row x14ac:dyDescent="0.25" r="5218" customHeight="1" ht="15.75">
      <c r="A5218" s="9">
        <v>2016</v>
      </c>
      <c r="B5218" s="8" t="s">
        <v>1638</v>
      </c>
      <c r="C5218" s="8" t="s">
        <v>47</v>
      </c>
      <c r="D5218" s="8" t="s">
        <v>1603</v>
      </c>
      <c r="E5218" s="8" t="s">
        <v>1601</v>
      </c>
      <c r="F5218" s="10">
        <v>-0.17611318855776725</v>
      </c>
      <c r="G5218" s="10">
        <v>-1.3398112383211183</v>
      </c>
      <c r="H5218" s="9">
        <v>-774062637.7250112</v>
      </c>
      <c r="I5218" s="9">
        <v>-642599067.1601652</v>
      </c>
      <c r="J5218" s="9">
        <v>-226155.56904531532</v>
      </c>
      <c r="K5218" s="9">
        <v>-8531783.575862203</v>
      </c>
      <c r="L5218" s="9">
        <v>-2009032.0436746583</v>
      </c>
      <c r="M5218" s="9">
        <v>-33585.6166701723</v>
      </c>
      <c r="N5218" s="9">
        <v>-37454.953468358384</v>
      </c>
      <c r="O5218" s="9">
        <v>-120793473.99536179</v>
      </c>
      <c r="P5218" s="9">
        <v>167915.18923656</v>
      </c>
      <c r="Q5218" s="9">
        <v>-290074225.79447514</v>
      </c>
      <c r="R5218" s="9">
        <v>-217854703.36752728</v>
      </c>
      <c r="S5218" s="9">
        <v>-217739879.89901</v>
      </c>
      <c r="T5218" s="9">
        <v>-2132945.8939655507</v>
      </c>
      <c r="U5218" s="9">
        <v>-2132945.8939655507</v>
      </c>
      <c r="V5218" s="9">
        <v>-35878982.060952745</v>
      </c>
      <c r="W5218" s="9">
        <v>112569254.71724956</v>
      </c>
      <c r="X5218" s="9">
        <v>-8657.757659037425</v>
      </c>
      <c r="Y5218" s="9">
        <v>-120793473.99536179</v>
      </c>
      <c r="Z5218" s="9">
        <v>-37454.953468358384</v>
      </c>
      <c r="AA5218" s="9">
        <v>-5824.838590000001</v>
      </c>
      <c r="AB5218" s="9">
        <v>-250.7721621322728</v>
      </c>
      <c r="AC5218" s="9">
        <v>-105831.10800845925</v>
      </c>
      <c r="AD5218" s="9">
        <v>-6942.79729</v>
      </c>
      <c r="AE5218" s="9">
        <v>83957.59461828</v>
      </c>
      <c r="AF5218" s="9">
        <v>83957.59461828</v>
      </c>
      <c r="AG5218" s="9">
        <v>-27688.499061172293</v>
      </c>
      <c r="AH5218" s="11">
        <v>0.006510929031769397</v>
      </c>
    </row>
    <row x14ac:dyDescent="0.25" r="5219" customHeight="1" ht="15.75">
      <c r="A5219" s="14">
        <v>2016</v>
      </c>
      <c r="B5219" s="8" t="s">
        <v>1156</v>
      </c>
      <c r="C5219" s="8" t="s">
        <v>87</v>
      </c>
      <c r="D5219" s="8" t="s">
        <v>1138</v>
      </c>
      <c r="E5219" s="8" t="s">
        <v>1139</v>
      </c>
      <c r="F5219" s="10">
        <v>-0.17600003554328358</v>
      </c>
      <c r="G5219" s="10">
        <v>-1.8253930028812486</v>
      </c>
      <c r="H5219" s="9">
        <v>-3019093908.7551374</v>
      </c>
      <c r="I5219" s="9">
        <v>-2863954779.1305275</v>
      </c>
      <c r="J5219" s="9">
        <v>-659682.129979312</v>
      </c>
      <c r="K5219" s="9">
        <v>-37652777.96519322</v>
      </c>
      <c r="L5219" s="9">
        <v>-8795687.345751787</v>
      </c>
      <c r="M5219" s="9">
        <v>-119427.23357170785</v>
      </c>
      <c r="N5219" s="9">
        <v>-500256.4817138741</v>
      </c>
      <c r="O5219" s="9">
        <v>-107427973.39587829</v>
      </c>
      <c r="P5219" s="9">
        <v>16674.927478831203</v>
      </c>
      <c r="Q5219" s="9">
        <v>-1262642985.4847085</v>
      </c>
      <c r="R5219" s="9">
        <v>-735183167.8118109</v>
      </c>
      <c r="S5219" s="9">
        <v>-734717265.5649165</v>
      </c>
      <c r="T5219" s="9">
        <v>-9413194.491298305</v>
      </c>
      <c r="U5219" s="9">
        <v>-9413194.491298305</v>
      </c>
      <c r="V5219" s="9">
        <v>-118472910.48424824</v>
      </c>
      <c r="W5219" s="9">
        <v>-40780133.88626897</v>
      </c>
      <c r="X5219" s="9">
        <v>-111764.11382659736</v>
      </c>
      <c r="Y5219" s="9">
        <v>-107427973.39587829</v>
      </c>
      <c r="Z5219" s="9">
        <v>-500256.4817138741</v>
      </c>
      <c r="AA5219" s="9">
        <v>-1256.2968500000002</v>
      </c>
      <c r="AB5219" s="9">
        <v>-3061.6438290056485</v>
      </c>
      <c r="AC5219" s="9">
        <v>-323766.77098114754</v>
      </c>
      <c r="AD5219" s="9">
        <v>-1497.41735</v>
      </c>
      <c r="AE5219" s="9">
        <v>8337.463739415602</v>
      </c>
      <c r="AF5219" s="9">
        <v>8337.463739415602</v>
      </c>
      <c r="AG5219" s="9">
        <v>-118155.34763670785</v>
      </c>
      <c r="AH5219" s="11">
        <v>0.025834505628277438</v>
      </c>
    </row>
    <row x14ac:dyDescent="0.25" r="5220" customHeight="1" ht="15.75">
      <c r="A5220" s="9">
        <v>2016</v>
      </c>
      <c r="B5220" s="8" t="s">
        <v>1348</v>
      </c>
      <c r="C5220" s="8" t="s">
        <v>47</v>
      </c>
      <c r="D5220" s="8" t="s">
        <v>156</v>
      </c>
      <c r="E5220" s="8" t="s">
        <v>1334</v>
      </c>
      <c r="F5220" s="10">
        <v>-0.1758536777972121</v>
      </c>
      <c r="G5220" s="10">
        <v>-1.9038181928189557</v>
      </c>
      <c r="H5220" s="9">
        <v>-1398244365.455667</v>
      </c>
      <c r="I5220" s="9">
        <v>-1217143619.3314934</v>
      </c>
      <c r="J5220" s="9">
        <v>-324246.1413995312</v>
      </c>
      <c r="K5220" s="9">
        <v>-15963755.599574463</v>
      </c>
      <c r="L5220" s="9">
        <v>-3716995.585607404</v>
      </c>
      <c r="M5220" s="9">
        <v>-52445.46486038426</v>
      </c>
      <c r="N5220" s="9">
        <v>-699410.0717405713</v>
      </c>
      <c r="O5220" s="9">
        <v>-160379459.15215284</v>
      </c>
      <c r="P5220" s="9">
        <v>35565.89116178128</v>
      </c>
      <c r="Q5220" s="9">
        <v>-534445594.7618932</v>
      </c>
      <c r="R5220" s="9">
        <v>-334737730.2584004</v>
      </c>
      <c r="S5220" s="9">
        <v>-334345541.1676017</v>
      </c>
      <c r="T5220" s="9">
        <v>-3990938.899893616</v>
      </c>
      <c r="U5220" s="9">
        <v>-3990938.899893616</v>
      </c>
      <c r="V5220" s="9">
        <v>-54293548.80792513</v>
      </c>
      <c r="W5220" s="9">
        <v>28857842.757099688</v>
      </c>
      <c r="X5220" s="9">
        <v>-40318.11699030008</v>
      </c>
      <c r="Y5220" s="9">
        <v>-160379459.15215284</v>
      </c>
      <c r="Z5220" s="9">
        <v>-699410.0717405713</v>
      </c>
      <c r="AA5220" s="9">
        <v>-1529.45019</v>
      </c>
      <c r="AB5220" s="9">
        <v>-549.136246644897</v>
      </c>
      <c r="AC5220" s="9">
        <v>-159495.34801879825</v>
      </c>
      <c r="AD5220" s="9">
        <v>-1822.99689</v>
      </c>
      <c r="AE5220" s="9">
        <v>17782.94558089064</v>
      </c>
      <c r="AF5220" s="9">
        <v>17782.94558089064</v>
      </c>
      <c r="AG5220" s="9">
        <v>-50897.03609138425</v>
      </c>
      <c r="AH5220" s="11">
        <v>0.011132920091993905</v>
      </c>
    </row>
    <row x14ac:dyDescent="0.25" r="5221" customHeight="1" ht="15.75">
      <c r="A5221" s="9">
        <v>2016</v>
      </c>
      <c r="B5221" s="8" t="s">
        <v>1118</v>
      </c>
      <c r="C5221" s="8" t="s">
        <v>102</v>
      </c>
      <c r="D5221" s="8" t="s">
        <v>1115</v>
      </c>
      <c r="E5221" s="8" t="s">
        <v>1116</v>
      </c>
      <c r="F5221" s="10">
        <v>-0.17479289343258295</v>
      </c>
      <c r="G5221" s="10">
        <v>-11.447392304444046</v>
      </c>
      <c r="H5221" s="9">
        <v>-70431671.64388663</v>
      </c>
      <c r="I5221" s="9">
        <v>-68065426.17451747</v>
      </c>
      <c r="J5221" s="9">
        <v>-16215.532627160894</v>
      </c>
      <c r="K5221" s="9">
        <v>-903086.3594096081</v>
      </c>
      <c r="L5221" s="9">
        <v>-210136.3575667712</v>
      </c>
      <c r="M5221" s="9">
        <v>-2855.7878019521204</v>
      </c>
      <c r="N5221" s="9">
        <v>-17739.235395439297</v>
      </c>
      <c r="O5221" s="9">
        <v>-1216839.0186689382</v>
      </c>
      <c r="P5221" s="9">
        <v>626.8221007295136</v>
      </c>
      <c r="Q5221" s="9">
        <v>-30177918.144324686</v>
      </c>
      <c r="R5221" s="9">
        <v>-17899021.302942406</v>
      </c>
      <c r="S5221" s="9">
        <v>-17880997.424296893</v>
      </c>
      <c r="T5221" s="9">
        <v>-225771.58985240202</v>
      </c>
      <c r="U5221" s="9">
        <v>-225771.58985240202</v>
      </c>
      <c r="V5221" s="9">
        <v>-2888793.137798479</v>
      </c>
      <c r="W5221" s="9">
        <v>113641.60805647094</v>
      </c>
      <c r="X5221" s="9">
        <v>-2132.784183815486</v>
      </c>
      <c r="Y5221" s="9">
        <v>-1216839.0186689382</v>
      </c>
      <c r="Z5221" s="9">
        <v>-17739.235395439297</v>
      </c>
      <c r="AA5221" s="9">
        <v>-31.17517568037317</v>
      </c>
      <c r="AB5221" s="9">
        <v>-15.41477439784288</v>
      </c>
      <c r="AC5221" s="9">
        <v>-8047.872383838664</v>
      </c>
      <c r="AD5221" s="9">
        <v>-37.15861339068775</v>
      </c>
      <c r="AE5221" s="9">
        <v>313.4110503647568</v>
      </c>
      <c r="AF5221" s="9">
        <v>313.4110503647568</v>
      </c>
      <c r="AG5221" s="9">
        <v>-2824.225781026078</v>
      </c>
      <c r="AH5221" s="11">
        <v>0.05141528428688069</v>
      </c>
    </row>
    <row x14ac:dyDescent="0.25" r="5222" customHeight="1" ht="15.75">
      <c r="A5222" s="9">
        <v>2016</v>
      </c>
      <c r="B5222" s="8" t="s">
        <v>1322</v>
      </c>
      <c r="C5222" s="8" t="s">
        <v>87</v>
      </c>
      <c r="D5222" s="8" t="s">
        <v>1312</v>
      </c>
      <c r="E5222" s="8" t="s">
        <v>1310</v>
      </c>
      <c r="F5222" s="10">
        <v>-0.17471871297044184</v>
      </c>
      <c r="G5222" s="10">
        <v>-7.684741282073778</v>
      </c>
      <c r="H5222" s="9">
        <v>-86843280.0065105</v>
      </c>
      <c r="I5222" s="9">
        <v>-74769338.35241263</v>
      </c>
      <c r="J5222" s="9">
        <v>-18104.7071042806</v>
      </c>
      <c r="K5222" s="9">
        <v>-986319.6254856656</v>
      </c>
      <c r="L5222" s="9">
        <v>-231140.8355682766</v>
      </c>
      <c r="M5222" s="9">
        <v>-3186.6757700541166</v>
      </c>
      <c r="N5222" s="9">
        <v>-11994.521993444914</v>
      </c>
      <c r="O5222" s="9">
        <v>-10825086.278464144</v>
      </c>
      <c r="P5222" s="9">
        <v>1890.990288007371</v>
      </c>
      <c r="Q5222" s="9">
        <v>-33200785.12026903</v>
      </c>
      <c r="R5222" s="9">
        <v>-19910999.955224823</v>
      </c>
      <c r="S5222" s="9">
        <v>-19900867.281235065</v>
      </c>
      <c r="T5222" s="9">
        <v>-246579.9063714164</v>
      </c>
      <c r="U5222" s="9">
        <v>-246579.9063714164</v>
      </c>
      <c r="V5222" s="9">
        <v>-3218061.3149293284</v>
      </c>
      <c r="W5222" s="9">
        <v>729379.4118798545</v>
      </c>
      <c r="X5222" s="9">
        <v>-1376.7212204522718</v>
      </c>
      <c r="Y5222" s="9">
        <v>-10825086.278464144</v>
      </c>
      <c r="Z5222" s="9">
        <v>-11994.521993444914</v>
      </c>
      <c r="AA5222" s="9">
        <v>-83.10578001049298</v>
      </c>
      <c r="AB5222" s="9">
        <v>-39.253445962306145</v>
      </c>
      <c r="AC5222" s="9">
        <v>-8895.448387110588</v>
      </c>
      <c r="AD5222" s="9">
        <v>-99.05623569222143</v>
      </c>
      <c r="AE5222" s="9">
        <v>945.4951440036855</v>
      </c>
      <c r="AF5222" s="9">
        <v>945.4951440036855</v>
      </c>
      <c r="AG5222" s="9">
        <v>-3102.538750437654</v>
      </c>
      <c r="AH5222" s="11">
        <v>0.15952097052270578</v>
      </c>
    </row>
    <row x14ac:dyDescent="0.25" r="5223" customHeight="1" ht="15.75">
      <c r="A5223" s="9">
        <v>2016</v>
      </c>
      <c r="B5223" s="8" t="s">
        <v>1345</v>
      </c>
      <c r="C5223" s="8" t="s">
        <v>111</v>
      </c>
      <c r="D5223" s="8" t="s">
        <v>278</v>
      </c>
      <c r="E5223" s="8" t="s">
        <v>1334</v>
      </c>
      <c r="F5223" s="10">
        <v>-0.17346893234572827</v>
      </c>
      <c r="G5223" s="10">
        <v>-1.2127594266551391</v>
      </c>
      <c r="H5223" s="9">
        <v>-668990022.5442393</v>
      </c>
      <c r="I5223" s="9">
        <v>-642480026.010478</v>
      </c>
      <c r="J5223" s="9">
        <v>-155269.54818416218</v>
      </c>
      <c r="K5223" s="9">
        <v>-8208291.272720378</v>
      </c>
      <c r="L5223" s="9">
        <v>-1914071.9944524497</v>
      </c>
      <c r="M5223" s="9">
        <v>-26867.013397496346</v>
      </c>
      <c r="N5223" s="9">
        <v>-2388080.642939925</v>
      </c>
      <c r="O5223" s="9">
        <v>-13822795.259579984</v>
      </c>
      <c r="P5223" s="9">
        <v>5379.197513409907</v>
      </c>
      <c r="Q5223" s="9">
        <v>-274906395.90492946</v>
      </c>
      <c r="R5223" s="9">
        <v>-164956322.12750039</v>
      </c>
      <c r="S5223" s="9">
        <v>-164815815.8498942</v>
      </c>
      <c r="T5223" s="9">
        <v>-2052072.8181800945</v>
      </c>
      <c r="U5223" s="9">
        <v>-2052072.8181800945</v>
      </c>
      <c r="V5223" s="9">
        <v>-26654659.864518233</v>
      </c>
      <c r="W5223" s="9">
        <v>-17099312.19842267</v>
      </c>
      <c r="X5223" s="9">
        <v>-144061.21394877337</v>
      </c>
      <c r="Y5223" s="9">
        <v>-13822795.259579984</v>
      </c>
      <c r="Z5223" s="9">
        <v>-2388080.642939925</v>
      </c>
      <c r="AA5223" s="9">
        <v>-1121.80532</v>
      </c>
      <c r="AB5223" s="9">
        <v>-1377.487661865652</v>
      </c>
      <c r="AC5223" s="9">
        <v>-74245.34989128262</v>
      </c>
      <c r="AD5223" s="9">
        <v>-1337.11292</v>
      </c>
      <c r="AE5223" s="9">
        <v>2689.5987567049533</v>
      </c>
      <c r="AF5223" s="9">
        <v>2689.5987567049533</v>
      </c>
      <c r="AG5223" s="9">
        <v>-25731.28786549635</v>
      </c>
      <c r="AH5223" s="11">
        <v>0.06460611702421777</v>
      </c>
    </row>
    <row x14ac:dyDescent="0.25" r="5224" customHeight="1" ht="15.75">
      <c r="A5224" s="9">
        <v>2016</v>
      </c>
      <c r="B5224" s="8" t="s">
        <v>2263</v>
      </c>
      <c r="C5224" s="8" t="s">
        <v>102</v>
      </c>
      <c r="D5224" s="8" t="s">
        <v>1813</v>
      </c>
      <c r="E5224" s="8" t="s">
        <v>1810</v>
      </c>
      <c r="F5224" s="10">
        <v>-0.17324804635091906</v>
      </c>
      <c r="G5224" s="13" t="s">
        <v>45</v>
      </c>
      <c r="H5224" s="9">
        <v>-223008.22992835974</v>
      </c>
      <c r="I5224" s="9">
        <v>-218109.93295664171</v>
      </c>
      <c r="J5224" s="9">
        <v>-51.299117400918725</v>
      </c>
      <c r="K5224" s="9">
        <v>-2889.869680347662</v>
      </c>
      <c r="L5224" s="9">
        <v>-677.4514090186143</v>
      </c>
      <c r="M5224" s="9">
        <v>-9.155375274951503</v>
      </c>
      <c r="N5224" s="9">
        <v>-81.03962347805466</v>
      </c>
      <c r="O5224" s="9">
        <v>-1191.2573594433447</v>
      </c>
      <c r="P5224" s="9">
        <v>1.7755932455755796</v>
      </c>
      <c r="Q5224" s="9">
        <v>-97276.67127903363</v>
      </c>
      <c r="R5224" s="9">
        <v>-57337.80817806771</v>
      </c>
      <c r="S5224" s="9">
        <v>-57310.13661445646</v>
      </c>
      <c r="T5224" s="9">
        <v>-722.4674200869155</v>
      </c>
      <c r="U5224" s="9">
        <v>-722.4674200869155</v>
      </c>
      <c r="V5224" s="9">
        <v>-9252.072322017148</v>
      </c>
      <c r="W5224" s="9">
        <v>943.475187146886</v>
      </c>
      <c r="X5224" s="9">
        <v>-24.77636279663073</v>
      </c>
      <c r="Y5224" s="9">
        <v>-1191.2573594433447</v>
      </c>
      <c r="Z5224" s="9">
        <v>-81.03962347805466</v>
      </c>
      <c r="AA5224" s="9">
        <v>-0.07916223713198425</v>
      </c>
      <c r="AB5224" s="9">
        <v>-0.041609380246615174</v>
      </c>
      <c r="AC5224" s="9">
        <v>-25.493771124852355</v>
      </c>
      <c r="AD5224" s="9">
        <v>-0.09435581036937843</v>
      </c>
      <c r="AE5224" s="9">
        <v>0.8877966227877898</v>
      </c>
      <c r="AF5224" s="9">
        <v>0.8877966227877898</v>
      </c>
      <c r="AG5224" s="9">
        <v>-9.075230732687224</v>
      </c>
      <c r="AH5224" s="11">
        <v>0.023000622782368408</v>
      </c>
    </row>
    <row x14ac:dyDescent="0.25" r="5225" customHeight="1" ht="15.75">
      <c r="A5225" s="9">
        <v>2016</v>
      </c>
      <c r="B5225" s="8" t="s">
        <v>1645</v>
      </c>
      <c r="C5225" s="8" t="s">
        <v>188</v>
      </c>
      <c r="D5225" s="8" t="s">
        <v>1600</v>
      </c>
      <c r="E5225" s="8" t="s">
        <v>1601</v>
      </c>
      <c r="F5225" s="10">
        <v>-0.17230851686042034</v>
      </c>
      <c r="G5225" s="10">
        <v>-2.4836302471497786</v>
      </c>
      <c r="H5225" s="9">
        <v>-151610733.54938957</v>
      </c>
      <c r="I5225" s="9">
        <v>-147828474.65469834</v>
      </c>
      <c r="J5225" s="9">
        <v>-45254.37385932556</v>
      </c>
      <c r="K5225" s="9">
        <v>-1966626.3289787744</v>
      </c>
      <c r="L5225" s="9">
        <v>-462389.3697527805</v>
      </c>
      <c r="M5225" s="9">
        <v>-7124.53333622947</v>
      </c>
      <c r="N5225" s="9">
        <v>-9972.373536716967</v>
      </c>
      <c r="O5225" s="9">
        <v>-1314571.9251868455</v>
      </c>
      <c r="P5225" s="9">
        <v>23680.009959492836</v>
      </c>
      <c r="Q5225" s="9">
        <v>-66618202.0157917</v>
      </c>
      <c r="R5225" s="9">
        <v>-45788551.780304015</v>
      </c>
      <c r="S5225" s="9">
        <v>-45765226.37478605</v>
      </c>
      <c r="T5225" s="9">
        <v>-491656.5822446936</v>
      </c>
      <c r="U5225" s="9">
        <v>-491656.5822446936</v>
      </c>
      <c r="V5225" s="9">
        <v>-7489500.922644816</v>
      </c>
      <c r="W5225" s="9">
        <v>16365387.657857025</v>
      </c>
      <c r="X5225" s="9">
        <v>-719.4418975532235</v>
      </c>
      <c r="Y5225" s="9">
        <v>-1314571.9251868455</v>
      </c>
      <c r="Z5225" s="9">
        <v>-9972.373536716967</v>
      </c>
      <c r="AA5225" s="9">
        <v>-810.07689</v>
      </c>
      <c r="AB5225" s="9">
        <v>-17.003393886644517</v>
      </c>
      <c r="AC5225" s="9">
        <v>-21646.179297832816</v>
      </c>
      <c r="AD5225" s="9">
        <v>-965.55459</v>
      </c>
      <c r="AE5225" s="9">
        <v>11840.004979746418</v>
      </c>
      <c r="AF5225" s="9">
        <v>11840.004979746418</v>
      </c>
      <c r="AG5225" s="9">
        <v>-6304.404397229469</v>
      </c>
      <c r="AH5225" s="11">
        <v>0.004905633517840874</v>
      </c>
    </row>
    <row x14ac:dyDescent="0.25" r="5226" customHeight="1" ht="15.75">
      <c r="A5226" s="9">
        <v>2016</v>
      </c>
      <c r="B5226" s="8" t="s">
        <v>418</v>
      </c>
      <c r="C5226" s="8" t="s">
        <v>419</v>
      </c>
      <c r="D5226" s="8" t="s">
        <v>360</v>
      </c>
      <c r="E5226" s="8" t="s">
        <v>357</v>
      </c>
      <c r="F5226" s="10">
        <v>-0.1720530927380521</v>
      </c>
      <c r="G5226" s="10">
        <v>-1.8018790861397243</v>
      </c>
      <c r="H5226" s="9">
        <v>-2087040323.450189</v>
      </c>
      <c r="I5226" s="9">
        <v>-2056711370.871468</v>
      </c>
      <c r="J5226" s="9">
        <v>-565746.5913216469</v>
      </c>
      <c r="K5226" s="9">
        <v>-27270155.37001234</v>
      </c>
      <c r="L5226" s="9">
        <v>-6371110.743787248</v>
      </c>
      <c r="M5226" s="9">
        <v>-92568.04474181173</v>
      </c>
      <c r="N5226" s="9">
        <v>-17489.733772484335</v>
      </c>
      <c r="O5226" s="9">
        <v>3820100.522408949</v>
      </c>
      <c r="P5226" s="9">
        <v>168017.38250590925</v>
      </c>
      <c r="Q5226" s="9">
        <v>-916387931.4033866</v>
      </c>
      <c r="R5226" s="9">
        <v>-589648195.7343684</v>
      </c>
      <c r="S5226" s="9">
        <v>-589140091.7293596</v>
      </c>
      <c r="T5226" s="9">
        <v>-6817424.939050931</v>
      </c>
      <c r="U5226" s="9">
        <v>-6818999.33173999</v>
      </c>
      <c r="V5226" s="9">
        <v>-95887762.79244328</v>
      </c>
      <c r="W5226" s="9">
        <v>114069029.01096433</v>
      </c>
      <c r="X5226" s="9">
        <v>-4336.129009446492</v>
      </c>
      <c r="Y5226" s="9">
        <v>3820100.522408949</v>
      </c>
      <c r="Z5226" s="9">
        <v>-17489.733772484335</v>
      </c>
      <c r="AA5226" s="9">
        <v>-5961.41526</v>
      </c>
      <c r="AB5226" s="9">
        <v>-405.5349320864306</v>
      </c>
      <c r="AC5226" s="9">
        <v>-275233.3799686939</v>
      </c>
      <c r="AD5226" s="9">
        <v>-7105.58706</v>
      </c>
      <c r="AE5226" s="9">
        <v>84008.69125295462</v>
      </c>
      <c r="AF5226" s="9">
        <v>84008.69125295462</v>
      </c>
      <c r="AG5226" s="9">
        <v>-86532.65571581172</v>
      </c>
      <c r="AH5226" s="11">
        <v>0.005170742110356308</v>
      </c>
    </row>
    <row x14ac:dyDescent="0.25" r="5227" customHeight="1" ht="15.75">
      <c r="A5227" s="14">
        <v>2016</v>
      </c>
      <c r="B5227" s="8" t="s">
        <v>2166</v>
      </c>
      <c r="C5227" s="8" t="s">
        <v>87</v>
      </c>
      <c r="D5227" s="8" t="s">
        <v>1138</v>
      </c>
      <c r="E5227" s="8" t="s">
        <v>1139</v>
      </c>
      <c r="F5227" s="10">
        <v>-0.17134669616744877</v>
      </c>
      <c r="G5227" s="10">
        <v>-0.8900850645838808</v>
      </c>
      <c r="H5227" s="9">
        <v>-1881359736.028575</v>
      </c>
      <c r="I5227" s="9">
        <v>-1783452671.546056</v>
      </c>
      <c r="J5227" s="9">
        <v>-410655.70486776164</v>
      </c>
      <c r="K5227" s="9">
        <v>-23439617.190260664</v>
      </c>
      <c r="L5227" s="9">
        <v>-5474904.604025608</v>
      </c>
      <c r="M5227" s="9">
        <v>-74354.743765646</v>
      </c>
      <c r="N5227" s="9">
        <v>-320202.6842211512</v>
      </c>
      <c r="O5227" s="9">
        <v>-68197531.52980955</v>
      </c>
      <c r="P5227" s="9">
        <v>10201.9744318121</v>
      </c>
      <c r="Q5227" s="9">
        <v>-785931564.1568142</v>
      </c>
      <c r="R5227" s="9">
        <v>-457494316.34441197</v>
      </c>
      <c r="S5227" s="9">
        <v>-457201898.85444856</v>
      </c>
      <c r="T5227" s="9">
        <v>-5859904.297565166</v>
      </c>
      <c r="U5227" s="9">
        <v>-5859904.297565166</v>
      </c>
      <c r="V5227" s="9">
        <v>-73721818.66017123</v>
      </c>
      <c r="W5227" s="9">
        <v>-26432556.783448126</v>
      </c>
      <c r="X5227" s="9">
        <v>-71537.64229954251</v>
      </c>
      <c r="Y5227" s="9">
        <v>-68197531.52980955</v>
      </c>
      <c r="Z5227" s="9">
        <v>-320202.6842211512</v>
      </c>
      <c r="AA5227" s="9">
        <v>-788.1829200000001</v>
      </c>
      <c r="AB5227" s="9">
        <v>-1959.6878961329471</v>
      </c>
      <c r="AC5227" s="9">
        <v>-201458.64244168144</v>
      </c>
      <c r="AD5227" s="9">
        <v>-939.45852</v>
      </c>
      <c r="AE5227" s="9">
        <v>5100.98721590605</v>
      </c>
      <c r="AF5227" s="9">
        <v>5100.98721590605</v>
      </c>
      <c r="AG5227" s="9">
        <v>-73556.780473646</v>
      </c>
      <c r="AH5227" s="11">
        <v>0.026534462701568333</v>
      </c>
    </row>
    <row x14ac:dyDescent="0.25" r="5228" customHeight="1" ht="15.75">
      <c r="A5228" s="9">
        <v>2016</v>
      </c>
      <c r="B5228" s="8" t="s">
        <v>719</v>
      </c>
      <c r="C5228" s="8" t="s">
        <v>102</v>
      </c>
      <c r="D5228" s="8" t="s">
        <v>707</v>
      </c>
      <c r="E5228" s="8" t="s">
        <v>705</v>
      </c>
      <c r="F5228" s="10">
        <v>-0.17098023953364389</v>
      </c>
      <c r="G5228" s="10">
        <v>-1.7974999948707309</v>
      </c>
      <c r="H5228" s="9">
        <v>-229800821.32875162</v>
      </c>
      <c r="I5228" s="9">
        <v>-224819151.14708745</v>
      </c>
      <c r="J5228" s="9">
        <v>-51904.74391795232</v>
      </c>
      <c r="K5228" s="9">
        <v>-2987378.6288239197</v>
      </c>
      <c r="L5228" s="9">
        <v>-699676.1577663326</v>
      </c>
      <c r="M5228" s="9">
        <v>-9402.321842896168</v>
      </c>
      <c r="N5228" s="9">
        <v>-4293.271794528821</v>
      </c>
      <c r="O5228" s="9">
        <v>-1230325.6943840778</v>
      </c>
      <c r="P5228" s="9">
        <v>1310.6368656242387</v>
      </c>
      <c r="Q5228" s="9">
        <v>-100449791.7099372</v>
      </c>
      <c r="R5228" s="9">
        <v>-58700474.78009394</v>
      </c>
      <c r="S5228" s="9">
        <v>-58671052.29556414</v>
      </c>
      <c r="T5228" s="9">
        <v>-746844.6572059799</v>
      </c>
      <c r="U5228" s="9">
        <v>-746844.6572059799</v>
      </c>
      <c r="V5228" s="9">
        <v>-9463880.672581043</v>
      </c>
      <c r="W5228" s="9">
        <v>247746.9711534234</v>
      </c>
      <c r="X5228" s="9">
        <v>-1032.558420580249</v>
      </c>
      <c r="Y5228" s="9">
        <v>-1230325.6943840778</v>
      </c>
      <c r="Z5228" s="9">
        <v>-4293.271794528821</v>
      </c>
      <c r="AA5228" s="9">
        <v>-54.14791321121187</v>
      </c>
      <c r="AB5228" s="9">
        <v>-32.10843758665301</v>
      </c>
      <c r="AC5228" s="9">
        <v>-25840.340712710644</v>
      </c>
      <c r="AD5228" s="9">
        <v>-64.54049829764587</v>
      </c>
      <c r="AE5228" s="9">
        <v>655.3184328121193</v>
      </c>
      <c r="AF5228" s="9">
        <v>655.3184328121193</v>
      </c>
      <c r="AG5228" s="9">
        <v>-9347.502021272845</v>
      </c>
      <c r="AH5228" s="11">
        <v>0.012293837457133172</v>
      </c>
    </row>
    <row x14ac:dyDescent="0.25" r="5229" customHeight="1" ht="15.75">
      <c r="A5229" s="14">
        <v>2016</v>
      </c>
      <c r="B5229" s="8" t="s">
        <v>726</v>
      </c>
      <c r="C5229" s="8" t="s">
        <v>102</v>
      </c>
      <c r="D5229" s="8" t="s">
        <v>709</v>
      </c>
      <c r="E5229" s="8" t="s">
        <v>705</v>
      </c>
      <c r="F5229" s="10">
        <v>-0.17030370503099762</v>
      </c>
      <c r="G5229" s="13" t="s">
        <v>45</v>
      </c>
      <c r="H5229" s="9">
        <v>-126904870.2970726</v>
      </c>
      <c r="I5229" s="9">
        <v>-122019852.25563253</v>
      </c>
      <c r="J5229" s="9">
        <v>-27914.56673508502</v>
      </c>
      <c r="K5229" s="9">
        <v>-1620077.513788953</v>
      </c>
      <c r="L5229" s="9">
        <v>-379715.999301752</v>
      </c>
      <c r="M5229" s="9">
        <v>-5077.079038277843</v>
      </c>
      <c r="N5229" s="9">
        <v>-2380.3286348599204</v>
      </c>
      <c r="O5229" s="9">
        <v>-2849861.440101681</v>
      </c>
      <c r="P5229" s="9">
        <v>8.886160585447243</v>
      </c>
      <c r="Q5229" s="9">
        <v>-54508629.95468637</v>
      </c>
      <c r="R5229" s="9">
        <v>-31682627.757105455</v>
      </c>
      <c r="S5229" s="9">
        <v>-31668348.46659698</v>
      </c>
      <c r="T5229" s="9">
        <v>-405019.37844723824</v>
      </c>
      <c r="U5229" s="9">
        <v>-405019.37844723824</v>
      </c>
      <c r="V5229" s="9">
        <v>-5105503.975405464</v>
      </c>
      <c r="W5229" s="9">
        <v>-257890.5572682112</v>
      </c>
      <c r="X5229" s="9">
        <v>-572.4837590774151</v>
      </c>
      <c r="Y5229" s="9">
        <v>-2849861.440101681</v>
      </c>
      <c r="Z5229" s="9">
        <v>-2380.3286348599204</v>
      </c>
      <c r="AA5229" s="9">
        <v>-5.737575679059029</v>
      </c>
      <c r="AB5229" s="9">
        <v>-17.799250528287402</v>
      </c>
      <c r="AC5229" s="9">
        <v>-13923.816901897566</v>
      </c>
      <c r="AD5229" s="9">
        <v>-6.838786047072411</v>
      </c>
      <c r="AE5229" s="9">
        <v>4.4430802927236215</v>
      </c>
      <c r="AF5229" s="9">
        <v>4.4430802927236215</v>
      </c>
      <c r="AG5229" s="9">
        <v>-5071.270266404226</v>
      </c>
      <c r="AH5229" s="11">
        <v>0.0035011090740150654</v>
      </c>
    </row>
    <row x14ac:dyDescent="0.25" r="5230" customHeight="1" ht="15.75">
      <c r="A5230" s="9">
        <v>2016</v>
      </c>
      <c r="B5230" s="8" t="s">
        <v>2037</v>
      </c>
      <c r="C5230" s="8" t="s">
        <v>359</v>
      </c>
      <c r="D5230" s="8" t="s">
        <v>360</v>
      </c>
      <c r="E5230" s="8" t="s">
        <v>357</v>
      </c>
      <c r="F5230" s="10">
        <v>-0.16959156045668738</v>
      </c>
      <c r="G5230" s="10">
        <v>-2.1149410061180207</v>
      </c>
      <c r="H5230" s="9">
        <v>-14519102799.378952</v>
      </c>
      <c r="I5230" s="9">
        <v>-12874518396.352446</v>
      </c>
      <c r="J5230" s="9">
        <v>-3057402.7312203175</v>
      </c>
      <c r="K5230" s="9">
        <v>-191705041.6672307</v>
      </c>
      <c r="L5230" s="9">
        <v>-35286692.797441565</v>
      </c>
      <c r="M5230" s="9">
        <v>-530540.4702875124</v>
      </c>
      <c r="N5230" s="9">
        <v>-14860312.028365273</v>
      </c>
      <c r="O5230" s="9">
        <v>-1400315746.1928499</v>
      </c>
      <c r="P5230" s="9">
        <v>1171332.8655320734</v>
      </c>
      <c r="Q5230" s="9">
        <v>-5069690888.786532</v>
      </c>
      <c r="R5230" s="9">
        <v>-3082175554.1572804</v>
      </c>
      <c r="S5230" s="9">
        <v>-3027775648.4396734</v>
      </c>
      <c r="T5230" s="9">
        <v>-47925141.378333874</v>
      </c>
      <c r="U5230" s="9">
        <v>-47929618.700325675</v>
      </c>
      <c r="V5230" s="9">
        <v>-492275096.7665759</v>
      </c>
      <c r="W5230" s="9">
        <v>-1333923398.6986084</v>
      </c>
      <c r="X5230" s="9">
        <v>-1348792.7029728468</v>
      </c>
      <c r="Y5230" s="9">
        <v>-1400315746.1928499</v>
      </c>
      <c r="Z5230" s="9">
        <v>-14860312.028365271</v>
      </c>
      <c r="AA5230" s="9">
        <v>-45873.08</v>
      </c>
      <c r="AB5230" s="9">
        <v>-10614.895150999164</v>
      </c>
      <c r="AC5230" s="9">
        <v>-1458670.7708836598</v>
      </c>
      <c r="AD5230" s="9">
        <v>-54677.479999999996</v>
      </c>
      <c r="AE5230" s="9">
        <v>585666.4327660367</v>
      </c>
      <c r="AF5230" s="9">
        <v>585666.4327660367</v>
      </c>
      <c r="AG5230" s="9">
        <v>-484098.1669267486</v>
      </c>
      <c r="AH5230" s="11">
        <v>0.1740964650898534</v>
      </c>
    </row>
    <row x14ac:dyDescent="0.25" r="5231" customHeight="1" ht="15.75">
      <c r="A5231" s="9">
        <v>2016</v>
      </c>
      <c r="B5231" s="8" t="s">
        <v>673</v>
      </c>
      <c r="C5231" s="8" t="s">
        <v>54</v>
      </c>
      <c r="D5231" s="8" t="s">
        <v>674</v>
      </c>
      <c r="E5231" s="8" t="s">
        <v>671</v>
      </c>
      <c r="F5231" s="10">
        <v>-0.168862439654973</v>
      </c>
      <c r="G5231" s="10">
        <v>-4.384922030280357</v>
      </c>
      <c r="H5231" s="9">
        <v>-813992500.1798112</v>
      </c>
      <c r="I5231" s="9">
        <v>-373815046.1506768</v>
      </c>
      <c r="J5231" s="9">
        <v>-92424.11199328712</v>
      </c>
      <c r="K5231" s="9">
        <v>-4974385.945270264</v>
      </c>
      <c r="L5231" s="9">
        <v>-1166465.9305039274</v>
      </c>
      <c r="M5231" s="9">
        <v>-16175.195848819461</v>
      </c>
      <c r="N5231" s="9">
        <v>-15998.374374663981</v>
      </c>
      <c r="O5231" s="9">
        <v>-433927320.16276526</v>
      </c>
      <c r="P5231" s="9">
        <v>15315.691621788974</v>
      </c>
      <c r="Q5231" s="9">
        <v>-167596155.67228433</v>
      </c>
      <c r="R5231" s="9">
        <v>-101779337.99807492</v>
      </c>
      <c r="S5231" s="9">
        <v>-101730716.02761197</v>
      </c>
      <c r="T5231" s="9">
        <v>-1243596.486317566</v>
      </c>
      <c r="U5231" s="9">
        <v>-1243596.486317566</v>
      </c>
      <c r="V5231" s="9">
        <v>-16469600.946921421</v>
      </c>
      <c r="W5231" s="9">
        <v>10062459.92501033</v>
      </c>
      <c r="X5231" s="9">
        <v>-1576.6608888977028</v>
      </c>
      <c r="Y5231" s="9">
        <v>-433927320.16276526</v>
      </c>
      <c r="Z5231" s="9">
        <v>-15998.374374663981</v>
      </c>
      <c r="AA5231" s="9">
        <v>-527.54042</v>
      </c>
      <c r="AB5231" s="9">
        <v>-20.54191759076238</v>
      </c>
      <c r="AC5231" s="9">
        <v>-45558.998222257425</v>
      </c>
      <c r="AD5231" s="9">
        <v>-628.79102</v>
      </c>
      <c r="AE5231" s="9">
        <v>7657.845810894487</v>
      </c>
      <c r="AF5231" s="9">
        <v>7657.845810894487</v>
      </c>
      <c r="AG5231" s="9">
        <v>-15641.10930681946</v>
      </c>
      <c r="AH5231" s="11">
        <v>0.0008544324817396964</v>
      </c>
    </row>
    <row x14ac:dyDescent="0.25" r="5232" customHeight="1" ht="15.75">
      <c r="A5232" s="9">
        <v>2016</v>
      </c>
      <c r="B5232" s="8" t="s">
        <v>1672</v>
      </c>
      <c r="C5232" s="8" t="s">
        <v>50</v>
      </c>
      <c r="D5232" s="8" t="s">
        <v>1658</v>
      </c>
      <c r="E5232" s="8" t="s">
        <v>1656</v>
      </c>
      <c r="F5232" s="10">
        <v>-0.16740503385793915</v>
      </c>
      <c r="G5232" s="10">
        <v>-2.608041378658321</v>
      </c>
      <c r="H5232" s="9">
        <v>-176393030.06977725</v>
      </c>
      <c r="I5232" s="9">
        <v>-172566678.35818255</v>
      </c>
      <c r="J5232" s="9">
        <v>-39525.5480763847</v>
      </c>
      <c r="K5232" s="9">
        <v>-2295207.1879695966</v>
      </c>
      <c r="L5232" s="9">
        <v>-538057.4885827901</v>
      </c>
      <c r="M5232" s="9">
        <v>-7189.752230536839</v>
      </c>
      <c r="N5232" s="9">
        <v>-436.03031826445886</v>
      </c>
      <c r="O5232" s="9">
        <v>-946139.3295202524</v>
      </c>
      <c r="P5232" s="9">
        <v>203.6251032106853</v>
      </c>
      <c r="Q5232" s="9">
        <v>-77240639.82337068</v>
      </c>
      <c r="R5232" s="9">
        <v>-44945506.07086659</v>
      </c>
      <c r="S5232" s="9">
        <v>-44925544.20490776</v>
      </c>
      <c r="T5232" s="9">
        <v>-573801.7969923991</v>
      </c>
      <c r="U5232" s="9">
        <v>-573801.7969923991</v>
      </c>
      <c r="V5232" s="9">
        <v>-7243593.621156972</v>
      </c>
      <c r="W5232" s="9">
        <v>83255.66749679353</v>
      </c>
      <c r="X5232" s="9">
        <v>-75.21400740166187</v>
      </c>
      <c r="Y5232" s="9">
        <v>-946139.3295202524</v>
      </c>
      <c r="Z5232" s="9">
        <v>-436.03031826445886</v>
      </c>
      <c r="AA5232" s="9">
        <v>-6.579978205993198</v>
      </c>
      <c r="AB5232" s="9">
        <v>-2.104048555397993</v>
      </c>
      <c r="AC5232" s="9">
        <v>-19751.856744204615</v>
      </c>
      <c r="AD5232" s="9">
        <v>-7.842870519237623</v>
      </c>
      <c r="AE5232" s="9">
        <v>101.81255160534265</v>
      </c>
      <c r="AF5232" s="9">
        <v>101.81255160534265</v>
      </c>
      <c r="AG5232" s="9">
        <v>-7183.0906029662465</v>
      </c>
      <c r="AH5232" s="11">
        <v>0.001432513677816298</v>
      </c>
    </row>
    <row x14ac:dyDescent="0.25" r="5233" customHeight="1" ht="15.75">
      <c r="A5233" s="14">
        <v>2016</v>
      </c>
      <c r="B5233" s="8" t="s">
        <v>2098</v>
      </c>
      <c r="C5233" s="8" t="s">
        <v>1454</v>
      </c>
      <c r="D5233" s="8" t="s">
        <v>709</v>
      </c>
      <c r="E5233" s="8" t="s">
        <v>705</v>
      </c>
      <c r="F5233" s="10">
        <v>-0.16537129657385766</v>
      </c>
      <c r="G5233" s="10">
        <v>-4.635683428227846</v>
      </c>
      <c r="H5233" s="9">
        <v>-542277208.9097753</v>
      </c>
      <c r="I5233" s="9">
        <v>-2766706.0056873127</v>
      </c>
      <c r="J5233" s="9">
        <v>-6512.607352738909</v>
      </c>
      <c r="K5233" s="9">
        <v>7786.35479257351</v>
      </c>
      <c r="L5233" s="9">
        <v>732.3021291711328</v>
      </c>
      <c r="M5233" s="9">
        <v>-372.2213003809663</v>
      </c>
      <c r="N5233" s="9">
        <v>-31348.109147435593</v>
      </c>
      <c r="O5233" s="9">
        <v>-539485706.8216432</v>
      </c>
      <c r="P5233" s="9">
        <v>4918.198434061699</v>
      </c>
      <c r="Q5233" s="9">
        <v>-733.3719234162418</v>
      </c>
      <c r="R5233" s="9">
        <v>-3145097.1632442786</v>
      </c>
      <c r="S5233" s="9">
        <v>-3137080.937599083</v>
      </c>
      <c r="T5233" s="9">
        <v>1948.2678217427222</v>
      </c>
      <c r="U5233" s="9">
        <v>1907.6566825074362</v>
      </c>
      <c r="V5233" s="9">
        <v>-555758.1376830766</v>
      </c>
      <c r="W5233" s="9">
        <v>4080628.399365904</v>
      </c>
      <c r="X5233" s="9">
        <v>-7308.318616463664</v>
      </c>
      <c r="Y5233" s="9">
        <v>-539485706.8216432</v>
      </c>
      <c r="Z5233" s="9">
        <v>-31348.1091474356</v>
      </c>
      <c r="AA5233" s="9">
        <v>-231.93456577975007</v>
      </c>
      <c r="AB5233" s="9">
        <v>-99.90550845790439</v>
      </c>
      <c r="AC5233" s="9">
        <v>-2832.8737692078585</v>
      </c>
      <c r="AD5233" s="9">
        <v>-276.44966463405046</v>
      </c>
      <c r="AE5233" s="9">
        <v>2459.0992170308496</v>
      </c>
      <c r="AF5233" s="9">
        <v>2459.0992170308496</v>
      </c>
      <c r="AG5233" s="9">
        <v>-137.40871444813266</v>
      </c>
      <c r="AH5233" s="11">
        <v>0.031479321398860616</v>
      </c>
    </row>
    <row x14ac:dyDescent="0.25" r="5234" customHeight="1" ht="15.75">
      <c r="A5234" s="14">
        <v>2016</v>
      </c>
      <c r="B5234" s="8" t="s">
        <v>1986</v>
      </c>
      <c r="C5234" s="8" t="s">
        <v>35</v>
      </c>
      <c r="D5234" s="8" t="s">
        <v>156</v>
      </c>
      <c r="E5234" s="8" t="s">
        <v>153</v>
      </c>
      <c r="F5234" s="10">
        <v>-0.16531815645009965</v>
      </c>
      <c r="G5234" s="10">
        <v>-1.157402592132067</v>
      </c>
      <c r="H5234" s="9">
        <v>-81093433.45097993</v>
      </c>
      <c r="I5234" s="9">
        <v>-78201359.18120384</v>
      </c>
      <c r="J5234" s="9">
        <v>-20982.517126659626</v>
      </c>
      <c r="K5234" s="9">
        <v>-1054847.3873060127</v>
      </c>
      <c r="L5234" s="9">
        <v>-244307.3219413841</v>
      </c>
      <c r="M5234" s="9">
        <v>-3600.8991982598973</v>
      </c>
      <c r="N5234" s="9">
        <v>-10246.363378738166</v>
      </c>
      <c r="O5234" s="9">
        <v>-1567572.9643919505</v>
      </c>
      <c r="P5234" s="9">
        <v>9483.183643279757</v>
      </c>
      <c r="Q5234" s="9">
        <v>-35141054.51350605</v>
      </c>
      <c r="R5234" s="9">
        <v>-22564548.58260125</v>
      </c>
      <c r="S5234" s="9">
        <v>-22538445.62845372</v>
      </c>
      <c r="T5234" s="9">
        <v>-263711.84682650317</v>
      </c>
      <c r="U5234" s="9">
        <v>-263711.84682650317</v>
      </c>
      <c r="V5234" s="9">
        <v>-3667735.4004517314</v>
      </c>
      <c r="W5234" s="9">
        <v>4930548.370769584</v>
      </c>
      <c r="X5234" s="9">
        <v>-2352.855399531228</v>
      </c>
      <c r="Y5234" s="9">
        <v>-1567572.9643919505</v>
      </c>
      <c r="Z5234" s="9">
        <v>-10246.363378738164</v>
      </c>
      <c r="AA5234" s="9">
        <v>-328.40955</v>
      </c>
      <c r="AB5234" s="9">
        <v>-14.308562257291328</v>
      </c>
      <c r="AC5234" s="9">
        <v>-10082.429824943878</v>
      </c>
      <c r="AD5234" s="9">
        <v>-391.44105</v>
      </c>
      <c r="AE5234" s="9">
        <v>4741.591821639879</v>
      </c>
      <c r="AF5234" s="9">
        <v>4741.591821639879</v>
      </c>
      <c r="AG5234" s="9">
        <v>-3268.414569589456</v>
      </c>
      <c r="AH5234" s="11">
        <v>0.0042662418573592735</v>
      </c>
    </row>
    <row x14ac:dyDescent="0.25" r="5235" customHeight="1" ht="15.75">
      <c r="A5235" s="9">
        <v>2016</v>
      </c>
      <c r="B5235" s="8" t="s">
        <v>2214</v>
      </c>
      <c r="C5235" s="8" t="s">
        <v>291</v>
      </c>
      <c r="D5235" s="8" t="s">
        <v>1523</v>
      </c>
      <c r="E5235" s="8" t="s">
        <v>1524</v>
      </c>
      <c r="F5235" s="10">
        <v>-0.16510554385366188</v>
      </c>
      <c r="G5235" s="10">
        <v>-0.3061000483157957</v>
      </c>
      <c r="H5235" s="9">
        <v>-435736272.0965333</v>
      </c>
      <c r="I5235" s="9">
        <v>-425082802.6100001</v>
      </c>
      <c r="J5235" s="9">
        <v>-117948.88214399148</v>
      </c>
      <c r="K5235" s="9">
        <v>-5420957.110182967</v>
      </c>
      <c r="L5235" s="9">
        <v>-1277264.7008321101</v>
      </c>
      <c r="M5235" s="9">
        <v>-18207.31548184925</v>
      </c>
      <c r="N5235" s="9">
        <v>-864326.3496228935</v>
      </c>
      <c r="O5235" s="9">
        <v>-2960037.8007223597</v>
      </c>
      <c r="P5235" s="9">
        <v>5272.6724528961895</v>
      </c>
      <c r="Q5235" s="9">
        <v>-183720611.63756543</v>
      </c>
      <c r="R5235" s="9">
        <v>-116974093.50938915</v>
      </c>
      <c r="S5235" s="9">
        <v>-116901212.6858742</v>
      </c>
      <c r="T5235" s="9">
        <v>-1355239.2775457418</v>
      </c>
      <c r="U5235" s="9">
        <v>-1355239.2775457418</v>
      </c>
      <c r="V5235" s="9">
        <v>-19009142.966139592</v>
      </c>
      <c r="W5235" s="9">
        <v>7512802.985028849</v>
      </c>
      <c r="X5235" s="9">
        <v>-37515.1480708607</v>
      </c>
      <c r="Y5235" s="9">
        <v>-2960037.8007223597</v>
      </c>
      <c r="Z5235" s="9">
        <v>-864326.3496228935</v>
      </c>
      <c r="AA5235" s="9">
        <v>-452.47538000000003</v>
      </c>
      <c r="AB5235" s="9">
        <v>-505.31002980199094</v>
      </c>
      <c r="AC5235" s="9">
        <v>-57682.77190529275</v>
      </c>
      <c r="AD5235" s="9">
        <v>-539.31878</v>
      </c>
      <c r="AE5235" s="9">
        <v>2636.3362264480947</v>
      </c>
      <c r="AF5235" s="9">
        <v>2636.3362264480947</v>
      </c>
      <c r="AG5235" s="9">
        <v>-17749.225443849253</v>
      </c>
      <c r="AH5235" s="11">
        <v>0.09209486677649031</v>
      </c>
    </row>
    <row x14ac:dyDescent="0.25" r="5236" customHeight="1" ht="15.75">
      <c r="A5236" s="9">
        <v>2016</v>
      </c>
      <c r="B5236" s="8" t="s">
        <v>1209</v>
      </c>
      <c r="C5236" s="8" t="s">
        <v>362</v>
      </c>
      <c r="D5236" s="8" t="s">
        <v>1174</v>
      </c>
      <c r="E5236" s="8" t="s">
        <v>1175</v>
      </c>
      <c r="F5236" s="10">
        <v>-0.163927933662439</v>
      </c>
      <c r="G5236" s="10">
        <v>-3.711082141409769</v>
      </c>
      <c r="H5236" s="9">
        <v>-104446707.19435719</v>
      </c>
      <c r="I5236" s="9">
        <v>-95012444.19688742</v>
      </c>
      <c r="J5236" s="9">
        <v>-29976.67948890396</v>
      </c>
      <c r="K5236" s="9">
        <v>-1205302.9067274004</v>
      </c>
      <c r="L5236" s="9">
        <v>-285329.4260339202</v>
      </c>
      <c r="M5236" s="9">
        <v>-4313.621171927065</v>
      </c>
      <c r="N5236" s="9">
        <v>-43745.39256933974</v>
      </c>
      <c r="O5236" s="9">
        <v>-7872161.329288298</v>
      </c>
      <c r="P5236" s="9">
        <v>6566.357810053437</v>
      </c>
      <c r="Q5236" s="9">
        <v>-41114855.42561596</v>
      </c>
      <c r="R5236" s="9">
        <v>-28268474.974842172</v>
      </c>
      <c r="S5236" s="9">
        <v>-28253171.559545234</v>
      </c>
      <c r="T5236" s="9">
        <v>-301325.7266818501</v>
      </c>
      <c r="U5236" s="9">
        <v>-301325.7266818501</v>
      </c>
      <c r="V5236" s="9">
        <v>-4624220.783960046</v>
      </c>
      <c r="W5236" s="9">
        <v>6355632.334949755</v>
      </c>
      <c r="X5236" s="9">
        <v>-10376.430810739426</v>
      </c>
      <c r="Y5236" s="9">
        <v>-7872161.329288298</v>
      </c>
      <c r="Z5236" s="9">
        <v>-43745.39256933974</v>
      </c>
      <c r="AA5236" s="9">
        <v>-290.43599142198156</v>
      </c>
      <c r="AB5236" s="9">
        <v>-106.84758981088936</v>
      </c>
      <c r="AC5236" s="9">
        <v>-14485.49306691183</v>
      </c>
      <c r="AD5236" s="9">
        <v>-346.17924308233864</v>
      </c>
      <c r="AE5236" s="9">
        <v>3283.1789050267184</v>
      </c>
      <c r="AF5236" s="9">
        <v>3283.1789050267184</v>
      </c>
      <c r="AG5236" s="9">
        <v>-4019.581230246563</v>
      </c>
      <c r="AH5236" s="11">
        <v>0.15946579331373156</v>
      </c>
    </row>
    <row x14ac:dyDescent="0.25" r="5237" customHeight="1" ht="15.75">
      <c r="A5237" s="9">
        <v>2016</v>
      </c>
      <c r="B5237" s="8" t="s">
        <v>735</v>
      </c>
      <c r="C5237" s="8" t="s">
        <v>111</v>
      </c>
      <c r="D5237" s="8" t="s">
        <v>704</v>
      </c>
      <c r="E5237" s="8" t="s">
        <v>705</v>
      </c>
      <c r="F5237" s="10">
        <v>-0.1637670881927516</v>
      </c>
      <c r="G5237" s="10">
        <v>-2.4643297399621367</v>
      </c>
      <c r="H5237" s="9">
        <v>-296725357.43628806</v>
      </c>
      <c r="I5237" s="9">
        <v>-287060914.5264357</v>
      </c>
      <c r="J5237" s="9">
        <v>-65877.21518550468</v>
      </c>
      <c r="K5237" s="9">
        <v>-3819503.5647888193</v>
      </c>
      <c r="L5237" s="9">
        <v>-894956.2165075969</v>
      </c>
      <c r="M5237" s="9">
        <v>-11971.450148221764</v>
      </c>
      <c r="N5237" s="9">
        <v>-941.8695374697974</v>
      </c>
      <c r="O5237" s="9">
        <v>-4871874.177313517</v>
      </c>
      <c r="P5237" s="9">
        <v>681.5836287510286</v>
      </c>
      <c r="Q5237" s="9">
        <v>-128478068.24930356</v>
      </c>
      <c r="R5237" s="9">
        <v>-74848805.50272094</v>
      </c>
      <c r="S5237" s="9">
        <v>-74813065.58958472</v>
      </c>
      <c r="T5237" s="9">
        <v>-954875.8911972048</v>
      </c>
      <c r="U5237" s="9">
        <v>-954875.8911972048</v>
      </c>
      <c r="V5237" s="9">
        <v>-12064013.60070707</v>
      </c>
      <c r="W5237" s="9">
        <v>305458.57318224054</v>
      </c>
      <c r="X5237" s="9">
        <v>-67.42172314988755</v>
      </c>
      <c r="Y5237" s="9">
        <v>-4871874.177313517</v>
      </c>
      <c r="Z5237" s="9">
        <v>-941.8695374697974</v>
      </c>
      <c r="AA5237" s="9">
        <v>-23.28260078788793</v>
      </c>
      <c r="AB5237" s="9">
        <v>-1.315853674356484</v>
      </c>
      <c r="AC5237" s="9">
        <v>-32909.17150034358</v>
      </c>
      <c r="AD5237" s="9">
        <v>-27.751220082186034</v>
      </c>
      <c r="AE5237" s="9">
        <v>340.7918143755143</v>
      </c>
      <c r="AF5237" s="9">
        <v>340.7918143755143</v>
      </c>
      <c r="AG5237" s="9">
        <v>-11947.878639248918</v>
      </c>
      <c r="AH5237" s="11">
        <v>0.014384703419141479</v>
      </c>
    </row>
    <row x14ac:dyDescent="0.25" r="5238" customHeight="1" ht="15.75">
      <c r="A5238" s="9">
        <v>2016</v>
      </c>
      <c r="B5238" s="8" t="s">
        <v>2146</v>
      </c>
      <c r="C5238" s="8" t="s">
        <v>102</v>
      </c>
      <c r="D5238" s="8" t="s">
        <v>1014</v>
      </c>
      <c r="E5238" s="8" t="s">
        <v>1015</v>
      </c>
      <c r="F5238" s="10">
        <v>-0.16169508519061387</v>
      </c>
      <c r="G5238" s="10">
        <v>-0.8347578950322426</v>
      </c>
      <c r="H5238" s="9">
        <v>-119492528.7744891</v>
      </c>
      <c r="I5238" s="9">
        <v>-112235267.02858163</v>
      </c>
      <c r="J5238" s="9">
        <v>-25535.57095440975</v>
      </c>
      <c r="K5238" s="9">
        <v>-1498030.9811952203</v>
      </c>
      <c r="L5238" s="9">
        <v>-348882.751799953</v>
      </c>
      <c r="M5238" s="9">
        <v>-4659.5603253441695</v>
      </c>
      <c r="N5238" s="9">
        <v>-356.9643677622479</v>
      </c>
      <c r="O5238" s="9">
        <v>-5379836.541773513</v>
      </c>
      <c r="P5238" s="9">
        <v>40.62450877489961</v>
      </c>
      <c r="Q5238" s="9">
        <v>-50080630.67284656</v>
      </c>
      <c r="R5238" s="9">
        <v>-29053002.87309638</v>
      </c>
      <c r="S5238" s="9">
        <v>-29027717.775534984</v>
      </c>
      <c r="T5238" s="9">
        <v>-374507.74529880506</v>
      </c>
      <c r="U5238" s="9">
        <v>-374507.74529880506</v>
      </c>
      <c r="V5238" s="9">
        <v>-4679378.509515524</v>
      </c>
      <c r="W5238" s="9">
        <v>-505134.1687543865</v>
      </c>
      <c r="X5238" s="9">
        <v>-70.27160140101199</v>
      </c>
      <c r="Y5238" s="9">
        <v>-5379836.541773513</v>
      </c>
      <c r="Z5238" s="9">
        <v>-356.9643677622479</v>
      </c>
      <c r="AA5238" s="9">
        <v>-1.7202404751431943</v>
      </c>
      <c r="AB5238" s="9">
        <v>-2.429785651027215</v>
      </c>
      <c r="AC5238" s="9">
        <v>-12762.111739307653</v>
      </c>
      <c r="AD5238" s="9">
        <v>-2.0504054703724384</v>
      </c>
      <c r="AE5238" s="9">
        <v>20.312254387449805</v>
      </c>
      <c r="AF5238" s="9">
        <v>20.312254387449805</v>
      </c>
      <c r="AG5238" s="9">
        <v>-4657.818738819335</v>
      </c>
      <c r="AH5238" s="11">
        <v>0.0004284975915967464</v>
      </c>
    </row>
    <row x14ac:dyDescent="0.25" r="5239" customHeight="1" ht="15.75">
      <c r="A5239" s="9">
        <v>2016</v>
      </c>
      <c r="B5239" s="8" t="s">
        <v>446</v>
      </c>
      <c r="C5239" s="8" t="s">
        <v>44</v>
      </c>
      <c r="D5239" s="8" t="s">
        <v>441</v>
      </c>
      <c r="E5239" s="8" t="s">
        <v>437</v>
      </c>
      <c r="F5239" s="10">
        <v>-0.16138687640694604</v>
      </c>
      <c r="G5239" s="10">
        <v>-0.4997518013856853</v>
      </c>
      <c r="H5239" s="9">
        <v>-78398263.15073816</v>
      </c>
      <c r="I5239" s="9">
        <v>-15861403.992365636</v>
      </c>
      <c r="J5239" s="9">
        <v>-3625.311935587884</v>
      </c>
      <c r="K5239" s="9">
        <v>-210793.32741017593</v>
      </c>
      <c r="L5239" s="9">
        <v>-49399.18068726404</v>
      </c>
      <c r="M5239" s="9">
        <v>-659.7104916142188</v>
      </c>
      <c r="N5239" s="9">
        <v>-1157.489593594343</v>
      </c>
      <c r="O5239" s="9">
        <v>-62271217.81798193</v>
      </c>
      <c r="P5239" s="9">
        <v>-6.320272375510633</v>
      </c>
      <c r="Q5239" s="9">
        <v>-7091269.095190494</v>
      </c>
      <c r="R5239" s="9">
        <v>-4120278.970300797</v>
      </c>
      <c r="S5239" s="9">
        <v>-4118380.6085222075</v>
      </c>
      <c r="T5239" s="9">
        <v>-52698.33185254398</v>
      </c>
      <c r="U5239" s="9">
        <v>-52698.33185254398</v>
      </c>
      <c r="V5239" s="9">
        <v>-663935.8674414752</v>
      </c>
      <c r="W5239" s="9">
        <v>-23795.447546208816</v>
      </c>
      <c r="X5239" s="9">
        <v>-353.1522069691222</v>
      </c>
      <c r="Y5239" s="9">
        <v>-62271217.81798193</v>
      </c>
      <c r="Z5239" s="9">
        <v>-1157.489593594343</v>
      </c>
      <c r="AA5239" s="9">
        <v>-0.29971383755922093</v>
      </c>
      <c r="AB5239" s="9">
        <v>-1.2969647412233716</v>
      </c>
      <c r="AC5239" s="9">
        <v>-1810.3570019767892</v>
      </c>
      <c r="AD5239" s="9">
        <v>-0.35723778213426155</v>
      </c>
      <c r="AE5239" s="9">
        <v>-3.1601361877553167</v>
      </c>
      <c r="AF5239" s="9">
        <v>-3.1601361877553167</v>
      </c>
      <c r="AG5239" s="9">
        <v>-659.4070586998431</v>
      </c>
      <c r="AH5239" s="11">
        <v>0.0006382276736610475</v>
      </c>
    </row>
    <row x14ac:dyDescent="0.25" r="5240" customHeight="1" ht="15.75">
      <c r="A5240" s="14">
        <v>2016</v>
      </c>
      <c r="B5240" s="8" t="s">
        <v>1185</v>
      </c>
      <c r="C5240" s="8" t="s">
        <v>50</v>
      </c>
      <c r="D5240" s="8" t="s">
        <v>1174</v>
      </c>
      <c r="E5240" s="8" t="s">
        <v>1175</v>
      </c>
      <c r="F5240" s="10">
        <v>-0.16086940960836654</v>
      </c>
      <c r="G5240" s="10">
        <v>-1.1768096738670657</v>
      </c>
      <c r="H5240" s="9">
        <v>-154771987.34818634</v>
      </c>
      <c r="I5240" s="9">
        <v>-150861683.92762947</v>
      </c>
      <c r="J5240" s="9">
        <v>-50122.57309481854</v>
      </c>
      <c r="K5240" s="9">
        <v>-2019071.3170036988</v>
      </c>
      <c r="L5240" s="9">
        <v>-469946.980016779</v>
      </c>
      <c r="M5240" s="9">
        <v>-8129.0217915645735</v>
      </c>
      <c r="N5240" s="9">
        <v>-57137.19080638935</v>
      </c>
      <c r="O5240" s="9">
        <v>-1356072.9444276467</v>
      </c>
      <c r="P5240" s="9">
        <v>50176.60658404599</v>
      </c>
      <c r="Q5240" s="9">
        <v>-67798915.32464188</v>
      </c>
      <c r="R5240" s="9">
        <v>-49656269.29245919</v>
      </c>
      <c r="S5240" s="9">
        <v>-49626596.716612525</v>
      </c>
      <c r="T5240" s="9">
        <v>-504767.8292509247</v>
      </c>
      <c r="U5240" s="9">
        <v>-504767.8292509247</v>
      </c>
      <c r="V5240" s="9">
        <v>-8161131.236708732</v>
      </c>
      <c r="W5240" s="9">
        <v>22889815.76387133</v>
      </c>
      <c r="X5240" s="9">
        <v>-13359.294038564243</v>
      </c>
      <c r="Y5240" s="9">
        <v>-1356072.9444276467</v>
      </c>
      <c r="Z5240" s="9">
        <v>-57137.19080638935</v>
      </c>
      <c r="AA5240" s="9">
        <v>-1696.2718258813477</v>
      </c>
      <c r="AB5240" s="9">
        <v>-456.4957882349684</v>
      </c>
      <c r="AC5240" s="9">
        <v>-22375.754964717704</v>
      </c>
      <c r="AD5240" s="9">
        <v>-2021.8365288354494</v>
      </c>
      <c r="AE5240" s="9">
        <v>25088.303292022996</v>
      </c>
      <c r="AF5240" s="9">
        <v>25088.303292022996</v>
      </c>
      <c r="AG5240" s="9">
        <v>-6411.701337186887</v>
      </c>
      <c r="AH5240" s="11">
        <v>0.03396088016761233</v>
      </c>
    </row>
    <row x14ac:dyDescent="0.25" r="5241" customHeight="1" ht="15.75">
      <c r="A5241" s="9">
        <v>2016</v>
      </c>
      <c r="B5241" s="8" t="s">
        <v>1153</v>
      </c>
      <c r="C5241" s="8" t="s">
        <v>111</v>
      </c>
      <c r="D5241" s="8" t="s">
        <v>1138</v>
      </c>
      <c r="E5241" s="8" t="s">
        <v>1139</v>
      </c>
      <c r="F5241" s="10">
        <v>-0.16038479770974778</v>
      </c>
      <c r="G5241" s="10">
        <v>-1.1472926824183283</v>
      </c>
      <c r="H5241" s="9">
        <v>-667083212.5166655</v>
      </c>
      <c r="I5241" s="9">
        <v>-636483557.366937</v>
      </c>
      <c r="J5241" s="9">
        <v>-164434.4244671703</v>
      </c>
      <c r="K5241" s="9">
        <v>-8520802.919247767</v>
      </c>
      <c r="L5241" s="9">
        <v>-1990099.0806992126</v>
      </c>
      <c r="M5241" s="9">
        <v>-28518.413379863832</v>
      </c>
      <c r="N5241" s="9">
        <v>-42972.89862803525</v>
      </c>
      <c r="O5241" s="9">
        <v>-19906631.88111516</v>
      </c>
      <c r="P5241" s="9">
        <v>53804.467808950096</v>
      </c>
      <c r="Q5241" s="9">
        <v>-286100931.6809942</v>
      </c>
      <c r="R5241" s="9">
        <v>-178922684.98632342</v>
      </c>
      <c r="S5241" s="9">
        <v>-178802329.92082915</v>
      </c>
      <c r="T5241" s="9">
        <v>-2130200.7298119417</v>
      </c>
      <c r="U5241" s="9">
        <v>-2130200.7298119417</v>
      </c>
      <c r="V5241" s="9">
        <v>-29025683.702967916</v>
      </c>
      <c r="W5241" s="9">
        <v>30045259.272859078</v>
      </c>
      <c r="X5241" s="9">
        <v>-9965.778366579569</v>
      </c>
      <c r="Y5241" s="9">
        <v>-19906631.88111516</v>
      </c>
      <c r="Z5241" s="9">
        <v>-42972.89862803525</v>
      </c>
      <c r="AA5241" s="9">
        <v>-1853.68946</v>
      </c>
      <c r="AB5241" s="9">
        <v>-123.35425716855437</v>
      </c>
      <c r="AC5241" s="9">
        <v>-79845.7155738323</v>
      </c>
      <c r="AD5241" s="9">
        <v>-2209.46726</v>
      </c>
      <c r="AE5241" s="9">
        <v>26902.233904475048</v>
      </c>
      <c r="AF5241" s="9">
        <v>26902.233904475048</v>
      </c>
      <c r="AG5241" s="9">
        <v>-26641.72193386383</v>
      </c>
      <c r="AH5241" s="11">
        <v>0.003747559713111278</v>
      </c>
    </row>
    <row x14ac:dyDescent="0.25" r="5242" customHeight="1" ht="15.75">
      <c r="A5242" s="9">
        <v>2016</v>
      </c>
      <c r="B5242" s="8" t="s">
        <v>710</v>
      </c>
      <c r="C5242" s="8" t="s">
        <v>106</v>
      </c>
      <c r="D5242" s="8" t="s">
        <v>709</v>
      </c>
      <c r="E5242" s="8" t="s">
        <v>705</v>
      </c>
      <c r="F5242" s="10">
        <v>-0.16030238136875913</v>
      </c>
      <c r="G5242" s="10">
        <v>-2.3067601243816025</v>
      </c>
      <c r="H5242" s="9">
        <v>-626285373.769605</v>
      </c>
      <c r="I5242" s="9">
        <v>-578790632.3288852</v>
      </c>
      <c r="J5242" s="9">
        <v>-133864.62144158676</v>
      </c>
      <c r="K5242" s="9">
        <v>-7676527.373155535</v>
      </c>
      <c r="L5242" s="9">
        <v>-1797636.3650463563</v>
      </c>
      <c r="M5242" s="9">
        <v>-24218.658803083916</v>
      </c>
      <c r="N5242" s="9">
        <v>-630885.2460438526</v>
      </c>
      <c r="O5242" s="9">
        <v>-37235866.96249151</v>
      </c>
      <c r="P5242" s="9">
        <v>4257.796486281813</v>
      </c>
      <c r="Q5242" s="9">
        <v>-258085966.29216737</v>
      </c>
      <c r="R5242" s="9">
        <v>-151056667.33285913</v>
      </c>
      <c r="S5242" s="9">
        <v>-150979870.53758374</v>
      </c>
      <c r="T5242" s="9">
        <v>-1919131.8432888838</v>
      </c>
      <c r="U5242" s="9">
        <v>-1919131.8432888838</v>
      </c>
      <c r="V5242" s="9">
        <v>-24357369.61248736</v>
      </c>
      <c r="W5242" s="9">
        <v>351945.94219197676</v>
      </c>
      <c r="X5242" s="9">
        <v>-365603.3818344355</v>
      </c>
      <c r="Y5242" s="9">
        <v>-37235866.96249151</v>
      </c>
      <c r="Z5242" s="9">
        <v>-630885.2460438526</v>
      </c>
      <c r="AA5242" s="9">
        <v>-203.46013403406948</v>
      </c>
      <c r="AB5242" s="9">
        <v>-133.0470195270471</v>
      </c>
      <c r="AC5242" s="9">
        <v>-66492.75473152784</v>
      </c>
      <c r="AD5242" s="9">
        <v>-242.51014776956666</v>
      </c>
      <c r="AE5242" s="9">
        <v>2128.8982431409063</v>
      </c>
      <c r="AF5242" s="9">
        <v>2128.8982431409063</v>
      </c>
      <c r="AG5242" s="9">
        <v>-24012.68420506779</v>
      </c>
      <c r="AH5242" s="11">
        <v>0.018832492293232216</v>
      </c>
    </row>
    <row x14ac:dyDescent="0.25" r="5243" customHeight="1" ht="15.75">
      <c r="A5243" s="9">
        <v>2016</v>
      </c>
      <c r="B5243" s="8" t="s">
        <v>1756</v>
      </c>
      <c r="C5243" s="8" t="s">
        <v>106</v>
      </c>
      <c r="D5243" s="8" t="s">
        <v>1749</v>
      </c>
      <c r="E5243" s="8" t="s">
        <v>1750</v>
      </c>
      <c r="F5243" s="10">
        <v>-0.15835774197819039</v>
      </c>
      <c r="G5243" s="10">
        <v>-1.121969480974802</v>
      </c>
      <c r="H5243" s="9">
        <v>-1434399834.463931</v>
      </c>
      <c r="I5243" s="9">
        <v>-220854841.54647136</v>
      </c>
      <c r="J5243" s="9">
        <v>-50190.702357487906</v>
      </c>
      <c r="K5243" s="9">
        <v>-2852818.332381312</v>
      </c>
      <c r="L5243" s="9">
        <v>-667494.431197324</v>
      </c>
      <c r="M5243" s="9">
        <v>-9050.962938492481</v>
      </c>
      <c r="N5243" s="9">
        <v>-11329.608829564857</v>
      </c>
      <c r="O5243" s="9">
        <v>-1209951217.7545748</v>
      </c>
      <c r="P5243" s="9">
        <v>-2891.125180792756</v>
      </c>
      <c r="Q5243" s="9">
        <v>-95803924.13254562</v>
      </c>
      <c r="R5243" s="9">
        <v>-55507630.16712657</v>
      </c>
      <c r="S5243" s="9">
        <v>-55476902.89518299</v>
      </c>
      <c r="T5243" s="9">
        <v>-713204.583095328</v>
      </c>
      <c r="U5243" s="9">
        <v>-713204.583095328</v>
      </c>
      <c r="V5243" s="9">
        <v>-8941118.757017639</v>
      </c>
      <c r="W5243" s="9">
        <v>-7242845.26818303</v>
      </c>
      <c r="X5243" s="9">
        <v>-1596.7261955338395</v>
      </c>
      <c r="Y5243" s="9">
        <v>-1209951217.7545748</v>
      </c>
      <c r="Z5243" s="9">
        <v>-11329.608829564857</v>
      </c>
      <c r="AA5243" s="9">
        <v>-134.57902641398496</v>
      </c>
      <c r="AB5243" s="9">
        <v>-354.90242662844656</v>
      </c>
      <c r="AC5243" s="9">
        <v>-24404.258777961102</v>
      </c>
      <c r="AD5243" s="9">
        <v>-160.40871956210776</v>
      </c>
      <c r="AE5243" s="9">
        <v>-1445.562590396378</v>
      </c>
      <c r="AF5243" s="9">
        <v>-1445.562590396378</v>
      </c>
      <c r="AG5243" s="9">
        <v>-8914.713953356571</v>
      </c>
      <c r="AH5243" s="11">
        <v>0.011348529254373345</v>
      </c>
    </row>
    <row x14ac:dyDescent="0.25" r="5244" customHeight="1" ht="15.75">
      <c r="A5244" s="9">
        <v>2016</v>
      </c>
      <c r="B5244" s="8" t="s">
        <v>1206</v>
      </c>
      <c r="C5244" s="8" t="s">
        <v>362</v>
      </c>
      <c r="D5244" s="8" t="s">
        <v>1174</v>
      </c>
      <c r="E5244" s="8" t="s">
        <v>1175</v>
      </c>
      <c r="F5244" s="10">
        <v>-0.15771787432229434</v>
      </c>
      <c r="G5244" s="13" t="s">
        <v>45</v>
      </c>
      <c r="H5244" s="9">
        <v>-58245210.23964057</v>
      </c>
      <c r="I5244" s="9">
        <v>-53680512.16931987</v>
      </c>
      <c r="J5244" s="9">
        <v>-17057.006358441875</v>
      </c>
      <c r="K5244" s="9">
        <v>-680123.6075963937</v>
      </c>
      <c r="L5244" s="9">
        <v>-161046.73698090573</v>
      </c>
      <c r="M5244" s="9">
        <v>-2442.379842696384</v>
      </c>
      <c r="N5244" s="9">
        <v>-25355.36296933263</v>
      </c>
      <c r="O5244" s="9">
        <v>-3682478.9176305206</v>
      </c>
      <c r="P5244" s="9">
        <v>3805.941057598559</v>
      </c>
      <c r="Q5244" s="9">
        <v>-23208562.70457533</v>
      </c>
      <c r="R5244" s="9">
        <v>-16023073.234981496</v>
      </c>
      <c r="S5244" s="9">
        <v>-16014362.110169983</v>
      </c>
      <c r="T5244" s="9">
        <v>-170030.90189909842</v>
      </c>
      <c r="U5244" s="9">
        <v>-170030.90189909842</v>
      </c>
      <c r="V5244" s="9">
        <v>-2621969.825423882</v>
      </c>
      <c r="W5244" s="9">
        <v>3683802.0026187706</v>
      </c>
      <c r="X5244" s="9">
        <v>-6014.305829246684</v>
      </c>
      <c r="Y5244" s="9">
        <v>-3682478.9176305206</v>
      </c>
      <c r="Z5244" s="9">
        <v>-25355.36296933263</v>
      </c>
      <c r="AA5244" s="9">
        <v>-168.34024223670306</v>
      </c>
      <c r="AB5244" s="9">
        <v>-61.930165965689866</v>
      </c>
      <c r="AC5244" s="9">
        <v>-8237.0471131508</v>
      </c>
      <c r="AD5244" s="9">
        <v>-200.6497106384068</v>
      </c>
      <c r="AE5244" s="9">
        <v>1902.9705287992795</v>
      </c>
      <c r="AF5244" s="9">
        <v>1902.9705287992795</v>
      </c>
      <c r="AG5244" s="9">
        <v>-2271.950706942875</v>
      </c>
      <c r="AH5244" s="11">
        <v>0.16400788631154842</v>
      </c>
    </row>
    <row x14ac:dyDescent="0.25" r="5245" customHeight="1" ht="15.75">
      <c r="A5245" s="9">
        <v>2016</v>
      </c>
      <c r="B5245" s="8" t="s">
        <v>2521</v>
      </c>
      <c r="C5245" s="8" t="s">
        <v>106</v>
      </c>
      <c r="D5245" s="8" t="s">
        <v>1309</v>
      </c>
      <c r="E5245" s="8" t="s">
        <v>1310</v>
      </c>
      <c r="F5245" s="10">
        <v>-0.15767392122102233</v>
      </c>
      <c r="G5245" s="10">
        <v>-2.8047235807205775</v>
      </c>
      <c r="H5245" s="9">
        <v>-2234523276.760084</v>
      </c>
      <c r="I5245" s="9">
        <v>-2177764480.032237</v>
      </c>
      <c r="J5245" s="9">
        <v>-702774.9390264334</v>
      </c>
      <c r="K5245" s="9">
        <v>-25469225.82652627</v>
      </c>
      <c r="L5245" s="9">
        <v>-5829186.895643866</v>
      </c>
      <c r="M5245" s="9">
        <v>-104839.4081240697</v>
      </c>
      <c r="N5245" s="9">
        <v>-3346560.3322208184</v>
      </c>
      <c r="O5245" s="9">
        <v>-21710325.808774404</v>
      </c>
      <c r="P5245" s="9">
        <v>404116.48246915557</v>
      </c>
      <c r="Q5245" s="9">
        <v>-840453815.1887631</v>
      </c>
      <c r="R5245" s="9">
        <v>-604897709.5900857</v>
      </c>
      <c r="S5245" s="9">
        <v>-603856197.7629237</v>
      </c>
      <c r="T5245" s="9">
        <v>-6367306.456631567</v>
      </c>
      <c r="U5245" s="9">
        <v>-6367306.456631567</v>
      </c>
      <c r="V5245" s="9">
        <v>-99199148.30028751</v>
      </c>
      <c r="W5245" s="9">
        <v>-47784390.346378654</v>
      </c>
      <c r="X5245" s="9">
        <v>-498795.92371656635</v>
      </c>
      <c r="Y5245" s="9">
        <v>-21710325.808774404</v>
      </c>
      <c r="Z5245" s="9">
        <v>-3346560.3322208184</v>
      </c>
      <c r="AA5245" s="9">
        <v>-21181.89469</v>
      </c>
      <c r="AB5245" s="9">
        <v>-20779.60299642593</v>
      </c>
      <c r="AC5245" s="9">
        <v>-295233.57965757785</v>
      </c>
      <c r="AD5245" s="9">
        <v>-25247.326390000002</v>
      </c>
      <c r="AE5245" s="9">
        <v>202058.24123457778</v>
      </c>
      <c r="AF5245" s="9">
        <v>202058.24123457778</v>
      </c>
      <c r="AG5245" s="9">
        <v>-83394.6724050697</v>
      </c>
      <c r="AH5245" s="11">
        <v>0.15527439131166562</v>
      </c>
    </row>
    <row x14ac:dyDescent="0.25" r="5246" customHeight="1" ht="15.75">
      <c r="A5246" s="9">
        <v>2016</v>
      </c>
      <c r="B5246" s="8" t="s">
        <v>718</v>
      </c>
      <c r="C5246" s="8" t="s">
        <v>87</v>
      </c>
      <c r="D5246" s="8" t="s">
        <v>709</v>
      </c>
      <c r="E5246" s="8" t="s">
        <v>705</v>
      </c>
      <c r="F5246" s="10">
        <v>-0.1575676753719427</v>
      </c>
      <c r="G5246" s="10">
        <v>-0.7160563529857343</v>
      </c>
      <c r="H5246" s="9">
        <v>-101151824.42011881</v>
      </c>
      <c r="I5246" s="9">
        <v>-96756986.55596676</v>
      </c>
      <c r="J5246" s="9">
        <v>-22235.783824335947</v>
      </c>
      <c r="K5246" s="9">
        <v>-1286635.2288853377</v>
      </c>
      <c r="L5246" s="9">
        <v>-301504.0501693895</v>
      </c>
      <c r="M5246" s="9">
        <v>-4037.080328387843</v>
      </c>
      <c r="N5246" s="9">
        <v>-2332.0503482104004</v>
      </c>
      <c r="O5246" s="9">
        <v>-2778372.462120336</v>
      </c>
      <c r="P5246" s="9">
        <v>278.7915239998567</v>
      </c>
      <c r="Q5246" s="9">
        <v>-43283865.95733574</v>
      </c>
      <c r="R5246" s="9">
        <v>-25235064.257481746</v>
      </c>
      <c r="S5246" s="9">
        <v>-25223154.567098524</v>
      </c>
      <c r="T5246" s="9">
        <v>-321658.8072213344</v>
      </c>
      <c r="U5246" s="9">
        <v>-321658.8072213344</v>
      </c>
      <c r="V5246" s="9">
        <v>-4067658.046840302</v>
      </c>
      <c r="W5246" s="9">
        <v>97053.63174215227</v>
      </c>
      <c r="X5246" s="9">
        <v>-238.67069395527332</v>
      </c>
      <c r="Y5246" s="9">
        <v>-2778372.462120336</v>
      </c>
      <c r="Z5246" s="9">
        <v>-2332.0503482104004</v>
      </c>
      <c r="AA5246" s="9">
        <v>-11.032441447885889</v>
      </c>
      <c r="AB5246" s="9">
        <v>-3.5104342366734658</v>
      </c>
      <c r="AC5246" s="9">
        <v>-11099.613266655224</v>
      </c>
      <c r="AD5246" s="9">
        <v>-13.14989306621556</v>
      </c>
      <c r="AE5246" s="9">
        <v>139.39576199992834</v>
      </c>
      <c r="AF5246" s="9">
        <v>139.39576199992834</v>
      </c>
      <c r="AG5246" s="9">
        <v>-4025.91098803148</v>
      </c>
      <c r="AH5246" s="11">
        <v>0.02732897149568355</v>
      </c>
    </row>
    <row x14ac:dyDescent="0.25" r="5247" customHeight="1" ht="15.75">
      <c r="A5247" s="9">
        <v>2016</v>
      </c>
      <c r="B5247" s="8" t="s">
        <v>1224</v>
      </c>
      <c r="C5247" s="8" t="s">
        <v>83</v>
      </c>
      <c r="D5247" s="8" t="s">
        <v>1219</v>
      </c>
      <c r="E5247" s="8" t="s">
        <v>1220</v>
      </c>
      <c r="F5247" s="10">
        <v>-0.15707772549830037</v>
      </c>
      <c r="G5247" s="10">
        <v>-1.3671891652237358</v>
      </c>
      <c r="H5247" s="9">
        <v>-441399902.0743626</v>
      </c>
      <c r="I5247" s="9">
        <v>-427617982.6568606</v>
      </c>
      <c r="J5247" s="9">
        <v>-98458.7931520452</v>
      </c>
      <c r="K5247" s="9">
        <v>-5647426.585143415</v>
      </c>
      <c r="L5247" s="9">
        <v>-1323582.672211348</v>
      </c>
      <c r="M5247" s="9">
        <v>-30696.416473318688</v>
      </c>
      <c r="N5247" s="9">
        <v>-66784.57200038829</v>
      </c>
      <c r="O5247" s="9">
        <v>-6615676.686713905</v>
      </c>
      <c r="P5247" s="9">
        <v>706.3085479925594</v>
      </c>
      <c r="Q5247" s="9">
        <v>-190013627.721195</v>
      </c>
      <c r="R5247" s="9">
        <v>-110925180.7555013</v>
      </c>
      <c r="S5247" s="9">
        <v>-110874240.29454516</v>
      </c>
      <c r="T5247" s="9">
        <v>-1411832.2424730733</v>
      </c>
      <c r="U5247" s="9">
        <v>-1411930.1547804219</v>
      </c>
      <c r="V5247" s="9">
        <v>-17882460.929641467</v>
      </c>
      <c r="W5247" s="9">
        <v>-2056266.7963293646</v>
      </c>
      <c r="X5247" s="9">
        <v>-62766.16917517666</v>
      </c>
      <c r="Y5247" s="9">
        <v>-6615676.686713905</v>
      </c>
      <c r="Z5247" s="9">
        <v>-66784.57200038829</v>
      </c>
      <c r="AA5247" s="9">
        <v>-136.07916507016992</v>
      </c>
      <c r="AB5247" s="9">
        <v>-167.50569923583083</v>
      </c>
      <c r="AC5247" s="9">
        <v>-48817.62982158147</v>
      </c>
      <c r="AD5247" s="9">
        <v>-162.19677916854317</v>
      </c>
      <c r="AE5247" s="9">
        <v>353.1542739962797</v>
      </c>
      <c r="AF5247" s="9">
        <v>-12532.094305309045</v>
      </c>
      <c r="AG5247" s="9">
        <v>-17673.40051084588</v>
      </c>
      <c r="AH5247" s="11">
        <v>0.023087939927835456</v>
      </c>
    </row>
    <row x14ac:dyDescent="0.25" r="5248" customHeight="1" ht="15.75">
      <c r="A5248" s="9">
        <v>2016</v>
      </c>
      <c r="B5248" s="8" t="s">
        <v>734</v>
      </c>
      <c r="C5248" s="8" t="s">
        <v>106</v>
      </c>
      <c r="D5248" s="8" t="s">
        <v>709</v>
      </c>
      <c r="E5248" s="8" t="s">
        <v>705</v>
      </c>
      <c r="F5248" s="10">
        <v>-0.153873572024471</v>
      </c>
      <c r="G5248" s="10">
        <v>-8.331346810180856</v>
      </c>
      <c r="H5248" s="9">
        <v>-1907878419.531416</v>
      </c>
      <c r="I5248" s="9">
        <v>-1754835723.4285157</v>
      </c>
      <c r="J5248" s="9">
        <v>-406077.2042827046</v>
      </c>
      <c r="K5248" s="9">
        <v>-23271465.505029332</v>
      </c>
      <c r="L5248" s="9">
        <v>-5449252.566325541</v>
      </c>
      <c r="M5248" s="9">
        <v>-73446.80785683494</v>
      </c>
      <c r="N5248" s="9">
        <v>-2002187.4544262022</v>
      </c>
      <c r="O5248" s="9">
        <v>-121853779.14320306</v>
      </c>
      <c r="P5248" s="9">
        <v>13512.61067173672</v>
      </c>
      <c r="Q5248" s="9">
        <v>-782351570.5645072</v>
      </c>
      <c r="R5248" s="9">
        <v>-458051088.1669265</v>
      </c>
      <c r="S5248" s="9">
        <v>-457816743.47965556</v>
      </c>
      <c r="T5248" s="9">
        <v>-5817866.376257333</v>
      </c>
      <c r="U5248" s="9">
        <v>-5817866.376257333</v>
      </c>
      <c r="V5248" s="9">
        <v>-73861212.79073463</v>
      </c>
      <c r="W5248" s="9">
        <v>1116941.2417103888</v>
      </c>
      <c r="X5248" s="9">
        <v>-1160284.7094538293</v>
      </c>
      <c r="Y5248" s="9">
        <v>-121853779.14320306</v>
      </c>
      <c r="Z5248" s="9">
        <v>-2002187.4544262022</v>
      </c>
      <c r="AA5248" s="9">
        <v>-645.7043184848416</v>
      </c>
      <c r="AB5248" s="9">
        <v>-422.2401379906977</v>
      </c>
      <c r="AC5248" s="9">
        <v>-201643.62026034598</v>
      </c>
      <c r="AD5248" s="9">
        <v>-769.6340633737381</v>
      </c>
      <c r="AE5248" s="9">
        <v>6756.30533586836</v>
      </c>
      <c r="AF5248" s="9">
        <v>6756.30533586836</v>
      </c>
      <c r="AG5248" s="9">
        <v>-72793.12359545074</v>
      </c>
      <c r="AH5248" s="11">
        <v>0.01960197686755297</v>
      </c>
    </row>
    <row x14ac:dyDescent="0.25" r="5249" customHeight="1" ht="15.75">
      <c r="A5249" s="9">
        <v>2016</v>
      </c>
      <c r="B5249" s="8" t="s">
        <v>1449</v>
      </c>
      <c r="C5249" s="8" t="s">
        <v>35</v>
      </c>
      <c r="D5249" s="8" t="s">
        <v>1429</v>
      </c>
      <c r="E5249" s="8" t="s">
        <v>1430</v>
      </c>
      <c r="F5249" s="10">
        <v>-0.1535754595075043</v>
      </c>
      <c r="G5249" s="10">
        <v>-0.9769668413524878</v>
      </c>
      <c r="H5249" s="9">
        <v>-45769125.637010165</v>
      </c>
      <c r="I5249" s="9">
        <v>-44057876.8855753</v>
      </c>
      <c r="J5249" s="9">
        <v>-10395.728421975164</v>
      </c>
      <c r="K5249" s="9">
        <v>-585196.9255222939</v>
      </c>
      <c r="L5249" s="9">
        <v>-137008.57233078405</v>
      </c>
      <c r="M5249" s="9">
        <v>-1866.6029438625812</v>
      </c>
      <c r="N5249" s="9">
        <v>-11062.644710177752</v>
      </c>
      <c r="O5249" s="9">
        <v>-966618.9341580609</v>
      </c>
      <c r="P5249" s="9">
        <v>900.6566523058823</v>
      </c>
      <c r="Q5249" s="9">
        <v>-19674725.744891047</v>
      </c>
      <c r="R5249" s="9">
        <v>-11650130.240972035</v>
      </c>
      <c r="S5249" s="9">
        <v>-11644026.045073528</v>
      </c>
      <c r="T5249" s="9">
        <v>-146299.23138057347</v>
      </c>
      <c r="U5249" s="9">
        <v>-146299.23138057347</v>
      </c>
      <c r="V5249" s="9">
        <v>-1880617.6234853237</v>
      </c>
      <c r="W5249" s="9">
        <v>358787.02754827234</v>
      </c>
      <c r="X5249" s="9">
        <v>-1974.5866908836038</v>
      </c>
      <c r="Y5249" s="9">
        <v>-966618.9341580609</v>
      </c>
      <c r="Z5249" s="9">
        <v>-11062.644710177752</v>
      </c>
      <c r="AA5249" s="9">
        <v>-34.74230775494697</v>
      </c>
      <c r="AB5249" s="9">
        <v>-10.857372650702608</v>
      </c>
      <c r="AC5249" s="9">
        <v>-5140.5988773897625</v>
      </c>
      <c r="AD5249" s="9">
        <v>-41.41038355011169</v>
      </c>
      <c r="AE5249" s="9">
        <v>450.32832615294114</v>
      </c>
      <c r="AF5249" s="9">
        <v>450.32832615294114</v>
      </c>
      <c r="AG5249" s="9">
        <v>-1831.4295271792882</v>
      </c>
      <c r="AH5249" s="11">
        <v>0.04652277916169647</v>
      </c>
    </row>
    <row x14ac:dyDescent="0.25" r="5250" customHeight="1" ht="15.75">
      <c r="A5250" s="9">
        <v>2016</v>
      </c>
      <c r="B5250" s="8" t="s">
        <v>399</v>
      </c>
      <c r="C5250" s="8" t="s">
        <v>400</v>
      </c>
      <c r="D5250" s="8" t="s">
        <v>360</v>
      </c>
      <c r="E5250" s="8" t="s">
        <v>357</v>
      </c>
      <c r="F5250" s="10">
        <v>-0.15321941649885523</v>
      </c>
      <c r="G5250" s="10">
        <v>-0.829120138336184</v>
      </c>
      <c r="H5250" s="9">
        <v>-2435803767.530034</v>
      </c>
      <c r="I5250" s="9">
        <v>-2343801356.31163</v>
      </c>
      <c r="J5250" s="9">
        <v>-790693.7707294874</v>
      </c>
      <c r="K5250" s="9">
        <v>-32844201.268376246</v>
      </c>
      <c r="L5250" s="9">
        <v>-6683208.3660838455</v>
      </c>
      <c r="M5250" s="9">
        <v>-116192.17890445417</v>
      </c>
      <c r="N5250" s="9">
        <v>-3038366.7025309335</v>
      </c>
      <c r="O5250" s="9">
        <v>-49122262.36915409</v>
      </c>
      <c r="P5250" s="9">
        <v>592513.4373745148</v>
      </c>
      <c r="Q5250" s="9">
        <v>-964837056.2475047</v>
      </c>
      <c r="R5250" s="9">
        <v>-722172803.9090588</v>
      </c>
      <c r="S5250" s="9">
        <v>-716034892.0802227</v>
      </c>
      <c r="T5250" s="9">
        <v>-8211050.136340222</v>
      </c>
      <c r="U5250" s="9">
        <v>-8211050.859355581</v>
      </c>
      <c r="V5250" s="9">
        <v>-118197392.99469127</v>
      </c>
      <c r="W5250" s="9">
        <v>154120992.38613427</v>
      </c>
      <c r="X5250" s="9">
        <v>-182734.7088442939</v>
      </c>
      <c r="Y5250" s="9">
        <v>-49122262.36915409</v>
      </c>
      <c r="Z5250" s="9">
        <v>-3038366.702530933</v>
      </c>
      <c r="AA5250" s="9">
        <v>-21998.227</v>
      </c>
      <c r="AB5250" s="9">
        <v>-3751.4368581172557</v>
      </c>
      <c r="AC5250" s="9">
        <v>-363772.36377756787</v>
      </c>
      <c r="AD5250" s="9">
        <v>-26220.337</v>
      </c>
      <c r="AE5250" s="9">
        <v>296256.7186872574</v>
      </c>
      <c r="AF5250" s="9">
        <v>296256.7186872574</v>
      </c>
      <c r="AG5250" s="9">
        <v>-93920.9812045144</v>
      </c>
      <c r="AH5250" s="11">
        <v>0.026974017339531697</v>
      </c>
    </row>
    <row x14ac:dyDescent="0.25" r="5251" customHeight="1" ht="15.75">
      <c r="A5251" s="9">
        <v>2016</v>
      </c>
      <c r="B5251" s="8" t="s">
        <v>374</v>
      </c>
      <c r="C5251" s="8" t="s">
        <v>359</v>
      </c>
      <c r="D5251" s="8" t="s">
        <v>360</v>
      </c>
      <c r="E5251" s="8" t="s">
        <v>357</v>
      </c>
      <c r="F5251" s="10">
        <v>-0.1529401670624283</v>
      </c>
      <c r="G5251" s="10">
        <v>-1.041286383304153</v>
      </c>
      <c r="H5251" s="9">
        <v>-3871686838.715004</v>
      </c>
      <c r="I5251" s="9">
        <v>-3485163544.517644</v>
      </c>
      <c r="J5251" s="9">
        <v>-1682230.6985111362</v>
      </c>
      <c r="K5251" s="9">
        <v>-42858880.09625166</v>
      </c>
      <c r="L5251" s="9">
        <v>-9638180.061839554</v>
      </c>
      <c r="M5251" s="9">
        <v>-174642.76302624884</v>
      </c>
      <c r="N5251" s="9">
        <v>-4394111.23369659</v>
      </c>
      <c r="O5251" s="9">
        <v>-328275360.6895044</v>
      </c>
      <c r="P5251" s="9">
        <v>500111.3468426802</v>
      </c>
      <c r="Q5251" s="9">
        <v>-1400071254.7469194</v>
      </c>
      <c r="R5251" s="9">
        <v>-1261862324.3832169</v>
      </c>
      <c r="S5251" s="9">
        <v>-1256773669.2500496</v>
      </c>
      <c r="T5251" s="9">
        <v>-10714389.130638922</v>
      </c>
      <c r="U5251" s="9">
        <v>-10715713.049734531</v>
      </c>
      <c r="V5251" s="9">
        <v>-209902654.65627864</v>
      </c>
      <c r="W5251" s="9">
        <v>611935555.888173</v>
      </c>
      <c r="X5251" s="9">
        <v>-398830.4657902229</v>
      </c>
      <c r="Y5251" s="9">
        <v>-328275360.6895044</v>
      </c>
      <c r="Z5251" s="9">
        <v>-4394111.233696589</v>
      </c>
      <c r="AA5251" s="9">
        <v>-18766.260000000002</v>
      </c>
      <c r="AB5251" s="9">
        <v>-3119.53892783697</v>
      </c>
      <c r="AC5251" s="9">
        <v>-814300.8468638128</v>
      </c>
      <c r="AD5251" s="9">
        <v>-22368.06</v>
      </c>
      <c r="AE5251" s="9">
        <v>250055.6734213401</v>
      </c>
      <c r="AF5251" s="9">
        <v>250055.6734213401</v>
      </c>
      <c r="AG5251" s="9">
        <v>-155643.63839804506</v>
      </c>
      <c r="AH5251" s="11">
        <v>0.01343842127940015</v>
      </c>
    </row>
    <row x14ac:dyDescent="0.25" r="5252" customHeight="1" ht="15.75">
      <c r="A5252" s="9">
        <v>2016</v>
      </c>
      <c r="B5252" s="8" t="s">
        <v>468</v>
      </c>
      <c r="C5252" s="8" t="s">
        <v>39</v>
      </c>
      <c r="D5252" s="8" t="s">
        <v>441</v>
      </c>
      <c r="E5252" s="8" t="s">
        <v>437</v>
      </c>
      <c r="F5252" s="10">
        <v>-0.15197875489779217</v>
      </c>
      <c r="G5252" s="10">
        <v>-0.2605400503086677</v>
      </c>
      <c r="H5252" s="9">
        <v>-45528302.50013805</v>
      </c>
      <c r="I5252" s="9">
        <v>-44464938.22901036</v>
      </c>
      <c r="J5252" s="9">
        <v>-10220.531461062646</v>
      </c>
      <c r="K5252" s="9">
        <v>-591195.4943046784</v>
      </c>
      <c r="L5252" s="9">
        <v>-138591.12534497556</v>
      </c>
      <c r="M5252" s="9">
        <v>-1855.5371914459458</v>
      </c>
      <c r="N5252" s="9">
        <v>-690.3693623268592</v>
      </c>
      <c r="O5252" s="9">
        <v>-320939.2626586301</v>
      </c>
      <c r="P5252" s="9">
        <v>128.0491954258247</v>
      </c>
      <c r="Q5252" s="9">
        <v>-19896136.810864523</v>
      </c>
      <c r="R5252" s="9">
        <v>-11599874.78353649</v>
      </c>
      <c r="S5252" s="9">
        <v>-11594695.648639109</v>
      </c>
      <c r="T5252" s="9">
        <v>-147798.8735761696</v>
      </c>
      <c r="U5252" s="9">
        <v>-147798.8735761696</v>
      </c>
      <c r="V5252" s="9">
        <v>-1869831.0207227217</v>
      </c>
      <c r="W5252" s="9">
        <v>56432.92725570617</v>
      </c>
      <c r="X5252" s="9">
        <v>-132.8415945710103</v>
      </c>
      <c r="Y5252" s="9">
        <v>-320939.2626586301</v>
      </c>
      <c r="Z5252" s="9">
        <v>-690.3693623268592</v>
      </c>
      <c r="AA5252" s="9">
        <v>-4.847009912782899</v>
      </c>
      <c r="AB5252" s="9">
        <v>-1.621727049593475</v>
      </c>
      <c r="AC5252" s="9">
        <v>-5102.115990949119</v>
      </c>
      <c r="AD5252" s="9">
        <v>-5.777294386293414</v>
      </c>
      <c r="AE5252" s="9">
        <v>64.02459771291235</v>
      </c>
      <c r="AF5252" s="9">
        <v>64.02459771291235</v>
      </c>
      <c r="AG5252" s="9">
        <v>-1850.6300361546832</v>
      </c>
      <c r="AH5252" s="11">
        <v>0.006420410997957506</v>
      </c>
    </row>
    <row x14ac:dyDescent="0.25" r="5253" customHeight="1" ht="15.75">
      <c r="A5253" s="9">
        <v>2016</v>
      </c>
      <c r="B5253" s="8" t="s">
        <v>1981</v>
      </c>
      <c r="C5253" s="8" t="s">
        <v>72</v>
      </c>
      <c r="D5253" s="8" t="s">
        <v>127</v>
      </c>
      <c r="E5253" s="8" t="s">
        <v>128</v>
      </c>
      <c r="F5253" s="10">
        <v>-0.15154466024577215</v>
      </c>
      <c r="G5253" s="10">
        <v>-3.417310500983722</v>
      </c>
      <c r="H5253" s="9">
        <v>-5062906587.976742</v>
      </c>
      <c r="I5253" s="9">
        <v>-4948513104.871293</v>
      </c>
      <c r="J5253" s="9">
        <v>-2495133.765416006</v>
      </c>
      <c r="K5253" s="9">
        <v>-70673175.28025007</v>
      </c>
      <c r="L5253" s="9">
        <v>-16349379.028678672</v>
      </c>
      <c r="M5253" s="9">
        <v>-367321.05759665254</v>
      </c>
      <c r="N5253" s="9">
        <v>-79579.71006593831</v>
      </c>
      <c r="O5253" s="9">
        <v>-28744775.857581336</v>
      </c>
      <c r="P5253" s="9">
        <v>4315881.594142831</v>
      </c>
      <c r="Q5253" s="9">
        <v>-2377044152.3288946</v>
      </c>
      <c r="R5253" s="9">
        <v>-2286444891.6052785</v>
      </c>
      <c r="S5253" s="9">
        <v>-2285135189.066379</v>
      </c>
      <c r="T5253" s="9">
        <v>-17668293.820062518</v>
      </c>
      <c r="U5253" s="9">
        <v>-17668293.820062518</v>
      </c>
      <c r="V5253" s="9">
        <v>-382563688.3347768</v>
      </c>
      <c r="W5253" s="9">
        <v>2329750420.207328</v>
      </c>
      <c r="X5253" s="9">
        <v>-18569.345654261924</v>
      </c>
      <c r="Y5253" s="9">
        <v>-28744775.857581336</v>
      </c>
      <c r="Z5253" s="9">
        <v>-79579.71006593831</v>
      </c>
      <c r="AA5253" s="9">
        <v>-144925.57056</v>
      </c>
      <c r="AB5253" s="9">
        <v>-18864.101705602356</v>
      </c>
      <c r="AC5253" s="9">
        <v>-1048328.0052855995</v>
      </c>
      <c r="AD5253" s="9">
        <v>-172741.07136</v>
      </c>
      <c r="AE5253" s="9">
        <v>2157940.7970714155</v>
      </c>
      <c r="AF5253" s="9">
        <v>2157940.7970714155</v>
      </c>
      <c r="AG5253" s="9">
        <v>-220597.1405406525</v>
      </c>
      <c r="AH5253" s="11">
        <v>0.021335306892093626</v>
      </c>
    </row>
    <row x14ac:dyDescent="0.25" r="5254" customHeight="1" ht="15.75">
      <c r="A5254" s="9">
        <v>2016</v>
      </c>
      <c r="B5254" s="8" t="s">
        <v>2109</v>
      </c>
      <c r="C5254" s="8" t="s">
        <v>44</v>
      </c>
      <c r="D5254" s="8" t="s">
        <v>794</v>
      </c>
      <c r="E5254" s="8" t="s">
        <v>795</v>
      </c>
      <c r="F5254" s="10">
        <v>-0.15006969595850975</v>
      </c>
      <c r="G5254" s="10">
        <v>-1.4904098925745015</v>
      </c>
      <c r="H5254" s="9">
        <v>-209915990.08386013</v>
      </c>
      <c r="I5254" s="9">
        <v>-194277245.56470242</v>
      </c>
      <c r="J5254" s="9">
        <v>-43351.55633945021</v>
      </c>
      <c r="K5254" s="9">
        <v>-2271701.663239818</v>
      </c>
      <c r="L5254" s="9">
        <v>-532660.3785691641</v>
      </c>
      <c r="M5254" s="9">
        <v>-7360.38183812385</v>
      </c>
      <c r="N5254" s="9">
        <v>-7350894.17049106</v>
      </c>
      <c r="O5254" s="9">
        <v>-5421474.039687644</v>
      </c>
      <c r="P5254" s="9">
        <v>-11302.287980023168</v>
      </c>
      <c r="Q5254" s="9">
        <v>-76439194.03482708</v>
      </c>
      <c r="R5254" s="9">
        <v>-44149880.13958226</v>
      </c>
      <c r="S5254" s="9">
        <v>-44126024.01717572</v>
      </c>
      <c r="T5254" s="9">
        <v>-567925.4158099545</v>
      </c>
      <c r="U5254" s="9">
        <v>-567925.4158099545</v>
      </c>
      <c r="V5254" s="9">
        <v>-7109502.188825031</v>
      </c>
      <c r="W5254" s="9">
        <v>-17296793.111312114</v>
      </c>
      <c r="X5254" s="9">
        <v>-6846457.255696504</v>
      </c>
      <c r="Y5254" s="9">
        <v>-5421474.039687644</v>
      </c>
      <c r="Z5254" s="9">
        <v>-7350894.170491058</v>
      </c>
      <c r="AA5254" s="9">
        <v>-154.3437906880365</v>
      </c>
      <c r="AB5254" s="9">
        <v>-836.3887119595312</v>
      </c>
      <c r="AC5254" s="9">
        <v>-20239.143390385932</v>
      </c>
      <c r="AD5254" s="9">
        <v>-183.96692632082483</v>
      </c>
      <c r="AE5254" s="9">
        <v>-5651.143990011584</v>
      </c>
      <c r="AF5254" s="9">
        <v>-5651.143990011584</v>
      </c>
      <c r="AG5254" s="9">
        <v>-7204.163843382469</v>
      </c>
      <c r="AH5254" s="11">
        <v>0.22303369213647475</v>
      </c>
    </row>
    <row x14ac:dyDescent="0.25" r="5255" customHeight="1" ht="15.75">
      <c r="A5255" s="9">
        <v>2016</v>
      </c>
      <c r="B5255" s="8" t="s">
        <v>2401</v>
      </c>
      <c r="C5255" s="8" t="s">
        <v>50</v>
      </c>
      <c r="D5255" s="8" t="s">
        <v>1174</v>
      </c>
      <c r="E5255" s="8" t="s">
        <v>1175</v>
      </c>
      <c r="F5255" s="10">
        <v>-0.14965422137338058</v>
      </c>
      <c r="G5255" s="10">
        <v>-0.573253216089218</v>
      </c>
      <c r="H5255" s="9">
        <v>-126603226.01364453</v>
      </c>
      <c r="I5255" s="9">
        <v>-60431923.85350856</v>
      </c>
      <c r="J5255" s="9">
        <v>-18600.305217114837</v>
      </c>
      <c r="K5255" s="9">
        <v>-781422.8894705966</v>
      </c>
      <c r="L5255" s="9">
        <v>-176905.1537179019</v>
      </c>
      <c r="M5255" s="9">
        <v>-3007.826127864064</v>
      </c>
      <c r="N5255" s="9">
        <v>-50240.71291619</v>
      </c>
      <c r="O5255" s="9">
        <v>-65155512.22688949</v>
      </c>
      <c r="P5255" s="9">
        <v>14386.954203210596</v>
      </c>
      <c r="Q5255" s="9">
        <v>-25484327.42351259</v>
      </c>
      <c r="R5255" s="9">
        <v>-17465392.352620788</v>
      </c>
      <c r="S5255" s="9">
        <v>-17428773.966904987</v>
      </c>
      <c r="T5255" s="9">
        <v>-195355.72236764914</v>
      </c>
      <c r="U5255" s="9">
        <v>-195355.72236764914</v>
      </c>
      <c r="V5255" s="9">
        <v>-2852219.7485060063</v>
      </c>
      <c r="W5255" s="9">
        <v>2233418.991850644</v>
      </c>
      <c r="X5255" s="9">
        <v>-11746.82281508702</v>
      </c>
      <c r="Y5255" s="9">
        <v>-65155512.22688949</v>
      </c>
      <c r="Z5255" s="9">
        <v>-50240.71291619</v>
      </c>
      <c r="AA5255" s="9">
        <v>-485.5906150163273</v>
      </c>
      <c r="AB5255" s="9">
        <v>-401.4358769965553</v>
      </c>
      <c r="AC5255" s="9">
        <v>-8125.234562578424</v>
      </c>
      <c r="AD5255" s="9">
        <v>-578.7898074588176</v>
      </c>
      <c r="AE5255" s="9">
        <v>7193.477101605298</v>
      </c>
      <c r="AF5255" s="9">
        <v>7193.477101605298</v>
      </c>
      <c r="AG5255" s="9">
        <v>-2516.2099358730816</v>
      </c>
      <c r="AH5255" s="11">
        <v>0.15954847457407703</v>
      </c>
    </row>
    <row x14ac:dyDescent="0.25" r="5256" customHeight="1" ht="15.75">
      <c r="A5256" s="9">
        <v>2016</v>
      </c>
      <c r="B5256" s="8" t="s">
        <v>180</v>
      </c>
      <c r="C5256" s="8" t="s">
        <v>102</v>
      </c>
      <c r="D5256" s="8" t="s">
        <v>156</v>
      </c>
      <c r="E5256" s="8" t="s">
        <v>153</v>
      </c>
      <c r="F5256" s="10">
        <v>-0.1496168117894952</v>
      </c>
      <c r="G5256" s="10">
        <v>-0.6975687919775809</v>
      </c>
      <c r="H5256" s="9">
        <v>-23770962.206910405</v>
      </c>
      <c r="I5256" s="9">
        <v>-23192358.597048625</v>
      </c>
      <c r="J5256" s="9">
        <v>-6406.012271083035</v>
      </c>
      <c r="K5256" s="9">
        <v>-298512.2536412125</v>
      </c>
      <c r="L5256" s="9">
        <v>-68129.68092375116</v>
      </c>
      <c r="M5256" s="9">
        <v>-992.4030169324473</v>
      </c>
      <c r="N5256" s="9">
        <v>-85384.07948727053</v>
      </c>
      <c r="O5256" s="9">
        <v>-119812.42532086647</v>
      </c>
      <c r="P5256" s="9">
        <v>633.2447993389633</v>
      </c>
      <c r="Q5256" s="9">
        <v>-9800302.78891207</v>
      </c>
      <c r="R5256" s="9">
        <v>-6279022.994123762</v>
      </c>
      <c r="S5256" s="9">
        <v>-6263371.095514505</v>
      </c>
      <c r="T5256" s="9">
        <v>-74628.06341030312</v>
      </c>
      <c r="U5256" s="9">
        <v>-74628.06341030312</v>
      </c>
      <c r="V5256" s="9">
        <v>-1019483.6699789541</v>
      </c>
      <c r="W5256" s="9">
        <v>-42863.149922555254</v>
      </c>
      <c r="X5256" s="9">
        <v>-7923.202856031133</v>
      </c>
      <c r="Y5256" s="9">
        <v>-119812.42532086647</v>
      </c>
      <c r="Z5256" s="9">
        <v>-85384.07948727053</v>
      </c>
      <c r="AA5256" s="9">
        <v>-48.23801284885782</v>
      </c>
      <c r="AB5256" s="9">
        <v>-38.9807587295559</v>
      </c>
      <c r="AC5256" s="9">
        <v>-3087.6372579623867</v>
      </c>
      <c r="AD5256" s="9">
        <v>-57.4963133668628</v>
      </c>
      <c r="AE5256" s="9">
        <v>316.62239966948164</v>
      </c>
      <c r="AF5256" s="9">
        <v>316.62239966948164</v>
      </c>
      <c r="AG5256" s="9">
        <v>-943.5664302015233</v>
      </c>
      <c r="AH5256" s="11">
        <v>0.17482552656224137</v>
      </c>
    </row>
    <row x14ac:dyDescent="0.25" r="5257" customHeight="1" ht="15.75">
      <c r="A5257" s="9">
        <v>2016</v>
      </c>
      <c r="B5257" s="8" t="s">
        <v>2053</v>
      </c>
      <c r="C5257" s="8" t="s">
        <v>35</v>
      </c>
      <c r="D5257" s="8" t="s">
        <v>528</v>
      </c>
      <c r="E5257" s="8" t="s">
        <v>437</v>
      </c>
      <c r="F5257" s="10">
        <v>-0.14955480987565742</v>
      </c>
      <c r="G5257" s="13" t="s">
        <v>45</v>
      </c>
      <c r="H5257" s="9">
        <v>-296336.35910767416</v>
      </c>
      <c r="I5257" s="9">
        <v>-289907.03840245144</v>
      </c>
      <c r="J5257" s="9">
        <v>-66.3863161007802</v>
      </c>
      <c r="K5257" s="9">
        <v>-3855.7184870805</v>
      </c>
      <c r="L5257" s="9">
        <v>-903.9573570648557</v>
      </c>
      <c r="M5257" s="9">
        <v>-12.074912825291804</v>
      </c>
      <c r="N5257" s="9">
        <v>-1.2238173396098313</v>
      </c>
      <c r="O5257" s="9">
        <v>-1590.1821016666986</v>
      </c>
      <c r="P5257" s="9">
        <v>0.2222868550218909</v>
      </c>
      <c r="Q5257" s="9">
        <v>-129766.93103818873</v>
      </c>
      <c r="R5257" s="9">
        <v>-75499.55769476929</v>
      </c>
      <c r="S5257" s="9">
        <v>-75466.33081148323</v>
      </c>
      <c r="T5257" s="9">
        <v>-963.929621770125</v>
      </c>
      <c r="U5257" s="9">
        <v>-963.929621770125</v>
      </c>
      <c r="V5257" s="9">
        <v>-12167.682732341138</v>
      </c>
      <c r="W5257" s="9">
        <v>128.61468322695083</v>
      </c>
      <c r="X5257" s="9">
        <v>-0.16106809335282218</v>
      </c>
      <c r="Y5257" s="9">
        <v>-1590.1821016666986</v>
      </c>
      <c r="Z5257" s="9">
        <v>-1.2238173396098313</v>
      </c>
      <c r="AA5257" s="9">
        <v>-0.007677179547568375</v>
      </c>
      <c r="AB5257" s="9">
        <v>-0.0010010840418176342</v>
      </c>
      <c r="AC5257" s="9">
        <v>-33.18260103136904</v>
      </c>
      <c r="AD5257" s="9">
        <v>-0.009150657230091784</v>
      </c>
      <c r="AE5257" s="9">
        <v>0.11114342751094546</v>
      </c>
      <c r="AF5257" s="9">
        <v>0.11114342751094546</v>
      </c>
      <c r="AG5257" s="9">
        <v>-12.067140381472477</v>
      </c>
      <c r="AH5257" s="11">
        <v>0.001000304354111025</v>
      </c>
    </row>
    <row x14ac:dyDescent="0.25" r="5258" customHeight="1" ht="15.75">
      <c r="A5258" s="9">
        <v>2016</v>
      </c>
      <c r="B5258" s="8" t="s">
        <v>1522</v>
      </c>
      <c r="C5258" s="8" t="s">
        <v>291</v>
      </c>
      <c r="D5258" s="8" t="s">
        <v>1523</v>
      </c>
      <c r="E5258" s="8" t="s">
        <v>1524</v>
      </c>
      <c r="F5258" s="10">
        <v>-0.1468956612773684</v>
      </c>
      <c r="G5258" s="10">
        <v>-0.4654645652523842</v>
      </c>
      <c r="H5258" s="9">
        <v>-163069625.62047425</v>
      </c>
      <c r="I5258" s="9">
        <v>-156398632.0463702</v>
      </c>
      <c r="J5258" s="9">
        <v>-43017.70386915983</v>
      </c>
      <c r="K5258" s="9">
        <v>-1976303.0145155604</v>
      </c>
      <c r="L5258" s="9">
        <v>-466099.0834787016</v>
      </c>
      <c r="M5258" s="9">
        <v>-6551.370693632477</v>
      </c>
      <c r="N5258" s="9">
        <v>-363563.10268024146</v>
      </c>
      <c r="O5258" s="9">
        <v>-3813062.3275105716</v>
      </c>
      <c r="P5258" s="9">
        <v>-2396.9713560789987</v>
      </c>
      <c r="Q5258" s="9">
        <v>-67030066.21678068</v>
      </c>
      <c r="R5258" s="9">
        <v>-42221130.76785422</v>
      </c>
      <c r="S5258" s="9">
        <v>-42193772.44997403</v>
      </c>
      <c r="T5258" s="9">
        <v>-494075.7536288901</v>
      </c>
      <c r="U5258" s="9">
        <v>-494075.7536288901</v>
      </c>
      <c r="V5258" s="9">
        <v>-6854711.325398722</v>
      </c>
      <c r="W5258" s="9">
        <v>440963.0585292963</v>
      </c>
      <c r="X5258" s="9">
        <v>-15780.06228330486</v>
      </c>
      <c r="Y5258" s="9">
        <v>-3813062.3275105716</v>
      </c>
      <c r="Z5258" s="9">
        <v>-363563.10268024146</v>
      </c>
      <c r="AA5258" s="9">
        <v>-34.19629520458221</v>
      </c>
      <c r="AB5258" s="9">
        <v>-212.54944076437206</v>
      </c>
      <c r="AC5258" s="9">
        <v>-21149.69253197157</v>
      </c>
      <c r="AD5258" s="9">
        <v>-40.759575051918034</v>
      </c>
      <c r="AE5258" s="9">
        <v>-1198.4856780394994</v>
      </c>
      <c r="AF5258" s="9">
        <v>-1198.4856780394994</v>
      </c>
      <c r="AG5258" s="9">
        <v>-6516.750064837765</v>
      </c>
      <c r="AH5258" s="11">
        <v>0.10653249431073994</v>
      </c>
    </row>
    <row x14ac:dyDescent="0.25" r="5259" customHeight="1" ht="15.75">
      <c r="A5259" s="9">
        <v>2016</v>
      </c>
      <c r="B5259" s="8" t="s">
        <v>1676</v>
      </c>
      <c r="C5259" s="8" t="s">
        <v>111</v>
      </c>
      <c r="D5259" s="8" t="s">
        <v>1287</v>
      </c>
      <c r="E5259" s="8" t="s">
        <v>1656</v>
      </c>
      <c r="F5259" s="10">
        <v>-0.14638198210685513</v>
      </c>
      <c r="G5259" s="10">
        <v>-0.7666251633685524</v>
      </c>
      <c r="H5259" s="9">
        <v>-288306134.98951614</v>
      </c>
      <c r="I5259" s="9">
        <v>-279961541.8776634</v>
      </c>
      <c r="J5259" s="9">
        <v>-64157.75607522038</v>
      </c>
      <c r="K5259" s="9">
        <v>-3723575.2550030327</v>
      </c>
      <c r="L5259" s="9">
        <v>-872924.9053036525</v>
      </c>
      <c r="M5259" s="9">
        <v>-11667.125223642028</v>
      </c>
      <c r="N5259" s="9">
        <v>-1404.998538796965</v>
      </c>
      <c r="O5259" s="9">
        <v>-3671262.7598262653</v>
      </c>
      <c r="P5259" s="9">
        <v>399.68811796119405</v>
      </c>
      <c r="Q5259" s="9">
        <v>-125313116.86843692</v>
      </c>
      <c r="R5259" s="9">
        <v>-72939225.04978257</v>
      </c>
      <c r="S5259" s="9">
        <v>-72906919.22476763</v>
      </c>
      <c r="T5259" s="9">
        <v>-930893.8137507582</v>
      </c>
      <c r="U5259" s="9">
        <v>-930893.8137507582</v>
      </c>
      <c r="V5259" s="9">
        <v>-11755509.28431174</v>
      </c>
      <c r="W5259" s="9">
        <v>186603.8562972705</v>
      </c>
      <c r="X5259" s="9">
        <v>-168.47837058230164</v>
      </c>
      <c r="Y5259" s="9">
        <v>-3671262.7598262653</v>
      </c>
      <c r="Z5259" s="9">
        <v>-1404.998538796965</v>
      </c>
      <c r="AA5259" s="9">
        <v>-13.209584530198239</v>
      </c>
      <c r="AB5259" s="9">
        <v>-3.521732090164268</v>
      </c>
      <c r="AC5259" s="9">
        <v>-32058.014459767994</v>
      </c>
      <c r="AD5259" s="9">
        <v>-15.744894259513938</v>
      </c>
      <c r="AE5259" s="9">
        <v>199.84405898059703</v>
      </c>
      <c r="AF5259" s="9">
        <v>199.84405898059703</v>
      </c>
      <c r="AG5259" s="9">
        <v>-11653.751724559266</v>
      </c>
      <c r="AH5259" s="11">
        <v>0.0017581984159879707</v>
      </c>
    </row>
    <row x14ac:dyDescent="0.25" r="5260" customHeight="1" ht="15.75">
      <c r="A5260" s="9">
        <v>2016</v>
      </c>
      <c r="B5260" s="8" t="s">
        <v>2008</v>
      </c>
      <c r="C5260" s="8" t="s">
        <v>102</v>
      </c>
      <c r="D5260" s="8" t="s">
        <v>269</v>
      </c>
      <c r="E5260" s="8" t="s">
        <v>270</v>
      </c>
      <c r="F5260" s="10">
        <v>-0.14605543042167468</v>
      </c>
      <c r="G5260" s="10">
        <v>-8.61518544508883</v>
      </c>
      <c r="H5260" s="9">
        <v>-194427818.8498492</v>
      </c>
      <c r="I5260" s="9">
        <v>-190188079.2996136</v>
      </c>
      <c r="J5260" s="9">
        <v>-57971.62013156237</v>
      </c>
      <c r="K5260" s="9">
        <v>-2555486.846600245</v>
      </c>
      <c r="L5260" s="9">
        <v>-598343.5442648045</v>
      </c>
      <c r="M5260" s="9">
        <v>-9320.494611607919</v>
      </c>
      <c r="N5260" s="9">
        <v>-2351.320717190424</v>
      </c>
      <c r="O5260" s="9">
        <v>-1051958.1551573805</v>
      </c>
      <c r="P5260" s="9">
        <v>35692.43124725669</v>
      </c>
      <c r="Q5260" s="9">
        <v>-86208308.05390726</v>
      </c>
      <c r="R5260" s="9">
        <v>-59468939.4375323</v>
      </c>
      <c r="S5260" s="9">
        <v>-59431040.6273207</v>
      </c>
      <c r="T5260" s="9">
        <v>-638871.7116500613</v>
      </c>
      <c r="U5260" s="9">
        <v>-638871.7116500613</v>
      </c>
      <c r="V5260" s="9">
        <v>-9728842.156440794</v>
      </c>
      <c r="W5260" s="9">
        <v>22744539.789344225</v>
      </c>
      <c r="X5260" s="9">
        <v>-566.2788435022742</v>
      </c>
      <c r="Y5260" s="9">
        <v>-1051958.1551573805</v>
      </c>
      <c r="Z5260" s="9">
        <v>-2351.320717190424</v>
      </c>
      <c r="AA5260" s="9">
        <v>-1211.7269825</v>
      </c>
      <c r="AB5260" s="9">
        <v>-9.374912101928285</v>
      </c>
      <c r="AC5260" s="9">
        <v>-27542.49051837829</v>
      </c>
      <c r="AD5260" s="9">
        <v>-1444.2932075</v>
      </c>
      <c r="AE5260" s="9">
        <v>17846.215623628344</v>
      </c>
      <c r="AF5260" s="9">
        <v>17846.215623628344</v>
      </c>
      <c r="AG5260" s="9">
        <v>-8093.731600857919</v>
      </c>
      <c r="AH5260" s="11">
        <v>0.0009476552509530878</v>
      </c>
    </row>
    <row x14ac:dyDescent="0.25" r="5261" customHeight="1" ht="15.75">
      <c r="A5261" s="9">
        <v>2016</v>
      </c>
      <c r="B5261" s="8" t="s">
        <v>447</v>
      </c>
      <c r="C5261" s="8" t="s">
        <v>50</v>
      </c>
      <c r="D5261" s="8" t="s">
        <v>441</v>
      </c>
      <c r="E5261" s="8" t="s">
        <v>437</v>
      </c>
      <c r="F5261" s="10">
        <v>-0.1459435130046884</v>
      </c>
      <c r="G5261" s="10">
        <v>-0.2889370167627913</v>
      </c>
      <c r="H5261" s="9">
        <v>-74527605.22238737</v>
      </c>
      <c r="I5261" s="9">
        <v>-36118944.133543044</v>
      </c>
      <c r="J5261" s="9">
        <v>-8299.870232943471</v>
      </c>
      <c r="K5261" s="9">
        <v>-480411.98207292124</v>
      </c>
      <c r="L5261" s="9">
        <v>-112629.83103817997</v>
      </c>
      <c r="M5261" s="9">
        <v>-1507.313631121887</v>
      </c>
      <c r="N5261" s="9">
        <v>-231.33695993482166</v>
      </c>
      <c r="O5261" s="9">
        <v>-37805683.70319985</v>
      </c>
      <c r="P5261" s="9">
        <v>102.94829062752376</v>
      </c>
      <c r="Q5261" s="9">
        <v>-16169120.85262949</v>
      </c>
      <c r="R5261" s="9">
        <v>-9426133.915246945</v>
      </c>
      <c r="S5261" s="9">
        <v>-9421972.211008824</v>
      </c>
      <c r="T5261" s="9">
        <v>-120102.99551823031</v>
      </c>
      <c r="U5261" s="9">
        <v>-120102.99551823031</v>
      </c>
      <c r="V5261" s="9">
        <v>-1519430.489671129</v>
      </c>
      <c r="W5261" s="9">
        <v>60775.882750873156</v>
      </c>
      <c r="X5261" s="9">
        <v>-48.459987746050224</v>
      </c>
      <c r="Y5261" s="9">
        <v>-37805683.70319985</v>
      </c>
      <c r="Z5261" s="9">
        <v>-231.33695993482166</v>
      </c>
      <c r="AA5261" s="9">
        <v>-3.524795783680772</v>
      </c>
      <c r="AB5261" s="9">
        <v>-0.31011821936838624</v>
      </c>
      <c r="AC5261" s="9">
        <v>-4145.312369201621</v>
      </c>
      <c r="AD5261" s="9">
        <v>-4.201308282903387</v>
      </c>
      <c r="AE5261" s="9">
        <v>51.47414531376188</v>
      </c>
      <c r="AF5261" s="9">
        <v>51.47414531376188</v>
      </c>
      <c r="AG5261" s="9">
        <v>-1503.7450969963652</v>
      </c>
      <c r="AH5261" s="11">
        <v>0.0017477281133854276</v>
      </c>
    </row>
    <row x14ac:dyDescent="0.25" r="5262" customHeight="1" ht="15.75">
      <c r="A5262" s="9">
        <v>2016</v>
      </c>
      <c r="B5262" s="8" t="s">
        <v>277</v>
      </c>
      <c r="C5262" s="8" t="s">
        <v>87</v>
      </c>
      <c r="D5262" s="8" t="s">
        <v>278</v>
      </c>
      <c r="E5262" s="8" t="s">
        <v>270</v>
      </c>
      <c r="F5262" s="10">
        <v>-0.1455358531306565</v>
      </c>
      <c r="G5262" s="10">
        <v>-1.5554925381596778</v>
      </c>
      <c r="H5262" s="9">
        <v>-421797962.5082815</v>
      </c>
      <c r="I5262" s="9">
        <v>-411493391.75449896</v>
      </c>
      <c r="J5262" s="9">
        <v>-129473.18336110101</v>
      </c>
      <c r="K5262" s="9">
        <v>-5455095.032444709</v>
      </c>
      <c r="L5262" s="9">
        <v>-1284129.492365647</v>
      </c>
      <c r="M5262" s="9">
        <v>-19947.13650931472</v>
      </c>
      <c r="N5262" s="9">
        <v>-14953.383874176909</v>
      </c>
      <c r="O5262" s="9">
        <v>-3468321.7456465852</v>
      </c>
      <c r="P5262" s="9">
        <v>67349.2204189371</v>
      </c>
      <c r="Q5262" s="9">
        <v>-185075422.6775799</v>
      </c>
      <c r="R5262" s="9">
        <v>-128973218.67222129</v>
      </c>
      <c r="S5262" s="9">
        <v>-128906417.35486235</v>
      </c>
      <c r="T5262" s="9">
        <v>-1363773.7581111772</v>
      </c>
      <c r="U5262" s="9">
        <v>-1363773.7581111772</v>
      </c>
      <c r="V5262" s="9">
        <v>-21119422.36365043</v>
      </c>
      <c r="W5262" s="9">
        <v>48507090.845079534</v>
      </c>
      <c r="X5262" s="9">
        <v>-2438.117379613227</v>
      </c>
      <c r="Y5262" s="9">
        <v>-3468321.7456465852</v>
      </c>
      <c r="Z5262" s="9">
        <v>-14953.383874176909</v>
      </c>
      <c r="AA5262" s="9">
        <v>-2298.8668499999994</v>
      </c>
      <c r="AB5262" s="9">
        <v>-45.971693303304704</v>
      </c>
      <c r="AC5262" s="9">
        <v>-61956.07287559554</v>
      </c>
      <c r="AD5262" s="9">
        <v>-2740.0873499999993</v>
      </c>
      <c r="AE5262" s="9">
        <v>33674.61020946855</v>
      </c>
      <c r="AF5262" s="9">
        <v>33674.61020946855</v>
      </c>
      <c r="AG5262" s="9">
        <v>-17619.74357431472</v>
      </c>
      <c r="AH5262" s="11">
        <v>0.0023308214711087374</v>
      </c>
    </row>
    <row x14ac:dyDescent="0.25" r="5263" customHeight="1" ht="15.75">
      <c r="A5263" s="9">
        <v>2016</v>
      </c>
      <c r="B5263" s="8" t="s">
        <v>1588</v>
      </c>
      <c r="C5263" s="8" t="s">
        <v>106</v>
      </c>
      <c r="D5263" s="8" t="s">
        <v>84</v>
      </c>
      <c r="E5263" s="8" t="s">
        <v>1534</v>
      </c>
      <c r="F5263" s="10">
        <v>-0.14523295867174466</v>
      </c>
      <c r="G5263" s="10">
        <v>-0.7097078008746729</v>
      </c>
      <c r="H5263" s="9">
        <v>-1753687975.9613166</v>
      </c>
      <c r="I5263" s="9">
        <v>-1718311109.773272</v>
      </c>
      <c r="J5263" s="9">
        <v>-358068.3631326196</v>
      </c>
      <c r="K5263" s="9">
        <v>-20181022.117233813</v>
      </c>
      <c r="L5263" s="9">
        <v>-4644547.302784226</v>
      </c>
      <c r="M5263" s="9">
        <v>-64841.82482827482</v>
      </c>
      <c r="N5263" s="9">
        <v>-1826005.4286686978</v>
      </c>
      <c r="O5263" s="9">
        <v>-8165640.81203523</v>
      </c>
      <c r="P5263" s="9">
        <v>-136740.33936132916</v>
      </c>
      <c r="Q5263" s="9">
        <v>-665527818.7266759</v>
      </c>
      <c r="R5263" s="9">
        <v>-358011540.4865933</v>
      </c>
      <c r="S5263" s="9">
        <v>-357481094.6079158</v>
      </c>
      <c r="T5263" s="9">
        <v>-5045255.529308453</v>
      </c>
      <c r="U5263" s="9">
        <v>-5045255.529308453</v>
      </c>
      <c r="V5263" s="9">
        <v>-57185463.444407165</v>
      </c>
      <c r="W5263" s="9">
        <v>-294583246.8621163</v>
      </c>
      <c r="X5263" s="9">
        <v>-442801.40778500534</v>
      </c>
      <c r="Y5263" s="9">
        <v>-8165640.81203523</v>
      </c>
      <c r="Z5263" s="9">
        <v>-1826005.4286686978</v>
      </c>
      <c r="AA5263" s="9">
        <v>-1292.7868</v>
      </c>
      <c r="AB5263" s="9">
        <v>-13526.438508566484</v>
      </c>
      <c r="AC5263" s="9">
        <v>-157219.65488346003</v>
      </c>
      <c r="AD5263" s="9">
        <v>-1540.9107999999999</v>
      </c>
      <c r="AE5263" s="9">
        <v>-68370.16968066458</v>
      </c>
      <c r="AF5263" s="9">
        <v>-68370.16968066458</v>
      </c>
      <c r="AG5263" s="9">
        <v>-63532.996148274826</v>
      </c>
      <c r="AH5263" s="11">
        <v>0.21866650945738159</v>
      </c>
    </row>
    <row x14ac:dyDescent="0.25" r="5264" customHeight="1" ht="15.75">
      <c r="A5264" s="9">
        <v>2016</v>
      </c>
      <c r="B5264" s="8" t="s">
        <v>450</v>
      </c>
      <c r="C5264" s="8" t="s">
        <v>106</v>
      </c>
      <c r="D5264" s="8" t="s">
        <v>436</v>
      </c>
      <c r="E5264" s="8" t="s">
        <v>437</v>
      </c>
      <c r="F5264" s="10">
        <v>-0.14441325205147984</v>
      </c>
      <c r="G5264" s="10">
        <v>-0.7475904178288922</v>
      </c>
      <c r="H5264" s="9">
        <v>-333900046.2670073</v>
      </c>
      <c r="I5264" s="9">
        <v>-326656769.1279421</v>
      </c>
      <c r="J5264" s="9">
        <v>-75015.2673425764</v>
      </c>
      <c r="K5264" s="9">
        <v>-4344256.088275998</v>
      </c>
      <c r="L5264" s="9">
        <v>-1018447.8053167402</v>
      </c>
      <c r="M5264" s="9">
        <v>-13630.5555751464</v>
      </c>
      <c r="N5264" s="9">
        <v>-1988.262104852996</v>
      </c>
      <c r="O5264" s="9">
        <v>-1790869.2652929737</v>
      </c>
      <c r="P5264" s="9">
        <v>930.1048431547762</v>
      </c>
      <c r="Q5264" s="9">
        <v>-146207278.66785908</v>
      </c>
      <c r="R5264" s="9">
        <v>-85214061.22636655</v>
      </c>
      <c r="S5264" s="9">
        <v>-85176423.38829625</v>
      </c>
      <c r="T5264" s="9">
        <v>-1086064.0220689995</v>
      </c>
      <c r="U5264" s="9">
        <v>-1086064.0220689995</v>
      </c>
      <c r="V5264" s="9">
        <v>-13735610.014308829</v>
      </c>
      <c r="W5264" s="9">
        <v>448655.1899517544</v>
      </c>
      <c r="X5264" s="9">
        <v>-137.98774345920188</v>
      </c>
      <c r="Y5264" s="9">
        <v>-1790869.2652929737</v>
      </c>
      <c r="Z5264" s="9">
        <v>-1988.262104852996</v>
      </c>
      <c r="AA5264" s="9">
        <v>-34.617720660629324</v>
      </c>
      <c r="AB5264" s="9">
        <v>-6.967108749078681</v>
      </c>
      <c r="AC5264" s="9">
        <v>-37456.35068661192</v>
      </c>
      <c r="AD5264" s="9">
        <v>-41.26188450976361</v>
      </c>
      <c r="AE5264" s="9">
        <v>465.0524215773881</v>
      </c>
      <c r="AF5264" s="9">
        <v>465.0524215773881</v>
      </c>
      <c r="AG5264" s="9">
        <v>-13595.508291528668</v>
      </c>
      <c r="AH5264" s="11">
        <v>0.003910155067150739</v>
      </c>
    </row>
    <row x14ac:dyDescent="0.25" r="5265" customHeight="1" ht="15.75">
      <c r="A5265" s="9">
        <v>2016</v>
      </c>
      <c r="B5265" s="8" t="s">
        <v>1996</v>
      </c>
      <c r="C5265" s="8" t="s">
        <v>66</v>
      </c>
      <c r="D5265" s="8" t="s">
        <v>201</v>
      </c>
      <c r="E5265" s="8" t="s">
        <v>202</v>
      </c>
      <c r="F5265" s="10">
        <v>-0.1435284308771835</v>
      </c>
      <c r="G5265" s="10">
        <v>-0.6196504551028087</v>
      </c>
      <c r="H5265" s="9">
        <v>-177797950.44481683</v>
      </c>
      <c r="I5265" s="9">
        <v>-173952965.815278</v>
      </c>
      <c r="J5265" s="9">
        <v>-39771.51897361485</v>
      </c>
      <c r="K5265" s="9">
        <v>-2305850.7406649184</v>
      </c>
      <c r="L5265" s="9">
        <v>-540449.4020697095</v>
      </c>
      <c r="M5265" s="9">
        <v>-7229.981722457252</v>
      </c>
      <c r="N5265" s="9">
        <v>-1161.548277714136</v>
      </c>
      <c r="O5265" s="9">
        <v>-950339.677378668</v>
      </c>
      <c r="P5265" s="9">
        <v>-181.76045169713805</v>
      </c>
      <c r="Q5265" s="9">
        <v>-77581567.34871817</v>
      </c>
      <c r="R5265" s="9">
        <v>-45097621.91732164</v>
      </c>
      <c r="S5265" s="9">
        <v>-45077137.782119945</v>
      </c>
      <c r="T5265" s="9">
        <v>-576462.6851662296</v>
      </c>
      <c r="U5265" s="9">
        <v>-576462.6851662296</v>
      </c>
      <c r="V5265" s="9">
        <v>-7267308.965826221</v>
      </c>
      <c r="W5265" s="9">
        <v>-642303.203477355</v>
      </c>
      <c r="X5265" s="9">
        <v>-304.2627118011385</v>
      </c>
      <c r="Y5265" s="9">
        <v>-950339.677378668</v>
      </c>
      <c r="Z5265" s="9">
        <v>-1161.548277714136</v>
      </c>
      <c r="AA5265" s="9">
        <v>-14.845251049370184</v>
      </c>
      <c r="AB5265" s="9">
        <v>-34.26601636006445</v>
      </c>
      <c r="AC5265" s="9">
        <v>-19816.850179879875</v>
      </c>
      <c r="AD5265" s="9">
        <v>-17.694493531869174</v>
      </c>
      <c r="AE5265" s="9">
        <v>-90.88022584856903</v>
      </c>
      <c r="AF5265" s="9">
        <v>-90.88022584856903</v>
      </c>
      <c r="AG5265" s="9">
        <v>-7214.952260263473</v>
      </c>
      <c r="AH5265" s="11">
        <v>0.008966230473611184</v>
      </c>
    </row>
    <row x14ac:dyDescent="0.25" r="5266" customHeight="1" ht="15.75">
      <c r="A5266" s="9">
        <v>2016</v>
      </c>
      <c r="B5266" s="8" t="s">
        <v>1194</v>
      </c>
      <c r="C5266" s="8" t="s">
        <v>362</v>
      </c>
      <c r="D5266" s="8" t="s">
        <v>1174</v>
      </c>
      <c r="E5266" s="8" t="s">
        <v>1175</v>
      </c>
      <c r="F5266" s="10">
        <v>-0.1426716448446852</v>
      </c>
      <c r="G5266" s="10">
        <v>-2.664636637443502</v>
      </c>
      <c r="H5266" s="9">
        <v>-654533632.1631931</v>
      </c>
      <c r="I5266" s="9">
        <v>-436071436.17443705</v>
      </c>
      <c r="J5266" s="9">
        <v>-120757.87517966515</v>
      </c>
      <c r="K5266" s="9">
        <v>-5655359.172438102</v>
      </c>
      <c r="L5266" s="9">
        <v>-1325690.1748760263</v>
      </c>
      <c r="M5266" s="9">
        <v>-20057.438732996998</v>
      </c>
      <c r="N5266" s="9">
        <v>-314981.341768452</v>
      </c>
      <c r="O5266" s="9">
        <v>-211075408.10741228</v>
      </c>
      <c r="P5266" s="9">
        <v>50058.12165157401</v>
      </c>
      <c r="Q5266" s="9">
        <v>-190747639.65857235</v>
      </c>
      <c r="R5266" s="9">
        <v>-124739541.21426095</v>
      </c>
      <c r="S5266" s="9">
        <v>-124676893.62814714</v>
      </c>
      <c r="T5266" s="9">
        <v>-1413839.7931095255</v>
      </c>
      <c r="U5266" s="9">
        <v>-1413839.7931095255</v>
      </c>
      <c r="V5266" s="9">
        <v>-20317765.394377325</v>
      </c>
      <c r="W5266" s="9">
        <v>20270984.098052856</v>
      </c>
      <c r="X5266" s="9">
        <v>-74713.74486704124</v>
      </c>
      <c r="Y5266" s="9">
        <v>-211075408.10741228</v>
      </c>
      <c r="Z5266" s="9">
        <v>-314981.341768452</v>
      </c>
      <c r="AA5266" s="9">
        <v>-2185.22672</v>
      </c>
      <c r="AB5266" s="9">
        <v>-769.3381000070673</v>
      </c>
      <c r="AC5266" s="9">
        <v>-56647.41007182197</v>
      </c>
      <c r="AD5266" s="9">
        <v>-2604.63632</v>
      </c>
      <c r="AE5266" s="9">
        <v>25029.060825787004</v>
      </c>
      <c r="AF5266" s="9">
        <v>25029.060825787004</v>
      </c>
      <c r="AG5266" s="9">
        <v>-17845.096060997</v>
      </c>
      <c r="AH5266" s="11">
        <v>0.03194246480450523</v>
      </c>
    </row>
    <row x14ac:dyDescent="0.25" r="5267" customHeight="1" ht="15.75">
      <c r="A5267" s="9">
        <v>2016</v>
      </c>
      <c r="B5267" s="8" t="s">
        <v>408</v>
      </c>
      <c r="C5267" s="8" t="s">
        <v>106</v>
      </c>
      <c r="D5267" s="8" t="s">
        <v>360</v>
      </c>
      <c r="E5267" s="8" t="s">
        <v>357</v>
      </c>
      <c r="F5267" s="10">
        <v>-0.14241108502892483</v>
      </c>
      <c r="G5267" s="13" t="s">
        <v>45</v>
      </c>
      <c r="H5267" s="9">
        <v>-15734146318.335732</v>
      </c>
      <c r="I5267" s="9">
        <v>-14943130399.402983</v>
      </c>
      <c r="J5267" s="9">
        <v>-5200391.249839928</v>
      </c>
      <c r="K5267" s="9">
        <v>-203435751.6659623</v>
      </c>
      <c r="L5267" s="9">
        <v>-46347444.645968765</v>
      </c>
      <c r="M5267" s="9">
        <v>-795238.9280354904</v>
      </c>
      <c r="N5267" s="9">
        <v>-8676959.587202432</v>
      </c>
      <c r="O5267" s="9">
        <v>-531181098.8332502</v>
      </c>
      <c r="P5267" s="9">
        <v>4620965.9775163485</v>
      </c>
      <c r="Q5267" s="9">
        <v>-6691509405.24283</v>
      </c>
      <c r="R5267" s="9">
        <v>-5023207062.129053</v>
      </c>
      <c r="S5267" s="9">
        <v>-5013228294.550077</v>
      </c>
      <c r="T5267" s="9">
        <v>-50858937.91649058</v>
      </c>
      <c r="U5267" s="9">
        <v>-50858937.91649058</v>
      </c>
      <c r="V5267" s="9">
        <v>-826305309.6751033</v>
      </c>
      <c r="W5267" s="9">
        <v>2460849942.7686143</v>
      </c>
      <c r="X5267" s="9">
        <v>-405500.02484483254</v>
      </c>
      <c r="Y5267" s="9">
        <v>-531181098.8332502</v>
      </c>
      <c r="Z5267" s="9">
        <v>-8676959.587202432</v>
      </c>
      <c r="AA5267" s="9">
        <v>-157428.07</v>
      </c>
      <c r="AB5267" s="9">
        <v>-19426.692882529438</v>
      </c>
      <c r="AC5267" s="9">
        <v>-2385365.90259617</v>
      </c>
      <c r="AD5267" s="9">
        <v>-187643.16999999998</v>
      </c>
      <c r="AE5267" s="9">
        <v>2310482.9887581742</v>
      </c>
      <c r="AF5267" s="9">
        <v>2310482.9887581742</v>
      </c>
      <c r="AG5267" s="9">
        <v>-635857.3710354905</v>
      </c>
      <c r="AH5267" s="11">
        <v>0.013842997775807645</v>
      </c>
    </row>
    <row x14ac:dyDescent="0.25" r="5268" customHeight="1" ht="15.75">
      <c r="A5268" s="9">
        <v>2016</v>
      </c>
      <c r="B5268" s="8" t="s">
        <v>1647</v>
      </c>
      <c r="C5268" s="8" t="s">
        <v>111</v>
      </c>
      <c r="D5268" s="8" t="s">
        <v>1600</v>
      </c>
      <c r="E5268" s="8" t="s">
        <v>1601</v>
      </c>
      <c r="F5268" s="10">
        <v>-0.14240882620537465</v>
      </c>
      <c r="G5268" s="10">
        <v>-1.6512146438946276</v>
      </c>
      <c r="H5268" s="9">
        <v>-496369770.12180585</v>
      </c>
      <c r="I5268" s="9">
        <v>-504603154.5536869</v>
      </c>
      <c r="J5268" s="9">
        <v>-119779.64185687192</v>
      </c>
      <c r="K5268" s="9">
        <v>-6707075.334465324</v>
      </c>
      <c r="L5268" s="9">
        <v>-1572919.468725291</v>
      </c>
      <c r="M5268" s="9">
        <v>-21349.75368657244</v>
      </c>
      <c r="N5268" s="9">
        <v>-8725.952041645185</v>
      </c>
      <c r="O5268" s="9">
        <v>16654875.65882324</v>
      </c>
      <c r="P5268" s="9">
        <v>8358.923833743682</v>
      </c>
      <c r="Q5268" s="9">
        <v>-225886381.15533835</v>
      </c>
      <c r="R5268" s="9">
        <v>-133948754.35315661</v>
      </c>
      <c r="S5268" s="9">
        <v>-133888106.72990936</v>
      </c>
      <c r="T5268" s="9">
        <v>-1676768.833616331</v>
      </c>
      <c r="U5268" s="9">
        <v>-1676768.833616331</v>
      </c>
      <c r="V5268" s="9">
        <v>-21627009.608462885</v>
      </c>
      <c r="W5268" s="9">
        <v>5762591.480867733</v>
      </c>
      <c r="X5268" s="9">
        <v>-1853.4050785728957</v>
      </c>
      <c r="Y5268" s="9">
        <v>16654875.65882324</v>
      </c>
      <c r="Z5268" s="9">
        <v>-8725.952041645185</v>
      </c>
      <c r="AA5268" s="9">
        <v>-289.43200281965125</v>
      </c>
      <c r="AB5268" s="9">
        <v>-24.521009497700796</v>
      </c>
      <c r="AC5268" s="9">
        <v>-59511.64834680457</v>
      </c>
      <c r="AD5268" s="9">
        <v>-344.9825593906366</v>
      </c>
      <c r="AE5268" s="9">
        <v>4179.461916871841</v>
      </c>
      <c r="AF5268" s="9">
        <v>4179.461916871841</v>
      </c>
      <c r="AG5268" s="9">
        <v>-21056.730191746996</v>
      </c>
      <c r="AH5268" s="11">
        <v>0.022583478584043592</v>
      </c>
    </row>
    <row x14ac:dyDescent="0.25" r="5269" customHeight="1" ht="15.75">
      <c r="A5269" s="14">
        <v>2016</v>
      </c>
      <c r="B5269" s="8" t="s">
        <v>274</v>
      </c>
      <c r="C5269" s="8" t="s">
        <v>188</v>
      </c>
      <c r="D5269" s="8" t="s">
        <v>275</v>
      </c>
      <c r="E5269" s="8" t="s">
        <v>270</v>
      </c>
      <c r="F5269" s="10">
        <v>-0.14138899718937795</v>
      </c>
      <c r="G5269" s="10">
        <v>-1.3371748219369568</v>
      </c>
      <c r="H5269" s="9">
        <v>-387367519.29082865</v>
      </c>
      <c r="I5269" s="9">
        <v>-378323906.14599615</v>
      </c>
      <c r="J5269" s="9">
        <v>-89651.12375263442</v>
      </c>
      <c r="K5269" s="9">
        <v>-5019105.548729284</v>
      </c>
      <c r="L5269" s="9">
        <v>-1175679.4482884803</v>
      </c>
      <c r="M5269" s="9">
        <v>-16068.645154746711</v>
      </c>
      <c r="N5269" s="9">
        <v>-18395.1467897342</v>
      </c>
      <c r="O5269" s="9">
        <v>-2733455.1165545797</v>
      </c>
      <c r="P5269" s="9">
        <v>8741.884437051816</v>
      </c>
      <c r="Q5269" s="9">
        <v>-168837971.1261613</v>
      </c>
      <c r="R5269" s="9">
        <v>-100234083.07557362</v>
      </c>
      <c r="S5269" s="9">
        <v>-100184808.43911004</v>
      </c>
      <c r="T5269" s="9">
        <v>-1254776.387182321</v>
      </c>
      <c r="U5269" s="9">
        <v>-1254776.387182321</v>
      </c>
      <c r="V5269" s="9">
        <v>-16184618.374691555</v>
      </c>
      <c r="W5269" s="9">
        <v>3391381.366500155</v>
      </c>
      <c r="X5269" s="9">
        <v>-3923.52489898749</v>
      </c>
      <c r="Y5269" s="9">
        <v>-2733455.1165545797</v>
      </c>
      <c r="Z5269" s="9">
        <v>-18395.1467897342</v>
      </c>
      <c r="AA5269" s="9">
        <v>-343.8651725328744</v>
      </c>
      <c r="AB5269" s="9">
        <v>-118.48681961206722</v>
      </c>
      <c r="AC5269" s="9">
        <v>-44242.2355236514</v>
      </c>
      <c r="AD5269" s="9">
        <v>-409.8630633448373</v>
      </c>
      <c r="AE5269" s="9">
        <v>4370.942218525908</v>
      </c>
      <c r="AF5269" s="9">
        <v>4370.942218525908</v>
      </c>
      <c r="AG5269" s="9">
        <v>-15720.513042116714</v>
      </c>
      <c r="AH5269" s="11">
        <v>0.03786561327217611</v>
      </c>
    </row>
    <row x14ac:dyDescent="0.25" r="5270" customHeight="1" ht="15.75">
      <c r="A5270" s="9">
        <v>2016</v>
      </c>
      <c r="B5270" s="8" t="s">
        <v>1575</v>
      </c>
      <c r="C5270" s="8" t="s">
        <v>111</v>
      </c>
      <c r="D5270" s="8" t="s">
        <v>1536</v>
      </c>
      <c r="E5270" s="8" t="s">
        <v>1534</v>
      </c>
      <c r="F5270" s="10">
        <v>-0.14088623591806346</v>
      </c>
      <c r="G5270" s="10">
        <v>-2.2974156054000314</v>
      </c>
      <c r="H5270" s="9">
        <v>-7330866067.279167</v>
      </c>
      <c r="I5270" s="9">
        <v>-7188225802.008355</v>
      </c>
      <c r="J5270" s="9">
        <v>-1646286.9405148677</v>
      </c>
      <c r="K5270" s="9">
        <v>-80303931.52932583</v>
      </c>
      <c r="L5270" s="9">
        <v>-18769296.26035841</v>
      </c>
      <c r="M5270" s="9">
        <v>-276335.6419868016</v>
      </c>
      <c r="N5270" s="9">
        <v>-8143483.1089679375</v>
      </c>
      <c r="O5270" s="9">
        <v>-32993591.45305936</v>
      </c>
      <c r="P5270" s="9">
        <v>-507340.3365976739</v>
      </c>
      <c r="Q5270" s="9">
        <v>-2692617747.4644036</v>
      </c>
      <c r="R5270" s="9">
        <v>-1561607315.5347006</v>
      </c>
      <c r="S5270" s="9">
        <v>-1560563241.6296227</v>
      </c>
      <c r="T5270" s="9">
        <v>-20075982.882331457</v>
      </c>
      <c r="U5270" s="9">
        <v>-20075982.882331457</v>
      </c>
      <c r="V5270" s="9">
        <v>-251522673.48560816</v>
      </c>
      <c r="W5270" s="9">
        <v>-1179791402.1038456</v>
      </c>
      <c r="X5270" s="9">
        <v>-1897912.6067086547</v>
      </c>
      <c r="Y5270" s="9">
        <v>-32993591.45305936</v>
      </c>
      <c r="Z5270" s="9">
        <v>-8143483.1089679375</v>
      </c>
      <c r="AA5270" s="9">
        <v>-22936.54</v>
      </c>
      <c r="AB5270" s="9">
        <v>-60170.64251334618</v>
      </c>
      <c r="AC5270" s="9">
        <v>-705833.3804874145</v>
      </c>
      <c r="AD5270" s="9">
        <v>-27338.739999999998</v>
      </c>
      <c r="AE5270" s="9">
        <v>-253670.16829883694</v>
      </c>
      <c r="AF5270" s="9">
        <v>-253670.16829883694</v>
      </c>
      <c r="AG5270" s="9">
        <v>-253114.48798680163</v>
      </c>
      <c r="AH5270" s="11">
        <v>0.22551285029667179</v>
      </c>
    </row>
    <row x14ac:dyDescent="0.25" r="5271" customHeight="1" ht="15.75">
      <c r="A5271" s="9">
        <v>2016</v>
      </c>
      <c r="B5271" s="8" t="s">
        <v>2250</v>
      </c>
      <c r="C5271" s="8" t="s">
        <v>44</v>
      </c>
      <c r="D5271" s="8" t="s">
        <v>1749</v>
      </c>
      <c r="E5271" s="8" t="s">
        <v>1750</v>
      </c>
      <c r="F5271" s="10">
        <v>-0.14040613548415085</v>
      </c>
      <c r="G5271" s="10">
        <v>-0.991634492784012</v>
      </c>
      <c r="H5271" s="9">
        <v>-157415318.13622093</v>
      </c>
      <c r="I5271" s="9">
        <v>-122366197.51011162</v>
      </c>
      <c r="J5271" s="9">
        <v>-25703.085651703997</v>
      </c>
      <c r="K5271" s="9">
        <v>-1426778.2610714547</v>
      </c>
      <c r="L5271" s="9">
        <v>-332254.7605874562</v>
      </c>
      <c r="M5271" s="9">
        <v>-4508.262465924609</v>
      </c>
      <c r="N5271" s="9">
        <v>-160954.05005462357</v>
      </c>
      <c r="O5271" s="9">
        <v>-33084901.532588392</v>
      </c>
      <c r="P5271" s="9">
        <v>-14020.67368972015</v>
      </c>
      <c r="Q5271" s="9">
        <v>-47617876.61505087</v>
      </c>
      <c r="R5271" s="9">
        <v>-25892167.4489416</v>
      </c>
      <c r="S5271" s="9">
        <v>-25868537.77446923</v>
      </c>
      <c r="T5271" s="9">
        <v>-356694.5652678637</v>
      </c>
      <c r="U5271" s="9">
        <v>-356694.5652678637</v>
      </c>
      <c r="V5271" s="9">
        <v>-4142582.797340575</v>
      </c>
      <c r="W5271" s="9">
        <v>-19877732.513586566</v>
      </c>
      <c r="X5271" s="9">
        <v>-26194.19151027914</v>
      </c>
      <c r="Y5271" s="9">
        <v>-33084901.532588392</v>
      </c>
      <c r="Z5271" s="9">
        <v>-160954.05005462357</v>
      </c>
      <c r="AA5271" s="9">
        <v>-31.647345702663273</v>
      </c>
      <c r="AB5271" s="9">
        <v>-796.7936769368932</v>
      </c>
      <c r="AC5271" s="9">
        <v>-11619.023607939418</v>
      </c>
      <c r="AD5271" s="9">
        <v>-37.72140679698108</v>
      </c>
      <c r="AE5271" s="9">
        <v>-7010.336844860075</v>
      </c>
      <c r="AF5271" s="9">
        <v>-7010.336844860075</v>
      </c>
      <c r="AG5271" s="9">
        <v>-4476.222415932205</v>
      </c>
      <c r="AH5271" s="11">
        <v>0.1803867587195435</v>
      </c>
    </row>
    <row x14ac:dyDescent="0.25" r="5272" customHeight="1" ht="15.75">
      <c r="A5272" s="9">
        <v>2016</v>
      </c>
      <c r="B5272" s="8" t="s">
        <v>432</v>
      </c>
      <c r="C5272" s="8" t="s">
        <v>376</v>
      </c>
      <c r="D5272" s="8" t="s">
        <v>423</v>
      </c>
      <c r="E5272" s="8" t="s">
        <v>424</v>
      </c>
      <c r="F5272" s="10">
        <v>-0.14014559498199042</v>
      </c>
      <c r="G5272" s="10">
        <v>-1.5497825776384047</v>
      </c>
      <c r="H5272" s="9">
        <v>-1075573244.7959924</v>
      </c>
      <c r="I5272" s="9">
        <v>-1031991010.3325666</v>
      </c>
      <c r="J5272" s="9">
        <v>-308853.4588651206</v>
      </c>
      <c r="K5272" s="9">
        <v>-12750541.07043109</v>
      </c>
      <c r="L5272" s="9">
        <v>-2991088.683670144</v>
      </c>
      <c r="M5272" s="9">
        <v>-46332.79666824765</v>
      </c>
      <c r="N5272" s="9">
        <v>-2818187.51110704</v>
      </c>
      <c r="O5272" s="9">
        <v>-24743452.673392672</v>
      </c>
      <c r="P5272" s="9">
        <v>76221.73071041395</v>
      </c>
      <c r="Q5272" s="9">
        <v>-430696823.9476249</v>
      </c>
      <c r="R5272" s="9">
        <v>-289716363.8451996</v>
      </c>
      <c r="S5272" s="9">
        <v>-289497591.23020095</v>
      </c>
      <c r="T5272" s="9">
        <v>-3187624.2931731935</v>
      </c>
      <c r="U5272" s="9">
        <v>-3187670.485760355</v>
      </c>
      <c r="V5272" s="9">
        <v>-47295506.65359173</v>
      </c>
      <c r="W5272" s="9">
        <v>15855719.849613689</v>
      </c>
      <c r="X5272" s="9">
        <v>-163167.2342607478</v>
      </c>
      <c r="Y5272" s="9">
        <v>-24743452.673392672</v>
      </c>
      <c r="Z5272" s="9">
        <v>-2818187.51110704</v>
      </c>
      <c r="AA5272" s="9">
        <v>-4607.11683</v>
      </c>
      <c r="AB5272" s="9">
        <v>-3922.0481955082814</v>
      </c>
      <c r="AC5272" s="9">
        <v>-143109.4670122979</v>
      </c>
      <c r="AD5272" s="9">
        <v>-5491.358729999999</v>
      </c>
      <c r="AE5272" s="9">
        <v>38110.86535520697</v>
      </c>
      <c r="AF5272" s="9">
        <v>38110.86535520697</v>
      </c>
      <c r="AG5272" s="9">
        <v>-41668.51123689168</v>
      </c>
      <c r="AH5272" s="11">
        <v>0.07878387561296167</v>
      </c>
    </row>
    <row x14ac:dyDescent="0.25" r="5273" customHeight="1" ht="15.75">
      <c r="A5273" s="9">
        <v>2016</v>
      </c>
      <c r="B5273" s="8" t="s">
        <v>1159</v>
      </c>
      <c r="C5273" s="8" t="s">
        <v>111</v>
      </c>
      <c r="D5273" s="8" t="s">
        <v>1138</v>
      </c>
      <c r="E5273" s="8" t="s">
        <v>1139</v>
      </c>
      <c r="F5273" s="10">
        <v>-0.1396175397505317</v>
      </c>
      <c r="G5273" s="10">
        <v>-2.6454576944373014</v>
      </c>
      <c r="H5273" s="9">
        <v>-1608457047.3309395</v>
      </c>
      <c r="I5273" s="9">
        <v>-1534950618.5324368</v>
      </c>
      <c r="J5273" s="9">
        <v>-386127.14755587385</v>
      </c>
      <c r="K5273" s="9">
        <v>-20534138.161595166</v>
      </c>
      <c r="L5273" s="9">
        <v>-4790492.767467002</v>
      </c>
      <c r="M5273" s="9">
        <v>-67723.05908556911</v>
      </c>
      <c r="N5273" s="9">
        <v>-119027.50358707338</v>
      </c>
      <c r="O5273" s="9">
        <v>-47712688.15252651</v>
      </c>
      <c r="P5273" s="9">
        <v>103767.99331489476</v>
      </c>
      <c r="Q5273" s="9">
        <v>-688464609.2706044</v>
      </c>
      <c r="R5273" s="9">
        <v>-423812355.41080546</v>
      </c>
      <c r="S5273" s="9">
        <v>-423501280.9814445</v>
      </c>
      <c r="T5273" s="9">
        <v>-5133534.540398791</v>
      </c>
      <c r="U5273" s="9">
        <v>-5133534.540398791</v>
      </c>
      <c r="V5273" s="9">
        <v>-68651188.70415701</v>
      </c>
      <c r="W5273" s="9">
        <v>54255623.05110817</v>
      </c>
      <c r="X5273" s="9">
        <v>-27603.484013111407</v>
      </c>
      <c r="Y5273" s="9">
        <v>-47712688.15252651</v>
      </c>
      <c r="Z5273" s="9">
        <v>-119027.50358707338</v>
      </c>
      <c r="AA5273" s="9">
        <v>-3603.12192</v>
      </c>
      <c r="AB5273" s="9">
        <v>-341.690873980181</v>
      </c>
      <c r="AC5273" s="9">
        <v>-188301.08021896667</v>
      </c>
      <c r="AD5273" s="9">
        <v>-4294.66752</v>
      </c>
      <c r="AE5273" s="9">
        <v>51883.99665744738</v>
      </c>
      <c r="AF5273" s="9">
        <v>51883.99665744738</v>
      </c>
      <c r="AG5273" s="9">
        <v>-64075.2268935691</v>
      </c>
      <c r="AH5273" s="11">
        <v>0.004446393964525641</v>
      </c>
    </row>
    <row x14ac:dyDescent="0.25" r="5274" customHeight="1" ht="15.75">
      <c r="A5274" s="14">
        <v>2016</v>
      </c>
      <c r="B5274" s="8" t="s">
        <v>1988</v>
      </c>
      <c r="C5274" s="8" t="s">
        <v>111</v>
      </c>
      <c r="D5274" s="8" t="s">
        <v>156</v>
      </c>
      <c r="E5274" s="8" t="s">
        <v>153</v>
      </c>
      <c r="F5274" s="10">
        <v>-0.13933493358453547</v>
      </c>
      <c r="G5274" s="10">
        <v>-1.4476675588285994</v>
      </c>
      <c r="H5274" s="9">
        <v>-385951213.43053466</v>
      </c>
      <c r="I5274" s="9">
        <v>-370920236.5970246</v>
      </c>
      <c r="J5274" s="9">
        <v>-82644.53021491584</v>
      </c>
      <c r="K5274" s="9">
        <v>-4986952.726516092</v>
      </c>
      <c r="L5274" s="9">
        <v>-1121667.6652186813</v>
      </c>
      <c r="M5274" s="9">
        <v>-15200.371471453343</v>
      </c>
      <c r="N5274" s="9">
        <v>-370889.16394296195</v>
      </c>
      <c r="O5274" s="9">
        <v>-8455056.213608721</v>
      </c>
      <c r="P5274" s="9">
        <v>1433.8374628282434</v>
      </c>
      <c r="Q5274" s="9">
        <v>-160979059.5704877</v>
      </c>
      <c r="R5274" s="9">
        <v>-92761276.32062761</v>
      </c>
      <c r="S5274" s="9">
        <v>-92465691.27642198</v>
      </c>
      <c r="T5274" s="9">
        <v>-1246738.181629023</v>
      </c>
      <c r="U5274" s="9">
        <v>-1246738.181629023</v>
      </c>
      <c r="V5274" s="9">
        <v>-14903836.79030177</v>
      </c>
      <c r="W5274" s="9">
        <v>-13429337.915784847</v>
      </c>
      <c r="X5274" s="9">
        <v>-37637.41566946277</v>
      </c>
      <c r="Y5274" s="9">
        <v>-8455056.213608721</v>
      </c>
      <c r="Z5274" s="9">
        <v>-370889.16394296195</v>
      </c>
      <c r="AA5274" s="9">
        <v>-221.02484</v>
      </c>
      <c r="AB5274" s="9">
        <v>-272.79736936007384</v>
      </c>
      <c r="AC5274" s="9">
        <v>-40652.3656574178</v>
      </c>
      <c r="AD5274" s="9">
        <v>-263.44604</v>
      </c>
      <c r="AE5274" s="9">
        <v>716.9187314141217</v>
      </c>
      <c r="AF5274" s="9">
        <v>716.9187314141217</v>
      </c>
      <c r="AG5274" s="9">
        <v>-14976.603987453344</v>
      </c>
      <c r="AH5274" s="11">
        <v>0.057992198638353504</v>
      </c>
    </row>
    <row x14ac:dyDescent="0.25" r="5275" customHeight="1" ht="15.75">
      <c r="A5275" s="9">
        <v>2016</v>
      </c>
      <c r="B5275" s="8" t="s">
        <v>2315</v>
      </c>
      <c r="C5275" s="8" t="s">
        <v>106</v>
      </c>
      <c r="D5275" s="8" t="s">
        <v>356</v>
      </c>
      <c r="E5275" s="8" t="s">
        <v>357</v>
      </c>
      <c r="F5275" s="10">
        <v>-0.13869826654063847</v>
      </c>
      <c r="G5275" s="10">
        <v>-8.776264766065577</v>
      </c>
      <c r="H5275" s="9">
        <v>-257609699.67832288</v>
      </c>
      <c r="I5275" s="9">
        <v>-243969437.74968994</v>
      </c>
      <c r="J5275" s="9">
        <v>-131658.174840982</v>
      </c>
      <c r="K5275" s="9">
        <v>-3443286.7176057254</v>
      </c>
      <c r="L5275" s="9">
        <v>-784270.1585054245</v>
      </c>
      <c r="M5275" s="9">
        <v>-17901.058099526465</v>
      </c>
      <c r="N5275" s="9">
        <v>-145867.77671640218</v>
      </c>
      <c r="O5275" s="9">
        <v>-9319505.169933002</v>
      </c>
      <c r="P5275" s="9">
        <v>202227.1270682654</v>
      </c>
      <c r="Q5275" s="9">
        <v>-114243409.126146</v>
      </c>
      <c r="R5275" s="9">
        <v>-115950072.86427534</v>
      </c>
      <c r="S5275" s="9">
        <v>-115755098.70111598</v>
      </c>
      <c r="T5275" s="9">
        <v>-860821.6794014313</v>
      </c>
      <c r="U5275" s="9">
        <v>-860821.6794014313</v>
      </c>
      <c r="V5275" s="9">
        <v>-19444672.180919323</v>
      </c>
      <c r="W5275" s="9">
        <v>118858726.05662584</v>
      </c>
      <c r="X5275" s="9">
        <v>-6816.833302969447</v>
      </c>
      <c r="Y5275" s="9">
        <v>-9319505.169933002</v>
      </c>
      <c r="Z5275" s="9">
        <v>-145867.77671640218</v>
      </c>
      <c r="AA5275" s="9">
        <v>-6860.1106</v>
      </c>
      <c r="AB5275" s="9">
        <v>-326.5894301816949</v>
      </c>
      <c r="AC5275" s="9">
        <v>-57247.56013521847</v>
      </c>
      <c r="AD5275" s="9">
        <v>-8176.7686</v>
      </c>
      <c r="AE5275" s="9">
        <v>101113.5635341327</v>
      </c>
      <c r="AF5275" s="9">
        <v>101113.5635341327</v>
      </c>
      <c r="AG5275" s="9">
        <v>-10955.822039526462</v>
      </c>
      <c r="AH5275" s="11">
        <v>0.0386986736548249</v>
      </c>
    </row>
    <row x14ac:dyDescent="0.25" r="5276" customHeight="1" ht="15.75">
      <c r="A5276" s="9">
        <v>2016</v>
      </c>
      <c r="B5276" s="8" t="s">
        <v>451</v>
      </c>
      <c r="C5276" s="8" t="s">
        <v>50</v>
      </c>
      <c r="D5276" s="8" t="s">
        <v>439</v>
      </c>
      <c r="E5276" s="8" t="s">
        <v>437</v>
      </c>
      <c r="F5276" s="10">
        <v>-0.1384969887146408</v>
      </c>
      <c r="G5276" s="10">
        <v>-0.27018793174949846</v>
      </c>
      <c r="H5276" s="9">
        <v>-134569979.16107538</v>
      </c>
      <c r="I5276" s="9">
        <v>-70545093.44935112</v>
      </c>
      <c r="J5276" s="9">
        <v>-16208.735187006738</v>
      </c>
      <c r="K5276" s="9">
        <v>-938306.25525998</v>
      </c>
      <c r="L5276" s="9">
        <v>-219980.58853485802</v>
      </c>
      <c r="M5276" s="9">
        <v>-2943.7819997518554</v>
      </c>
      <c r="N5276" s="9">
        <v>-440.1700692577194</v>
      </c>
      <c r="O5276" s="9">
        <v>-62847202.06271588</v>
      </c>
      <c r="P5276" s="9">
        <v>195.88204249008987</v>
      </c>
      <c r="Q5276" s="9">
        <v>-31580335.20599821</v>
      </c>
      <c r="R5276" s="9">
        <v>-18409130.43721365</v>
      </c>
      <c r="S5276" s="9">
        <v>-18401003.676246036</v>
      </c>
      <c r="T5276" s="9">
        <v>-234576.563814995</v>
      </c>
      <c r="U5276" s="9">
        <v>-234576.563814995</v>
      </c>
      <c r="V5276" s="9">
        <v>-2967409.9503530427</v>
      </c>
      <c r="W5276" s="9">
        <v>115639.64758241862</v>
      </c>
      <c r="X5276" s="9">
        <v>-92.20591542491519</v>
      </c>
      <c r="Y5276" s="9">
        <v>-62847202.06271588</v>
      </c>
      <c r="Z5276" s="9">
        <v>-440.1700692577194</v>
      </c>
      <c r="AA5276" s="9">
        <v>-6.706708710355728</v>
      </c>
      <c r="AB5276" s="9">
        <v>-0.5900689545497739</v>
      </c>
      <c r="AC5276" s="9">
        <v>-8095.571787651072</v>
      </c>
      <c r="AD5276" s="9">
        <v>-7.993924353374595</v>
      </c>
      <c r="AE5276" s="9">
        <v>97.94102124504494</v>
      </c>
      <c r="AF5276" s="9">
        <v>97.94102124504494</v>
      </c>
      <c r="AG5276" s="9">
        <v>-2936.992069108597</v>
      </c>
      <c r="AH5276" s="11">
        <v>0.0018413715585432198</v>
      </c>
    </row>
    <row x14ac:dyDescent="0.25" r="5277" customHeight="1" ht="15.75">
      <c r="A5277" s="9">
        <v>2016</v>
      </c>
      <c r="B5277" s="8" t="s">
        <v>727</v>
      </c>
      <c r="C5277" s="8" t="s">
        <v>102</v>
      </c>
      <c r="D5277" s="8" t="s">
        <v>709</v>
      </c>
      <c r="E5277" s="8" t="s">
        <v>705</v>
      </c>
      <c r="F5277" s="10">
        <v>-0.137578736476712</v>
      </c>
      <c r="G5277" s="10">
        <v>-1.3256735878369528</v>
      </c>
      <c r="H5277" s="9">
        <v>-78138227.63434038</v>
      </c>
      <c r="I5277" s="9">
        <v>-76444816.02523485</v>
      </c>
      <c r="J5277" s="9">
        <v>-17704.46389462465</v>
      </c>
      <c r="K5277" s="9">
        <v>-1015026.3263555848</v>
      </c>
      <c r="L5277" s="9">
        <v>-237896.67862645147</v>
      </c>
      <c r="M5277" s="9">
        <v>-3202.063603752183</v>
      </c>
      <c r="N5277" s="9">
        <v>-1814.2409586966096</v>
      </c>
      <c r="O5277" s="9">
        <v>-418321.6815902937</v>
      </c>
      <c r="P5277" s="9">
        <v>553.8459238996767</v>
      </c>
      <c r="Q5277" s="9">
        <v>-34154960.21357681</v>
      </c>
      <c r="R5277" s="9">
        <v>-19991266.364647903</v>
      </c>
      <c r="S5277" s="9">
        <v>-19982161.531962376</v>
      </c>
      <c r="T5277" s="9">
        <v>-253756.5815888962</v>
      </c>
      <c r="U5277" s="9">
        <v>-253756.5815888962</v>
      </c>
      <c r="V5277" s="9">
        <v>-3223666.354948085</v>
      </c>
      <c r="W5277" s="9">
        <v>153405.91919026262</v>
      </c>
      <c r="X5277" s="9">
        <v>-436.3361716933554</v>
      </c>
      <c r="Y5277" s="9">
        <v>-418321.6815902937</v>
      </c>
      <c r="Z5277" s="9">
        <v>-1814.2409586966096</v>
      </c>
      <c r="AA5277" s="9">
        <v>-22.88170110751425</v>
      </c>
      <c r="AB5277" s="9">
        <v>-13.566260431635902</v>
      </c>
      <c r="AC5277" s="9">
        <v>-8804.893114279183</v>
      </c>
      <c r="AD5277" s="9">
        <v>-27.27337590308059</v>
      </c>
      <c r="AE5277" s="9">
        <v>276.92296194983834</v>
      </c>
      <c r="AF5277" s="9">
        <v>276.92296194983834</v>
      </c>
      <c r="AG5277" s="9">
        <v>-3178.897969127276</v>
      </c>
      <c r="AH5277" s="11">
        <v>0.014197059745226082</v>
      </c>
    </row>
    <row x14ac:dyDescent="0.25" r="5278" customHeight="1" ht="15.75">
      <c r="A5278" s="9">
        <v>2016</v>
      </c>
      <c r="B5278" s="8" t="s">
        <v>799</v>
      </c>
      <c r="C5278" s="8" t="s">
        <v>35</v>
      </c>
      <c r="D5278" s="8" t="s">
        <v>797</v>
      </c>
      <c r="E5278" s="8" t="s">
        <v>795</v>
      </c>
      <c r="F5278" s="10">
        <v>-0.1370887572387049</v>
      </c>
      <c r="G5278" s="10">
        <v>-0.8603501316360102</v>
      </c>
      <c r="H5278" s="9">
        <v>-101774915.22572356</v>
      </c>
      <c r="I5278" s="9">
        <v>-99068767.12513052</v>
      </c>
      <c r="J5278" s="9">
        <v>-22941.42707954118</v>
      </c>
      <c r="K5278" s="9">
        <v>-1311430.1631490483</v>
      </c>
      <c r="L5278" s="9">
        <v>-307212.3122994624</v>
      </c>
      <c r="M5278" s="9">
        <v>-4142.521612837114</v>
      </c>
      <c r="N5278" s="9">
        <v>-75736.73612645667</v>
      </c>
      <c r="O5278" s="9">
        <v>-985361.9692371486</v>
      </c>
      <c r="P5278" s="9">
        <v>677.0339628040739</v>
      </c>
      <c r="Q5278" s="9">
        <v>-44106852.76877367</v>
      </c>
      <c r="R5278" s="9">
        <v>-25834179.30320395</v>
      </c>
      <c r="S5278" s="9">
        <v>-25821612.63020101</v>
      </c>
      <c r="T5278" s="9">
        <v>-327857.5407872621</v>
      </c>
      <c r="U5278" s="9">
        <v>-327857.5407872621</v>
      </c>
      <c r="V5278" s="9">
        <v>-4166031.095349552</v>
      </c>
      <c r="W5278" s="9">
        <v>-12455.800091190242</v>
      </c>
      <c r="X5278" s="9">
        <v>-102048.236778876</v>
      </c>
      <c r="Y5278" s="9">
        <v>-985361.9692371486</v>
      </c>
      <c r="Z5278" s="9">
        <v>-75736.73612645667</v>
      </c>
      <c r="AA5278" s="9">
        <v>-38.89078478450295</v>
      </c>
      <c r="AB5278" s="9">
        <v>-29.20370758008861</v>
      </c>
      <c r="AC5278" s="9">
        <v>-11381.035488835823</v>
      </c>
      <c r="AD5278" s="9">
        <v>-46.355075945172295</v>
      </c>
      <c r="AE5278" s="9">
        <v>338.51698140203695</v>
      </c>
      <c r="AF5278" s="9">
        <v>338.51698140203695</v>
      </c>
      <c r="AG5278" s="9">
        <v>-4103.1532928296265</v>
      </c>
      <c r="AH5278" s="11">
        <v>0.023529322852741952</v>
      </c>
    </row>
    <row x14ac:dyDescent="0.25" r="5279" customHeight="1" ht="15.75">
      <c r="A5279" s="14">
        <v>2016</v>
      </c>
      <c r="B5279" s="8" t="s">
        <v>429</v>
      </c>
      <c r="C5279" s="8" t="s">
        <v>106</v>
      </c>
      <c r="D5279" s="8" t="s">
        <v>423</v>
      </c>
      <c r="E5279" s="8" t="s">
        <v>424</v>
      </c>
      <c r="F5279" s="10">
        <v>-0.1360750254682734</v>
      </c>
      <c r="G5279" s="10">
        <v>-3.0851749198035407</v>
      </c>
      <c r="H5279" s="9">
        <v>-7623467226.834549</v>
      </c>
      <c r="I5279" s="9">
        <v>-6328082789.01513</v>
      </c>
      <c r="J5279" s="9">
        <v>-1671687.8381595975</v>
      </c>
      <c r="K5279" s="9">
        <v>-83263755.1599045</v>
      </c>
      <c r="L5279" s="9">
        <v>-19270560.33389431</v>
      </c>
      <c r="M5279" s="9">
        <v>-285907.63012945506</v>
      </c>
      <c r="N5279" s="9">
        <v>-9290046.101706421</v>
      </c>
      <c r="O5279" s="9">
        <v>-1182258874.9736292</v>
      </c>
      <c r="P5279" s="9">
        <v>656394.2180047954</v>
      </c>
      <c r="Q5279" s="9">
        <v>-2770326542.0578833</v>
      </c>
      <c r="R5279" s="9">
        <v>-1726389409.5088212</v>
      </c>
      <c r="S5279" s="9">
        <v>-1724728774.2355673</v>
      </c>
      <c r="T5279" s="9">
        <v>-20815938.789976124</v>
      </c>
      <c r="U5279" s="9">
        <v>-20815938.789976124</v>
      </c>
      <c r="V5279" s="9">
        <v>-279890763.67150927</v>
      </c>
      <c r="W5279" s="9">
        <v>111941224.95900604</v>
      </c>
      <c r="X5279" s="9">
        <v>-437281.2357452771</v>
      </c>
      <c r="Y5279" s="9">
        <v>-1182258874.9736292</v>
      </c>
      <c r="Z5279" s="9">
        <v>-9290046.101706421</v>
      </c>
      <c r="AA5279" s="9">
        <v>-23874.853</v>
      </c>
      <c r="AB5279" s="9">
        <v>-20949.804932158113</v>
      </c>
      <c r="AC5279" s="9">
        <v>-776258.3259815616</v>
      </c>
      <c r="AD5279" s="9">
        <v>-28457.142999999996</v>
      </c>
      <c r="AE5279" s="9">
        <v>328197.1090023977</v>
      </c>
      <c r="AF5279" s="9">
        <v>328197.1090023977</v>
      </c>
      <c r="AG5279" s="9">
        <v>-261736.51982945504</v>
      </c>
      <c r="AH5279" s="11">
        <v>0.04467444193413868</v>
      </c>
    </row>
    <row x14ac:dyDescent="0.25" r="5280" customHeight="1" ht="15.75">
      <c r="A5280" s="9">
        <v>2016</v>
      </c>
      <c r="B5280" s="8" t="s">
        <v>466</v>
      </c>
      <c r="C5280" s="8" t="s">
        <v>35</v>
      </c>
      <c r="D5280" s="8" t="s">
        <v>455</v>
      </c>
      <c r="E5280" s="8" t="s">
        <v>437</v>
      </c>
      <c r="F5280" s="10">
        <v>-0.1356631619745943</v>
      </c>
      <c r="G5280" s="10">
        <v>-0.5422049146905402</v>
      </c>
      <c r="H5280" s="9">
        <v>-20307649.559516627</v>
      </c>
      <c r="I5280" s="9">
        <v>-16390262.59816583</v>
      </c>
      <c r="J5280" s="9">
        <v>-3754.9144970118587</v>
      </c>
      <c r="K5280" s="9">
        <v>-217988.9513295589</v>
      </c>
      <c r="L5280" s="9">
        <v>-51106.50956042709</v>
      </c>
      <c r="M5280" s="9">
        <v>-682.8347173507354</v>
      </c>
      <c r="N5280" s="9">
        <v>-92.45486562960059</v>
      </c>
      <c r="O5280" s="9">
        <v>-3643778.0893291165</v>
      </c>
      <c r="P5280" s="9">
        <v>16.792948299643733</v>
      </c>
      <c r="Q5280" s="9">
        <v>-7336593.102928486</v>
      </c>
      <c r="R5280" s="9">
        <v>-4269561.598796169</v>
      </c>
      <c r="S5280" s="9">
        <v>-4267681.593731063</v>
      </c>
      <c r="T5280" s="9">
        <v>-54497.23783238973</v>
      </c>
      <c r="U5280" s="9">
        <v>-54497.23783238973</v>
      </c>
      <c r="V5280" s="9">
        <v>-688108.977686482</v>
      </c>
      <c r="W5280" s="9">
        <v>9716.362786240961</v>
      </c>
      <c r="X5280" s="9">
        <v>-12.168097677794588</v>
      </c>
      <c r="Y5280" s="9">
        <v>-3643778.0893291165</v>
      </c>
      <c r="Z5280" s="9">
        <v>-92.45486562960059</v>
      </c>
      <c r="AA5280" s="9">
        <v>-0.5799824700237072</v>
      </c>
      <c r="AB5280" s="9">
        <v>-0.07562819023277981</v>
      </c>
      <c r="AC5280" s="9">
        <v>-1876.6597048338053</v>
      </c>
      <c r="AD5280" s="9">
        <v>-0.6912982495413835</v>
      </c>
      <c r="AE5280" s="9">
        <v>8.396474149821866</v>
      </c>
      <c r="AF5280" s="9">
        <v>8.396474149821866</v>
      </c>
      <c r="AG5280" s="9">
        <v>-682.247538017945</v>
      </c>
      <c r="AH5280" s="11">
        <v>0.0011001869489187179</v>
      </c>
    </row>
    <row x14ac:dyDescent="0.25" r="5281" customHeight="1" ht="15.75">
      <c r="A5281" s="9">
        <v>2016</v>
      </c>
      <c r="B5281" s="8" t="s">
        <v>181</v>
      </c>
      <c r="C5281" s="8" t="s">
        <v>111</v>
      </c>
      <c r="D5281" s="8" t="s">
        <v>156</v>
      </c>
      <c r="E5281" s="8" t="s">
        <v>153</v>
      </c>
      <c r="F5281" s="10">
        <v>-0.13402969852660412</v>
      </c>
      <c r="G5281" s="10">
        <v>-0.8225975129228518</v>
      </c>
      <c r="H5281" s="9">
        <v>-1470444716.9506407</v>
      </c>
      <c r="I5281" s="9">
        <v>-1426538167.1967192</v>
      </c>
      <c r="J5281" s="9">
        <v>-334280.30470981204</v>
      </c>
      <c r="K5281" s="9">
        <v>-18742595.49262204</v>
      </c>
      <c r="L5281" s="9">
        <v>-4391530.362185825</v>
      </c>
      <c r="M5281" s="9">
        <v>-59936.673071007106</v>
      </c>
      <c r="N5281" s="9">
        <v>-1468991.929532781</v>
      </c>
      <c r="O5281" s="9">
        <v>-18926121.08019521</v>
      </c>
      <c r="P5281" s="9">
        <v>16906.088395729894</v>
      </c>
      <c r="Q5281" s="9">
        <v>-630564893.1221055</v>
      </c>
      <c r="R5281" s="9">
        <v>-372022960.27172285</v>
      </c>
      <c r="S5281" s="9">
        <v>-371847914.1027071</v>
      </c>
      <c r="T5281" s="9">
        <v>-4685648.87315551</v>
      </c>
      <c r="U5281" s="9">
        <v>-4685648.87315551</v>
      </c>
      <c r="V5281" s="9">
        <v>-60034793.055008665</v>
      </c>
      <c r="W5281" s="9">
        <v>-5849042.650229105</v>
      </c>
      <c r="X5281" s="9">
        <v>-149071.650622325</v>
      </c>
      <c r="Y5281" s="9">
        <v>-18926121.08019521</v>
      </c>
      <c r="Z5281" s="9">
        <v>-1468991.929532781</v>
      </c>
      <c r="AA5281" s="9">
        <v>-1255.25428</v>
      </c>
      <c r="AB5281" s="9">
        <v>-1078.789649017617</v>
      </c>
      <c r="AC5281" s="9">
        <v>-164041.36934937962</v>
      </c>
      <c r="AD5281" s="9">
        <v>-1496.17468</v>
      </c>
      <c r="AE5281" s="9">
        <v>8453.044197864947</v>
      </c>
      <c r="AF5281" s="9">
        <v>8453.044197864947</v>
      </c>
      <c r="AG5281" s="9">
        <v>-58665.842643007105</v>
      </c>
      <c r="AH5281" s="11">
        <v>0.023555845452632958</v>
      </c>
    </row>
    <row x14ac:dyDescent="0.25" r="5282" customHeight="1" ht="15.75">
      <c r="A5282" s="9">
        <v>2016</v>
      </c>
      <c r="B5282" s="8" t="s">
        <v>464</v>
      </c>
      <c r="C5282" s="8" t="s">
        <v>106</v>
      </c>
      <c r="D5282" s="8" t="s">
        <v>436</v>
      </c>
      <c r="E5282" s="8" t="s">
        <v>437</v>
      </c>
      <c r="F5282" s="10">
        <v>-0.13394406755579177</v>
      </c>
      <c r="G5282" s="10">
        <v>-0.7354708590651137</v>
      </c>
      <c r="H5282" s="9">
        <v>-483804498.6267768</v>
      </c>
      <c r="I5282" s="9">
        <v>-473309243.1680438</v>
      </c>
      <c r="J5282" s="9">
        <v>-108728.81537659706</v>
      </c>
      <c r="K5282" s="9">
        <v>-6294589.709178777</v>
      </c>
      <c r="L5282" s="9">
        <v>-1475669.405284706</v>
      </c>
      <c r="M5282" s="9">
        <v>-19753.92124714654</v>
      </c>
      <c r="N5282" s="9">
        <v>-3106.065594421501</v>
      </c>
      <c r="O5282" s="9">
        <v>-2594860.5530227157</v>
      </c>
      <c r="P5282" s="9">
        <v>1453.0109714792636</v>
      </c>
      <c r="Q5282" s="9">
        <v>-211846302.31831494</v>
      </c>
      <c r="R5282" s="9">
        <v>-123494560.16220461</v>
      </c>
      <c r="S5282" s="9">
        <v>-123439992.34903817</v>
      </c>
      <c r="T5282" s="9">
        <v>-1573647.4272946944</v>
      </c>
      <c r="U5282" s="9">
        <v>-1573647.4272946944</v>
      </c>
      <c r="V5282" s="9">
        <v>-19906396.593027093</v>
      </c>
      <c r="W5282" s="9">
        <v>700889.7095943098</v>
      </c>
      <c r="X5282" s="9">
        <v>-215.56462870984325</v>
      </c>
      <c r="Y5282" s="9">
        <v>-2594860.5530227157</v>
      </c>
      <c r="Z5282" s="9">
        <v>-3106.065594421501</v>
      </c>
      <c r="AA5282" s="9">
        <v>-54.07984733945582</v>
      </c>
      <c r="AB5282" s="9">
        <v>-10.8840261680219</v>
      </c>
      <c r="AC5282" s="9">
        <v>-54284.293344272446</v>
      </c>
      <c r="AD5282" s="9">
        <v>-64.45936857316205</v>
      </c>
      <c r="AE5282" s="9">
        <v>726.5054857396318</v>
      </c>
      <c r="AF5282" s="9">
        <v>726.5054857396318</v>
      </c>
      <c r="AG5282" s="9">
        <v>-19699.17033600798</v>
      </c>
      <c r="AH5282" s="11">
        <v>0.004213605977848053</v>
      </c>
    </row>
    <row x14ac:dyDescent="0.25" r="5283" customHeight="1" ht="15.75">
      <c r="A5283" s="9">
        <v>2016</v>
      </c>
      <c r="B5283" s="8" t="s">
        <v>910</v>
      </c>
      <c r="C5283" s="8" t="s">
        <v>207</v>
      </c>
      <c r="D5283" s="8" t="s">
        <v>899</v>
      </c>
      <c r="E5283" s="8" t="s">
        <v>900</v>
      </c>
      <c r="F5283" s="10">
        <v>-0.13240865451330547</v>
      </c>
      <c r="G5283" s="10">
        <v>-1.178669816289182</v>
      </c>
      <c r="H5283" s="9">
        <v>-276592729.39568555</v>
      </c>
      <c r="I5283" s="9">
        <v>-212461897.53644222</v>
      </c>
      <c r="J5283" s="9">
        <v>-56083.71207817144</v>
      </c>
      <c r="K5283" s="9">
        <v>-2819742.4088135147</v>
      </c>
      <c r="L5283" s="9">
        <v>-662058.1022809446</v>
      </c>
      <c r="M5283" s="9">
        <v>-9432.1432243333</v>
      </c>
      <c r="N5283" s="9">
        <v>-16688.092117109663</v>
      </c>
      <c r="O5283" s="9">
        <v>-60580880.71351632</v>
      </c>
      <c r="P5283" s="9">
        <v>14053.312787142446</v>
      </c>
      <c r="Q5283" s="9">
        <v>-95195455.25551854</v>
      </c>
      <c r="R5283" s="9">
        <v>-59866755.4189079</v>
      </c>
      <c r="S5283" s="9">
        <v>-59837417.301229425</v>
      </c>
      <c r="T5283" s="9">
        <v>-704935.6022033787</v>
      </c>
      <c r="U5283" s="9">
        <v>-704935.6022033787</v>
      </c>
      <c r="V5283" s="9">
        <v>-9718406.650277095</v>
      </c>
      <c r="W5283" s="9">
        <v>10057899.102518043</v>
      </c>
      <c r="X5283" s="9">
        <v>-1741.3704000400917</v>
      </c>
      <c r="Y5283" s="9">
        <v>-60580880.71351632</v>
      </c>
      <c r="Z5283" s="9">
        <v>-16688.092117109663</v>
      </c>
      <c r="AA5283" s="9">
        <v>-485.8376200000001</v>
      </c>
      <c r="AB5283" s="9">
        <v>-16.389291988797265</v>
      </c>
      <c r="AC5283" s="9">
        <v>-27444.21652310253</v>
      </c>
      <c r="AD5283" s="9">
        <v>-579.0842200000001</v>
      </c>
      <c r="AE5283" s="9">
        <v>7026.656393571223</v>
      </c>
      <c r="AF5283" s="9">
        <v>7026.656393571223</v>
      </c>
      <c r="AG5283" s="9">
        <v>-8940.2769623333</v>
      </c>
      <c r="AH5283" s="11">
        <v>0.001962281252339526</v>
      </c>
    </row>
    <row x14ac:dyDescent="0.25" r="5284" customHeight="1" ht="15.75">
      <c r="A5284" s="14">
        <v>2016</v>
      </c>
      <c r="B5284" s="8" t="s">
        <v>172</v>
      </c>
      <c r="C5284" s="8" t="s">
        <v>44</v>
      </c>
      <c r="D5284" s="8" t="s">
        <v>156</v>
      </c>
      <c r="E5284" s="8" t="s">
        <v>153</v>
      </c>
      <c r="F5284" s="10">
        <v>-0.1323969982853823</v>
      </c>
      <c r="G5284" s="10">
        <v>-1.8442356405355573</v>
      </c>
      <c r="H5284" s="9">
        <v>-179942281.28753433</v>
      </c>
      <c r="I5284" s="9">
        <v>-154408582.96100166</v>
      </c>
      <c r="J5284" s="9">
        <v>-45063.310023640166</v>
      </c>
      <c r="K5284" s="9">
        <v>-1966404.573950351</v>
      </c>
      <c r="L5284" s="9">
        <v>-447479.7036504005</v>
      </c>
      <c r="M5284" s="9">
        <v>-6627.746402642481</v>
      </c>
      <c r="N5284" s="9">
        <v>-536462.0140646468</v>
      </c>
      <c r="O5284" s="9">
        <v>-22535544.05253162</v>
      </c>
      <c r="P5284" s="9">
        <v>3883.0740906984406</v>
      </c>
      <c r="Q5284" s="9">
        <v>-64411157.105436325</v>
      </c>
      <c r="R5284" s="9">
        <v>-42359082.890519954</v>
      </c>
      <c r="S5284" s="9">
        <v>-42240937.834799685</v>
      </c>
      <c r="T5284" s="9">
        <v>-491601.14348758775</v>
      </c>
      <c r="U5284" s="9">
        <v>-491601.14348758775</v>
      </c>
      <c r="V5284" s="9">
        <v>-6891807.346262715</v>
      </c>
      <c r="W5284" s="9">
        <v>135316.22908935734</v>
      </c>
      <c r="X5284" s="9">
        <v>-94283.97838263067</v>
      </c>
      <c r="Y5284" s="9">
        <v>-22535544.05253162</v>
      </c>
      <c r="Z5284" s="9">
        <v>-536462.0140646467</v>
      </c>
      <c r="AA5284" s="9">
        <v>-322.80138215795927</v>
      </c>
      <c r="AB5284" s="9">
        <v>-312.6393457798987</v>
      </c>
      <c r="AC5284" s="9">
        <v>-21681.945048767364</v>
      </c>
      <c r="AD5284" s="9">
        <v>-384.7565089789953</v>
      </c>
      <c r="AE5284" s="9">
        <v>1941.5370453492203</v>
      </c>
      <c r="AF5284" s="9">
        <v>1941.5370453492203</v>
      </c>
      <c r="AG5284" s="9">
        <v>-6300.939455888401</v>
      </c>
      <c r="AH5284" s="11">
        <v>0.17965812575093784</v>
      </c>
    </row>
    <row x14ac:dyDescent="0.25" r="5285" customHeight="1" ht="15.75">
      <c r="A5285" s="9">
        <v>2016</v>
      </c>
      <c r="B5285" s="8" t="s">
        <v>1350</v>
      </c>
      <c r="C5285" s="8" t="s">
        <v>111</v>
      </c>
      <c r="D5285" s="8" t="s">
        <v>278</v>
      </c>
      <c r="E5285" s="8" t="s">
        <v>1334</v>
      </c>
      <c r="F5285" s="10">
        <v>-0.1318134336669472</v>
      </c>
      <c r="G5285" s="10">
        <v>-0.8151089119443808</v>
      </c>
      <c r="H5285" s="9">
        <v>-199883044.24154884</v>
      </c>
      <c r="I5285" s="9">
        <v>-157507360.71328267</v>
      </c>
      <c r="J5285" s="9">
        <v>-36186.984669138415</v>
      </c>
      <c r="K5285" s="9">
        <v>-1985216.2488990233</v>
      </c>
      <c r="L5285" s="9">
        <v>-446750.28431802284</v>
      </c>
      <c r="M5285" s="9">
        <v>-6219.605246468</v>
      </c>
      <c r="N5285" s="9">
        <v>-939003.7682487589</v>
      </c>
      <c r="O5285" s="9">
        <v>-38956252.81178859</v>
      </c>
      <c r="P5285" s="9">
        <v>-6053.825096099091</v>
      </c>
      <c r="Q5285" s="9">
        <v>-64118149.977493286</v>
      </c>
      <c r="R5285" s="9">
        <v>-37235937.23023946</v>
      </c>
      <c r="S5285" s="9">
        <v>-37112115.702448435</v>
      </c>
      <c r="T5285" s="9">
        <v>-496304.0622247558</v>
      </c>
      <c r="U5285" s="9">
        <v>-496304.0622247558</v>
      </c>
      <c r="V5285" s="9">
        <v>-5986660.53539796</v>
      </c>
      <c r="W5285" s="9">
        <v>-14455574.55399715</v>
      </c>
      <c r="X5285" s="9">
        <v>-56645.50029175535</v>
      </c>
      <c r="Y5285" s="9">
        <v>-38956252.81178859</v>
      </c>
      <c r="Z5285" s="9">
        <v>-939003.7682487589</v>
      </c>
      <c r="AA5285" s="9">
        <v>-164.72606</v>
      </c>
      <c r="AB5285" s="9">
        <v>-541.7709665512721</v>
      </c>
      <c r="AC5285" s="9">
        <v>-17086.5380707423</v>
      </c>
      <c r="AD5285" s="9">
        <v>-196.34185999999997</v>
      </c>
      <c r="AE5285" s="9">
        <v>-3026.9125480495454</v>
      </c>
      <c r="AF5285" s="9">
        <v>-3026.9125480495454</v>
      </c>
      <c r="AG5285" s="9">
        <v>-6052.835140468</v>
      </c>
      <c r="AH5285" s="11">
        <v>0.11469060569627008</v>
      </c>
    </row>
    <row x14ac:dyDescent="0.25" r="5286" customHeight="1" ht="15.75">
      <c r="A5286" s="9">
        <v>2016</v>
      </c>
      <c r="B5286" s="8" t="s">
        <v>448</v>
      </c>
      <c r="C5286" s="8" t="s">
        <v>50</v>
      </c>
      <c r="D5286" s="8" t="s">
        <v>445</v>
      </c>
      <c r="E5286" s="8" t="s">
        <v>437</v>
      </c>
      <c r="F5286" s="10">
        <v>-0.13160996732230185</v>
      </c>
      <c r="G5286" s="10">
        <v>-0.29203594541555583</v>
      </c>
      <c r="H5286" s="9">
        <v>-82580482.33157903</v>
      </c>
      <c r="I5286" s="9">
        <v>-45975113.53359379</v>
      </c>
      <c r="J5286" s="9">
        <v>-10562.98276619387</v>
      </c>
      <c r="K5286" s="9">
        <v>-611505.3622793595</v>
      </c>
      <c r="L5286" s="9">
        <v>-143363.98622588057</v>
      </c>
      <c r="M5286" s="9">
        <v>-1918.454093272129</v>
      </c>
      <c r="N5286" s="9">
        <v>-284.25053287510354</v>
      </c>
      <c r="O5286" s="9">
        <v>-35837860.257682994</v>
      </c>
      <c r="P5286" s="9">
        <v>126.49559533288337</v>
      </c>
      <c r="Q5286" s="9">
        <v>-20581273.21758551</v>
      </c>
      <c r="R5286" s="9">
        <v>-11997153.9792277</v>
      </c>
      <c r="S5286" s="9">
        <v>-11991858.026778366</v>
      </c>
      <c r="T5286" s="9">
        <v>-152876.34056983987</v>
      </c>
      <c r="U5286" s="9">
        <v>-152876.34056983987</v>
      </c>
      <c r="V5286" s="9">
        <v>-1933844.2313472338</v>
      </c>
      <c r="W5286" s="9">
        <v>74677.11628421953</v>
      </c>
      <c r="X5286" s="9">
        <v>-59.544213530845894</v>
      </c>
      <c r="Y5286" s="9">
        <v>-35837860.257682994</v>
      </c>
      <c r="Z5286" s="9">
        <v>-284.25053287510354</v>
      </c>
      <c r="AA5286" s="9">
        <v>-4.331020343958294</v>
      </c>
      <c r="AB5286" s="9">
        <v>-0.38105138553985635</v>
      </c>
      <c r="AC5286" s="9">
        <v>-5275.811277439598</v>
      </c>
      <c r="AD5286" s="9">
        <v>-5.162271167237359</v>
      </c>
      <c r="AE5286" s="9">
        <v>63.247797666441684</v>
      </c>
      <c r="AF5286" s="9">
        <v>63.247797666441684</v>
      </c>
      <c r="AG5286" s="9">
        <v>-1914.069330339961</v>
      </c>
      <c r="AH5286" s="11">
        <v>0.0019373769123220798</v>
      </c>
    </row>
    <row x14ac:dyDescent="0.25" r="5287" customHeight="1" ht="15.75">
      <c r="A5287" s="9">
        <v>2016</v>
      </c>
      <c r="B5287" s="8" t="s">
        <v>481</v>
      </c>
      <c r="C5287" s="8" t="s">
        <v>44</v>
      </c>
      <c r="D5287" s="8" t="s">
        <v>439</v>
      </c>
      <c r="E5287" s="8" t="s">
        <v>437</v>
      </c>
      <c r="F5287" s="10">
        <v>-0.13122390687907382</v>
      </c>
      <c r="G5287" s="10">
        <v>-0.30651569081431435</v>
      </c>
      <c r="H5287" s="9">
        <v>-29522171.996015456</v>
      </c>
      <c r="I5287" s="9">
        <v>-11617370.897675352</v>
      </c>
      <c r="J5287" s="9">
        <v>-2655.822136809015</v>
      </c>
      <c r="K5287" s="9">
        <v>-154433.9360423183</v>
      </c>
      <c r="L5287" s="9">
        <v>-36197.01236439414</v>
      </c>
      <c r="M5287" s="9">
        <v>-483.3157578751729</v>
      </c>
      <c r="N5287" s="9">
        <v>-536.0610001136772</v>
      </c>
      <c r="O5287" s="9">
        <v>-17710492.023969915</v>
      </c>
      <c r="P5287" s="9">
        <v>-2.927068674618652</v>
      </c>
      <c r="Q5287" s="9">
        <v>-5196117.836157502</v>
      </c>
      <c r="R5287" s="9">
        <v>-3019781.1597936708</v>
      </c>
      <c r="S5287" s="9">
        <v>-3018413.5563229285</v>
      </c>
      <c r="T5287" s="9">
        <v>-38608.484010579574</v>
      </c>
      <c r="U5287" s="9">
        <v>-38608.484010579574</v>
      </c>
      <c r="V5287" s="9">
        <v>-486616.7454609315</v>
      </c>
      <c r="W5287" s="9">
        <v>-11020.238523408858</v>
      </c>
      <c r="X5287" s="9">
        <v>-163.55319849775378</v>
      </c>
      <c r="Y5287" s="9">
        <v>-17710492.023969915</v>
      </c>
      <c r="Z5287" s="9">
        <v>-536.0610001136772</v>
      </c>
      <c r="AA5287" s="9">
        <v>-0.13880461681818906</v>
      </c>
      <c r="AB5287" s="9">
        <v>-0.600655263027822</v>
      </c>
      <c r="AC5287" s="9">
        <v>-1326.846362577353</v>
      </c>
      <c r="AD5287" s="9">
        <v>-0.16544532566778153</v>
      </c>
      <c r="AE5287" s="9">
        <v>-1.463534337309326</v>
      </c>
      <c r="AF5287" s="9">
        <v>-1.463534337309326</v>
      </c>
      <c r="AG5287" s="9">
        <v>-483.1752308652993</v>
      </c>
      <c r="AH5287" s="11">
        <v>0.0007848854559096382</v>
      </c>
    </row>
    <row x14ac:dyDescent="0.25" r="5288" customHeight="1" ht="15.75">
      <c r="A5288" s="9">
        <v>2016</v>
      </c>
      <c r="B5288" s="8" t="s">
        <v>93</v>
      </c>
      <c r="C5288" s="8" t="s">
        <v>44</v>
      </c>
      <c r="D5288" s="8" t="s">
        <v>77</v>
      </c>
      <c r="E5288" s="8" t="s">
        <v>78</v>
      </c>
      <c r="F5288" s="10">
        <v>-0.1309647112725261</v>
      </c>
      <c r="G5288" s="10">
        <v>-0.684082793887078</v>
      </c>
      <c r="H5288" s="9">
        <v>-225722644.6122346</v>
      </c>
      <c r="I5288" s="9">
        <v>-135443418.65514266</v>
      </c>
      <c r="J5288" s="9">
        <v>-30176.8467232122</v>
      </c>
      <c r="K5288" s="9">
        <v>-1745119.8373435736</v>
      </c>
      <c r="L5288" s="9">
        <v>-405391.08181058837</v>
      </c>
      <c r="M5288" s="9">
        <v>-5459.803392178628</v>
      </c>
      <c r="N5288" s="9">
        <v>-219702.44737901993</v>
      </c>
      <c r="O5288" s="9">
        <v>-87869867.30971353</v>
      </c>
      <c r="P5288" s="9">
        <v>-3508.630729789914</v>
      </c>
      <c r="Q5288" s="9">
        <v>-58165121.02364602</v>
      </c>
      <c r="R5288" s="9">
        <v>-33055131.28328677</v>
      </c>
      <c r="S5288" s="9">
        <v>-33024438.257885095</v>
      </c>
      <c r="T5288" s="9">
        <v>-436279.9593358934</v>
      </c>
      <c r="U5288" s="9">
        <v>-436279.9593358934</v>
      </c>
      <c r="V5288" s="9">
        <v>-5312658.888125398</v>
      </c>
      <c r="W5288" s="9">
        <v>-7117210.473141218</v>
      </c>
      <c r="X5288" s="9">
        <v>-62065.17431453002</v>
      </c>
      <c r="Y5288" s="9">
        <v>-87869867.30971353</v>
      </c>
      <c r="Z5288" s="9">
        <v>-219702.44737901993</v>
      </c>
      <c r="AA5288" s="9">
        <v>-41.07127286835309</v>
      </c>
      <c r="AB5288" s="9">
        <v>-334.0428247831779</v>
      </c>
      <c r="AC5288" s="9">
        <v>-14538.914703818598</v>
      </c>
      <c r="AD5288" s="9">
        <v>-48.95406414467741</v>
      </c>
      <c r="AE5288" s="9">
        <v>-1754.315364894957</v>
      </c>
      <c r="AF5288" s="9">
        <v>-1754.315364894957</v>
      </c>
      <c r="AG5288" s="9">
        <v>-5418.2224757783315</v>
      </c>
      <c r="AH5288" s="11">
        <v>0.05336992253636578</v>
      </c>
    </row>
    <row x14ac:dyDescent="0.25" r="5289" customHeight="1" ht="15.75">
      <c r="A5289" s="9">
        <v>2016</v>
      </c>
      <c r="B5289" s="8" t="s">
        <v>398</v>
      </c>
      <c r="C5289" s="8" t="s">
        <v>66</v>
      </c>
      <c r="D5289" s="8" t="s">
        <v>360</v>
      </c>
      <c r="E5289" s="8" t="s">
        <v>357</v>
      </c>
      <c r="F5289" s="10">
        <v>-0.13088798674875105</v>
      </c>
      <c r="G5289" s="10">
        <v>-0.8566681787878174</v>
      </c>
      <c r="H5289" s="9">
        <v>-11361327855.074947</v>
      </c>
      <c r="I5289" s="9">
        <v>-11355072031.452303</v>
      </c>
      <c r="J5289" s="9">
        <v>-5570082.208519872</v>
      </c>
      <c r="K5289" s="9">
        <v>-159380814.564057</v>
      </c>
      <c r="L5289" s="9">
        <v>-35540941.294616744</v>
      </c>
      <c r="M5289" s="9">
        <v>-749557.7355502936</v>
      </c>
      <c r="N5289" s="9">
        <v>-12882834.09507104</v>
      </c>
      <c r="O5289" s="9">
        <v>200658517.10828093</v>
      </c>
      <c r="P5289" s="9">
        <v>7209889.166893829</v>
      </c>
      <c r="Q5289" s="9">
        <v>-5166498517.866432</v>
      </c>
      <c r="R5289" s="9">
        <v>-4912733060.6347885</v>
      </c>
      <c r="S5289" s="9">
        <v>-4898726107.89197</v>
      </c>
      <c r="T5289" s="9">
        <v>-39845203.64101425</v>
      </c>
      <c r="U5289" s="9">
        <v>-39845203.64101425</v>
      </c>
      <c r="V5289" s="9">
        <v>-820225009.9375229</v>
      </c>
      <c r="W5289" s="9">
        <v>4325514657.436968</v>
      </c>
      <c r="X5289" s="9">
        <v>-421537.4877467659</v>
      </c>
      <c r="Y5289" s="9">
        <v>200658517.10828093</v>
      </c>
      <c r="Z5289" s="9">
        <v>-12882834.09507104</v>
      </c>
      <c r="AA5289" s="9">
        <v>-244838.18137</v>
      </c>
      <c r="AB5289" s="9">
        <v>-2310.4965757735426</v>
      </c>
      <c r="AC5289" s="9">
        <v>-2492783.631943276</v>
      </c>
      <c r="AD5289" s="9">
        <v>-291829.86546999996</v>
      </c>
      <c r="AE5289" s="9">
        <v>3604944.5834469143</v>
      </c>
      <c r="AF5289" s="9">
        <v>3604944.5834469143</v>
      </c>
      <c r="AG5289" s="9">
        <v>-501681.4161632935</v>
      </c>
      <c r="AH5289" s="11">
        <v>0.002487221410448847</v>
      </c>
    </row>
    <row x14ac:dyDescent="0.25" r="5290" customHeight="1" ht="15.75">
      <c r="A5290" s="9">
        <v>2016</v>
      </c>
      <c r="B5290" s="8" t="s">
        <v>1246</v>
      </c>
      <c r="C5290" s="8" t="s">
        <v>44</v>
      </c>
      <c r="D5290" s="8" t="s">
        <v>1239</v>
      </c>
      <c r="E5290" s="8" t="s">
        <v>1237</v>
      </c>
      <c r="F5290" s="10">
        <v>-0.13045194400766794</v>
      </c>
      <c r="G5290" s="10">
        <v>-0.3714476171113135</v>
      </c>
      <c r="H5290" s="9">
        <v>-14236175.094447844</v>
      </c>
      <c r="I5290" s="9">
        <v>-9547029.250779862</v>
      </c>
      <c r="J5290" s="9">
        <v>-2172.4567422255636</v>
      </c>
      <c r="K5290" s="9">
        <v>-126614.4201926381</v>
      </c>
      <c r="L5290" s="9">
        <v>-29583.11687704046</v>
      </c>
      <c r="M5290" s="9">
        <v>-395.50366157846486</v>
      </c>
      <c r="N5290" s="9">
        <v>-2765.378299448239</v>
      </c>
      <c r="O5290" s="9">
        <v>-4527588.257696857</v>
      </c>
      <c r="P5290" s="9">
        <v>-26.710198191198913</v>
      </c>
      <c r="Q5290" s="9">
        <v>-4246375.109992151</v>
      </c>
      <c r="R5290" s="9">
        <v>-2459511.574368283</v>
      </c>
      <c r="S5290" s="9">
        <v>-2457940.6246817256</v>
      </c>
      <c r="T5290" s="9">
        <v>-31653.605048159527</v>
      </c>
      <c r="U5290" s="9">
        <v>-31653.605048159527</v>
      </c>
      <c r="V5290" s="9">
        <v>-396143.4285988007</v>
      </c>
      <c r="W5290" s="9">
        <v>-80195.49340389344</v>
      </c>
      <c r="X5290" s="9">
        <v>-841.3025546226725</v>
      </c>
      <c r="Y5290" s="9">
        <v>-4527588.257696857</v>
      </c>
      <c r="Z5290" s="9">
        <v>-2765.378299448239</v>
      </c>
      <c r="AA5290" s="9">
        <v>-0.5787217071076887</v>
      </c>
      <c r="AB5290" s="9">
        <v>-3.4549502906102223</v>
      </c>
      <c r="AC5290" s="9">
        <v>-1080.3633313861747</v>
      </c>
      <c r="AD5290" s="9">
        <v>-0.689795508955285</v>
      </c>
      <c r="AE5290" s="9">
        <v>-13.355099095599456</v>
      </c>
      <c r="AF5290" s="9">
        <v>-13.355099095599456</v>
      </c>
      <c r="AG5290" s="9">
        <v>-394.91775865309376</v>
      </c>
      <c r="AH5290" s="11">
        <v>0.010050619419670835</v>
      </c>
    </row>
    <row x14ac:dyDescent="0.25" r="5291" customHeight="1" ht="15.75">
      <c r="A5291" s="9">
        <v>2016</v>
      </c>
      <c r="B5291" s="8" t="s">
        <v>716</v>
      </c>
      <c r="C5291" s="8" t="s">
        <v>102</v>
      </c>
      <c r="D5291" s="8" t="s">
        <v>709</v>
      </c>
      <c r="E5291" s="8" t="s">
        <v>705</v>
      </c>
      <c r="F5291" s="10">
        <v>-0.1296272495932829</v>
      </c>
      <c r="G5291" s="10">
        <v>-2.3857255250712686</v>
      </c>
      <c r="H5291" s="9">
        <v>-35027746.35840848</v>
      </c>
      <c r="I5291" s="9">
        <v>-34268540.23434302</v>
      </c>
      <c r="J5291" s="9">
        <v>-7935.593220557328</v>
      </c>
      <c r="K5291" s="9">
        <v>-455229.2140048489</v>
      </c>
      <c r="L5291" s="9">
        <v>-106585.17459689919</v>
      </c>
      <c r="M5291" s="9">
        <v>-1435.3611313963831</v>
      </c>
      <c r="N5291" s="9">
        <v>-863.1745315756937</v>
      </c>
      <c r="O5291" s="9">
        <v>-187421.1138577655</v>
      </c>
      <c r="P5291" s="9">
        <v>263.507277594848</v>
      </c>
      <c r="Q5291" s="9">
        <v>-15302495.390898297</v>
      </c>
      <c r="R5291" s="9">
        <v>-8957092.981193548</v>
      </c>
      <c r="S5291" s="9">
        <v>-8952427.508559903</v>
      </c>
      <c r="T5291" s="9">
        <v>-113807.30350121223</v>
      </c>
      <c r="U5291" s="9">
        <v>-113807.30350121223</v>
      </c>
      <c r="V5291" s="9">
        <v>-1444297.7955473007</v>
      </c>
      <c r="W5291" s="9">
        <v>49810.23471357528</v>
      </c>
      <c r="X5291" s="9">
        <v>-207.59881360055164</v>
      </c>
      <c r="Y5291" s="9">
        <v>-187421.1138577655</v>
      </c>
      <c r="Z5291" s="9">
        <v>-863.1745315756937</v>
      </c>
      <c r="AA5291" s="9">
        <v>-10.88659229109408</v>
      </c>
      <c r="AB5291" s="9">
        <v>-6.4554928967706555</v>
      </c>
      <c r="AC5291" s="9">
        <v>-3945.2724088898044</v>
      </c>
      <c r="AD5291" s="9">
        <v>-12.97605114512587</v>
      </c>
      <c r="AE5291" s="9">
        <v>131.753638797424</v>
      </c>
      <c r="AF5291" s="9">
        <v>131.753638797424</v>
      </c>
      <c r="AG5291" s="9">
        <v>-1424.339450003867</v>
      </c>
      <c r="AH5291" s="11">
        <v>0.016133128709491403</v>
      </c>
    </row>
    <row x14ac:dyDescent="0.25" r="5292" customHeight="1" ht="15.75">
      <c r="A5292" s="14">
        <v>2016</v>
      </c>
      <c r="B5292" s="8" t="s">
        <v>849</v>
      </c>
      <c r="C5292" s="8" t="s">
        <v>52</v>
      </c>
      <c r="D5292" s="8" t="s">
        <v>850</v>
      </c>
      <c r="E5292" s="8" t="s">
        <v>848</v>
      </c>
      <c r="F5292" s="10">
        <v>-0.1285365508312357</v>
      </c>
      <c r="G5292" s="10">
        <v>-1.1390908559685127</v>
      </c>
      <c r="H5292" s="9">
        <v>-494340566.75239956</v>
      </c>
      <c r="I5292" s="9">
        <v>-434526409.01507664</v>
      </c>
      <c r="J5292" s="9">
        <v>-92568.25719210433</v>
      </c>
      <c r="K5292" s="9">
        <v>-5169499.842494027</v>
      </c>
      <c r="L5292" s="9">
        <v>-1208790.553686616</v>
      </c>
      <c r="M5292" s="9">
        <v>-16743.54644891478</v>
      </c>
      <c r="N5292" s="9">
        <v>-15692055.324713867</v>
      </c>
      <c r="O5292" s="9">
        <v>-37615159.36092434</v>
      </c>
      <c r="P5292" s="9">
        <v>-19340.750824764593</v>
      </c>
      <c r="Q5292" s="9">
        <v>-173399215.4819702</v>
      </c>
      <c r="R5292" s="9">
        <v>-98353142.33913644</v>
      </c>
      <c r="S5292" s="9">
        <v>-98301860.50570662</v>
      </c>
      <c r="T5292" s="9">
        <v>-1292366.0678248485</v>
      </c>
      <c r="U5292" s="9">
        <v>-1292402.1116532548</v>
      </c>
      <c r="V5292" s="9">
        <v>-15809024.10706807</v>
      </c>
      <c r="W5292" s="9">
        <v>-37257513.35084236</v>
      </c>
      <c r="X5292" s="9">
        <v>-15246333.460915413</v>
      </c>
      <c r="Y5292" s="9">
        <v>-37615159.36092434</v>
      </c>
      <c r="Z5292" s="9">
        <v>-15692055.324713867</v>
      </c>
      <c r="AA5292" s="9">
        <v>-433.70912000000004</v>
      </c>
      <c r="AB5292" s="9">
        <v>-1747.7705200784287</v>
      </c>
      <c r="AC5292" s="9">
        <v>-43150.90388793452</v>
      </c>
      <c r="AD5292" s="9">
        <v>-516.95072</v>
      </c>
      <c r="AE5292" s="9">
        <v>-9670.375412382296</v>
      </c>
      <c r="AF5292" s="9">
        <v>-9835.415804841066</v>
      </c>
      <c r="AG5292" s="9">
        <v>-16139.51617878341</v>
      </c>
      <c r="AH5292" s="11">
        <v>0.16654143162395768</v>
      </c>
    </row>
    <row x14ac:dyDescent="0.25" r="5293" customHeight="1" ht="15.75">
      <c r="A5293" s="9">
        <v>2016</v>
      </c>
      <c r="B5293" s="8" t="s">
        <v>717</v>
      </c>
      <c r="C5293" s="8" t="s">
        <v>102</v>
      </c>
      <c r="D5293" s="8" t="s">
        <v>709</v>
      </c>
      <c r="E5293" s="8" t="s">
        <v>705</v>
      </c>
      <c r="F5293" s="10">
        <v>-0.128323271099248</v>
      </c>
      <c r="G5293" s="10">
        <v>-2.9388348646671756</v>
      </c>
      <c r="H5293" s="9">
        <v>-586102017.1315131</v>
      </c>
      <c r="I5293" s="9">
        <v>-556911751.2543423</v>
      </c>
      <c r="J5293" s="9">
        <v>-128066.78365201512</v>
      </c>
      <c r="K5293" s="9">
        <v>-7388795.599679506</v>
      </c>
      <c r="L5293" s="9">
        <v>-1731832.9998636867</v>
      </c>
      <c r="M5293" s="9">
        <v>-23214.40132641467</v>
      </c>
      <c r="N5293" s="9">
        <v>-14589.839764690603</v>
      </c>
      <c r="O5293" s="9">
        <v>-19904815.102513414</v>
      </c>
      <c r="P5293" s="9">
        <v>1048.8496291550891</v>
      </c>
      <c r="Q5293" s="9">
        <v>-248618840.78058204</v>
      </c>
      <c r="R5293" s="9">
        <v>-144868743.53389317</v>
      </c>
      <c r="S5293" s="9">
        <v>-144803060.34127784</v>
      </c>
      <c r="T5293" s="9">
        <v>-1847198.8999198766</v>
      </c>
      <c r="U5293" s="9">
        <v>-1847198.8999198766</v>
      </c>
      <c r="V5293" s="9">
        <v>-23350538.36118461</v>
      </c>
      <c r="W5293" s="9">
        <v>-757378.0307738478</v>
      </c>
      <c r="X5293" s="9">
        <v>-3508.9467019409103</v>
      </c>
      <c r="Y5293" s="9">
        <v>-19904815.102513414</v>
      </c>
      <c r="Z5293" s="9">
        <v>-14589.839764690603</v>
      </c>
      <c r="AA5293" s="9">
        <v>-68.80962000000001</v>
      </c>
      <c r="AB5293" s="9">
        <v>-109.0970832832574</v>
      </c>
      <c r="AC5293" s="9">
        <v>-63788.58382308268</v>
      </c>
      <c r="AD5293" s="9">
        <v>-82.01621999999999</v>
      </c>
      <c r="AE5293" s="9">
        <v>524.4248145775446</v>
      </c>
      <c r="AF5293" s="9">
        <v>524.4248145775446</v>
      </c>
      <c r="AG5293" s="9">
        <v>-23144.73786441467</v>
      </c>
      <c r="AH5293" s="11">
        <v>0.005607840050629364</v>
      </c>
    </row>
    <row x14ac:dyDescent="0.25" r="5294" customHeight="1" ht="15.75">
      <c r="A5294" s="9">
        <v>2016</v>
      </c>
      <c r="B5294" s="8" t="s">
        <v>720</v>
      </c>
      <c r="C5294" s="8" t="s">
        <v>102</v>
      </c>
      <c r="D5294" s="8" t="s">
        <v>709</v>
      </c>
      <c r="E5294" s="8" t="s">
        <v>705</v>
      </c>
      <c r="F5294" s="10">
        <v>-0.12699517889578765</v>
      </c>
      <c r="G5294" s="10">
        <v>-0.8704168139159452</v>
      </c>
      <c r="H5294" s="9">
        <v>-33308393.47195292</v>
      </c>
      <c r="I5294" s="9">
        <v>-32586464.137638424</v>
      </c>
      <c r="J5294" s="9">
        <v>-7548.02118521952</v>
      </c>
      <c r="K5294" s="9">
        <v>-432873.7640532937</v>
      </c>
      <c r="L5294" s="9">
        <v>-101348.1736247217</v>
      </c>
      <c r="M5294" s="9">
        <v>-1365.084857482588</v>
      </c>
      <c r="N5294" s="9">
        <v>-837.8170225821594</v>
      </c>
      <c r="O5294" s="9">
        <v>-178212.23978609245</v>
      </c>
      <c r="P5294" s="9">
        <v>255.76621490469253</v>
      </c>
      <c r="Q5294" s="9">
        <v>-14550654.879597778</v>
      </c>
      <c r="R5294" s="9">
        <v>-8518210.815671215</v>
      </c>
      <c r="S5294" s="9">
        <v>-8513759.624708658</v>
      </c>
      <c r="T5294" s="9">
        <v>-108218.44101332342</v>
      </c>
      <c r="U5294" s="9">
        <v>-108218.44101332342</v>
      </c>
      <c r="V5294" s="9">
        <v>-1373546.4743259635</v>
      </c>
      <c r="W5294" s="9">
        <v>48346.95767224062</v>
      </c>
      <c r="X5294" s="9">
        <v>-201.50017585076372</v>
      </c>
      <c r="Y5294" s="9">
        <v>-178212.23978609245</v>
      </c>
      <c r="Z5294" s="9">
        <v>-837.8170225821594</v>
      </c>
      <c r="AA5294" s="9">
        <v>-10.566776481159993</v>
      </c>
      <c r="AB5294" s="9">
        <v>-6.265849651749583</v>
      </c>
      <c r="AC5294" s="9">
        <v>-3752.1480854882784</v>
      </c>
      <c r="AD5294" s="9">
        <v>-12.594853227930102</v>
      </c>
      <c r="AE5294" s="9">
        <v>127.88310745234627</v>
      </c>
      <c r="AF5294" s="9">
        <v>127.88310745234627</v>
      </c>
      <c r="AG5294" s="9">
        <v>-1354.3869604173553</v>
      </c>
      <c r="AH5294" s="11">
        <v>0.016460312902469756</v>
      </c>
    </row>
    <row x14ac:dyDescent="0.25" r="5295" customHeight="1" ht="15.75">
      <c r="A5295" s="9">
        <v>2016</v>
      </c>
      <c r="B5295" s="8" t="s">
        <v>2399</v>
      </c>
      <c r="C5295" s="8" t="s">
        <v>362</v>
      </c>
      <c r="D5295" s="8" t="s">
        <v>1174</v>
      </c>
      <c r="E5295" s="8" t="s">
        <v>1175</v>
      </c>
      <c r="F5295" s="10">
        <v>-0.12627048087811013</v>
      </c>
      <c r="G5295" s="10">
        <v>-0.5364513955138234</v>
      </c>
      <c r="H5295" s="9">
        <v>-126929609.7224466</v>
      </c>
      <c r="I5295" s="9">
        <v>-106858329.78205957</v>
      </c>
      <c r="J5295" s="9">
        <v>-37450.72753265911</v>
      </c>
      <c r="K5295" s="9">
        <v>-1329152.7788164904</v>
      </c>
      <c r="L5295" s="9">
        <v>-315953.97053346894</v>
      </c>
      <c r="M5295" s="9">
        <v>-5014.100750120468</v>
      </c>
      <c r="N5295" s="9">
        <v>-69016.29481598044</v>
      </c>
      <c r="O5295" s="9">
        <v>-18325051.688914787</v>
      </c>
      <c r="P5295" s="9">
        <v>10359.6209764841</v>
      </c>
      <c r="Q5295" s="9">
        <v>-45600729.04464981</v>
      </c>
      <c r="R5295" s="9">
        <v>-33398185.65231629</v>
      </c>
      <c r="S5295" s="9">
        <v>-33378963.199692305</v>
      </c>
      <c r="T5295" s="9">
        <v>-332288.1947041226</v>
      </c>
      <c r="U5295" s="9">
        <v>-332288.1947041226</v>
      </c>
      <c r="V5295" s="9">
        <v>-5490584.493597667</v>
      </c>
      <c r="W5295" s="9">
        <v>10027163.30126857</v>
      </c>
      <c r="X5295" s="9">
        <v>-16370.702510818135</v>
      </c>
      <c r="Y5295" s="9">
        <v>-18325051.688914787</v>
      </c>
      <c r="Z5295" s="9">
        <v>-69016.29481598044</v>
      </c>
      <c r="AA5295" s="9">
        <v>-458.21547897595167</v>
      </c>
      <c r="AB5295" s="9">
        <v>-168.57146148766606</v>
      </c>
      <c r="AC5295" s="9">
        <v>-17932.031885964374</v>
      </c>
      <c r="AD5295" s="9">
        <v>-546.160573639224</v>
      </c>
      <c r="AE5295" s="9">
        <v>5179.81048824205</v>
      </c>
      <c r="AF5295" s="9">
        <v>5179.81048824205</v>
      </c>
      <c r="AG5295" s="9">
        <v>-4550.199385638975</v>
      </c>
      <c r="AH5295" s="11">
        <v>0.19165111292115952</v>
      </c>
    </row>
    <row x14ac:dyDescent="0.25" r="5296" customHeight="1" ht="15.75">
      <c r="A5296" s="9">
        <v>2016</v>
      </c>
      <c r="B5296" s="8" t="s">
        <v>1123</v>
      </c>
      <c r="C5296" s="8" t="s">
        <v>211</v>
      </c>
      <c r="D5296" s="8" t="s">
        <v>1124</v>
      </c>
      <c r="E5296" s="8" t="s">
        <v>1125</v>
      </c>
      <c r="F5296" s="10">
        <v>-0.12623636052122422</v>
      </c>
      <c r="G5296" s="10">
        <v>-0.35691481163279043</v>
      </c>
      <c r="H5296" s="9">
        <v>-732843505.9187193</v>
      </c>
      <c r="I5296" s="9">
        <v>-495617605.12274605</v>
      </c>
      <c r="J5296" s="9">
        <v>-110176.53224064954</v>
      </c>
      <c r="K5296" s="9">
        <v>-5419729.341636378</v>
      </c>
      <c r="L5296" s="9">
        <v>-1257436.9053984194</v>
      </c>
      <c r="M5296" s="9">
        <v>-18352.8908882362</v>
      </c>
      <c r="N5296" s="9">
        <v>-6099265.636328105</v>
      </c>
      <c r="O5296" s="9">
        <v>-224269374.93034187</v>
      </c>
      <c r="P5296" s="9">
        <v>-51564.55913954181</v>
      </c>
      <c r="Q5296" s="9">
        <v>-180267988.13084605</v>
      </c>
      <c r="R5296" s="9">
        <v>-100665100.46766867</v>
      </c>
      <c r="S5296" s="9">
        <v>-100544603.22769079</v>
      </c>
      <c r="T5296" s="9">
        <v>-1354932.3354090946</v>
      </c>
      <c r="U5296" s="9">
        <v>-1354932.3354090946</v>
      </c>
      <c r="V5296" s="9">
        <v>-16146005.963503039</v>
      </c>
      <c r="W5296" s="9">
        <v>-101451575.77919646</v>
      </c>
      <c r="X5296" s="9">
        <v>-567152.725100053</v>
      </c>
      <c r="Y5296" s="9">
        <v>-224269374.93034187</v>
      </c>
      <c r="Z5296" s="9">
        <v>-6099265.636328105</v>
      </c>
      <c r="AA5296" s="9">
        <v>-959.1644</v>
      </c>
      <c r="AB5296" s="9">
        <v>-4862.657844080223</v>
      </c>
      <c r="AC5296" s="9">
        <v>-46662.92499420443</v>
      </c>
      <c r="AD5296" s="9">
        <v>-1143.2564</v>
      </c>
      <c r="AE5296" s="9">
        <v>-25782.279569770904</v>
      </c>
      <c r="AF5296" s="9">
        <v>-25782.279569770904</v>
      </c>
      <c r="AG5296" s="9">
        <v>-17381.8244482362</v>
      </c>
      <c r="AH5296" s="11">
        <v>0.19574643617766815</v>
      </c>
    </row>
    <row x14ac:dyDescent="0.25" r="5297" customHeight="1" ht="15.75">
      <c r="A5297" s="9">
        <v>2016</v>
      </c>
      <c r="B5297" s="8" t="s">
        <v>1328</v>
      </c>
      <c r="C5297" s="8" t="s">
        <v>133</v>
      </c>
      <c r="D5297" s="8" t="s">
        <v>1309</v>
      </c>
      <c r="E5297" s="8" t="s">
        <v>1310</v>
      </c>
      <c r="F5297" s="10">
        <v>-0.126153813556068</v>
      </c>
      <c r="G5297" s="10">
        <v>-1.2401071865107935</v>
      </c>
      <c r="H5297" s="9">
        <v>-1086139685.6489224</v>
      </c>
      <c r="I5297" s="9">
        <v>-1029224869.788249</v>
      </c>
      <c r="J5297" s="9">
        <v>-285236.37581633125</v>
      </c>
      <c r="K5297" s="9">
        <v>-12720762.620428026</v>
      </c>
      <c r="L5297" s="9">
        <v>-2949622.8491041437</v>
      </c>
      <c r="M5297" s="9">
        <v>-45613.77745446979</v>
      </c>
      <c r="N5297" s="9">
        <v>-18537808.896323442</v>
      </c>
      <c r="O5297" s="9">
        <v>-22472777.716923434</v>
      </c>
      <c r="P5297" s="9">
        <v>97007.18566327819</v>
      </c>
      <c r="Q5297" s="9">
        <v>-424205886.668108</v>
      </c>
      <c r="R5297" s="9">
        <v>-269183085.2813662</v>
      </c>
      <c r="S5297" s="9">
        <v>-269013797.71193874</v>
      </c>
      <c r="T5297" s="9">
        <v>-3180190.6551070064</v>
      </c>
      <c r="U5297" s="9">
        <v>-3180190.6551070064</v>
      </c>
      <c r="V5297" s="9">
        <v>-43719776.74398571</v>
      </c>
      <c r="W5297" s="9">
        <v>-19473685.362385325</v>
      </c>
      <c r="X5297" s="9">
        <v>-13084904.271773271</v>
      </c>
      <c r="Y5297" s="9">
        <v>-22472777.716923434</v>
      </c>
      <c r="Z5297" s="9">
        <v>-18537808.896323442</v>
      </c>
      <c r="AA5297" s="9">
        <v>-5539.1744100000005</v>
      </c>
      <c r="AB5297" s="9">
        <v>-7287.808102587069</v>
      </c>
      <c r="AC5297" s="9">
        <v>-125152.90432528501</v>
      </c>
      <c r="AD5297" s="9">
        <v>-6602.30571</v>
      </c>
      <c r="AE5297" s="9">
        <v>48503.59283163909</v>
      </c>
      <c r="AF5297" s="9">
        <v>48503.59283163909</v>
      </c>
      <c r="AG5297" s="9">
        <v>-40006.6790194332</v>
      </c>
      <c r="AH5297" s="11">
        <v>0.13952122468493108</v>
      </c>
    </row>
    <row x14ac:dyDescent="0.25" r="5298" customHeight="1" ht="15.75">
      <c r="A5298" s="9">
        <v>2016</v>
      </c>
      <c r="B5298" s="8" t="s">
        <v>2222</v>
      </c>
      <c r="C5298" s="8" t="s">
        <v>111</v>
      </c>
      <c r="D5298" s="8" t="s">
        <v>1600</v>
      </c>
      <c r="E5298" s="8" t="s">
        <v>1601</v>
      </c>
      <c r="F5298" s="10">
        <v>-0.12592504937678928</v>
      </c>
      <c r="G5298" s="10">
        <v>-1.8037034278675683</v>
      </c>
      <c r="H5298" s="9">
        <v>-923396255.4450508</v>
      </c>
      <c r="I5298" s="9">
        <v>-923239206.5756526</v>
      </c>
      <c r="J5298" s="9">
        <v>-242016.40685549998</v>
      </c>
      <c r="K5298" s="9">
        <v>-12221359.99188724</v>
      </c>
      <c r="L5298" s="9">
        <v>-2871965.5203820197</v>
      </c>
      <c r="M5298" s="9">
        <v>-40500.0132063621</v>
      </c>
      <c r="N5298" s="9">
        <v>-18357.78940891884</v>
      </c>
      <c r="O5298" s="9">
        <v>15190661.307942014</v>
      </c>
      <c r="P5298" s="9">
        <v>46489.54439986874</v>
      </c>
      <c r="Q5298" s="9">
        <v>-412898254.7469323</v>
      </c>
      <c r="R5298" s="9">
        <v>-257752365.04621407</v>
      </c>
      <c r="S5298" s="9">
        <v>-257629762.5668476</v>
      </c>
      <c r="T5298" s="9">
        <v>-3055339.99797181</v>
      </c>
      <c r="U5298" s="9">
        <v>-3055339.99797181</v>
      </c>
      <c r="V5298" s="9">
        <v>-41815136.756643966</v>
      </c>
      <c r="W5298" s="9">
        <v>37756532.24893359</v>
      </c>
      <c r="X5298" s="9">
        <v>-3899.2215358826284</v>
      </c>
      <c r="Y5298" s="9">
        <v>15190661.307942014</v>
      </c>
      <c r="Z5298" s="9">
        <v>-18357.78940891884</v>
      </c>
      <c r="AA5298" s="9">
        <v>-1586.7915400000002</v>
      </c>
      <c r="AB5298" s="9">
        <v>-51.587669323016215</v>
      </c>
      <c r="AC5298" s="9">
        <v>-119059.16829776546</v>
      </c>
      <c r="AD5298" s="9">
        <v>-1891.34374</v>
      </c>
      <c r="AE5298" s="9">
        <v>23244.77219993437</v>
      </c>
      <c r="AF5298" s="9">
        <v>23244.77219993437</v>
      </c>
      <c r="AG5298" s="9">
        <v>-38893.5315523621</v>
      </c>
      <c r="AH5298" s="11">
        <v>0.0011915724590846391</v>
      </c>
    </row>
    <row x14ac:dyDescent="0.25" r="5299" customHeight="1" ht="15.75">
      <c r="A5299" s="9">
        <v>2016</v>
      </c>
      <c r="B5299" s="8" t="s">
        <v>431</v>
      </c>
      <c r="C5299" s="8" t="s">
        <v>87</v>
      </c>
      <c r="D5299" s="8" t="s">
        <v>423</v>
      </c>
      <c r="E5299" s="8" t="s">
        <v>424</v>
      </c>
      <c r="F5299" s="10">
        <v>-0.1258376227561542</v>
      </c>
      <c r="G5299" s="10">
        <v>-1.5404743621881392</v>
      </c>
      <c r="H5299" s="9">
        <v>-4129350142.802898</v>
      </c>
      <c r="I5299" s="9">
        <v>-3968873716.4463673</v>
      </c>
      <c r="J5299" s="9">
        <v>-980100.74866514</v>
      </c>
      <c r="K5299" s="9">
        <v>-50865003.27892959</v>
      </c>
      <c r="L5299" s="9">
        <v>-11901055.34248043</v>
      </c>
      <c r="M5299" s="9">
        <v>-169299.55031268197</v>
      </c>
      <c r="N5299" s="9">
        <v>-8449850.158307629</v>
      </c>
      <c r="O5299" s="9">
        <v>-88234049.14592215</v>
      </c>
      <c r="P5299" s="9">
        <v>122931.86808714362</v>
      </c>
      <c r="Q5299" s="9">
        <v>-1709515598.4274428</v>
      </c>
      <c r="R5299" s="9">
        <v>-1029381769.4298525</v>
      </c>
      <c r="S5299" s="9">
        <v>-1028891971.295523</v>
      </c>
      <c r="T5299" s="9">
        <v>-12716250.819732398</v>
      </c>
      <c r="U5299" s="9">
        <v>-12716250.819732398</v>
      </c>
      <c r="V5299" s="9">
        <v>-166430139.90515256</v>
      </c>
      <c r="W5299" s="9">
        <v>-72018631.15796068</v>
      </c>
      <c r="X5299" s="9">
        <v>-465053.8758165864</v>
      </c>
      <c r="Y5299" s="9">
        <v>-88234049.14592215</v>
      </c>
      <c r="Z5299" s="9">
        <v>-8449850.158307629</v>
      </c>
      <c r="AA5299" s="9">
        <v>-8536.562650932618</v>
      </c>
      <c r="AB5299" s="9">
        <v>-11680.578208158582</v>
      </c>
      <c r="AC5299" s="9">
        <v>-462460.4538167877</v>
      </c>
      <c r="AD5299" s="9">
        <v>-10174.981353227538</v>
      </c>
      <c r="AE5299" s="9">
        <v>61465.93404357181</v>
      </c>
      <c r="AF5299" s="9">
        <v>61465.93404357181</v>
      </c>
      <c r="AG5299" s="9">
        <v>-160657.05951206625</v>
      </c>
      <c r="AH5299" s="11">
        <v>0.06637391567699752</v>
      </c>
    </row>
    <row x14ac:dyDescent="0.25" r="5300" customHeight="1" ht="15.75">
      <c r="A5300" s="14">
        <v>2016</v>
      </c>
      <c r="B5300" s="8" t="s">
        <v>1989</v>
      </c>
      <c r="C5300" s="8" t="s">
        <v>106</v>
      </c>
      <c r="D5300" s="8" t="s">
        <v>156</v>
      </c>
      <c r="E5300" s="8" t="s">
        <v>153</v>
      </c>
      <c r="F5300" s="10">
        <v>-0.12485341243098627</v>
      </c>
      <c r="G5300" s="10">
        <v>-0.6558745348561305</v>
      </c>
      <c r="H5300" s="9">
        <v>-334257930.32047373</v>
      </c>
      <c r="I5300" s="9">
        <v>-290867841.3992981</v>
      </c>
      <c r="J5300" s="9">
        <v>-101164.01014926667</v>
      </c>
      <c r="K5300" s="9">
        <v>-3738385.756812622</v>
      </c>
      <c r="L5300" s="9">
        <v>-862091.7316912</v>
      </c>
      <c r="M5300" s="9">
        <v>-13376.726072814243</v>
      </c>
      <c r="N5300" s="9">
        <v>-143944.31252013566</v>
      </c>
      <c r="O5300" s="9">
        <v>-38553982.434202515</v>
      </c>
      <c r="P5300" s="9">
        <v>22856.0502729886</v>
      </c>
      <c r="Q5300" s="9">
        <v>-124404420.16939315</v>
      </c>
      <c r="R5300" s="9">
        <v>-90043626.00623882</v>
      </c>
      <c r="S5300" s="9">
        <v>-89840413.12836142</v>
      </c>
      <c r="T5300" s="9">
        <v>-934596.4392031555</v>
      </c>
      <c r="U5300" s="9">
        <v>-934596.4392031555</v>
      </c>
      <c r="V5300" s="9">
        <v>-14771515.31903515</v>
      </c>
      <c r="W5300" s="9">
        <v>25423629.694933735</v>
      </c>
      <c r="X5300" s="9">
        <v>-13434.014159595876</v>
      </c>
      <c r="Y5300" s="9">
        <v>-38553982.434202515</v>
      </c>
      <c r="Z5300" s="9">
        <v>-143944.31252013566</v>
      </c>
      <c r="AA5300" s="9">
        <v>-846.56684</v>
      </c>
      <c r="AB5300" s="9">
        <v>-141.85556834305558</v>
      </c>
      <c r="AC5300" s="9">
        <v>-49370.678526118754</v>
      </c>
      <c r="AD5300" s="9">
        <v>-1009.04804</v>
      </c>
      <c r="AE5300" s="9">
        <v>11428.0251364943</v>
      </c>
      <c r="AF5300" s="9">
        <v>11428.0251364943</v>
      </c>
      <c r="AG5300" s="9">
        <v>-12519.654388814242</v>
      </c>
      <c r="AH5300" s="11">
        <v>0.02618431103534907</v>
      </c>
    </row>
    <row x14ac:dyDescent="0.25" r="5301" customHeight="1" ht="15.75">
      <c r="A5301" s="14">
        <v>2016</v>
      </c>
      <c r="B5301" s="8" t="s">
        <v>171</v>
      </c>
      <c r="C5301" s="8" t="s">
        <v>123</v>
      </c>
      <c r="D5301" s="8" t="s">
        <v>156</v>
      </c>
      <c r="E5301" s="8" t="s">
        <v>153</v>
      </c>
      <c r="F5301" s="10">
        <v>-0.1231362188232226</v>
      </c>
      <c r="G5301" s="10">
        <v>-0.7444520793457818</v>
      </c>
      <c r="H5301" s="9">
        <v>-64280676.28309655</v>
      </c>
      <c r="I5301" s="9">
        <v>-59587916.9890009</v>
      </c>
      <c r="J5301" s="9">
        <v>-15333.983554630277</v>
      </c>
      <c r="K5301" s="9">
        <v>-766661.0975881679</v>
      </c>
      <c r="L5301" s="9">
        <v>-174492.04037358463</v>
      </c>
      <c r="M5301" s="9">
        <v>-2561.0398238230982</v>
      </c>
      <c r="N5301" s="9">
        <v>-74749.09933229873</v>
      </c>
      <c r="O5301" s="9">
        <v>-3661827.2070143158</v>
      </c>
      <c r="P5301" s="9">
        <v>2865.1736805211654</v>
      </c>
      <c r="Q5301" s="9">
        <v>-25080044.912424825</v>
      </c>
      <c r="R5301" s="9">
        <v>-15600220.582293257</v>
      </c>
      <c r="S5301" s="9">
        <v>-15563881.975715589</v>
      </c>
      <c r="T5301" s="9">
        <v>-191665.27439704197</v>
      </c>
      <c r="U5301" s="9">
        <v>-191665.27439704197</v>
      </c>
      <c r="V5301" s="9">
        <v>-2526287.771667211</v>
      </c>
      <c r="W5301" s="9">
        <v>-1358079.9622767486</v>
      </c>
      <c r="X5301" s="9">
        <v>-24978.31691388933</v>
      </c>
      <c r="Y5301" s="9">
        <v>-3661827.2070143158</v>
      </c>
      <c r="Z5301" s="9">
        <v>-74749.09933229873</v>
      </c>
      <c r="AA5301" s="9">
        <v>-197.04573000000002</v>
      </c>
      <c r="AB5301" s="9">
        <v>-173.9026912739592</v>
      </c>
      <c r="AC5301" s="9">
        <v>-7173.718203404199</v>
      </c>
      <c r="AD5301" s="9">
        <v>-234.86463</v>
      </c>
      <c r="AE5301" s="9">
        <v>1432.5868402605827</v>
      </c>
      <c r="AF5301" s="9">
        <v>1432.5868402605827</v>
      </c>
      <c r="AG5301" s="9">
        <v>-2361.549090149758</v>
      </c>
      <c r="AH5301" s="11">
        <v>0.14970903688278817</v>
      </c>
    </row>
    <row x14ac:dyDescent="0.25" r="5302" customHeight="1" ht="15.75">
      <c r="A5302" s="14">
        <v>2016</v>
      </c>
      <c r="B5302" s="8" t="s">
        <v>741</v>
      </c>
      <c r="C5302" s="8" t="s">
        <v>102</v>
      </c>
      <c r="D5302" s="8" t="s">
        <v>707</v>
      </c>
      <c r="E5302" s="8" t="s">
        <v>705</v>
      </c>
      <c r="F5302" s="10">
        <v>-0.12303551980867586</v>
      </c>
      <c r="G5302" s="10">
        <v>-0.989531737572805</v>
      </c>
      <c r="H5302" s="9">
        <v>-70269554.77547497</v>
      </c>
      <c r="I5302" s="9">
        <v>-63050407.78830226</v>
      </c>
      <c r="J5302" s="9">
        <v>-14627.681736266164</v>
      </c>
      <c r="K5302" s="9">
        <v>-837427.2518563862</v>
      </c>
      <c r="L5302" s="9">
        <v>-196032.2456269594</v>
      </c>
      <c r="M5302" s="9">
        <v>-2643.3899623426073</v>
      </c>
      <c r="N5302" s="9">
        <v>-1824.3973020159553</v>
      </c>
      <c r="O5302" s="9">
        <v>-6167148.967110016</v>
      </c>
      <c r="P5302" s="9">
        <v>556.9464212851985</v>
      </c>
      <c r="Q5302" s="9">
        <v>-28145001.565571003</v>
      </c>
      <c r="R5302" s="9">
        <v>-16490886.879707232</v>
      </c>
      <c r="S5302" s="9">
        <v>-16482098.4375758</v>
      </c>
      <c r="T5302" s="9">
        <v>-209356.81296409655</v>
      </c>
      <c r="U5302" s="9">
        <v>-209356.81296409655</v>
      </c>
      <c r="V5302" s="9">
        <v>-2659327.0892282235</v>
      </c>
      <c r="W5302" s="9">
        <v>105278.42805827658</v>
      </c>
      <c r="X5302" s="9">
        <v>-438.7788350789018</v>
      </c>
      <c r="Y5302" s="9">
        <v>-6167148.967110016</v>
      </c>
      <c r="Z5302" s="9">
        <v>-1824.3973020159553</v>
      </c>
      <c r="AA5302" s="9">
        <v>-23.00979567569417</v>
      </c>
      <c r="AB5302" s="9">
        <v>-13.644267055183338</v>
      </c>
      <c r="AC5302" s="9">
        <v>-7266.233934957139</v>
      </c>
      <c r="AD5302" s="9">
        <v>-27.42605560520145</v>
      </c>
      <c r="AE5302" s="9">
        <v>278.47321064259927</v>
      </c>
      <c r="AF5302" s="9">
        <v>278.47321064259927</v>
      </c>
      <c r="AG5302" s="9">
        <v>-2620.094643654879</v>
      </c>
      <c r="AH5302" s="11">
        <v>0.01697831134566481</v>
      </c>
    </row>
    <row x14ac:dyDescent="0.25" r="5303" customHeight="1" ht="15.75">
      <c r="A5303" s="14">
        <v>2016</v>
      </c>
      <c r="B5303" s="8" t="s">
        <v>2101</v>
      </c>
      <c r="C5303" s="8" t="s">
        <v>106</v>
      </c>
      <c r="D5303" s="8" t="s">
        <v>709</v>
      </c>
      <c r="E5303" s="8" t="s">
        <v>705</v>
      </c>
      <c r="F5303" s="10">
        <v>-0.12183621771994</v>
      </c>
      <c r="G5303" s="10">
        <v>-0.743163929481586</v>
      </c>
      <c r="H5303" s="9">
        <v>-264790794.40214807</v>
      </c>
      <c r="I5303" s="9">
        <v>-242982106.4190598</v>
      </c>
      <c r="J5303" s="9">
        <v>-56402.79314592496</v>
      </c>
      <c r="K5303" s="9">
        <v>-3219791.02687492</v>
      </c>
      <c r="L5303" s="9">
        <v>-753700.4633901826</v>
      </c>
      <c r="M5303" s="9">
        <v>-10184.799929114617</v>
      </c>
      <c r="N5303" s="9">
        <v>-350949.4369770075</v>
      </c>
      <c r="O5303" s="9">
        <v>-17420027.98811035</v>
      </c>
      <c r="P5303" s="9">
        <v>2368.5310268286357</v>
      </c>
      <c r="Q5303" s="9">
        <v>-108212783.60648055</v>
      </c>
      <c r="R5303" s="9">
        <v>-63475070.65605519</v>
      </c>
      <c r="S5303" s="9">
        <v>-63441381.834752895</v>
      </c>
      <c r="T5303" s="9">
        <v>-804947.75671873</v>
      </c>
      <c r="U5303" s="9">
        <v>-804947.75671873</v>
      </c>
      <c r="V5303" s="9">
        <v>-10237107.32758582</v>
      </c>
      <c r="W5303" s="9">
        <v>195780.8191476252</v>
      </c>
      <c r="X5303" s="9">
        <v>-203378.1924942438</v>
      </c>
      <c r="Y5303" s="9">
        <v>-17420027.98811035</v>
      </c>
      <c r="Z5303" s="9">
        <v>-350949.4369770075</v>
      </c>
      <c r="AA5303" s="9">
        <v>-113.18099437938017</v>
      </c>
      <c r="AB5303" s="9">
        <v>-74.01152093393621</v>
      </c>
      <c r="AC5303" s="9">
        <v>-27956.879954575914</v>
      </c>
      <c r="AD5303" s="9">
        <v>-134.90377268233726</v>
      </c>
      <c r="AE5303" s="9">
        <v>1184.2655134143179</v>
      </c>
      <c r="AF5303" s="9">
        <v>1184.2655134143179</v>
      </c>
      <c r="AG5303" s="9">
        <v>-10070.220186350589</v>
      </c>
      <c r="AH5303" s="11">
        <v>0.02461381664433343</v>
      </c>
    </row>
    <row x14ac:dyDescent="0.25" r="5304" customHeight="1" ht="15.75">
      <c r="A5304" s="9">
        <v>2016</v>
      </c>
      <c r="B5304" s="8" t="s">
        <v>178</v>
      </c>
      <c r="C5304" s="8" t="s">
        <v>111</v>
      </c>
      <c r="D5304" s="8" t="s">
        <v>156</v>
      </c>
      <c r="E5304" s="8" t="s">
        <v>153</v>
      </c>
      <c r="F5304" s="10">
        <v>-0.120957616350043</v>
      </c>
      <c r="G5304" s="10">
        <v>-1.359433819492815</v>
      </c>
      <c r="H5304" s="9">
        <v>-400978123.2802129</v>
      </c>
      <c r="I5304" s="9">
        <v>-307053198.39037293</v>
      </c>
      <c r="J5304" s="9">
        <v>-72169.19627013925</v>
      </c>
      <c r="K5304" s="9">
        <v>-4029088.3774656076</v>
      </c>
      <c r="L5304" s="9">
        <v>-938433.9297796654</v>
      </c>
      <c r="M5304" s="9">
        <v>-12926.953066126891</v>
      </c>
      <c r="N5304" s="9">
        <v>-443873.4903604155</v>
      </c>
      <c r="O5304" s="9">
        <v>-88433855.55032696</v>
      </c>
      <c r="P5304" s="9">
        <v>5422.60742903915</v>
      </c>
      <c r="Q5304" s="9">
        <v>-134752137.2146457</v>
      </c>
      <c r="R5304" s="9">
        <v>-79777271.55199032</v>
      </c>
      <c r="S5304" s="9">
        <v>-79710457.76461034</v>
      </c>
      <c r="T5304" s="9">
        <v>-1007272.0943664019</v>
      </c>
      <c r="U5304" s="9">
        <v>-1007272.0943664019</v>
      </c>
      <c r="V5304" s="9">
        <v>-12874517.604941653</v>
      </c>
      <c r="W5304" s="9">
        <v>-2882996.1962427837</v>
      </c>
      <c r="X5304" s="9">
        <v>-45043.783117695624</v>
      </c>
      <c r="Y5304" s="9">
        <v>-88433855.55032696</v>
      </c>
      <c r="Z5304" s="9">
        <v>-443873.4903604155</v>
      </c>
      <c r="AA5304" s="9">
        <v>-389.92118</v>
      </c>
      <c r="AB5304" s="9">
        <v>-326.0170562095739</v>
      </c>
      <c r="AC5304" s="9">
        <v>-35135.65240875525</v>
      </c>
      <c r="AD5304" s="9">
        <v>-464.75858</v>
      </c>
      <c r="AE5304" s="9">
        <v>2711.303714519575</v>
      </c>
      <c r="AF5304" s="9">
        <v>2711.303714519575</v>
      </c>
      <c r="AG5304" s="9">
        <v>-12532.19344812689</v>
      </c>
      <c r="AH5304" s="11">
        <v>0.025960570178298024</v>
      </c>
    </row>
    <row x14ac:dyDescent="0.25" r="5305" customHeight="1" ht="15.75">
      <c r="A5305" s="9">
        <v>2016</v>
      </c>
      <c r="B5305" s="8" t="s">
        <v>1347</v>
      </c>
      <c r="C5305" s="8" t="s">
        <v>111</v>
      </c>
      <c r="D5305" s="8" t="s">
        <v>278</v>
      </c>
      <c r="E5305" s="8" t="s">
        <v>1334</v>
      </c>
      <c r="F5305" s="10">
        <v>-0.12021130837471186</v>
      </c>
      <c r="G5305" s="10">
        <v>-1.6412033619190511</v>
      </c>
      <c r="H5305" s="9">
        <v>-3939707090.800185</v>
      </c>
      <c r="I5305" s="9">
        <v>-3839134901.232265</v>
      </c>
      <c r="J5305" s="9">
        <v>-918986.8323745532</v>
      </c>
      <c r="K5305" s="9">
        <v>-48172015.19174742</v>
      </c>
      <c r="L5305" s="9">
        <v>-11253562.222038351</v>
      </c>
      <c r="M5305" s="9">
        <v>-159453.05922679915</v>
      </c>
      <c r="N5305" s="9">
        <v>-20294093.798457235</v>
      </c>
      <c r="O5305" s="9">
        <v>-19785772.558480695</v>
      </c>
      <c r="P5305" s="9">
        <v>11694.09440664885</v>
      </c>
      <c r="Q5305" s="9">
        <v>-1616051155.0057065</v>
      </c>
      <c r="R5305" s="9">
        <v>-966822864.2752644</v>
      </c>
      <c r="S5305" s="9">
        <v>-966144748.1070842</v>
      </c>
      <c r="T5305" s="9">
        <v>-12043003.797936855</v>
      </c>
      <c r="U5305" s="9">
        <v>-12043003.797936855</v>
      </c>
      <c r="V5305" s="9">
        <v>-156196166.48463637</v>
      </c>
      <c r="W5305" s="9">
        <v>-168500639.99964786</v>
      </c>
      <c r="X5305" s="9">
        <v>-1224243.3258019453</v>
      </c>
      <c r="Y5305" s="9">
        <v>-19785772.558480695</v>
      </c>
      <c r="Z5305" s="9">
        <v>-20294093.798457235</v>
      </c>
      <c r="AA5305" s="9">
        <v>-8382.2628</v>
      </c>
      <c r="AB5305" s="9">
        <v>-11705.463552322028</v>
      </c>
      <c r="AC5305" s="9">
        <v>-432048.16753879364</v>
      </c>
      <c r="AD5305" s="9">
        <v>-9991.066799999999</v>
      </c>
      <c r="AE5305" s="9">
        <v>5847.047203324425</v>
      </c>
      <c r="AF5305" s="9">
        <v>5847.047203324425</v>
      </c>
      <c r="AG5305" s="9">
        <v>-150966.78294679913</v>
      </c>
      <c r="AH5305" s="11">
        <v>0.09162443887029934</v>
      </c>
    </row>
    <row x14ac:dyDescent="0.25" r="5306" customHeight="1" ht="15.75">
      <c r="A5306" s="9">
        <v>2016</v>
      </c>
      <c r="B5306" s="8" t="s">
        <v>1329</v>
      </c>
      <c r="C5306" s="8" t="s">
        <v>35</v>
      </c>
      <c r="D5306" s="8" t="s">
        <v>1309</v>
      </c>
      <c r="E5306" s="8" t="s">
        <v>1310</v>
      </c>
      <c r="F5306" s="10">
        <v>-0.12003561110508816</v>
      </c>
      <c r="G5306" s="10">
        <v>-2.0680711642088494</v>
      </c>
      <c r="H5306" s="9">
        <v>-603296858.9136921</v>
      </c>
      <c r="I5306" s="9">
        <v>-581853455.0030423</v>
      </c>
      <c r="J5306" s="9">
        <v>-138010.04393244153</v>
      </c>
      <c r="K5306" s="9">
        <v>-7578559.978608832</v>
      </c>
      <c r="L5306" s="9">
        <v>-1773745.829642757</v>
      </c>
      <c r="M5306" s="9">
        <v>-24620.089937551333</v>
      </c>
      <c r="N5306" s="9">
        <v>-768752.8607762248</v>
      </c>
      <c r="O5306" s="9">
        <v>-11172642.679502632</v>
      </c>
      <c r="P5306" s="9">
        <v>12927.578408524301</v>
      </c>
      <c r="Q5306" s="9">
        <v>-254714730.83019236</v>
      </c>
      <c r="R5306" s="9">
        <v>-151386538.1332613</v>
      </c>
      <c r="S5306" s="9">
        <v>-151309419.7681966</v>
      </c>
      <c r="T5306" s="9">
        <v>-1894639.994652208</v>
      </c>
      <c r="U5306" s="9">
        <v>-1894639.994652208</v>
      </c>
      <c r="V5306" s="9">
        <v>-24445894.13459218</v>
      </c>
      <c r="W5306" s="9">
        <v>-5381805.670800209</v>
      </c>
      <c r="X5306" s="9">
        <v>-247519.49089931507</v>
      </c>
      <c r="Y5306" s="9">
        <v>-11172642.679502632</v>
      </c>
      <c r="Z5306" s="9">
        <v>-768752.8607762248</v>
      </c>
      <c r="AA5306" s="9">
        <v>-859.1204416601563</v>
      </c>
      <c r="AB5306" s="9">
        <v>-844.3679720103376</v>
      </c>
      <c r="AC5306" s="9">
        <v>-66725.11957793769</v>
      </c>
      <c r="AD5306" s="9">
        <v>-1024.0110488867185</v>
      </c>
      <c r="AE5306" s="9">
        <v>6463.789204262151</v>
      </c>
      <c r="AF5306" s="9">
        <v>6463.789204262151</v>
      </c>
      <c r="AG5306" s="9">
        <v>-23750.315534789515</v>
      </c>
      <c r="AH5306" s="11">
        <v>0.03941148930724125</v>
      </c>
    </row>
    <row x14ac:dyDescent="0.25" r="5307" customHeight="1" ht="15.75">
      <c r="A5307" s="14">
        <v>2016</v>
      </c>
      <c r="B5307" s="8" t="s">
        <v>1203</v>
      </c>
      <c r="C5307" s="8" t="s">
        <v>362</v>
      </c>
      <c r="D5307" s="8" t="s">
        <v>1174</v>
      </c>
      <c r="E5307" s="8" t="s">
        <v>1175</v>
      </c>
      <c r="F5307" s="10">
        <v>-0.1198843919123152</v>
      </c>
      <c r="G5307" s="10">
        <v>-3.9184729555180904</v>
      </c>
      <c r="H5307" s="9">
        <v>-156364578.66233706</v>
      </c>
      <c r="I5307" s="9">
        <v>-121217643.81503756</v>
      </c>
      <c r="J5307" s="9">
        <v>-44606.35024744981</v>
      </c>
      <c r="K5307" s="9">
        <v>-1492746.8227328302</v>
      </c>
      <c r="L5307" s="9">
        <v>-355598.7056673717</v>
      </c>
      <c r="M5307" s="9">
        <v>-5780.307411275148</v>
      </c>
      <c r="N5307" s="9">
        <v>-89550.1389572693</v>
      </c>
      <c r="O5307" s="9">
        <v>-33172094.355120875</v>
      </c>
      <c r="P5307" s="9">
        <v>13441.832837627018</v>
      </c>
      <c r="Q5307" s="9">
        <v>-51364664.979504615</v>
      </c>
      <c r="R5307" s="9">
        <v>-38798231.18444472</v>
      </c>
      <c r="S5307" s="9">
        <v>-38775283.025750145</v>
      </c>
      <c r="T5307" s="9">
        <v>-373186.70568320755</v>
      </c>
      <c r="U5307" s="9">
        <v>-373186.70568320755</v>
      </c>
      <c r="V5307" s="9">
        <v>-6393069.734176555</v>
      </c>
      <c r="W5307" s="9">
        <v>13010461.795580467</v>
      </c>
      <c r="X5307" s="9">
        <v>-21241.341462631455</v>
      </c>
      <c r="Y5307" s="9">
        <v>-33172094.355120875</v>
      </c>
      <c r="Z5307" s="9">
        <v>-89550.1389572693</v>
      </c>
      <c r="AA5307" s="9">
        <v>-594.544519146906</v>
      </c>
      <c r="AB5307" s="9">
        <v>-218.72512630097242</v>
      </c>
      <c r="AC5307" s="9">
        <v>-21273.80980767372</v>
      </c>
      <c r="AD5307" s="9">
        <v>-708.6551863263719</v>
      </c>
      <c r="AE5307" s="9">
        <v>6720.916418813509</v>
      </c>
      <c r="AF5307" s="9">
        <v>6720.916418813509</v>
      </c>
      <c r="AG5307" s="9">
        <v>-5178.385332401601</v>
      </c>
      <c r="AH5307" s="11">
        <v>0.1984433180374144</v>
      </c>
    </row>
    <row x14ac:dyDescent="0.25" r="5308" customHeight="1" ht="15.75">
      <c r="A5308" s="9">
        <v>2016</v>
      </c>
      <c r="B5308" s="8" t="s">
        <v>1809</v>
      </c>
      <c r="C5308" s="8" t="s">
        <v>72</v>
      </c>
      <c r="D5308" s="8" t="s">
        <v>923</v>
      </c>
      <c r="E5308" s="8" t="s">
        <v>1810</v>
      </c>
      <c r="F5308" s="10">
        <v>-0.11973088949466652</v>
      </c>
      <c r="G5308" s="10">
        <v>-0.9394844589591942</v>
      </c>
      <c r="H5308" s="9">
        <v>-173781099.14265847</v>
      </c>
      <c r="I5308" s="9">
        <v>-169999454.17214292</v>
      </c>
      <c r="J5308" s="9">
        <v>-39468.0001683962</v>
      </c>
      <c r="K5308" s="9">
        <v>-2260416.435650004</v>
      </c>
      <c r="L5308" s="9">
        <v>-529879.868039758</v>
      </c>
      <c r="M5308" s="9">
        <v>-7129.692034055984</v>
      </c>
      <c r="N5308" s="9">
        <v>-7631.702810023142</v>
      </c>
      <c r="O5308" s="9">
        <v>-938509.0136049682</v>
      </c>
      <c r="P5308" s="9">
        <v>1389.7417917304178</v>
      </c>
      <c r="Q5308" s="9">
        <v>-76077521.78740923</v>
      </c>
      <c r="R5308" s="9">
        <v>-44584421.879531346</v>
      </c>
      <c r="S5308" s="9">
        <v>-44564283.42487375</v>
      </c>
      <c r="T5308" s="9">
        <v>-565104.108912501</v>
      </c>
      <c r="U5308" s="9">
        <v>-565104.108912501</v>
      </c>
      <c r="V5308" s="9">
        <v>-7190309.410945683</v>
      </c>
      <c r="W5308" s="9">
        <v>739252.075656477</v>
      </c>
      <c r="X5308" s="9">
        <v>-1998.2096236728812</v>
      </c>
      <c r="Y5308" s="9">
        <v>-938509.0136049682</v>
      </c>
      <c r="Z5308" s="9">
        <v>-7631.702810023142</v>
      </c>
      <c r="AA5308" s="9">
        <v>-46.53956704884353</v>
      </c>
      <c r="AB5308" s="9">
        <v>-12.75727064778258</v>
      </c>
      <c r="AC5308" s="9">
        <v>-19659.96979088967</v>
      </c>
      <c r="AD5308" s="9">
        <v>-55.471885613998474</v>
      </c>
      <c r="AE5308" s="9">
        <v>694.8708958652089</v>
      </c>
      <c r="AF5308" s="9">
        <v>694.8708958652089</v>
      </c>
      <c r="AG5308" s="9">
        <v>-7082.574968729891</v>
      </c>
      <c r="AH5308" s="11">
        <v>0.011276404577028613</v>
      </c>
    </row>
    <row x14ac:dyDescent="0.25" r="5309" customHeight="1" ht="15.75">
      <c r="A5309" s="9">
        <v>2016</v>
      </c>
      <c r="B5309" s="8" t="s">
        <v>721</v>
      </c>
      <c r="C5309" s="8" t="s">
        <v>102</v>
      </c>
      <c r="D5309" s="8" t="s">
        <v>707</v>
      </c>
      <c r="E5309" s="8" t="s">
        <v>705</v>
      </c>
      <c r="F5309" s="10">
        <v>-0.11941690336204101</v>
      </c>
      <c r="G5309" s="10">
        <v>-5.345701133354907</v>
      </c>
      <c r="H5309" s="9">
        <v>-1058937026.5461981</v>
      </c>
      <c r="I5309" s="9">
        <v>-1009235450.1634252</v>
      </c>
      <c r="J5309" s="9">
        <v>-230622.60876902338</v>
      </c>
      <c r="K5309" s="9">
        <v>-13387844.39690023</v>
      </c>
      <c r="L5309" s="9">
        <v>-3136934.511627431</v>
      </c>
      <c r="M5309" s="9">
        <v>-41929.63598874569</v>
      </c>
      <c r="N5309" s="9">
        <v>-28326.11778692277</v>
      </c>
      <c r="O5309" s="9">
        <v>-32874478.210425757</v>
      </c>
      <c r="P5309" s="9">
        <v>-1440.9012745333882</v>
      </c>
      <c r="Q5309" s="9">
        <v>-450300909.6138696</v>
      </c>
      <c r="R5309" s="9">
        <v>-261453178.9269281</v>
      </c>
      <c r="S5309" s="9">
        <v>-261330301.42918953</v>
      </c>
      <c r="T5309" s="9">
        <v>-3346961.0992250573</v>
      </c>
      <c r="U5309" s="9">
        <v>-3346961.0992250573</v>
      </c>
      <c r="V5309" s="9">
        <v>-42126898.69740204</v>
      </c>
      <c r="W5309" s="9">
        <v>-3963622.8134399164</v>
      </c>
      <c r="X5309" s="9">
        <v>-6812.606525519316</v>
      </c>
      <c r="Y5309" s="9">
        <v>-32874478.210425757</v>
      </c>
      <c r="Z5309" s="9">
        <v>-28326.11778692277</v>
      </c>
      <c r="AA5309" s="9">
        <v>-15.951321198854446</v>
      </c>
      <c r="AB5309" s="9">
        <v>-211.81893495827694</v>
      </c>
      <c r="AC5309" s="9">
        <v>-114974.76106693974</v>
      </c>
      <c r="AD5309" s="9">
        <v>-19.01285123702049</v>
      </c>
      <c r="AE5309" s="9">
        <v>-720.4506372666941</v>
      </c>
      <c r="AF5309" s="9">
        <v>-720.4506372666941</v>
      </c>
      <c r="AG5309" s="9">
        <v>-41913.48673144437</v>
      </c>
      <c r="AH5309" s="11">
        <v>0.004998439286292688</v>
      </c>
    </row>
    <row x14ac:dyDescent="0.25" r="5310" customHeight="1" ht="15.75">
      <c r="A5310" s="9">
        <v>2016</v>
      </c>
      <c r="B5310" s="8" t="s">
        <v>1119</v>
      </c>
      <c r="C5310" s="8" t="s">
        <v>102</v>
      </c>
      <c r="D5310" s="8" t="s">
        <v>1115</v>
      </c>
      <c r="E5310" s="8" t="s">
        <v>1116</v>
      </c>
      <c r="F5310" s="10">
        <v>-0.11928400330921302</v>
      </c>
      <c r="G5310" s="10">
        <v>-1.714627988527938</v>
      </c>
      <c r="H5310" s="9">
        <v>-146820547.13946438</v>
      </c>
      <c r="I5310" s="9">
        <v>-131108490.30112073</v>
      </c>
      <c r="J5310" s="9">
        <v>-33868.52548770113</v>
      </c>
      <c r="K5310" s="9">
        <v>-1764248.5340599038</v>
      </c>
      <c r="L5310" s="9">
        <v>-405346.4873599592</v>
      </c>
      <c r="M5310" s="9">
        <v>-5868.623390213152</v>
      </c>
      <c r="N5310" s="9">
        <v>-54187.02453860807</v>
      </c>
      <c r="O5310" s="9">
        <v>-13460478.942670701</v>
      </c>
      <c r="P5310" s="9">
        <v>11941.299163465765</v>
      </c>
      <c r="Q5310" s="9">
        <v>-58276409.273205936</v>
      </c>
      <c r="R5310" s="9">
        <v>-36583074.65827434</v>
      </c>
      <c r="S5310" s="9">
        <v>-36521597.395499945</v>
      </c>
      <c r="T5310" s="9">
        <v>-441062.13351497595</v>
      </c>
      <c r="U5310" s="9">
        <v>-441062.13351497595</v>
      </c>
      <c r="V5310" s="9">
        <v>-5932132.651728343</v>
      </c>
      <c r="W5310" s="9">
        <v>4906809.9985808255</v>
      </c>
      <c r="X5310" s="9">
        <v>-6514.893473575384</v>
      </c>
      <c r="Y5310" s="9">
        <v>-13460478.942670701</v>
      </c>
      <c r="Z5310" s="9">
        <v>-54187.02453860807</v>
      </c>
      <c r="AA5310" s="9">
        <v>-434.4493357913208</v>
      </c>
      <c r="AB5310" s="9">
        <v>-47.110693653704516</v>
      </c>
      <c r="AC5310" s="9">
        <v>-16351.154675447979</v>
      </c>
      <c r="AD5310" s="9">
        <v>-517.8330050814819</v>
      </c>
      <c r="AE5310" s="9">
        <v>5970.649581732882</v>
      </c>
      <c r="AF5310" s="9">
        <v>5970.649581732882</v>
      </c>
      <c r="AG5310" s="9">
        <v>-5428.7830772623765</v>
      </c>
      <c r="AH5310" s="11">
        <v>0.009117109364021669</v>
      </c>
    </row>
    <row x14ac:dyDescent="0.25" r="5311" customHeight="1" ht="15.75">
      <c r="A5311" s="9">
        <v>2016</v>
      </c>
      <c r="B5311" s="8" t="s">
        <v>473</v>
      </c>
      <c r="C5311" s="8" t="s">
        <v>83</v>
      </c>
      <c r="D5311" s="8" t="s">
        <v>441</v>
      </c>
      <c r="E5311" s="8" t="s">
        <v>437</v>
      </c>
      <c r="F5311" s="10">
        <v>-0.1170359542541519</v>
      </c>
      <c r="G5311" s="10">
        <v>-0.4488914626499095</v>
      </c>
      <c r="H5311" s="9">
        <v>-26621059.372407556</v>
      </c>
      <c r="I5311" s="9">
        <v>-24840668.386803854</v>
      </c>
      <c r="J5311" s="9">
        <v>-5720.204971513246</v>
      </c>
      <c r="K5311" s="9">
        <v>-330241.0266003316</v>
      </c>
      <c r="L5311" s="9">
        <v>-77414.19727122264</v>
      </c>
      <c r="M5311" s="9">
        <v>-1037.5834247893436</v>
      </c>
      <c r="N5311" s="9">
        <v>-524.1902844074941</v>
      </c>
      <c r="O5311" s="9">
        <v>-1365551.00947519</v>
      </c>
      <c r="P5311" s="9">
        <v>97.22642375406353</v>
      </c>
      <c r="Q5311" s="9">
        <v>-11113795.910043985</v>
      </c>
      <c r="R5311" s="9">
        <v>-6486149.472614558</v>
      </c>
      <c r="S5311" s="9">
        <v>-6483237.078485911</v>
      </c>
      <c r="T5311" s="9">
        <v>-82560.2566500829</v>
      </c>
      <c r="U5311" s="9">
        <v>-82560.2566500829</v>
      </c>
      <c r="V5311" s="9">
        <v>-1045629.4245246486</v>
      </c>
      <c r="W5311" s="9">
        <v>42848.93537049878</v>
      </c>
      <c r="X5311" s="9">
        <v>-100.86524263565767</v>
      </c>
      <c r="Y5311" s="9">
        <v>-1365551.00947519</v>
      </c>
      <c r="Z5311" s="9">
        <v>-524.1902844074941</v>
      </c>
      <c r="AA5311" s="9">
        <v>-3.680284270066834</v>
      </c>
      <c r="AB5311" s="9">
        <v>-1.2313605002581918</v>
      </c>
      <c r="AC5311" s="9">
        <v>-2853.914473161389</v>
      </c>
      <c r="AD5311" s="9">
        <v>-4.38663960586239</v>
      </c>
      <c r="AE5311" s="9">
        <v>48.613211877031766</v>
      </c>
      <c r="AF5311" s="9">
        <v>48.613211877031766</v>
      </c>
      <c r="AG5311" s="9">
        <v>-1033.8574727582613</v>
      </c>
      <c r="AH5311" s="11">
        <v>0.006137143633689334</v>
      </c>
    </row>
    <row x14ac:dyDescent="0.25" r="5312" customHeight="1" ht="15.75">
      <c r="A5312" s="9">
        <v>2016</v>
      </c>
      <c r="B5312" s="8" t="s">
        <v>1677</v>
      </c>
      <c r="C5312" s="8" t="s">
        <v>376</v>
      </c>
      <c r="D5312" s="8" t="s">
        <v>1287</v>
      </c>
      <c r="E5312" s="8" t="s">
        <v>1656</v>
      </c>
      <c r="F5312" s="10">
        <v>-0.11570860932257389</v>
      </c>
      <c r="G5312" s="10">
        <v>-0.37383040760188213</v>
      </c>
      <c r="H5312" s="9">
        <v>-89319241.44467019</v>
      </c>
      <c r="I5312" s="9">
        <v>-80449914.59641652</v>
      </c>
      <c r="J5312" s="9">
        <v>-18471.852124696015</v>
      </c>
      <c r="K5312" s="9">
        <v>-1064027.574639334</v>
      </c>
      <c r="L5312" s="9">
        <v>-249220.94502131373</v>
      </c>
      <c r="M5312" s="9">
        <v>-3348.1465649143674</v>
      </c>
      <c r="N5312" s="9">
        <v>-12308.658590085677</v>
      </c>
      <c r="O5312" s="9">
        <v>-7522011.742606312</v>
      </c>
      <c r="P5312" s="9">
        <v>62.07129303348283</v>
      </c>
      <c r="Q5312" s="9">
        <v>-35776764.962161064</v>
      </c>
      <c r="R5312" s="9">
        <v>-20832089.101305604</v>
      </c>
      <c r="S5312" s="9">
        <v>-20821752.35253399</v>
      </c>
      <c r="T5312" s="9">
        <v>-266006.8895866911</v>
      </c>
      <c r="U5312" s="9">
        <v>-266006.92920357274</v>
      </c>
      <c r="V5312" s="9">
        <v>-3357450.4295259626</v>
      </c>
      <c r="W5312" s="9">
        <v>-450886.824392942</v>
      </c>
      <c r="X5312" s="9">
        <v>-1457.2950384109781</v>
      </c>
      <c r="Y5312" s="9">
        <v>-7522011.742606312</v>
      </c>
      <c r="Z5312" s="9">
        <v>-12308.658590085675</v>
      </c>
      <c r="AA5312" s="9">
        <v>-15.137747577879658</v>
      </c>
      <c r="AB5312" s="9">
        <v>-31.483217471429846</v>
      </c>
      <c r="AC5312" s="9">
        <v>-9170.845948014223</v>
      </c>
      <c r="AD5312" s="9">
        <v>-18.043128790012865</v>
      </c>
      <c r="AE5312" s="9">
        <v>31.035646516741416</v>
      </c>
      <c r="AF5312" s="9">
        <v>30.655646229724773</v>
      </c>
      <c r="AG5312" s="9">
        <v>-3332.440976390395</v>
      </c>
      <c r="AH5312" s="11">
        <v>0.016508574864962572</v>
      </c>
    </row>
    <row x14ac:dyDescent="0.25" r="5313" customHeight="1" ht="15.75">
      <c r="A5313" s="9">
        <v>2016</v>
      </c>
      <c r="B5313" s="8" t="s">
        <v>722</v>
      </c>
      <c r="C5313" s="8" t="s">
        <v>102</v>
      </c>
      <c r="D5313" s="8" t="s">
        <v>707</v>
      </c>
      <c r="E5313" s="8" t="s">
        <v>705</v>
      </c>
      <c r="F5313" s="10">
        <v>-0.11523280661650621</v>
      </c>
      <c r="G5313" s="10">
        <v>-1.5204262435046727</v>
      </c>
      <c r="H5313" s="9">
        <v>-162001838.36764434</v>
      </c>
      <c r="I5313" s="9">
        <v>-155464992.5353623</v>
      </c>
      <c r="J5313" s="9">
        <v>-35648.71131823697</v>
      </c>
      <c r="K5313" s="9">
        <v>-2064551.1107518035</v>
      </c>
      <c r="L5313" s="9">
        <v>-482786.81646758266</v>
      </c>
      <c r="M5313" s="9">
        <v>-6468.701320876313</v>
      </c>
      <c r="N5313" s="9">
        <v>-4490.829129676025</v>
      </c>
      <c r="O5313" s="9">
        <v>-3943051.0399999237</v>
      </c>
      <c r="P5313" s="9">
        <v>151.37670612554246</v>
      </c>
      <c r="Q5313" s="9">
        <v>-69305924.17558287</v>
      </c>
      <c r="R5313" s="9">
        <v>-40323518.657133244</v>
      </c>
      <c r="S5313" s="9">
        <v>-40299205.21732605</v>
      </c>
      <c r="T5313" s="9">
        <v>-516137.7776879509</v>
      </c>
      <c r="U5313" s="9">
        <v>-516137.7776879509</v>
      </c>
      <c r="V5313" s="9">
        <v>-6497814.817304219</v>
      </c>
      <c r="W5313" s="9">
        <v>-570353.1187137469</v>
      </c>
      <c r="X5313" s="9">
        <v>-1080.072181580332</v>
      </c>
      <c r="Y5313" s="9">
        <v>-3943051.0399999237</v>
      </c>
      <c r="Z5313" s="9">
        <v>-4490.829129676025</v>
      </c>
      <c r="AA5313" s="9">
        <v>-15.378950491571427</v>
      </c>
      <c r="AB5313" s="9">
        <v>-33.590753630940014</v>
      </c>
      <c r="AC5313" s="9">
        <v>-17755.829736691823</v>
      </c>
      <c r="AD5313" s="9">
        <v>-18.330625672483446</v>
      </c>
      <c r="AE5313" s="9">
        <v>75.68835306277123</v>
      </c>
      <c r="AF5313" s="9">
        <v>75.68835306277123</v>
      </c>
      <c r="AG5313" s="9">
        <v>-6453.13153669251</v>
      </c>
      <c r="AH5313" s="11">
        <v>0.005146774942034575</v>
      </c>
    </row>
    <row x14ac:dyDescent="0.25" r="5314" customHeight="1" ht="15.75">
      <c r="A5314" s="9">
        <v>2016</v>
      </c>
      <c r="B5314" s="8" t="s">
        <v>1973</v>
      </c>
      <c r="C5314" s="8" t="s">
        <v>52</v>
      </c>
      <c r="D5314" s="8" t="s">
        <v>77</v>
      </c>
      <c r="E5314" s="8" t="s">
        <v>78</v>
      </c>
      <c r="F5314" s="10">
        <v>-0.11478890252029864</v>
      </c>
      <c r="G5314" s="10">
        <v>-1.286250414227568</v>
      </c>
      <c r="H5314" s="9">
        <v>-1636659391.0715418</v>
      </c>
      <c r="I5314" s="9">
        <v>-1282348009.3817542</v>
      </c>
      <c r="J5314" s="9">
        <v>-296835.41870870814</v>
      </c>
      <c r="K5314" s="9">
        <v>-17032008.893256143</v>
      </c>
      <c r="L5314" s="9">
        <v>-3994787.317144628</v>
      </c>
      <c r="M5314" s="9">
        <v>-53465.43527553545</v>
      </c>
      <c r="N5314" s="9">
        <v>-2849.451250481007</v>
      </c>
      <c r="O5314" s="9">
        <v>-332932116.1020376</v>
      </c>
      <c r="P5314" s="9">
        <v>680.927885642455</v>
      </c>
      <c r="Q5314" s="9">
        <v>-573524871.5825905</v>
      </c>
      <c r="R5314" s="9">
        <v>-335141497.2207994</v>
      </c>
      <c r="S5314" s="9">
        <v>-334993034.3616515</v>
      </c>
      <c r="T5314" s="9">
        <v>-4258002.223314036</v>
      </c>
      <c r="U5314" s="9">
        <v>-4258002.223314036</v>
      </c>
      <c r="V5314" s="9">
        <v>-54035333.330344856</v>
      </c>
      <c r="W5314" s="9">
        <v>2688170.296715754</v>
      </c>
      <c r="X5314" s="9">
        <v>-653.9186145896439</v>
      </c>
      <c r="Y5314" s="9">
        <v>-332932116.1020376</v>
      </c>
      <c r="Z5314" s="9">
        <v>-2849.451250481007</v>
      </c>
      <c r="AA5314" s="9">
        <v>-23.293534942630934</v>
      </c>
      <c r="AB5314" s="9">
        <v>-2.5248080005476936</v>
      </c>
      <c r="AC5314" s="9">
        <v>-148386.4469333931</v>
      </c>
      <c r="AD5314" s="9">
        <v>-27.764252824423476</v>
      </c>
      <c r="AE5314" s="9">
        <v>340.4639428212275</v>
      </c>
      <c r="AF5314" s="9">
        <v>340.4639428212275</v>
      </c>
      <c r="AG5314" s="9">
        <v>-53441.852696728565</v>
      </c>
      <c r="AH5314" s="11">
        <v>0.00047904888534525277</v>
      </c>
    </row>
    <row x14ac:dyDescent="0.25" r="5315" customHeight="1" ht="15.75">
      <c r="A5315" s="9">
        <v>2016</v>
      </c>
      <c r="B5315" s="8" t="s">
        <v>1204</v>
      </c>
      <c r="C5315" s="8" t="s">
        <v>50</v>
      </c>
      <c r="D5315" s="8" t="s">
        <v>1174</v>
      </c>
      <c r="E5315" s="8" t="s">
        <v>1175</v>
      </c>
      <c r="F5315" s="10">
        <v>-0.11424264512057482</v>
      </c>
      <c r="G5315" s="10">
        <v>-0.34812172376906003</v>
      </c>
      <c r="H5315" s="9">
        <v>-50638062.66678891</v>
      </c>
      <c r="I5315" s="9">
        <v>-36813871.02563359</v>
      </c>
      <c r="J5315" s="9">
        <v>-10923.515108499998</v>
      </c>
      <c r="K5315" s="9">
        <v>-477927.19984661066</v>
      </c>
      <c r="L5315" s="9">
        <v>-108749.23091035013</v>
      </c>
      <c r="M5315" s="9">
        <v>-1790.325019936046</v>
      </c>
      <c r="N5315" s="9">
        <v>-26323.81468756778</v>
      </c>
      <c r="O5315" s="9">
        <v>-13206015.65554913</v>
      </c>
      <c r="P5315" s="9">
        <v>7538.099966766162</v>
      </c>
      <c r="Q5315" s="9">
        <v>-15657929.42230992</v>
      </c>
      <c r="R5315" s="9">
        <v>-10491317.597888585</v>
      </c>
      <c r="S5315" s="9">
        <v>-10471542.347070292</v>
      </c>
      <c r="T5315" s="9">
        <v>-119481.79996165266</v>
      </c>
      <c r="U5315" s="9">
        <v>-119481.79996165266</v>
      </c>
      <c r="V5315" s="9">
        <v>-1710415.088081318</v>
      </c>
      <c r="W5315" s="9">
        <v>1170208.467368804</v>
      </c>
      <c r="X5315" s="9">
        <v>-6154.792975726224</v>
      </c>
      <c r="Y5315" s="9">
        <v>-13206015.65554913</v>
      </c>
      <c r="Z5315" s="9">
        <v>-26323.81468756778</v>
      </c>
      <c r="AA5315" s="9">
        <v>-254.42706963644008</v>
      </c>
      <c r="AB5315" s="9">
        <v>-210.3338711102021</v>
      </c>
      <c r="AC5315" s="9">
        <v>-4846.154726976747</v>
      </c>
      <c r="AD5315" s="9">
        <v>-303.25914482971405</v>
      </c>
      <c r="AE5315" s="9">
        <v>3769.049983383081</v>
      </c>
      <c r="AF5315" s="9">
        <v>3769.049983383081</v>
      </c>
      <c r="AG5315" s="9">
        <v>-1532.7408260778398</v>
      </c>
      <c r="AH5315" s="11">
        <v>0.1963374440354453</v>
      </c>
    </row>
    <row x14ac:dyDescent="0.25" r="5316" customHeight="1" ht="15.75">
      <c r="A5316" s="9">
        <v>2016</v>
      </c>
      <c r="B5316" s="8" t="s">
        <v>2287</v>
      </c>
      <c r="C5316" s="8" t="s">
        <v>39</v>
      </c>
      <c r="D5316" s="8" t="s">
        <v>77</v>
      </c>
      <c r="E5316" s="8" t="s">
        <v>78</v>
      </c>
      <c r="F5316" s="10">
        <v>-0.113757594015206</v>
      </c>
      <c r="G5316" s="10">
        <v>-2.948067881497111</v>
      </c>
      <c r="H5316" s="9">
        <v>-1115094769.5689538</v>
      </c>
      <c r="I5316" s="9">
        <v>-1066719858.5937554</v>
      </c>
      <c r="J5316" s="9">
        <v>-237068.36149138716</v>
      </c>
      <c r="K5316" s="9">
        <v>-13266747.699077446</v>
      </c>
      <c r="L5316" s="9">
        <v>-3109504.6133747706</v>
      </c>
      <c r="M5316" s="9">
        <v>-42166.5702948585</v>
      </c>
      <c r="N5316" s="9">
        <v>-2073945.6736257423</v>
      </c>
      <c r="O5316" s="9">
        <v>-29590795.180959366</v>
      </c>
      <c r="P5316" s="9">
        <v>-54682.876374139254</v>
      </c>
      <c r="Q5316" s="9">
        <v>-446105694.6447545</v>
      </c>
      <c r="R5316" s="9">
        <v>-253845246.01392403</v>
      </c>
      <c r="S5316" s="9">
        <v>-253724160.04201218</v>
      </c>
      <c r="T5316" s="9">
        <v>-3316686.292003274</v>
      </c>
      <c r="U5316" s="9">
        <v>-3316692.0998212714</v>
      </c>
      <c r="V5316" s="9">
        <v>-40818344.46567649</v>
      </c>
      <c r="W5316" s="9">
        <v>-81882635.12627631</v>
      </c>
      <c r="X5316" s="9">
        <v>-206933.68763424898</v>
      </c>
      <c r="Y5316" s="9">
        <v>-29590795.180959366</v>
      </c>
      <c r="Z5316" s="9">
        <v>-2073945.6736257419</v>
      </c>
      <c r="AA5316" s="9">
        <v>-448.67108398002665</v>
      </c>
      <c r="AB5316" s="9">
        <v>-3494.5702982079433</v>
      </c>
      <c r="AC5316" s="9">
        <v>-112763.10842266493</v>
      </c>
      <c r="AD5316" s="9">
        <v>-534.7843271237995</v>
      </c>
      <c r="AE5316" s="9">
        <v>-27341.438187069627</v>
      </c>
      <c r="AF5316" s="9">
        <v>-27366.065387936866</v>
      </c>
      <c r="AG5316" s="9">
        <v>-41687.70455905905</v>
      </c>
      <c r="AH5316" s="11">
        <v>0.12066525833690286</v>
      </c>
    </row>
    <row x14ac:dyDescent="0.25" r="5317" customHeight="1" ht="15.75">
      <c r="A5317" s="9">
        <v>2016</v>
      </c>
      <c r="B5317" s="8" t="s">
        <v>746</v>
      </c>
      <c r="C5317" s="8" t="s">
        <v>102</v>
      </c>
      <c r="D5317" s="8" t="s">
        <v>709</v>
      </c>
      <c r="E5317" s="8" t="s">
        <v>705</v>
      </c>
      <c r="F5317" s="10">
        <v>-0.1122327194865331</v>
      </c>
      <c r="G5317" s="10">
        <v>-0.6774047994786884</v>
      </c>
      <c r="H5317" s="9">
        <v>-20091202.07588645</v>
      </c>
      <c r="I5317" s="9">
        <v>-19655785.66764588</v>
      </c>
      <c r="J5317" s="9">
        <v>-4560.491152946421</v>
      </c>
      <c r="K5317" s="9">
        <v>-261063.67359131694</v>
      </c>
      <c r="L5317" s="9">
        <v>-61111.54443743949</v>
      </c>
      <c r="M5317" s="9">
        <v>-824.101682782039</v>
      </c>
      <c r="N5317" s="9">
        <v>-571.8329325861574</v>
      </c>
      <c r="O5317" s="9">
        <v>-107459.33184996482</v>
      </c>
      <c r="P5317" s="9">
        <v>174.56740646621242</v>
      </c>
      <c r="Q5317" s="9">
        <v>-8773994.734951613</v>
      </c>
      <c r="R5317" s="9">
        <v>-5141128.139855732</v>
      </c>
      <c r="S5317" s="9">
        <v>-5138385.700236407</v>
      </c>
      <c r="T5317" s="9">
        <v>-65265.918397829235</v>
      </c>
      <c r="U5317" s="9">
        <v>-65265.918397829235</v>
      </c>
      <c r="V5317" s="9">
        <v>-829063.443512948</v>
      </c>
      <c r="W5317" s="9">
        <v>32998.11515183802</v>
      </c>
      <c r="X5317" s="9">
        <v>-137.52935708831257</v>
      </c>
      <c r="Y5317" s="9">
        <v>-107459.33184996482</v>
      </c>
      <c r="Z5317" s="9">
        <v>-571.8329325861574</v>
      </c>
      <c r="AA5317" s="9">
        <v>-7.212112693272011</v>
      </c>
      <c r="AB5317" s="9">
        <v>-4.276613013257979</v>
      </c>
      <c r="AC5317" s="9">
        <v>-2265.3238200228193</v>
      </c>
      <c r="AD5317" s="9">
        <v>-8.596330299690505</v>
      </c>
      <c r="AE5317" s="9">
        <v>87.28370323310621</v>
      </c>
      <c r="AF5317" s="9">
        <v>87.28370323310621</v>
      </c>
      <c r="AG5317" s="9">
        <v>-816.8000767195804</v>
      </c>
      <c r="AH5317" s="11">
        <v>0.018572899883308777</v>
      </c>
    </row>
    <row x14ac:dyDescent="0.25" r="5318" customHeight="1" ht="15.75">
      <c r="A5318" s="9">
        <v>2016</v>
      </c>
      <c r="B5318" s="8" t="s">
        <v>452</v>
      </c>
      <c r="C5318" s="8" t="s">
        <v>291</v>
      </c>
      <c r="D5318" s="8" t="s">
        <v>439</v>
      </c>
      <c r="E5318" s="8" t="s">
        <v>437</v>
      </c>
      <c r="F5318" s="10">
        <v>-0.11117745083484815</v>
      </c>
      <c r="G5318" s="10">
        <v>-0.1882804112852485</v>
      </c>
      <c r="H5318" s="9">
        <v>-16286570.045302216</v>
      </c>
      <c r="I5318" s="9">
        <v>-8188266.390145952</v>
      </c>
      <c r="J5318" s="9">
        <v>-2131.0990743770426</v>
      </c>
      <c r="K5318" s="9">
        <v>-106888.40781735656</v>
      </c>
      <c r="L5318" s="9">
        <v>-24930.371492281552</v>
      </c>
      <c r="M5318" s="9">
        <v>-369.01440958125903</v>
      </c>
      <c r="N5318" s="9">
        <v>-2086.9447037592886</v>
      </c>
      <c r="O5318" s="9">
        <v>-7962692.774508508</v>
      </c>
      <c r="P5318" s="9">
        <v>794.9568496032696</v>
      </c>
      <c r="Q5318" s="9">
        <v>-3584222.073150502</v>
      </c>
      <c r="R5318" s="9">
        <v>-2257697.251189072</v>
      </c>
      <c r="S5318" s="9">
        <v>-2256151.6648116484</v>
      </c>
      <c r="T5318" s="9">
        <v>-26722.10195433914</v>
      </c>
      <c r="U5318" s="9">
        <v>-26722.10195433914</v>
      </c>
      <c r="V5318" s="9">
        <v>-366474.55895945226</v>
      </c>
      <c r="W5318" s="9">
        <v>197353.7256998096</v>
      </c>
      <c r="X5318" s="9">
        <v>-522.932174632011</v>
      </c>
      <c r="Y5318" s="9">
        <v>-7962692.774508508</v>
      </c>
      <c r="Z5318" s="9">
        <v>-2086.9447037592886</v>
      </c>
      <c r="AA5318" s="9">
        <v>-32.74802455751394</v>
      </c>
      <c r="AB5318" s="9">
        <v>-16.479002793078596</v>
      </c>
      <c r="AC5318" s="9">
        <v>-1002.2040568887284</v>
      </c>
      <c r="AD5318" s="9">
        <v>-39.03333845869903</v>
      </c>
      <c r="AE5318" s="9">
        <v>397.4784248016348</v>
      </c>
      <c r="AF5318" s="9">
        <v>397.4784248016348</v>
      </c>
      <c r="AG5318" s="9">
        <v>-335.86002267522116</v>
      </c>
      <c r="AH5318" s="11">
        <v>0.08161877733956721</v>
      </c>
    </row>
    <row x14ac:dyDescent="0.25" r="5319" customHeight="1" ht="15.75">
      <c r="A5319" s="9">
        <v>2016</v>
      </c>
      <c r="B5319" s="8" t="s">
        <v>2102</v>
      </c>
      <c r="C5319" s="8" t="s">
        <v>87</v>
      </c>
      <c r="D5319" s="8" t="s">
        <v>709</v>
      </c>
      <c r="E5319" s="8" t="s">
        <v>705</v>
      </c>
      <c r="F5319" s="10">
        <v>-0.11107264803165146</v>
      </c>
      <c r="G5319" s="10">
        <v>-0.5829450411651612</v>
      </c>
      <c r="H5319" s="9">
        <v>-1586108116.0431807</v>
      </c>
      <c r="I5319" s="9">
        <v>-1529528476.6958463</v>
      </c>
      <c r="J5319" s="9">
        <v>-349603.450030419</v>
      </c>
      <c r="K5319" s="9">
        <v>-20332342.355448935</v>
      </c>
      <c r="L5319" s="9">
        <v>-4763559.969705525</v>
      </c>
      <c r="M5319" s="9">
        <v>-63619.17769066255</v>
      </c>
      <c r="N5319" s="9">
        <v>-51874.866441330596</v>
      </c>
      <c r="O5319" s="9">
        <v>-31018145.088632997</v>
      </c>
      <c r="P5319" s="9">
        <v>-494.4393838204265</v>
      </c>
      <c r="Q5319" s="9">
        <v>-683813642.2572471</v>
      </c>
      <c r="R5319" s="9">
        <v>-397429098.58867824</v>
      </c>
      <c r="S5319" s="9">
        <v>-397236683.84773225</v>
      </c>
      <c r="T5319" s="9">
        <v>-5083085.588862234</v>
      </c>
      <c r="U5319" s="9">
        <v>-5083085.588862234</v>
      </c>
      <c r="V5319" s="9">
        <v>-64041810.80648739</v>
      </c>
      <c r="W5319" s="9">
        <v>-2106504.0452553313</v>
      </c>
      <c r="X5319" s="9">
        <v>-5309.066496737772</v>
      </c>
      <c r="Y5319" s="9">
        <v>-31018145.088632997</v>
      </c>
      <c r="Z5319" s="9">
        <v>-51874.866441330596</v>
      </c>
      <c r="AA5319" s="9">
        <v>-18.87051739770889</v>
      </c>
      <c r="AB5319" s="9">
        <v>-78.08721081783469</v>
      </c>
      <c r="AC5319" s="9">
        <v>-174662.3360312136</v>
      </c>
      <c r="AD5319" s="9">
        <v>-22.492327474040984</v>
      </c>
      <c r="AE5319" s="9">
        <v>-247.21969191021324</v>
      </c>
      <c r="AF5319" s="9">
        <v>-247.21969191021324</v>
      </c>
      <c r="AG5319" s="9">
        <v>-63600.07301355991</v>
      </c>
      <c r="AH5319" s="11">
        <v>0.002055550312529802</v>
      </c>
    </row>
    <row x14ac:dyDescent="0.25" r="5320" customHeight="1" ht="15.75">
      <c r="A5320" s="9">
        <v>2016</v>
      </c>
      <c r="B5320" s="8" t="s">
        <v>1064</v>
      </c>
      <c r="C5320" s="8" t="s">
        <v>72</v>
      </c>
      <c r="D5320" s="8" t="s">
        <v>232</v>
      </c>
      <c r="E5320" s="8" t="s">
        <v>1065</v>
      </c>
      <c r="F5320" s="10">
        <v>-0.10903320778470542</v>
      </c>
      <c r="G5320" s="13" t="s">
        <v>45</v>
      </c>
      <c r="H5320" s="9">
        <v>-88569677.18541436</v>
      </c>
      <c r="I5320" s="9">
        <v>-82201702.99681984</v>
      </c>
      <c r="J5320" s="9">
        <v>-20435.50460569</v>
      </c>
      <c r="K5320" s="9">
        <v>-1082684.0649886432</v>
      </c>
      <c r="L5320" s="9">
        <v>-253482.3717448574</v>
      </c>
      <c r="M5320" s="9">
        <v>-3594.1613872392236</v>
      </c>
      <c r="N5320" s="9">
        <v>-9298.264552186136</v>
      </c>
      <c r="O5320" s="9">
        <v>-5003211.63941495</v>
      </c>
      <c r="P5320" s="9">
        <v>4731.818155021741</v>
      </c>
      <c r="Q5320" s="9">
        <v>-36423561.76812943</v>
      </c>
      <c r="R5320" s="9">
        <v>-22323876.939164225</v>
      </c>
      <c r="S5320" s="9">
        <v>-22312622.769161694</v>
      </c>
      <c r="T5320" s="9">
        <v>-270671.0162471608</v>
      </c>
      <c r="U5320" s="9">
        <v>-270671.0162471608</v>
      </c>
      <c r="V5320" s="9">
        <v>-3615270.2883214946</v>
      </c>
      <c r="W5320" s="9">
        <v>1670946.2867858333</v>
      </c>
      <c r="X5320" s="9">
        <v>-2395.3698641817273</v>
      </c>
      <c r="Y5320" s="9">
        <v>-5003211.63941495</v>
      </c>
      <c r="Z5320" s="9">
        <v>-9298.264552186134</v>
      </c>
      <c r="AA5320" s="9">
        <v>-207.80067393170893</v>
      </c>
      <c r="AB5320" s="9">
        <v>-71.3889867093333</v>
      </c>
      <c r="AC5320" s="9">
        <v>-9865.563605715419</v>
      </c>
      <c r="AD5320" s="9">
        <v>-247.68376557422206</v>
      </c>
      <c r="AE5320" s="9">
        <v>2365.9090775108707</v>
      </c>
      <c r="AF5320" s="9">
        <v>2365.9090775108707</v>
      </c>
      <c r="AG5320" s="9">
        <v>-3383.7822207608215</v>
      </c>
      <c r="AH5320" s="11">
        <v>0.08857960980864575</v>
      </c>
    </row>
    <row x14ac:dyDescent="0.25" r="5321" customHeight="1" ht="15.75">
      <c r="A5321" s="9">
        <v>2016</v>
      </c>
      <c r="B5321" s="8" t="s">
        <v>1227</v>
      </c>
      <c r="C5321" s="8" t="s">
        <v>35</v>
      </c>
      <c r="D5321" s="8" t="s">
        <v>1219</v>
      </c>
      <c r="E5321" s="8" t="s">
        <v>1220</v>
      </c>
      <c r="F5321" s="10">
        <v>-0.10863157267066591</v>
      </c>
      <c r="G5321" s="10">
        <v>-1.2379644606028162</v>
      </c>
      <c r="H5321" s="9">
        <v>-282483740.89191604</v>
      </c>
      <c r="I5321" s="9">
        <v>-275328089.3315115</v>
      </c>
      <c r="J5321" s="9">
        <v>-63449.501575095834</v>
      </c>
      <c r="K5321" s="9">
        <v>-3659274.407351259</v>
      </c>
      <c r="L5321" s="9">
        <v>-857824.8526150878</v>
      </c>
      <c r="M5321" s="9">
        <v>-11511.961977842493</v>
      </c>
      <c r="N5321" s="9">
        <v>-3047.594149055349</v>
      </c>
      <c r="O5321" s="9">
        <v>-2561973.4263557214</v>
      </c>
      <c r="P5321" s="9">
        <v>1430.1836194826321</v>
      </c>
      <c r="Q5321" s="9">
        <v>-123153223.25563714</v>
      </c>
      <c r="R5321" s="9">
        <v>-71937133.68962537</v>
      </c>
      <c r="S5321" s="9">
        <v>-71905234.34820886</v>
      </c>
      <c r="T5321" s="9">
        <v>-914818.6018378148</v>
      </c>
      <c r="U5321" s="9">
        <v>-914818.6018378148</v>
      </c>
      <c r="V5321" s="9">
        <v>-11597979.574899301</v>
      </c>
      <c r="W5321" s="9">
        <v>547010.8548957759</v>
      </c>
      <c r="X5321" s="9">
        <v>-725.6738441850464</v>
      </c>
      <c r="Y5321" s="9">
        <v>-2561973.4263557214</v>
      </c>
      <c r="Z5321" s="9">
        <v>-3047.594149055349</v>
      </c>
      <c r="AA5321" s="9">
        <v>-60.280477275863866</v>
      </c>
      <c r="AB5321" s="9">
        <v>-19.0974588872953</v>
      </c>
      <c r="AC5321" s="9">
        <v>-31625.00252246253</v>
      </c>
      <c r="AD5321" s="9">
        <v>-71.85008267684447</v>
      </c>
      <c r="AE5321" s="9">
        <v>715.0918097413161</v>
      </c>
      <c r="AF5321" s="9">
        <v>715.0918097413161</v>
      </c>
      <c r="AG5321" s="9">
        <v>-11450.933494644229</v>
      </c>
      <c r="AH5321" s="11">
        <v>0.008830153008083964</v>
      </c>
    </row>
    <row x14ac:dyDescent="0.25" r="5322" customHeight="1" ht="15.75">
      <c r="A5322" s="9">
        <v>2016</v>
      </c>
      <c r="B5322" s="8" t="s">
        <v>725</v>
      </c>
      <c r="C5322" s="8" t="s">
        <v>102</v>
      </c>
      <c r="D5322" s="8" t="s">
        <v>709</v>
      </c>
      <c r="E5322" s="8" t="s">
        <v>705</v>
      </c>
      <c r="F5322" s="10">
        <v>-0.10839096172903492</v>
      </c>
      <c r="G5322" s="10">
        <v>-0.5879831184070182</v>
      </c>
      <c r="H5322" s="9">
        <v>-67232697.17541285</v>
      </c>
      <c r="I5322" s="9">
        <v>-65775673.67741149</v>
      </c>
      <c r="J5322" s="9">
        <v>-15268.888823188558</v>
      </c>
      <c r="K5322" s="9">
        <v>-873575.8306789484</v>
      </c>
      <c r="L5322" s="9">
        <v>-204481.33915748118</v>
      </c>
      <c r="M5322" s="9">
        <v>-2758.467272718997</v>
      </c>
      <c r="N5322" s="9">
        <v>-1981.3910291663194</v>
      </c>
      <c r="O5322" s="9">
        <v>-359562.4540253843</v>
      </c>
      <c r="P5322" s="9">
        <v>604.8729855286351</v>
      </c>
      <c r="Q5322" s="9">
        <v>-29358244.11779357</v>
      </c>
      <c r="R5322" s="9">
        <v>-17207255.920844547</v>
      </c>
      <c r="S5322" s="9">
        <v>-17198019.982223626</v>
      </c>
      <c r="T5322" s="9">
        <v>-218393.9576697371</v>
      </c>
      <c r="U5322" s="9">
        <v>-218393.9576697371</v>
      </c>
      <c r="V5322" s="9">
        <v>-2774926.1150515927</v>
      </c>
      <c r="W5322" s="9">
        <v>114337.8871964461</v>
      </c>
      <c r="X5322" s="9">
        <v>-476.53679746878987</v>
      </c>
      <c r="Y5322" s="9">
        <v>-359562.4540253843</v>
      </c>
      <c r="Z5322" s="9">
        <v>-1981.3910291663194</v>
      </c>
      <c r="AA5322" s="9">
        <v>-24.989843322171104</v>
      </c>
      <c r="AB5322" s="9">
        <v>-14.818388688043228</v>
      </c>
      <c r="AC5322" s="9">
        <v>-7582.740788585902</v>
      </c>
      <c r="AD5322" s="9">
        <v>-29.786132922645354</v>
      </c>
      <c r="AE5322" s="9">
        <v>302.43649276431756</v>
      </c>
      <c r="AF5322" s="9">
        <v>302.43649276431756</v>
      </c>
      <c r="AG5322" s="9">
        <v>-2733.1673364504923</v>
      </c>
      <c r="AH5322" s="11">
        <v>0.01921467185307214</v>
      </c>
    </row>
    <row x14ac:dyDescent="0.25" r="5323" customHeight="1" ht="15.75">
      <c r="A5323" s="9">
        <v>2016</v>
      </c>
      <c r="B5323" s="8" t="s">
        <v>1353</v>
      </c>
      <c r="C5323" s="8" t="s">
        <v>72</v>
      </c>
      <c r="D5323" s="8" t="s">
        <v>278</v>
      </c>
      <c r="E5323" s="8" t="s">
        <v>1334</v>
      </c>
      <c r="F5323" s="10">
        <v>-0.10835975409193921</v>
      </c>
      <c r="G5323" s="10">
        <v>-1.0678260013683394</v>
      </c>
      <c r="H5323" s="9">
        <v>-6580542592.741339</v>
      </c>
      <c r="I5323" s="9">
        <v>-6420310927.658953</v>
      </c>
      <c r="J5323" s="9">
        <v>-1537070.9304486809</v>
      </c>
      <c r="K5323" s="9">
        <v>-82945040.61894444</v>
      </c>
      <c r="L5323" s="9">
        <v>-19394547.999588992</v>
      </c>
      <c r="M5323" s="9">
        <v>-271233.32029907464</v>
      </c>
      <c r="N5323" s="9">
        <v>-11727730.60973054</v>
      </c>
      <c r="O5323" s="9">
        <v>-44486548.349104464</v>
      </c>
      <c r="P5323" s="9">
        <v>130506.74573326594</v>
      </c>
      <c r="Q5323" s="9">
        <v>-2785345161.6928005</v>
      </c>
      <c r="R5323" s="9">
        <v>-1665010385.734323</v>
      </c>
      <c r="S5323" s="9">
        <v>-1664027249.1186855</v>
      </c>
      <c r="T5323" s="9">
        <v>-20736260.15473611</v>
      </c>
      <c r="U5323" s="9">
        <v>-20736260.15473611</v>
      </c>
      <c r="V5323" s="9">
        <v>-268995925.7816494</v>
      </c>
      <c r="W5323" s="9">
        <v>-97941166.44703656</v>
      </c>
      <c r="X5323" s="9">
        <v>-632456.9996354833</v>
      </c>
      <c r="Y5323" s="9">
        <v>-44486548.349104464</v>
      </c>
      <c r="Z5323" s="9">
        <v>-11727730.60973054</v>
      </c>
      <c r="AA5323" s="9">
        <v>-11617.357510000002</v>
      </c>
      <c r="AB5323" s="9">
        <v>-11628.681785324527</v>
      </c>
      <c r="AC5323" s="9">
        <v>-737389.5277273536</v>
      </c>
      <c r="AD5323" s="9">
        <v>-13847.07181</v>
      </c>
      <c r="AE5323" s="9">
        <v>65253.37286663297</v>
      </c>
      <c r="AF5323" s="9">
        <v>65253.37286663297</v>
      </c>
      <c r="AG5323" s="9">
        <v>-259471.8057980746</v>
      </c>
      <c r="AH5323" s="11">
        <v>0.05244109497494327</v>
      </c>
    </row>
    <row x14ac:dyDescent="0.25" r="5324" customHeight="1" ht="15.75">
      <c r="A5324" s="9">
        <v>2016</v>
      </c>
      <c r="B5324" s="8" t="s">
        <v>2193</v>
      </c>
      <c r="C5324" s="8" t="s">
        <v>211</v>
      </c>
      <c r="D5324" s="8" t="s">
        <v>1358</v>
      </c>
      <c r="E5324" s="8" t="s">
        <v>1356</v>
      </c>
      <c r="F5324" s="10">
        <v>-0.10790844953379584</v>
      </c>
      <c r="G5324" s="10">
        <v>-0.6063080495002827</v>
      </c>
      <c r="H5324" s="9">
        <v>-571690357.9818884</v>
      </c>
      <c r="I5324" s="9">
        <v>-559290336.4461215</v>
      </c>
      <c r="J5324" s="9">
        <v>-127901.95452791342</v>
      </c>
      <c r="K5324" s="9">
        <v>-7438396.104898912</v>
      </c>
      <c r="L5324" s="9">
        <v>-1743901.4526290745</v>
      </c>
      <c r="M5324" s="9">
        <v>-23278.29769306925</v>
      </c>
      <c r="N5324" s="9">
        <v>-1.6448399864907766</v>
      </c>
      <c r="O5324" s="9">
        <v>-3066542.857816763</v>
      </c>
      <c r="P5324" s="9">
        <v>0.7766387592829707</v>
      </c>
      <c r="Q5324" s="9">
        <v>-250340840.76546413</v>
      </c>
      <c r="R5324" s="9">
        <v>-145542162.73181236</v>
      </c>
      <c r="S5324" s="9">
        <v>-145478155.0792756</v>
      </c>
      <c r="T5324" s="9">
        <v>-1859599.026224728</v>
      </c>
      <c r="U5324" s="9">
        <v>-1859599.026224728</v>
      </c>
      <c r="V5324" s="9">
        <v>-23454217.29569751</v>
      </c>
      <c r="W5324" s="9">
        <v>-2010.636565936584</v>
      </c>
      <c r="X5324" s="9">
        <v>-0.42602995967250407</v>
      </c>
      <c r="Y5324" s="9">
        <v>-3066542.857816763</v>
      </c>
      <c r="Z5324" s="9">
        <v>-1.6448399864907766</v>
      </c>
      <c r="AA5324" s="9">
        <v>-0.030319167847176254</v>
      </c>
      <c r="AB5324" s="9">
        <v>-0.012763460666000979</v>
      </c>
      <c r="AC5324" s="9">
        <v>-63950.9223566766</v>
      </c>
      <c r="AD5324" s="9">
        <v>-0.036138312351832985</v>
      </c>
      <c r="AE5324" s="9">
        <v>0.38831937964148533</v>
      </c>
      <c r="AF5324" s="9">
        <v>0.38831937964148533</v>
      </c>
      <c r="AG5324" s="9">
        <v>-23278.266997678154</v>
      </c>
      <c r="AH5324" s="11">
        <v>0.000007676366137224555</v>
      </c>
    </row>
    <row x14ac:dyDescent="0.25" r="5325" customHeight="1" ht="15.75">
      <c r="A5325" s="9">
        <v>2016</v>
      </c>
      <c r="B5325" s="8" t="s">
        <v>1280</v>
      </c>
      <c r="C5325" s="8" t="s">
        <v>106</v>
      </c>
      <c r="D5325" s="8" t="s">
        <v>1248</v>
      </c>
      <c r="E5325" s="8" t="s">
        <v>1237</v>
      </c>
      <c r="F5325" s="10">
        <v>-0.10786312337831741</v>
      </c>
      <c r="G5325" s="10">
        <v>-0.4562502614128695</v>
      </c>
      <c r="H5325" s="9">
        <v>-686656643.4263686</v>
      </c>
      <c r="I5325" s="9">
        <v>-667453534.374422</v>
      </c>
      <c r="J5325" s="9">
        <v>-153232.05768258745</v>
      </c>
      <c r="K5325" s="9">
        <v>-8872717.43396543</v>
      </c>
      <c r="L5325" s="9">
        <v>-2078117.7215020296</v>
      </c>
      <c r="M5325" s="9">
        <v>-27837.061638430743</v>
      </c>
      <c r="N5325" s="9">
        <v>-6122.349907020629</v>
      </c>
      <c r="O5325" s="9">
        <v>-8066962.121514105</v>
      </c>
      <c r="P5325" s="9">
        <v>1879.6942630732221</v>
      </c>
      <c r="Q5325" s="9">
        <v>-298331073.0013221</v>
      </c>
      <c r="R5325" s="9">
        <v>-173872603.90646896</v>
      </c>
      <c r="S5325" s="9">
        <v>-173785271.00900927</v>
      </c>
      <c r="T5325" s="9">
        <v>-2218179.3584913574</v>
      </c>
      <c r="U5325" s="9">
        <v>-2218179.3584913574</v>
      </c>
      <c r="V5325" s="9">
        <v>-28025050.65735638</v>
      </c>
      <c r="W5325" s="9">
        <v>-30035.838764302083</v>
      </c>
      <c r="X5325" s="9">
        <v>-617.1680183890516</v>
      </c>
      <c r="Y5325" s="9">
        <v>-8066962.121514105</v>
      </c>
      <c r="Z5325" s="9">
        <v>-6122.349907020629</v>
      </c>
      <c r="AA5325" s="9">
        <v>-94.10332166459983</v>
      </c>
      <c r="AB5325" s="9">
        <v>-49.47838316452538</v>
      </c>
      <c r="AC5325" s="9">
        <v>-76430.8144413356</v>
      </c>
      <c r="AD5325" s="9">
        <v>-112.16453066263969</v>
      </c>
      <c r="AE5325" s="9">
        <v>939.8471315366111</v>
      </c>
      <c r="AF5325" s="9">
        <v>939.8471315366111</v>
      </c>
      <c r="AG5325" s="9">
        <v>-27741.79061131483</v>
      </c>
      <c r="AH5325" s="11">
        <v>0.00753696325994365</v>
      </c>
    </row>
    <row x14ac:dyDescent="0.25" r="5326" customHeight="1" ht="15.75">
      <c r="A5326" s="9">
        <v>2016</v>
      </c>
      <c r="B5326" s="8" t="s">
        <v>2228</v>
      </c>
      <c r="C5326" s="8" t="s">
        <v>89</v>
      </c>
      <c r="D5326" s="8" t="s">
        <v>1287</v>
      </c>
      <c r="E5326" s="8" t="s">
        <v>1656</v>
      </c>
      <c r="F5326" s="10">
        <v>-0.10765407065197038</v>
      </c>
      <c r="G5326" s="10">
        <v>-0.2784773645844383</v>
      </c>
      <c r="H5326" s="9">
        <v>-173249654.08958215</v>
      </c>
      <c r="I5326" s="9">
        <v>-161256585.45966825</v>
      </c>
      <c r="J5326" s="9">
        <v>-37031.5649553747</v>
      </c>
      <c r="K5326" s="9">
        <v>-2132297.1574725476</v>
      </c>
      <c r="L5326" s="9">
        <v>-499416.2826359398</v>
      </c>
      <c r="M5326" s="9">
        <v>-6711.11846281301</v>
      </c>
      <c r="N5326" s="9">
        <v>-25660.983267702584</v>
      </c>
      <c r="O5326" s="9">
        <v>-9292080.928805744</v>
      </c>
      <c r="P5326" s="9">
        <v>129.4056862719254</v>
      </c>
      <c r="Q5326" s="9">
        <v>-71693453.25843912</v>
      </c>
      <c r="R5326" s="9">
        <v>-41748266.22658082</v>
      </c>
      <c r="S5326" s="9">
        <v>-41727455.4585922</v>
      </c>
      <c r="T5326" s="9">
        <v>-533074.2808764854</v>
      </c>
      <c r="U5326" s="9">
        <v>-533074.3634694122</v>
      </c>
      <c r="V5326" s="9">
        <v>-6728480.866994885</v>
      </c>
      <c r="W5326" s="9">
        <v>-940004.8893787948</v>
      </c>
      <c r="X5326" s="9">
        <v>-3038.155890268283</v>
      </c>
      <c r="Y5326" s="9">
        <v>-9292080.928805744</v>
      </c>
      <c r="Z5326" s="9">
        <v>-25660.98326770258</v>
      </c>
      <c r="AA5326" s="9">
        <v>-31.559043129164525</v>
      </c>
      <c r="AB5326" s="9">
        <v>-65.63593512931936</v>
      </c>
      <c r="AC5326" s="9">
        <v>-18380.104027208232</v>
      </c>
      <c r="AD5326" s="9">
        <v>-37.61615634951981</v>
      </c>
      <c r="AE5326" s="9">
        <v>64.7028431359627</v>
      </c>
      <c r="AF5326" s="9">
        <v>63.910621876798785</v>
      </c>
      <c r="AG5326" s="9">
        <v>-6678.375589869267</v>
      </c>
      <c r="AH5326" s="11">
        <v>0.017727679465341054</v>
      </c>
    </row>
    <row x14ac:dyDescent="0.25" r="5327" customHeight="1" ht="15.75">
      <c r="A5327" s="9">
        <v>2016</v>
      </c>
      <c r="B5327" s="8" t="s">
        <v>1972</v>
      </c>
      <c r="C5327" s="8" t="s">
        <v>83</v>
      </c>
      <c r="D5327" s="8" t="s">
        <v>77</v>
      </c>
      <c r="E5327" s="8" t="s">
        <v>78</v>
      </c>
      <c r="F5327" s="10">
        <v>-0.10696473237650865</v>
      </c>
      <c r="G5327" s="10">
        <v>-0.910270056803877</v>
      </c>
      <c r="H5327" s="9">
        <v>-501070472.2953657</v>
      </c>
      <c r="I5327" s="9">
        <v>-486458048.1903924</v>
      </c>
      <c r="J5327" s="9">
        <v>-107960.38196294688</v>
      </c>
      <c r="K5327" s="9">
        <v>-6029942.918622819</v>
      </c>
      <c r="L5327" s="9">
        <v>-1413298.312110566</v>
      </c>
      <c r="M5327" s="9">
        <v>-19180.51601340529</v>
      </c>
      <c r="N5327" s="9">
        <v>-991115.3384552378</v>
      </c>
      <c r="O5327" s="9">
        <v>-6024794.305503286</v>
      </c>
      <c r="P5327" s="9">
        <v>-26132.3323047859</v>
      </c>
      <c r="Q5327" s="9">
        <v>-202752798.82433283</v>
      </c>
      <c r="R5327" s="9">
        <v>-115242485.79829164</v>
      </c>
      <c r="S5327" s="9">
        <v>-115187286.13497901</v>
      </c>
      <c r="T5327" s="9">
        <v>-1507485.4272639</v>
      </c>
      <c r="U5327" s="9">
        <v>-1507488.2027548754</v>
      </c>
      <c r="V5327" s="9">
        <v>-18528877.500957996</v>
      </c>
      <c r="W5327" s="9">
        <v>-39130791.44686943</v>
      </c>
      <c r="X5327" s="9">
        <v>-98891.28460093886</v>
      </c>
      <c r="Y5327" s="9">
        <v>-6024794.305503286</v>
      </c>
      <c r="Z5327" s="9">
        <v>-991115.3384552376</v>
      </c>
      <c r="AA5327" s="9">
        <v>-214.41487060580974</v>
      </c>
      <c r="AB5327" s="9">
        <v>-1670.0158870646496</v>
      </c>
      <c r="AC5327" s="9">
        <v>-51222.26035126139</v>
      </c>
      <c r="AD5327" s="9">
        <v>-255.56742209705016</v>
      </c>
      <c r="AE5327" s="9">
        <v>-13066.16615239295</v>
      </c>
      <c r="AF5327" s="9">
        <v>-13077.935215022286</v>
      </c>
      <c r="AG5327" s="9">
        <v>-18951.67145790555</v>
      </c>
      <c r="AH5327" s="11">
        <v>0.12802095945151876</v>
      </c>
    </row>
    <row x14ac:dyDescent="0.25" r="5328" customHeight="1" ht="15.75">
      <c r="A5328" s="9">
        <v>2016</v>
      </c>
      <c r="B5328" s="8" t="s">
        <v>1448</v>
      </c>
      <c r="C5328" s="8" t="s">
        <v>155</v>
      </c>
      <c r="D5328" s="8" t="s">
        <v>1429</v>
      </c>
      <c r="E5328" s="8" t="s">
        <v>1430</v>
      </c>
      <c r="F5328" s="10">
        <v>-0.10673406555117276</v>
      </c>
      <c r="G5328" s="10">
        <v>-5.918007493353044</v>
      </c>
      <c r="H5328" s="9">
        <v>-322561258.41355926</v>
      </c>
      <c r="I5328" s="9">
        <v>-177851648.41147494</v>
      </c>
      <c r="J5328" s="9">
        <v>-43002.55909205471</v>
      </c>
      <c r="K5328" s="9">
        <v>-2370822.196924487</v>
      </c>
      <c r="L5328" s="9">
        <v>-555813.9516112516</v>
      </c>
      <c r="M5328" s="9">
        <v>-7648.965480920871</v>
      </c>
      <c r="N5328" s="9">
        <v>-4322.9706179711975</v>
      </c>
      <c r="O5328" s="9">
        <v>-141734371.51504523</v>
      </c>
      <c r="P5328" s="9">
        <v>6372.156687624685</v>
      </c>
      <c r="Q5328" s="9">
        <v>-79839879.19645388</v>
      </c>
      <c r="R5328" s="9">
        <v>-47966564.11632326</v>
      </c>
      <c r="S5328" s="9">
        <v>-47944930.92467172</v>
      </c>
      <c r="T5328" s="9">
        <v>-592705.5492311218</v>
      </c>
      <c r="U5328" s="9">
        <v>-592705.5492311218</v>
      </c>
      <c r="V5328" s="9">
        <v>-7754080.280954504</v>
      </c>
      <c r="W5328" s="9">
        <v>3891428.6357996794</v>
      </c>
      <c r="X5328" s="9">
        <v>-351.1215073133348</v>
      </c>
      <c r="Y5328" s="9">
        <v>-141734371.51504523</v>
      </c>
      <c r="Z5328" s="9">
        <v>-4322.9706179711975</v>
      </c>
      <c r="AA5328" s="9">
        <v>-217.58435581832885</v>
      </c>
      <c r="AB5328" s="9">
        <v>-4.52603318423845</v>
      </c>
      <c r="AC5328" s="9">
        <v>-21237.845222903845</v>
      </c>
      <c r="AD5328" s="9">
        <v>-259.3452252076721</v>
      </c>
      <c r="AE5328" s="9">
        <v>3186.0783438123426</v>
      </c>
      <c r="AF5328" s="9">
        <v>3186.0783438123426</v>
      </c>
      <c r="AG5328" s="9">
        <v>-7428.681173242023</v>
      </c>
      <c r="AH5328" s="11">
        <v>0.0018840000046182596</v>
      </c>
    </row>
    <row x14ac:dyDescent="0.25" r="5329" customHeight="1" ht="15.75">
      <c r="A5329" s="14">
        <v>2016</v>
      </c>
      <c r="B5329" s="8" t="s">
        <v>1197</v>
      </c>
      <c r="C5329" s="8" t="s">
        <v>362</v>
      </c>
      <c r="D5329" s="8" t="s">
        <v>1174</v>
      </c>
      <c r="E5329" s="8" t="s">
        <v>1175</v>
      </c>
      <c r="F5329" s="10">
        <v>-0.10581440842919533</v>
      </c>
      <c r="G5329" s="13" t="s">
        <v>45</v>
      </c>
      <c r="H5329" s="9">
        <v>-95606734.97465497</v>
      </c>
      <c r="I5329" s="9">
        <v>-67134131.18517198</v>
      </c>
      <c r="J5329" s="9">
        <v>-27049.868937036346</v>
      </c>
      <c r="K5329" s="9">
        <v>-810143.7964726342</v>
      </c>
      <c r="L5329" s="9">
        <v>-193834.9107238544</v>
      </c>
      <c r="M5329" s="9">
        <v>-3303.422365143233</v>
      </c>
      <c r="N5329" s="9">
        <v>-62034.631768798245</v>
      </c>
      <c r="O5329" s="9">
        <v>-27385548.80473709</v>
      </c>
      <c r="P5329" s="9">
        <v>9311.645521597968</v>
      </c>
      <c r="Q5329" s="9">
        <v>-28045503.49600719</v>
      </c>
      <c r="R5329" s="9">
        <v>-22495302.29961776</v>
      </c>
      <c r="S5329" s="9">
        <v>-22481330.561617937</v>
      </c>
      <c r="T5329" s="9">
        <v>-202535.94911815855</v>
      </c>
      <c r="U5329" s="9">
        <v>-202535.94911815855</v>
      </c>
      <c r="V5329" s="9">
        <v>-3722606.825279838</v>
      </c>
      <c r="W5329" s="9">
        <v>9012819.14275952</v>
      </c>
      <c r="X5329" s="9">
        <v>-14714.648254632144</v>
      </c>
      <c r="Y5329" s="9">
        <v>-27385548.80473709</v>
      </c>
      <c r="Z5329" s="9">
        <v>-62034.631768798245</v>
      </c>
      <c r="AA5329" s="9">
        <v>-411.86256933710285</v>
      </c>
      <c r="AB5329" s="9">
        <v>-151.51883432742875</v>
      </c>
      <c r="AC5329" s="9">
        <v>-12811.855749932616</v>
      </c>
      <c r="AD5329" s="9">
        <v>-490.9111705095462</v>
      </c>
      <c r="AE5329" s="9">
        <v>4655.822760798984</v>
      </c>
      <c r="AF5329" s="9">
        <v>4655.822760798984</v>
      </c>
      <c r="AG5329" s="9">
        <v>-2886.449092390998</v>
      </c>
      <c r="AH5329" s="11">
        <v>0.2152508079987711</v>
      </c>
    </row>
    <row x14ac:dyDescent="0.25" r="5330" customHeight="1" ht="15.75">
      <c r="A5330" s="9">
        <v>2016</v>
      </c>
      <c r="B5330" s="8" t="s">
        <v>2530</v>
      </c>
      <c r="C5330" s="8" t="s">
        <v>50</v>
      </c>
      <c r="D5330" s="8" t="s">
        <v>1603</v>
      </c>
      <c r="E5330" s="8" t="s">
        <v>1601</v>
      </c>
      <c r="F5330" s="10">
        <v>-0.10564736714750955</v>
      </c>
      <c r="G5330" s="10">
        <v>-1.169856298644966</v>
      </c>
      <c r="H5330" s="9">
        <v>-175865209.4775294</v>
      </c>
      <c r="I5330" s="9">
        <v>-153420297.15154776</v>
      </c>
      <c r="J5330" s="9">
        <v>-62076.21708221963</v>
      </c>
      <c r="K5330" s="9">
        <v>-2009123.120423371</v>
      </c>
      <c r="L5330" s="9">
        <v>-473779.4087644239</v>
      </c>
      <c r="M5330" s="9">
        <v>-8397.048494403594</v>
      </c>
      <c r="N5330" s="9">
        <v>-54596.2286914141</v>
      </c>
      <c r="O5330" s="9">
        <v>-19884361.966339953</v>
      </c>
      <c r="P5330" s="9">
        <v>47421.663814173124</v>
      </c>
      <c r="Q5330" s="9">
        <v>-68562688.89401604</v>
      </c>
      <c r="R5330" s="9">
        <v>-55718344.00563374</v>
      </c>
      <c r="S5330" s="9">
        <v>-55677468.79913654</v>
      </c>
      <c r="T5330" s="9">
        <v>-502280.78010584274</v>
      </c>
      <c r="U5330" s="9">
        <v>-502280.78010584274</v>
      </c>
      <c r="V5330" s="9">
        <v>-9226812.555915004</v>
      </c>
      <c r="W5330" s="9">
        <v>34267336.93872668</v>
      </c>
      <c r="X5330" s="9">
        <v>-11759.9401793951</v>
      </c>
      <c r="Y5330" s="9">
        <v>-19884361.966339953</v>
      </c>
      <c r="Z5330" s="9">
        <v>-54596.2286914141</v>
      </c>
      <c r="AA5330" s="9">
        <v>-1630.1121163958112</v>
      </c>
      <c r="AB5330" s="9">
        <v>-122.05417808726756</v>
      </c>
      <c r="AC5330" s="9">
        <v>-28932.27612707101</v>
      </c>
      <c r="AD5330" s="9">
        <v>-1942.9788155055128</v>
      </c>
      <c r="AE5330" s="9">
        <v>23710.831907086562</v>
      </c>
      <c r="AF5330" s="9">
        <v>23710.831907086562</v>
      </c>
      <c r="AG5330" s="9">
        <v>-6746.708709410172</v>
      </c>
      <c r="AH5330" s="11">
        <v>0.2345219770098216</v>
      </c>
    </row>
    <row x14ac:dyDescent="0.25" r="5331" customHeight="1" ht="15.75">
      <c r="A5331" s="14">
        <v>2016</v>
      </c>
      <c r="B5331" s="8" t="s">
        <v>182</v>
      </c>
      <c r="C5331" s="8" t="s">
        <v>183</v>
      </c>
      <c r="D5331" s="8" t="s">
        <v>170</v>
      </c>
      <c r="E5331" s="8" t="s">
        <v>153</v>
      </c>
      <c r="F5331" s="10">
        <v>-0.10505187809135173</v>
      </c>
      <c r="G5331" s="10">
        <v>-1.8467564629071425</v>
      </c>
      <c r="H5331" s="9">
        <v>-46210907.1997432</v>
      </c>
      <c r="I5331" s="9">
        <v>-39758726.92852491</v>
      </c>
      <c r="J5331" s="9">
        <v>-9831.305246663487</v>
      </c>
      <c r="K5331" s="9">
        <v>-546039.0633733023</v>
      </c>
      <c r="L5331" s="9">
        <v>-119370.89108518459</v>
      </c>
      <c r="M5331" s="9">
        <v>-1680.3832583564347</v>
      </c>
      <c r="N5331" s="9">
        <v>-2554.8555989350207</v>
      </c>
      <c r="O5331" s="9">
        <v>-5774331.839597186</v>
      </c>
      <c r="P5331" s="9">
        <v>1628.0669413541666</v>
      </c>
      <c r="Q5331" s="9">
        <v>-17151950.2162319</v>
      </c>
      <c r="R5331" s="9">
        <v>-10424661.084482603</v>
      </c>
      <c r="S5331" s="9">
        <v>-10371200.58244027</v>
      </c>
      <c r="T5331" s="9">
        <v>-136509.7658433256</v>
      </c>
      <c r="U5331" s="9">
        <v>-136509.7658433256</v>
      </c>
      <c r="V5331" s="9">
        <v>-1681079.2059276267</v>
      </c>
      <c r="W5331" s="9">
        <v>-526961.4310320842</v>
      </c>
      <c r="X5331" s="9">
        <v>-183.94636537706074</v>
      </c>
      <c r="Y5331" s="9">
        <v>-5774331.839597186</v>
      </c>
      <c r="Z5331" s="9">
        <v>-2554.8555989350207</v>
      </c>
      <c r="AA5331" s="9">
        <v>-57.84674091139786</v>
      </c>
      <c r="AB5331" s="9">
        <v>-6.925119575355691</v>
      </c>
      <c r="AC5331" s="9">
        <v>-4837.033509876806</v>
      </c>
      <c r="AD5331" s="9">
        <v>-68.94924036598671</v>
      </c>
      <c r="AE5331" s="9">
        <v>814.0334706770833</v>
      </c>
      <c r="AF5331" s="9">
        <v>814.0334706770833</v>
      </c>
      <c r="AG5331" s="9">
        <v>-1621.818711170954</v>
      </c>
      <c r="AH5331" s="11">
        <v>0.11464593781684407</v>
      </c>
    </row>
    <row x14ac:dyDescent="0.25" r="5332" customHeight="1" ht="15.75">
      <c r="A5332" s="9">
        <v>2016</v>
      </c>
      <c r="B5332" s="8" t="s">
        <v>281</v>
      </c>
      <c r="C5332" s="8" t="s">
        <v>155</v>
      </c>
      <c r="D5332" s="8" t="s">
        <v>275</v>
      </c>
      <c r="E5332" s="8" t="s">
        <v>270</v>
      </c>
      <c r="F5332" s="10">
        <v>-0.10433440269555301</v>
      </c>
      <c r="G5332" s="10">
        <v>-0.9885660020148456</v>
      </c>
      <c r="H5332" s="9">
        <v>-621729625.2583501</v>
      </c>
      <c r="I5332" s="9">
        <v>-588200821.5049218</v>
      </c>
      <c r="J5332" s="9">
        <v>-138587.2821782702</v>
      </c>
      <c r="K5332" s="9">
        <v>-7788913.72717889</v>
      </c>
      <c r="L5332" s="9">
        <v>-1826437.5072114791</v>
      </c>
      <c r="M5332" s="9">
        <v>-24703.81046314278</v>
      </c>
      <c r="N5332" s="9">
        <v>-187260.64319203282</v>
      </c>
      <c r="O5332" s="9">
        <v>-23567868.055133615</v>
      </c>
      <c r="P5332" s="9">
        <v>4967.271929387924</v>
      </c>
      <c r="Q5332" s="9">
        <v>-262267434.77485627</v>
      </c>
      <c r="R5332" s="9">
        <v>-154776211.44661427</v>
      </c>
      <c r="S5332" s="9">
        <v>-154703627.3027336</v>
      </c>
      <c r="T5332" s="9">
        <v>-1947228.4317947226</v>
      </c>
      <c r="U5332" s="9">
        <v>-1947228.4317947226</v>
      </c>
      <c r="V5332" s="9">
        <v>-24977995.778120875</v>
      </c>
      <c r="W5332" s="9">
        <v>2752306.198162354</v>
      </c>
      <c r="X5332" s="9">
        <v>-18101.965620864023</v>
      </c>
      <c r="Y5332" s="9">
        <v>-23567868.055133615</v>
      </c>
      <c r="Z5332" s="9">
        <v>-187260.64319203282</v>
      </c>
      <c r="AA5332" s="9">
        <v>-237.42258826553925</v>
      </c>
      <c r="AB5332" s="9">
        <v>-111.10594329157911</v>
      </c>
      <c r="AC5332" s="9">
        <v>-68846.93729305254</v>
      </c>
      <c r="AD5332" s="9">
        <v>-282.9910008535999</v>
      </c>
      <c r="AE5332" s="9">
        <v>2483.635964693962</v>
      </c>
      <c r="AF5332" s="9">
        <v>2483.635964693962</v>
      </c>
      <c r="AG5332" s="9">
        <v>-24463.44175516884</v>
      </c>
      <c r="AH5332" s="11">
        <v>0.023902270308885185</v>
      </c>
    </row>
    <row x14ac:dyDescent="0.25" r="5333" customHeight="1" ht="15.75">
      <c r="A5333" s="9">
        <v>2016</v>
      </c>
      <c r="B5333" s="8" t="s">
        <v>1452</v>
      </c>
      <c r="C5333" s="8" t="s">
        <v>102</v>
      </c>
      <c r="D5333" s="8" t="s">
        <v>1429</v>
      </c>
      <c r="E5333" s="8" t="s">
        <v>1430</v>
      </c>
      <c r="F5333" s="10">
        <v>-0.10426743067035871</v>
      </c>
      <c r="G5333" s="10">
        <v>-0.8399523266410173</v>
      </c>
      <c r="H5333" s="9">
        <v>-52494767.115044914</v>
      </c>
      <c r="I5333" s="9">
        <v>-49384696.927817635</v>
      </c>
      <c r="J5333" s="9">
        <v>-11332.596956307994</v>
      </c>
      <c r="K5333" s="9">
        <v>-656424.5973692354</v>
      </c>
      <c r="L5333" s="9">
        <v>-153861.45147986064</v>
      </c>
      <c r="M5333" s="9">
        <v>-2059.236012790752</v>
      </c>
      <c r="N5333" s="9">
        <v>-281.7209554685164</v>
      </c>
      <c r="O5333" s="9">
        <v>-2286219.969536632</v>
      </c>
      <c r="P5333" s="9">
        <v>109.38508301917956</v>
      </c>
      <c r="Q5333" s="9">
        <v>-22087913.963463824</v>
      </c>
      <c r="R5333" s="9">
        <v>-12865848.344123665</v>
      </c>
      <c r="S5333" s="9">
        <v>-12860030.995068857</v>
      </c>
      <c r="T5333" s="9">
        <v>-164106.14934230884</v>
      </c>
      <c r="U5333" s="9">
        <v>-164106.14934230884</v>
      </c>
      <c r="V5333" s="9">
        <v>-2073701.6514332108</v>
      </c>
      <c r="W5333" s="9">
        <v>15114.34643693183</v>
      </c>
      <c r="X5333" s="9">
        <v>-57.955840792434266</v>
      </c>
      <c r="Y5333" s="9">
        <v>-2286219.969536632</v>
      </c>
      <c r="Z5333" s="9">
        <v>-281.7209554685164</v>
      </c>
      <c r="AA5333" s="9">
        <v>-4.785713481257798</v>
      </c>
      <c r="AB5333" s="9">
        <v>-3.1740663184296123</v>
      </c>
      <c r="AC5333" s="9">
        <v>-5655.892530084461</v>
      </c>
      <c r="AD5333" s="9">
        <v>-5.704233357716631</v>
      </c>
      <c r="AE5333" s="9">
        <v>54.69254150958978</v>
      </c>
      <c r="AF5333" s="9">
        <v>54.69254150958978</v>
      </c>
      <c r="AG5333" s="9">
        <v>-2054.390914543668</v>
      </c>
      <c r="AH5333" s="11">
        <v>0.004701117141511456</v>
      </c>
    </row>
    <row x14ac:dyDescent="0.25" r="5334" customHeight="1" ht="15.75">
      <c r="A5334" s="9">
        <v>2016</v>
      </c>
      <c r="B5334" s="8" t="s">
        <v>2478</v>
      </c>
      <c r="C5334" s="8" t="s">
        <v>106</v>
      </c>
      <c r="D5334" s="8" t="s">
        <v>439</v>
      </c>
      <c r="E5334" s="8" t="s">
        <v>437</v>
      </c>
      <c r="F5334" s="10">
        <v>-0.1037916982081828</v>
      </c>
      <c r="G5334" s="10">
        <v>-0.650517534959941</v>
      </c>
      <c r="H5334" s="9">
        <v>-63578331.27930984</v>
      </c>
      <c r="I5334" s="9">
        <v>-45297305.81465478</v>
      </c>
      <c r="J5334" s="9">
        <v>-10441.861249389656</v>
      </c>
      <c r="K5334" s="9">
        <v>-602394.2442131882</v>
      </c>
      <c r="L5334" s="9">
        <v>-141216.102990239</v>
      </c>
      <c r="M5334" s="9">
        <v>-1894.5241650664784</v>
      </c>
      <c r="N5334" s="9">
        <v>-526.7574796938892</v>
      </c>
      <c r="O5334" s="9">
        <v>-17524798.39060183</v>
      </c>
      <c r="P5334" s="9">
        <v>246.4160443612711</v>
      </c>
      <c r="Q5334" s="9">
        <v>-20273701.717092898</v>
      </c>
      <c r="R5334" s="9">
        <v>-11842971.821363289</v>
      </c>
      <c r="S5334" s="9">
        <v>-11837716.395215638</v>
      </c>
      <c r="T5334" s="9">
        <v>-150598.56105329705</v>
      </c>
      <c r="U5334" s="9">
        <v>-150598.56105329705</v>
      </c>
      <c r="V5334" s="9">
        <v>-1909378.2462480003</v>
      </c>
      <c r="W5334" s="9">
        <v>118863.84422542856</v>
      </c>
      <c r="X5334" s="9">
        <v>-36.55759258087869</v>
      </c>
      <c r="Y5334" s="9">
        <v>-17524798.39060183</v>
      </c>
      <c r="Z5334" s="9">
        <v>-526.7574796938892</v>
      </c>
      <c r="AA5334" s="9">
        <v>-9.17139809858641</v>
      </c>
      <c r="AB5334" s="9">
        <v>-1.8458213514506803</v>
      </c>
      <c r="AC5334" s="9">
        <v>-5207.344037849301</v>
      </c>
      <c r="AD5334" s="9">
        <v>-10.931660488188204</v>
      </c>
      <c r="AE5334" s="9">
        <v>123.20802218063555</v>
      </c>
      <c r="AF5334" s="9">
        <v>123.20802218063555</v>
      </c>
      <c r="AG5334" s="9">
        <v>-1885.2389612980555</v>
      </c>
      <c r="AH5334" s="11">
        <v>0.00542650002567227</v>
      </c>
    </row>
    <row x14ac:dyDescent="0.25" r="5335" customHeight="1" ht="15.75">
      <c r="A5335" s="9">
        <v>2016</v>
      </c>
      <c r="B5335" s="8" t="s">
        <v>1160</v>
      </c>
      <c r="C5335" s="8" t="s">
        <v>106</v>
      </c>
      <c r="D5335" s="8" t="s">
        <v>1138</v>
      </c>
      <c r="E5335" s="8" t="s">
        <v>1139</v>
      </c>
      <c r="F5335" s="10">
        <v>-0.10323084633810804</v>
      </c>
      <c r="G5335" s="10">
        <v>-1.1086123638955565</v>
      </c>
      <c r="H5335" s="9">
        <v>-383671892.7340659</v>
      </c>
      <c r="I5335" s="9">
        <v>-364586384.2970166</v>
      </c>
      <c r="J5335" s="9">
        <v>-85403.00637073316</v>
      </c>
      <c r="K5335" s="9">
        <v>-4643663.907082704</v>
      </c>
      <c r="L5335" s="9">
        <v>-1088342.8639558307</v>
      </c>
      <c r="M5335" s="9">
        <v>-15013.51602529516</v>
      </c>
      <c r="N5335" s="9">
        <v>-2337981.15906061</v>
      </c>
      <c r="O5335" s="9">
        <v>-10912302.608103637</v>
      </c>
      <c r="P5335" s="9">
        <v>-2801.3764503861667</v>
      </c>
      <c r="Q5335" s="9">
        <v>-156247305.35324785</v>
      </c>
      <c r="R5335" s="9">
        <v>-91670777.0906867</v>
      </c>
      <c r="S5335" s="9">
        <v>-91627707.42871907</v>
      </c>
      <c r="T5335" s="9">
        <v>-1160915.976770676</v>
      </c>
      <c r="U5335" s="9">
        <v>-1160915.976770676</v>
      </c>
      <c r="V5335" s="9">
        <v>-14785191.947901906</v>
      </c>
      <c r="W5335" s="9">
        <v>-13094115.717817921</v>
      </c>
      <c r="X5335" s="9">
        <v>-614593.7735301558</v>
      </c>
      <c r="Y5335" s="9">
        <v>-10912302.608103637</v>
      </c>
      <c r="Z5335" s="9">
        <v>-2337981.15906061</v>
      </c>
      <c r="AA5335" s="9">
        <v>-348.333541110477</v>
      </c>
      <c r="AB5335" s="9">
        <v>-861.3884089315172</v>
      </c>
      <c r="AC5335" s="9">
        <v>-40998.5539150442</v>
      </c>
      <c r="AD5335" s="9">
        <v>-415.1890439315886</v>
      </c>
      <c r="AE5335" s="9">
        <v>-1400.6882251930833</v>
      </c>
      <c r="AF5335" s="9">
        <v>-1400.6882251930833</v>
      </c>
      <c r="AG5335" s="9">
        <v>-14660.860097178202</v>
      </c>
      <c r="AH5335" s="11">
        <v>0.10416873558055711</v>
      </c>
    </row>
    <row x14ac:dyDescent="0.25" r="5336" customHeight="1" ht="15.75">
      <c r="A5336" s="9">
        <v>2016</v>
      </c>
      <c r="B5336" s="8" t="s">
        <v>1240</v>
      </c>
      <c r="C5336" s="8" t="s">
        <v>106</v>
      </c>
      <c r="D5336" s="8" t="s">
        <v>1239</v>
      </c>
      <c r="E5336" s="8" t="s">
        <v>1237</v>
      </c>
      <c r="F5336" s="10">
        <v>-0.10309971440143083</v>
      </c>
      <c r="G5336" s="10">
        <v>-0.398538103286088</v>
      </c>
      <c r="H5336" s="9">
        <v>-744070638.8351263</v>
      </c>
      <c r="I5336" s="9">
        <v>-727940259.901343</v>
      </c>
      <c r="J5336" s="9">
        <v>-167144.00751751705</v>
      </c>
      <c r="K5336" s="9">
        <v>-9676610.487186635</v>
      </c>
      <c r="L5336" s="9">
        <v>-2266311.9670452</v>
      </c>
      <c r="M5336" s="9">
        <v>-30362.190939651693</v>
      </c>
      <c r="N5336" s="9">
        <v>-6940.779025913897</v>
      </c>
      <c r="O5336" s="9">
        <v>-3985140.4718289548</v>
      </c>
      <c r="P5336" s="9">
        <v>2130.9697606973677</v>
      </c>
      <c r="Q5336" s="9">
        <v>-325348471.2047096</v>
      </c>
      <c r="R5336" s="9">
        <v>-189637354.70657802</v>
      </c>
      <c r="S5336" s="9">
        <v>-189541633.21478614</v>
      </c>
      <c r="T5336" s="9">
        <v>-2419152.6217966587</v>
      </c>
      <c r="U5336" s="9">
        <v>-2419152.6217966587</v>
      </c>
      <c r="V5336" s="9">
        <v>-30566267.368365012</v>
      </c>
      <c r="W5336" s="9">
        <v>-34050.99722933798</v>
      </c>
      <c r="X5336" s="9">
        <v>-699.6703720882476</v>
      </c>
      <c r="Y5336" s="9">
        <v>-3985140.4718289548</v>
      </c>
      <c r="Z5336" s="9">
        <v>-6940.779025913897</v>
      </c>
      <c r="AA5336" s="9">
        <v>-106.68295200336426</v>
      </c>
      <c r="AB5336" s="9">
        <v>-56.09259995262012</v>
      </c>
      <c r="AC5336" s="9">
        <v>-83362.03009798289</v>
      </c>
      <c r="AD5336" s="9">
        <v>-127.15856390076509</v>
      </c>
      <c r="AE5336" s="9">
        <v>1065.4848803486839</v>
      </c>
      <c r="AF5336" s="9">
        <v>1065.4848803486839</v>
      </c>
      <c r="AG5336" s="9">
        <v>-30254.184184594273</v>
      </c>
      <c r="AH5336" s="11">
        <v>0.007881990651276838</v>
      </c>
    </row>
    <row x14ac:dyDescent="0.25" r="5337" customHeight="1" ht="15.75">
      <c r="A5337" s="9">
        <v>2016</v>
      </c>
      <c r="B5337" s="8" t="s">
        <v>415</v>
      </c>
      <c r="C5337" s="8" t="s">
        <v>35</v>
      </c>
      <c r="D5337" s="8" t="s">
        <v>360</v>
      </c>
      <c r="E5337" s="8" t="s">
        <v>357</v>
      </c>
      <c r="F5337" s="10">
        <v>-0.10276811687766818</v>
      </c>
      <c r="G5337" s="10">
        <v>-6.498751739304871</v>
      </c>
      <c r="H5337" s="9">
        <v>-13988746773.577888</v>
      </c>
      <c r="I5337" s="9">
        <v>-13328482427.719997</v>
      </c>
      <c r="J5337" s="9">
        <v>-4437589.926774418</v>
      </c>
      <c r="K5337" s="9">
        <v>-182131002.57039347</v>
      </c>
      <c r="L5337" s="9">
        <v>-41915109.36918321</v>
      </c>
      <c r="M5337" s="9">
        <v>-698855.0931805711</v>
      </c>
      <c r="N5337" s="9">
        <v>-9564405.622870145</v>
      </c>
      <c r="O5337" s="9">
        <v>-425336475.2689099</v>
      </c>
      <c r="P5337" s="9">
        <v>3819091.99342653</v>
      </c>
      <c r="Q5337" s="9">
        <v>-6047820526.96202</v>
      </c>
      <c r="R5337" s="9">
        <v>-4440412284.16276</v>
      </c>
      <c r="S5337" s="9">
        <v>-4433820615.5086775</v>
      </c>
      <c r="T5337" s="9">
        <v>-45532750.64259837</v>
      </c>
      <c r="U5337" s="9">
        <v>-45532750.64259837</v>
      </c>
      <c r="V5337" s="9">
        <v>-729503890.0687076</v>
      </c>
      <c r="W5337" s="9">
        <v>2188167508.246273</v>
      </c>
      <c r="X5337" s="9">
        <v>-293495.10488339793</v>
      </c>
      <c r="Y5337" s="9">
        <v>-425336475.2689099</v>
      </c>
      <c r="Z5337" s="9">
        <v>-9564405.622870145</v>
      </c>
      <c r="AA5337" s="9">
        <v>-130321.25000000001</v>
      </c>
      <c r="AB5337" s="9">
        <v>-2940.4460191348944</v>
      </c>
      <c r="AC5337" s="9">
        <v>-2060667.6693585068</v>
      </c>
      <c r="AD5337" s="9">
        <v>-155333.75</v>
      </c>
      <c r="AE5337" s="9">
        <v>1909545.996713265</v>
      </c>
      <c r="AF5337" s="9">
        <v>1909545.996713265</v>
      </c>
      <c r="AG5337" s="9">
        <v>-566916.7181805711</v>
      </c>
      <c r="AH5337" s="11">
        <v>0.003800974675195904</v>
      </c>
    </row>
    <row x14ac:dyDescent="0.25" r="5338" customHeight="1" ht="15.75">
      <c r="A5338" s="9">
        <v>2016</v>
      </c>
      <c r="B5338" s="8" t="s">
        <v>469</v>
      </c>
      <c r="C5338" s="8" t="s">
        <v>106</v>
      </c>
      <c r="D5338" s="8" t="s">
        <v>445</v>
      </c>
      <c r="E5338" s="8" t="s">
        <v>437</v>
      </c>
      <c r="F5338" s="10">
        <v>-0.10175992721011291</v>
      </c>
      <c r="G5338" s="10">
        <v>-0.7215217313990046</v>
      </c>
      <c r="H5338" s="9">
        <v>-48694058.60865602</v>
      </c>
      <c r="I5338" s="9">
        <v>-38423155.64614571</v>
      </c>
      <c r="J5338" s="9">
        <v>-8851.680012149913</v>
      </c>
      <c r="K5338" s="9">
        <v>-510980.12972547504</v>
      </c>
      <c r="L5338" s="9">
        <v>-119787.28745907052</v>
      </c>
      <c r="M5338" s="9">
        <v>-1606.4015270119194</v>
      </c>
      <c r="N5338" s="9">
        <v>-411.49388942684544</v>
      </c>
      <c r="O5338" s="9">
        <v>-9629458.465875717</v>
      </c>
      <c r="P5338" s="9">
        <v>192.49597854846334</v>
      </c>
      <c r="Q5338" s="9">
        <v>-17197149.742125634</v>
      </c>
      <c r="R5338" s="9">
        <v>-10042013.653839955</v>
      </c>
      <c r="S5338" s="9">
        <v>-10037560.866524244</v>
      </c>
      <c r="T5338" s="9">
        <v>-127745.03243136876</v>
      </c>
      <c r="U5338" s="9">
        <v>-127745.03243136876</v>
      </c>
      <c r="V5338" s="9">
        <v>-1618961.1309044322</v>
      </c>
      <c r="W5338" s="9">
        <v>92854.39212172561</v>
      </c>
      <c r="X5338" s="9">
        <v>-28.558162985990673</v>
      </c>
      <c r="Y5338" s="9">
        <v>-9629458.465875717</v>
      </c>
      <c r="Z5338" s="9">
        <v>-411.49388942684544</v>
      </c>
      <c r="AA5338" s="9">
        <v>-7.164538560064566</v>
      </c>
      <c r="AB5338" s="9">
        <v>-1.4419239144680869</v>
      </c>
      <c r="AC5338" s="9">
        <v>-4415.226397952389</v>
      </c>
      <c r="AD5338" s="9">
        <v>-8.53962528409165</v>
      </c>
      <c r="AE5338" s="9">
        <v>96.24798927423167</v>
      </c>
      <c r="AF5338" s="9">
        <v>96.24798927423167</v>
      </c>
      <c r="AG5338" s="9">
        <v>-1599.1480854186277</v>
      </c>
      <c r="AH5338" s="11">
        <v>0.005533836815911605</v>
      </c>
    </row>
    <row x14ac:dyDescent="0.25" r="5339" customHeight="1" ht="15.75">
      <c r="A5339" s="14">
        <v>2016</v>
      </c>
      <c r="B5339" s="8" t="s">
        <v>279</v>
      </c>
      <c r="C5339" s="8" t="s">
        <v>50</v>
      </c>
      <c r="D5339" s="8" t="s">
        <v>275</v>
      </c>
      <c r="E5339" s="8" t="s">
        <v>270</v>
      </c>
      <c r="F5339" s="10">
        <v>-0.10174340003135017</v>
      </c>
      <c r="G5339" s="10">
        <v>-1.6432945419163005</v>
      </c>
      <c r="H5339" s="9">
        <v>-803466757.7874608</v>
      </c>
      <c r="I5339" s="9">
        <v>-632612275.1141759</v>
      </c>
      <c r="J5339" s="9">
        <v>-145380.23742725144</v>
      </c>
      <c r="K5339" s="9">
        <v>-8413051.441475477</v>
      </c>
      <c r="L5339" s="9">
        <v>-1972382.0676512353</v>
      </c>
      <c r="M5339" s="9">
        <v>-26384.317753559753</v>
      </c>
      <c r="N5339" s="9">
        <v>-1593.7903783958272</v>
      </c>
      <c r="O5339" s="9">
        <v>-160296995.1354671</v>
      </c>
      <c r="P5339" s="9">
        <v>1304.3168682527703</v>
      </c>
      <c r="Q5339" s="9">
        <v>-283154325.0607288</v>
      </c>
      <c r="R5339" s="9">
        <v>-165041149.82662195</v>
      </c>
      <c r="S5339" s="9">
        <v>-164967658.97456405</v>
      </c>
      <c r="T5339" s="9">
        <v>-2103262.8603688693</v>
      </c>
      <c r="U5339" s="9">
        <v>-2103262.8603688693</v>
      </c>
      <c r="V5339" s="9">
        <v>-26603025.274618935</v>
      </c>
      <c r="W5339" s="9">
        <v>902603.5092047632</v>
      </c>
      <c r="X5339" s="9">
        <v>-319.0623877977022</v>
      </c>
      <c r="Y5339" s="9">
        <v>-160296995.1354671</v>
      </c>
      <c r="Z5339" s="9">
        <v>-1593.7903783958272</v>
      </c>
      <c r="AA5339" s="9">
        <v>-45.037560631926034</v>
      </c>
      <c r="AB5339" s="9">
        <v>-3.3368770149241502</v>
      </c>
      <c r="AC5339" s="9">
        <v>-72631.99065857641</v>
      </c>
      <c r="AD5339" s="9">
        <v>-53.6815997683374</v>
      </c>
      <c r="AE5339" s="9">
        <v>652.1584341263851</v>
      </c>
      <c r="AF5339" s="9">
        <v>652.1584341263851</v>
      </c>
      <c r="AG5339" s="9">
        <v>-26338.72133268641</v>
      </c>
      <c r="AH5339" s="11">
        <v>0.002540286074744617</v>
      </c>
    </row>
    <row x14ac:dyDescent="0.25" r="5340" customHeight="1" ht="15.75">
      <c r="A5340" s="9">
        <v>2016</v>
      </c>
      <c r="B5340" s="8" t="s">
        <v>1321</v>
      </c>
      <c r="C5340" s="8" t="s">
        <v>66</v>
      </c>
      <c r="D5340" s="8" t="s">
        <v>1312</v>
      </c>
      <c r="E5340" s="8" t="s">
        <v>1310</v>
      </c>
      <c r="F5340" s="10">
        <v>-0.10171845081073502</v>
      </c>
      <c r="G5340" s="10">
        <v>-0.6608191027436161</v>
      </c>
      <c r="H5340" s="9">
        <v>-308768078.0478256</v>
      </c>
      <c r="I5340" s="9">
        <v>-193817652.86377114</v>
      </c>
      <c r="J5340" s="9">
        <v>-120760.47146745394</v>
      </c>
      <c r="K5340" s="9">
        <v>-1493226.0898459237</v>
      </c>
      <c r="L5340" s="9">
        <v>-312113.0779324337</v>
      </c>
      <c r="M5340" s="9">
        <v>-14699.047360794932</v>
      </c>
      <c r="N5340" s="9">
        <v>-459479.0690242316</v>
      </c>
      <c r="O5340" s="9">
        <v>-112737515.56915846</v>
      </c>
      <c r="P5340" s="9">
        <v>187368.14073507953</v>
      </c>
      <c r="Q5340" s="9">
        <v>-46283157.418884076</v>
      </c>
      <c r="R5340" s="9">
        <v>-74758268.47676355</v>
      </c>
      <c r="S5340" s="9">
        <v>-74538877.08775672</v>
      </c>
      <c r="T5340" s="9">
        <v>-373306.5224614809</v>
      </c>
      <c r="U5340" s="9">
        <v>-373306.5224614809</v>
      </c>
      <c r="V5340" s="9">
        <v>-12770906.493356755</v>
      </c>
      <c r="W5340" s="9">
        <v>13492397.40366548</v>
      </c>
      <c r="X5340" s="9">
        <v>-81269.55155652131</v>
      </c>
      <c r="Y5340" s="9">
        <v>-112737515.56915846</v>
      </c>
      <c r="Z5340" s="9">
        <v>-459479.0690242316</v>
      </c>
      <c r="AA5340" s="9">
        <v>-9079.804236220703</v>
      </c>
      <c r="AB5340" s="9">
        <v>-6644.804583648423</v>
      </c>
      <c r="AC5340" s="9">
        <v>-39703.21090567523</v>
      </c>
      <c r="AD5340" s="9">
        <v>-10822.487056240234</v>
      </c>
      <c r="AE5340" s="9">
        <v>93684.07036753977</v>
      </c>
      <c r="AF5340" s="9">
        <v>93684.07036753977</v>
      </c>
      <c r="AG5340" s="9">
        <v>-5506.574020913097</v>
      </c>
      <c r="AH5340" s="11">
        <v>0.20878588493817954</v>
      </c>
    </row>
    <row x14ac:dyDescent="0.25" r="5341" customHeight="1" ht="15.75">
      <c r="A5341" s="14">
        <v>2016</v>
      </c>
      <c r="B5341" s="8" t="s">
        <v>456</v>
      </c>
      <c r="C5341" s="8" t="s">
        <v>50</v>
      </c>
      <c r="D5341" s="8" t="s">
        <v>439</v>
      </c>
      <c r="E5341" s="8" t="s">
        <v>437</v>
      </c>
      <c r="F5341" s="10">
        <v>-0.10145221237130542</v>
      </c>
      <c r="G5341" s="10">
        <v>-0.22595812953169897</v>
      </c>
      <c r="H5341" s="9">
        <v>-187791711.24911356</v>
      </c>
      <c r="I5341" s="9">
        <v>-93223255.68138728</v>
      </c>
      <c r="J5341" s="9">
        <v>-21463.71319895023</v>
      </c>
      <c r="K5341" s="9">
        <v>-1239990.911589072</v>
      </c>
      <c r="L5341" s="9">
        <v>-290707.21734978404</v>
      </c>
      <c r="M5341" s="9">
        <v>-3894.5626784472893</v>
      </c>
      <c r="N5341" s="9">
        <v>-838.5472730932943</v>
      </c>
      <c r="O5341" s="9">
        <v>-93011933.78129272</v>
      </c>
      <c r="P5341" s="9">
        <v>373.1656558452584</v>
      </c>
      <c r="Q5341" s="9">
        <v>-41734783.79933907</v>
      </c>
      <c r="R5341" s="9">
        <v>-24357092.354578294</v>
      </c>
      <c r="S5341" s="9">
        <v>-24346317.8374162</v>
      </c>
      <c r="T5341" s="9">
        <v>-309997.727897268</v>
      </c>
      <c r="U5341" s="9">
        <v>-309997.727897268</v>
      </c>
      <c r="V5341" s="9">
        <v>-3926620.7723062974</v>
      </c>
      <c r="W5341" s="9">
        <v>220299.6476003715</v>
      </c>
      <c r="X5341" s="9">
        <v>-175.65714786791492</v>
      </c>
      <c r="Y5341" s="9">
        <v>-93011933.78129272</v>
      </c>
      <c r="Z5341" s="9">
        <v>-838.5472730932943</v>
      </c>
      <c r="AA5341" s="9">
        <v>-12.776634971986372</v>
      </c>
      <c r="AB5341" s="9">
        <v>-1.1241125813236938</v>
      </c>
      <c r="AC5341" s="9">
        <v>-10715.100123905253</v>
      </c>
      <c r="AD5341" s="9">
        <v>-15.22884888366086</v>
      </c>
      <c r="AE5341" s="9">
        <v>186.5828279226292</v>
      </c>
      <c r="AF5341" s="9">
        <v>186.5828279226292</v>
      </c>
      <c r="AG5341" s="9">
        <v>-3881.6275012895194</v>
      </c>
      <c r="AH5341" s="11">
        <v>0.002510558007407173</v>
      </c>
    </row>
    <row x14ac:dyDescent="0.25" r="5342" customHeight="1" ht="15.75">
      <c r="A5342" s="9">
        <v>2016</v>
      </c>
      <c r="B5342" s="8" t="s">
        <v>2460</v>
      </c>
      <c r="C5342" s="8" t="s">
        <v>102</v>
      </c>
      <c r="D5342" s="8" t="s">
        <v>156</v>
      </c>
      <c r="E5342" s="8" t="s">
        <v>153</v>
      </c>
      <c r="F5342" s="10">
        <v>-0.10073567556783797</v>
      </c>
      <c r="G5342" s="10">
        <v>-2.03671532990725</v>
      </c>
      <c r="H5342" s="9">
        <v>-29406452.361407377</v>
      </c>
      <c r="I5342" s="9">
        <v>-28645605.73917301</v>
      </c>
      <c r="J5342" s="9">
        <v>-6667.006921662658</v>
      </c>
      <c r="K5342" s="9">
        <v>-362062.4276282239</v>
      </c>
      <c r="L5342" s="9">
        <v>-84655.79863355595</v>
      </c>
      <c r="M5342" s="9">
        <v>-1167.131912863711</v>
      </c>
      <c r="N5342" s="9">
        <v>-156880.82539945224</v>
      </c>
      <c r="O5342" s="9">
        <v>-148850.87974979085</v>
      </c>
      <c r="P5342" s="9">
        <v>-562.5519888084029</v>
      </c>
      <c r="Q5342" s="9">
        <v>-12152661.007808646</v>
      </c>
      <c r="R5342" s="9">
        <v>-7123358.910349279</v>
      </c>
      <c r="S5342" s="9">
        <v>-7118545.418058113</v>
      </c>
      <c r="T5342" s="9">
        <v>-90515.60690705598</v>
      </c>
      <c r="U5342" s="9">
        <v>-90515.60690705598</v>
      </c>
      <c r="V5342" s="9">
        <v>-1148619.246733379</v>
      </c>
      <c r="W5342" s="9">
        <v>-1356919.7321323985</v>
      </c>
      <c r="X5342" s="9">
        <v>-14557.732674822284</v>
      </c>
      <c r="Y5342" s="9">
        <v>-148850.87974979085</v>
      </c>
      <c r="Z5342" s="9">
        <v>-156880.82539945224</v>
      </c>
      <c r="AA5342" s="9">
        <v>-30.234530000000003</v>
      </c>
      <c r="AB5342" s="9">
        <v>-71.58535026077652</v>
      </c>
      <c r="AC5342" s="9">
        <v>-3190.463178440164</v>
      </c>
      <c r="AD5342" s="9">
        <v>-36.03743</v>
      </c>
      <c r="AE5342" s="9">
        <v>-281.27599440420147</v>
      </c>
      <c r="AF5342" s="9">
        <v>-281.27599440420147</v>
      </c>
      <c r="AG5342" s="9">
        <v>-1136.5222098637112</v>
      </c>
      <c r="AH5342" s="11">
        <v>0.08097217369545444</v>
      </c>
    </row>
    <row x14ac:dyDescent="0.25" r="5343" customHeight="1" ht="15.75">
      <c r="A5343" s="9">
        <v>2016</v>
      </c>
      <c r="B5343" s="8" t="s">
        <v>731</v>
      </c>
      <c r="C5343" s="8" t="s">
        <v>102</v>
      </c>
      <c r="D5343" s="8" t="s">
        <v>709</v>
      </c>
      <c r="E5343" s="8" t="s">
        <v>705</v>
      </c>
      <c r="F5343" s="10">
        <v>-0.10036684298565342</v>
      </c>
      <c r="G5343" s="10">
        <v>-0.5891121690120913</v>
      </c>
      <c r="H5343" s="9">
        <v>-19408019.95050424</v>
      </c>
      <c r="I5343" s="9">
        <v>-18987450.964308593</v>
      </c>
      <c r="J5343" s="9">
        <v>-4412.902473314414</v>
      </c>
      <c r="K5343" s="9">
        <v>-252146.84873407372</v>
      </c>
      <c r="L5343" s="9">
        <v>-59013.46922716238</v>
      </c>
      <c r="M5343" s="9">
        <v>-796.7663619672489</v>
      </c>
      <c r="N5343" s="9">
        <v>-617.6944427215323</v>
      </c>
      <c r="O5343" s="9">
        <v>-103769.87282423617</v>
      </c>
      <c r="P5343" s="9">
        <v>188.56786783304713</v>
      </c>
      <c r="Q5343" s="9">
        <v>-8472915.702930847</v>
      </c>
      <c r="R5343" s="9">
        <v>-4969306.473120055</v>
      </c>
      <c r="S5343" s="9">
        <v>-4966600.759466948</v>
      </c>
      <c r="T5343" s="9">
        <v>-63036.71218351843</v>
      </c>
      <c r="U5343" s="9">
        <v>-63036.71218351843</v>
      </c>
      <c r="V5343" s="9">
        <v>-801419.7174442111</v>
      </c>
      <c r="W5343" s="9">
        <v>35644.593355952755</v>
      </c>
      <c r="X5343" s="9">
        <v>-148.55933393048565</v>
      </c>
      <c r="Y5343" s="9">
        <v>-103769.87282423617</v>
      </c>
      <c r="Z5343" s="9">
        <v>-617.6944427215323</v>
      </c>
      <c r="AA5343" s="9">
        <v>-7.790530550187107</v>
      </c>
      <c r="AB5343" s="9">
        <v>-4.619601183186537</v>
      </c>
      <c r="AC5343" s="9">
        <v>-2190.332742058854</v>
      </c>
      <c r="AD5343" s="9">
        <v>-9.285763640619825</v>
      </c>
      <c r="AE5343" s="9">
        <v>94.28393391652357</v>
      </c>
      <c r="AF5343" s="9">
        <v>94.28393391652357</v>
      </c>
      <c r="AG5343" s="9">
        <v>-788.8791606000157</v>
      </c>
      <c r="AH5343" s="11">
        <v>0.02070930244764073</v>
      </c>
    </row>
    <row x14ac:dyDescent="0.25" r="5344" customHeight="1" ht="15.75">
      <c r="A5344" s="9">
        <v>2016</v>
      </c>
      <c r="B5344" s="8" t="s">
        <v>413</v>
      </c>
      <c r="C5344" s="8" t="s">
        <v>35</v>
      </c>
      <c r="D5344" s="8" t="s">
        <v>360</v>
      </c>
      <c r="E5344" s="8" t="s">
        <v>357</v>
      </c>
      <c r="F5344" s="10">
        <v>-0.10028468662861963</v>
      </c>
      <c r="G5344" s="10">
        <v>-5.4873741471693345</v>
      </c>
      <c r="H5344" s="9">
        <v>-21224062324.24958</v>
      </c>
      <c r="I5344" s="9">
        <v>-20628774590.589535</v>
      </c>
      <c r="J5344" s="9">
        <v>-6344222.4762441795</v>
      </c>
      <c r="K5344" s="9">
        <v>-278749519.7283619</v>
      </c>
      <c r="L5344" s="9">
        <v>-64230452.70530166</v>
      </c>
      <c r="M5344" s="9">
        <v>-1003608.3083384212</v>
      </c>
      <c r="N5344" s="9">
        <v>-271676.53302334226</v>
      </c>
      <c r="O5344" s="9">
        <v>-248446659.97862172</v>
      </c>
      <c r="P5344" s="9">
        <v>3758406.0698547433</v>
      </c>
      <c r="Q5344" s="9">
        <v>-9255432222.254835</v>
      </c>
      <c r="R5344" s="9">
        <v>-6411029359.518428</v>
      </c>
      <c r="S5344" s="9">
        <v>-6400835299.731486</v>
      </c>
      <c r="T5344" s="9">
        <v>-69687379.93209048</v>
      </c>
      <c r="U5344" s="9">
        <v>-69687379.93209048</v>
      </c>
      <c r="V5344" s="9">
        <v>-1048428200.0305355</v>
      </c>
      <c r="W5344" s="9">
        <v>2280185762.930615</v>
      </c>
      <c r="X5344" s="9">
        <v>-12911.538171165772</v>
      </c>
      <c r="Y5344" s="9">
        <v>-248446659.97862172</v>
      </c>
      <c r="Z5344" s="9">
        <v>-271676.53302334226</v>
      </c>
      <c r="AA5344" s="9">
        <v>-127193.54000000001</v>
      </c>
      <c r="AB5344" s="9">
        <v>-631.4914069966806</v>
      </c>
      <c r="AC5344" s="9">
        <v>-3021136.575011594</v>
      </c>
      <c r="AD5344" s="9">
        <v>-151605.74</v>
      </c>
      <c r="AE5344" s="9">
        <v>1879203.0349273717</v>
      </c>
      <c r="AF5344" s="9">
        <v>1879203.0349273717</v>
      </c>
      <c r="AG5344" s="9">
        <v>-874836.4543384211</v>
      </c>
      <c r="AH5344" s="11">
        <v>0.0003884131752704503</v>
      </c>
    </row>
    <row x14ac:dyDescent="0.25" r="5345" customHeight="1" ht="15.75">
      <c r="A5345" s="9">
        <v>2016</v>
      </c>
      <c r="B5345" s="8" t="s">
        <v>2051</v>
      </c>
      <c r="C5345" s="8" t="s">
        <v>50</v>
      </c>
      <c r="D5345" s="8" t="s">
        <v>439</v>
      </c>
      <c r="E5345" s="8" t="s">
        <v>437</v>
      </c>
      <c r="F5345" s="10">
        <v>-0.09987268921449056</v>
      </c>
      <c r="G5345" s="10">
        <v>-0.20730702746488652</v>
      </c>
      <c r="H5345" s="9">
        <v>-15267047.05499266</v>
      </c>
      <c r="I5345" s="9">
        <v>-7526657.572362143</v>
      </c>
      <c r="J5345" s="9">
        <v>-1733.2040812421537</v>
      </c>
      <c r="K5345" s="9">
        <v>-100114.64708538812</v>
      </c>
      <c r="L5345" s="9">
        <v>-23471.170649024098</v>
      </c>
      <c r="M5345" s="9">
        <v>-314.4658927916058</v>
      </c>
      <c r="N5345" s="9">
        <v>-69.25018752444817</v>
      </c>
      <c r="O5345" s="9">
        <v>-7614717.56206885</v>
      </c>
      <c r="P5345" s="9">
        <v>30.817334304410476</v>
      </c>
      <c r="Q5345" s="9">
        <v>-3369596.120739629</v>
      </c>
      <c r="R5345" s="9">
        <v>-1966723.0540008396</v>
      </c>
      <c r="S5345" s="9">
        <v>-1965852.92890069</v>
      </c>
      <c r="T5345" s="9">
        <v>-25028.66177134703</v>
      </c>
      <c r="U5345" s="9">
        <v>-25028.66177134703</v>
      </c>
      <c r="V5345" s="9">
        <v>-317059.225869764</v>
      </c>
      <c r="W5345" s="9">
        <v>18193.120885861208</v>
      </c>
      <c r="X5345" s="9">
        <v>-14.506386008495749</v>
      </c>
      <c r="Y5345" s="9">
        <v>-7614717.56206885</v>
      </c>
      <c r="Z5345" s="9">
        <v>-69.25018752444817</v>
      </c>
      <c r="AA5345" s="9">
        <v>-1.0551395206111895</v>
      </c>
      <c r="AB5345" s="9">
        <v>-0.09283317655794998</v>
      </c>
      <c r="AC5345" s="9">
        <v>-865.2182318452385</v>
      </c>
      <c r="AD5345" s="9">
        <v>-1.2576519831549986</v>
      </c>
      <c r="AE5345" s="9">
        <v>15.408667152205238</v>
      </c>
      <c r="AF5345" s="9">
        <v>15.408667152205238</v>
      </c>
      <c r="AG5345" s="9">
        <v>-313.39766029884106</v>
      </c>
      <c r="AH5345" s="11">
        <v>0.002550072578145148</v>
      </c>
    </row>
    <row x14ac:dyDescent="0.25" r="5346" customHeight="1" ht="15.75">
      <c r="A5346" s="9">
        <v>2016</v>
      </c>
      <c r="B5346" s="8" t="s">
        <v>169</v>
      </c>
      <c r="C5346" s="8" t="s">
        <v>106</v>
      </c>
      <c r="D5346" s="8" t="s">
        <v>170</v>
      </c>
      <c r="E5346" s="8" t="s">
        <v>153</v>
      </c>
      <c r="F5346" s="10">
        <v>-0.09818738544110588</v>
      </c>
      <c r="G5346" s="10">
        <v>-0.5388021675607504</v>
      </c>
      <c r="H5346" s="9">
        <v>-1787206789.799009</v>
      </c>
      <c r="I5346" s="9">
        <v>-1375310765.84862</v>
      </c>
      <c r="J5346" s="9">
        <v>-333771.5840810528</v>
      </c>
      <c r="K5346" s="9">
        <v>-18586020.14878829</v>
      </c>
      <c r="L5346" s="9">
        <v>-4166671.2949689236</v>
      </c>
      <c r="M5346" s="9">
        <v>-58675.84554846652</v>
      </c>
      <c r="N5346" s="9">
        <v>-978661.0789288334</v>
      </c>
      <c r="O5346" s="9">
        <v>-387835920.6462353</v>
      </c>
      <c r="P5346" s="9">
        <v>63696.6481619431</v>
      </c>
      <c r="Q5346" s="9">
        <v>-598564530.0394255</v>
      </c>
      <c r="R5346" s="9">
        <v>-361344379.2289767</v>
      </c>
      <c r="S5346" s="9">
        <v>-360139773.4184108</v>
      </c>
      <c r="T5346" s="9">
        <v>-4646505.037197072</v>
      </c>
      <c r="U5346" s="9">
        <v>-4646505.037197072</v>
      </c>
      <c r="V5346" s="9">
        <v>-58311053.38704749</v>
      </c>
      <c r="W5346" s="9">
        <v>-10486742.825284619</v>
      </c>
      <c r="X5346" s="9">
        <v>-91336.34085012013</v>
      </c>
      <c r="Y5346" s="9">
        <v>-387835920.6462353</v>
      </c>
      <c r="Z5346" s="9">
        <v>-978661.0789288334</v>
      </c>
      <c r="AA5346" s="9">
        <v>-2653.34065</v>
      </c>
      <c r="AB5346" s="9">
        <v>-964.4599438220778</v>
      </c>
      <c r="AC5346" s="9">
        <v>-162309.43163979327</v>
      </c>
      <c r="AD5346" s="9">
        <v>-3162.59515</v>
      </c>
      <c r="AE5346" s="9">
        <v>31848.32408097155</v>
      </c>
      <c r="AF5346" s="9">
        <v>31848.32408097155</v>
      </c>
      <c r="AG5346" s="9">
        <v>-55989.58023346652</v>
      </c>
      <c r="AH5346" s="11">
        <v>0.04343694659352069</v>
      </c>
    </row>
    <row x14ac:dyDescent="0.25" r="5347" customHeight="1" ht="15.75">
      <c r="A5347" s="9">
        <v>2016</v>
      </c>
      <c r="B5347" s="8" t="s">
        <v>723</v>
      </c>
      <c r="C5347" s="8" t="s">
        <v>87</v>
      </c>
      <c r="D5347" s="8" t="s">
        <v>707</v>
      </c>
      <c r="E5347" s="8" t="s">
        <v>705</v>
      </c>
      <c r="F5347" s="10">
        <v>-0.09783904713830391</v>
      </c>
      <c r="G5347" s="10">
        <v>-1.977353750025236</v>
      </c>
      <c r="H5347" s="9">
        <v>-2153144605.8462567</v>
      </c>
      <c r="I5347" s="9">
        <v>-2078869766.8177257</v>
      </c>
      <c r="J5347" s="9">
        <v>-479137.5698038693</v>
      </c>
      <c r="K5347" s="9">
        <v>-27641410.53097697</v>
      </c>
      <c r="L5347" s="9">
        <v>-6475513.722201976</v>
      </c>
      <c r="M5347" s="9">
        <v>-86865.76662681148</v>
      </c>
      <c r="N5347" s="9">
        <v>-79945.18534310829</v>
      </c>
      <c r="O5347" s="9">
        <v>-39521523.52581919</v>
      </c>
      <c r="P5347" s="9">
        <v>9557.272241296101</v>
      </c>
      <c r="Q5347" s="9">
        <v>-929653053.9220675</v>
      </c>
      <c r="R5347" s="9">
        <v>-542906882.7461334</v>
      </c>
      <c r="S5347" s="9">
        <v>-542640170.2610229</v>
      </c>
      <c r="T5347" s="9">
        <v>-6910352.632744242</v>
      </c>
      <c r="U5347" s="9">
        <v>-6910352.632744242</v>
      </c>
      <c r="V5347" s="9">
        <v>-87524428.45929217</v>
      </c>
      <c r="W5347" s="9">
        <v>3327102.514661538</v>
      </c>
      <c r="X5347" s="9">
        <v>-8181.887187326337</v>
      </c>
      <c r="Y5347" s="9">
        <v>-39521523.52581919</v>
      </c>
      <c r="Z5347" s="9">
        <v>-79945.18534310829</v>
      </c>
      <c r="AA5347" s="9">
        <v>-378.2039170016465</v>
      </c>
      <c r="AB5347" s="9">
        <v>-120.34144798846906</v>
      </c>
      <c r="AC5347" s="9">
        <v>-238942.17334337247</v>
      </c>
      <c r="AD5347" s="9">
        <v>-450.79242788535646</v>
      </c>
      <c r="AE5347" s="9">
        <v>4778.636120648051</v>
      </c>
      <c r="AF5347" s="9">
        <v>4778.636120648051</v>
      </c>
      <c r="AG5347" s="9">
        <v>-86482.86966850398</v>
      </c>
      <c r="AH5347" s="11">
        <v>0.008453165644611703</v>
      </c>
    </row>
    <row x14ac:dyDescent="0.25" r="5348" customHeight="1" ht="15.75">
      <c r="A5348" s="14">
        <v>2016</v>
      </c>
      <c r="B5348" s="8" t="s">
        <v>1626</v>
      </c>
      <c r="C5348" s="8" t="s">
        <v>50</v>
      </c>
      <c r="D5348" s="8" t="s">
        <v>1600</v>
      </c>
      <c r="E5348" s="8" t="s">
        <v>1601</v>
      </c>
      <c r="F5348" s="10">
        <v>-0.0978215674049338</v>
      </c>
      <c r="G5348" s="10">
        <v>-1.0726712634343079</v>
      </c>
      <c r="H5348" s="9">
        <v>-4158896490.6842904</v>
      </c>
      <c r="I5348" s="9">
        <v>-3159789420.839207</v>
      </c>
      <c r="J5348" s="9">
        <v>-1531447.7404963395</v>
      </c>
      <c r="K5348" s="9">
        <v>-43801043.70041972</v>
      </c>
      <c r="L5348" s="9">
        <v>-10222252.747182906</v>
      </c>
      <c r="M5348" s="9">
        <v>-215906.4973107477</v>
      </c>
      <c r="N5348" s="9">
        <v>-1394392.0024300492</v>
      </c>
      <c r="O5348" s="9">
        <v>-944125941.6447021</v>
      </c>
      <c r="P5348" s="9">
        <v>2183914.4874590565</v>
      </c>
      <c r="Q5348" s="9">
        <v>-1485196377.769718</v>
      </c>
      <c r="R5348" s="9">
        <v>-1395748726.262351</v>
      </c>
      <c r="S5348" s="9">
        <v>-1394731762.131633</v>
      </c>
      <c r="T5348" s="9">
        <v>-10950260.92510493</v>
      </c>
      <c r="U5348" s="9">
        <v>-10950260.92510493</v>
      </c>
      <c r="V5348" s="9">
        <v>-233223904.27357006</v>
      </c>
      <c r="W5348" s="9">
        <v>1316521642.2967992</v>
      </c>
      <c r="X5348" s="9">
        <v>-300349.8030585233</v>
      </c>
      <c r="Y5348" s="9">
        <v>-944125941.6447021</v>
      </c>
      <c r="Z5348" s="9">
        <v>-1394392.0024300492</v>
      </c>
      <c r="AA5348" s="9">
        <v>-74543.755</v>
      </c>
      <c r="AB5348" s="9">
        <v>-3117.2733697414424</v>
      </c>
      <c r="AC5348" s="9">
        <v>-673122.0506935575</v>
      </c>
      <c r="AD5348" s="9">
        <v>-88850.905</v>
      </c>
      <c r="AE5348" s="9">
        <v>1091957.2437295283</v>
      </c>
      <c r="AF5348" s="9">
        <v>1091957.2437295283</v>
      </c>
      <c r="AG5348" s="9">
        <v>-140437.74681074772</v>
      </c>
      <c r="AH5348" s="11">
        <v>0.009186598879760356</v>
      </c>
    </row>
    <row x14ac:dyDescent="0.25" r="5349" customHeight="1" ht="15.75">
      <c r="A5349" s="9">
        <v>2016</v>
      </c>
      <c r="B5349" s="8" t="s">
        <v>1162</v>
      </c>
      <c r="C5349" s="8" t="s">
        <v>111</v>
      </c>
      <c r="D5349" s="8" t="s">
        <v>1138</v>
      </c>
      <c r="E5349" s="8" t="s">
        <v>1139</v>
      </c>
      <c r="F5349" s="10">
        <v>-0.09772535542336576</v>
      </c>
      <c r="G5349" s="10">
        <v>-1.4196691762336235</v>
      </c>
      <c r="H5349" s="9">
        <v>-465137136.75222456</v>
      </c>
      <c r="I5349" s="9">
        <v>-454542795.00364023</v>
      </c>
      <c r="J5349" s="9">
        <v>-112515.0493932616</v>
      </c>
      <c r="K5349" s="9">
        <v>-6094832.837756721</v>
      </c>
      <c r="L5349" s="9">
        <v>-1412993.3148992881</v>
      </c>
      <c r="M5349" s="9">
        <v>-19879.94273186493</v>
      </c>
      <c r="N5349" s="9">
        <v>-49175.818205057214</v>
      </c>
      <c r="O5349" s="9">
        <v>-2932625.9055904597</v>
      </c>
      <c r="P5349" s="9">
        <v>27681.119992390442</v>
      </c>
      <c r="Q5349" s="9">
        <v>-203030351.83887848</v>
      </c>
      <c r="R5349" s="9">
        <v>-123888617.52131958</v>
      </c>
      <c r="S5349" s="9">
        <v>-123750702.18450034</v>
      </c>
      <c r="T5349" s="9">
        <v>-1523708.2094391803</v>
      </c>
      <c r="U5349" s="9">
        <v>-1523708.2094391803</v>
      </c>
      <c r="V5349" s="9">
        <v>-20045984.484440703</v>
      </c>
      <c r="W5349" s="9">
        <v>11667527.442859614</v>
      </c>
      <c r="X5349" s="9">
        <v>-11404.287838919177</v>
      </c>
      <c r="Y5349" s="9">
        <v>-2932625.9055904597</v>
      </c>
      <c r="Z5349" s="9">
        <v>-49175.818205057214</v>
      </c>
      <c r="AA5349" s="9">
        <v>-974.6987184533692</v>
      </c>
      <c r="AB5349" s="9">
        <v>-141.22400800265802</v>
      </c>
      <c r="AC5349" s="9">
        <v>-54896.011272904034</v>
      </c>
      <c r="AD5349" s="9">
        <v>-1161.772213338623</v>
      </c>
      <c r="AE5349" s="9">
        <v>13840.559996195221</v>
      </c>
      <c r="AF5349" s="9">
        <v>13840.559996195221</v>
      </c>
      <c r="AG5349" s="9">
        <v>-18893.149211795713</v>
      </c>
      <c r="AH5349" s="11">
        <v>0.006414364246475966</v>
      </c>
    </row>
    <row x14ac:dyDescent="0.25" r="5350" customHeight="1" ht="15.75">
      <c r="A5350" s="9">
        <v>2016</v>
      </c>
      <c r="B5350" s="8" t="s">
        <v>2223</v>
      </c>
      <c r="C5350" s="8" t="s">
        <v>111</v>
      </c>
      <c r="D5350" s="8" t="s">
        <v>1600</v>
      </c>
      <c r="E5350" s="8" t="s">
        <v>1601</v>
      </c>
      <c r="F5350" s="10">
        <v>-0.09763657292311041</v>
      </c>
      <c r="G5350" s="10">
        <v>-3.9499372218933435</v>
      </c>
      <c r="H5350" s="9">
        <v>-377104393.5411613</v>
      </c>
      <c r="I5350" s="9">
        <v>-368925174.7945422</v>
      </c>
      <c r="J5350" s="9">
        <v>-89225.73514558561</v>
      </c>
      <c r="K5350" s="9">
        <v>-4902174.40333717</v>
      </c>
      <c r="L5350" s="9">
        <v>-1149815.413792931</v>
      </c>
      <c r="M5350" s="9">
        <v>-15740.248451984833</v>
      </c>
      <c r="N5350" s="9">
        <v>-9669.265146949476</v>
      </c>
      <c r="O5350" s="9">
        <v>-2021856.2403489102</v>
      </c>
      <c r="P5350" s="9">
        <v>9262.559604485801</v>
      </c>
      <c r="Q5350" s="9">
        <v>-165158643.03539705</v>
      </c>
      <c r="R5350" s="9">
        <v>-98926696.61475728</v>
      </c>
      <c r="S5350" s="9">
        <v>-98881244.02316189</v>
      </c>
      <c r="T5350" s="9">
        <v>-1225543.6008342926</v>
      </c>
      <c r="U5350" s="9">
        <v>-1225543.6008342926</v>
      </c>
      <c r="V5350" s="9">
        <v>-15987618.934050895</v>
      </c>
      <c r="W5350" s="9">
        <v>6385552.510045305</v>
      </c>
      <c r="X5350" s="9">
        <v>-2053.7661728937524</v>
      </c>
      <c r="Y5350" s="9">
        <v>-2021856.2403489102</v>
      </c>
      <c r="Z5350" s="9">
        <v>-9669.265146949476</v>
      </c>
      <c r="AA5350" s="9">
        <v>-320.72085245476455</v>
      </c>
      <c r="AB5350" s="9">
        <v>-27.171836536868327</v>
      </c>
      <c r="AC5350" s="9">
        <v>-44193.812901663645</v>
      </c>
      <c r="AD5350" s="9">
        <v>-382.2766641280319</v>
      </c>
      <c r="AE5350" s="9">
        <v>4631.279802242901</v>
      </c>
      <c r="AF5350" s="9">
        <v>4631.279802242901</v>
      </c>
      <c r="AG5350" s="9">
        <v>-15415.547851725885</v>
      </c>
      <c r="AH5350" s="11">
        <v>0.03466517751481285</v>
      </c>
    </row>
    <row x14ac:dyDescent="0.25" r="5351" customHeight="1" ht="15.75">
      <c r="A5351" s="9">
        <v>2016</v>
      </c>
      <c r="B5351" s="8" t="s">
        <v>802</v>
      </c>
      <c r="C5351" s="8" t="s">
        <v>35</v>
      </c>
      <c r="D5351" s="8" t="s">
        <v>797</v>
      </c>
      <c r="E5351" s="8" t="s">
        <v>795</v>
      </c>
      <c r="F5351" s="10">
        <v>-0.0967363790090601</v>
      </c>
      <c r="G5351" s="10">
        <v>-0.8934792354412908</v>
      </c>
      <c r="H5351" s="9">
        <v>-118284412.39890069</v>
      </c>
      <c r="I5351" s="9">
        <v>-114402990.88892995</v>
      </c>
      <c r="J5351" s="9">
        <v>-26633.013608328565</v>
      </c>
      <c r="K5351" s="9">
        <v>-1511390.4115794853</v>
      </c>
      <c r="L5351" s="9">
        <v>-353931.3677859278</v>
      </c>
      <c r="M5351" s="9">
        <v>-4793.1481890051155</v>
      </c>
      <c r="N5351" s="9">
        <v>-124739.8924014168</v>
      </c>
      <c r="O5351" s="9">
        <v>-1861048.7563253087</v>
      </c>
      <c r="P5351" s="9">
        <v>1115.0882384378785</v>
      </c>
      <c r="Q5351" s="9">
        <v>-50817264.437284075</v>
      </c>
      <c r="R5351" s="9">
        <v>-29859350.34525439</v>
      </c>
      <c r="S5351" s="9">
        <v>-29844228.771682046</v>
      </c>
      <c r="T5351" s="9">
        <v>-377847.6028948713</v>
      </c>
      <c r="U5351" s="9">
        <v>-377847.6028948713</v>
      </c>
      <c r="V5351" s="9">
        <v>-4816524.0662415745</v>
      </c>
      <c r="W5351" s="9">
        <v>-20514.94746953949</v>
      </c>
      <c r="X5351" s="9">
        <v>-168075.45091852167</v>
      </c>
      <c r="Y5351" s="9">
        <v>-1861048.7563253087</v>
      </c>
      <c r="Z5351" s="9">
        <v>-124739.8924014168</v>
      </c>
      <c r="AA5351" s="9">
        <v>-64.05388662808909</v>
      </c>
      <c r="AB5351" s="9">
        <v>-48.09908015022253</v>
      </c>
      <c r="AC5351" s="9">
        <v>-13168.805292368292</v>
      </c>
      <c r="AD5351" s="9">
        <v>-76.34772082078659</v>
      </c>
      <c r="AE5351" s="9">
        <v>557.5441192189393</v>
      </c>
      <c r="AF5351" s="9">
        <v>557.5441192189393</v>
      </c>
      <c r="AG5351" s="9">
        <v>-4728.307792482627</v>
      </c>
      <c r="AH5351" s="11">
        <v>0.03299202383929657</v>
      </c>
    </row>
    <row x14ac:dyDescent="0.25" r="5352" customHeight="1" ht="15.75">
      <c r="A5352" s="9">
        <v>2016</v>
      </c>
      <c r="B5352" s="8" t="s">
        <v>1199</v>
      </c>
      <c r="C5352" s="8" t="s">
        <v>362</v>
      </c>
      <c r="D5352" s="8" t="s">
        <v>1174</v>
      </c>
      <c r="E5352" s="8" t="s">
        <v>1175</v>
      </c>
      <c r="F5352" s="10">
        <v>-0.09641462919100988</v>
      </c>
      <c r="G5352" s="10">
        <v>-0.5619321343363699</v>
      </c>
      <c r="H5352" s="9">
        <v>-55127907.91038788</v>
      </c>
      <c r="I5352" s="9">
        <v>-37485558.76635358</v>
      </c>
      <c r="J5352" s="9">
        <v>-15974.740941432188</v>
      </c>
      <c r="K5352" s="9">
        <v>-446199.4382292068</v>
      </c>
      <c r="L5352" s="9">
        <v>-107077.57163631087</v>
      </c>
      <c r="M5352" s="9">
        <v>-1882.441609627415</v>
      </c>
      <c r="N5352" s="9">
        <v>-39257.1806104369</v>
      </c>
      <c r="O5352" s="9">
        <v>-17037850.430310626</v>
      </c>
      <c r="P5352" s="9">
        <v>5892.6593033409235</v>
      </c>
      <c r="Q5352" s="9">
        <v>-15510491.127712844</v>
      </c>
      <c r="R5352" s="9">
        <v>-12934826.308195114</v>
      </c>
      <c r="S5352" s="9">
        <v>-12926556.188453136</v>
      </c>
      <c r="T5352" s="9">
        <v>-111549.8595573017</v>
      </c>
      <c r="U5352" s="9">
        <v>-111549.8595573017</v>
      </c>
      <c r="V5352" s="9">
        <v>-2146139.8686410263</v>
      </c>
      <c r="W5352" s="9">
        <v>5703553.947336793</v>
      </c>
      <c r="X5352" s="9">
        <v>-9311.824503191288</v>
      </c>
      <c r="Y5352" s="9">
        <v>-17037850.430310626</v>
      </c>
      <c r="Z5352" s="9">
        <v>-39257.1806104369</v>
      </c>
      <c r="AA5352" s="9">
        <v>-260.637692368436</v>
      </c>
      <c r="AB5352" s="9">
        <v>-95.88518663645108</v>
      </c>
      <c r="AC5352" s="9">
        <v>-7536.115111462844</v>
      </c>
      <c r="AD5352" s="9">
        <v>-310.66176964183154</v>
      </c>
      <c r="AE5352" s="9">
        <v>2946.3296516704618</v>
      </c>
      <c r="AF5352" s="9">
        <v>2946.3296516704618</v>
      </c>
      <c r="AG5352" s="9">
        <v>-1618.569726915721</v>
      </c>
      <c r="AH5352" s="11">
        <v>0.22816097344853603</v>
      </c>
    </row>
    <row x14ac:dyDescent="0.25" r="5353" customHeight="1" ht="15.75">
      <c r="A5353" s="14">
        <v>2016</v>
      </c>
      <c r="B5353" s="8" t="s">
        <v>724</v>
      </c>
      <c r="C5353" s="8" t="s">
        <v>102</v>
      </c>
      <c r="D5353" s="8" t="s">
        <v>707</v>
      </c>
      <c r="E5353" s="8" t="s">
        <v>705</v>
      </c>
      <c r="F5353" s="10">
        <v>-0.09594315277530435</v>
      </c>
      <c r="G5353" s="10">
        <v>-2.558978178276572</v>
      </c>
      <c r="H5353" s="9">
        <v>-975247299.5313067</v>
      </c>
      <c r="I5353" s="9">
        <v>-929221378.2330394</v>
      </c>
      <c r="J5353" s="9">
        <v>-212745.07590045236</v>
      </c>
      <c r="K5353" s="9">
        <v>-12320772.67074429</v>
      </c>
      <c r="L5353" s="9">
        <v>-2886604.3431650316</v>
      </c>
      <c r="M5353" s="9">
        <v>-38648.36542770412</v>
      </c>
      <c r="N5353" s="9">
        <v>-32470.090466391284</v>
      </c>
      <c r="O5353" s="9">
        <v>-30534630.305739883</v>
      </c>
      <c r="P5353" s="9">
        <v>-50.446823341558115</v>
      </c>
      <c r="Q5353" s="9">
        <v>-414374107.9089653</v>
      </c>
      <c r="R5353" s="9">
        <v>-240841755.69721514</v>
      </c>
      <c r="S5353" s="9">
        <v>-240727671.03748658</v>
      </c>
      <c r="T5353" s="9">
        <v>-3080193.1676860726</v>
      </c>
      <c r="U5353" s="9">
        <v>-3080193.1676860726</v>
      </c>
      <c r="V5353" s="9">
        <v>-38809605.5563718</v>
      </c>
      <c r="W5353" s="9">
        <v>-3613913.394596228</v>
      </c>
      <c r="X5353" s="9">
        <v>-7809.25758550871</v>
      </c>
      <c r="Y5353" s="9">
        <v>-30534630.305739883</v>
      </c>
      <c r="Z5353" s="9">
        <v>-32470.090466391284</v>
      </c>
      <c r="AA5353" s="9">
        <v>-72.45861500000001</v>
      </c>
      <c r="AB5353" s="9">
        <v>-242.80538790511173</v>
      </c>
      <c r="AC5353" s="9">
        <v>-105922.86342486851</v>
      </c>
      <c r="AD5353" s="9">
        <v>-86.365565</v>
      </c>
      <c r="AE5353" s="9">
        <v>-25.223411670779058</v>
      </c>
      <c r="AF5353" s="9">
        <v>-25.223411670779058</v>
      </c>
      <c r="AG5353" s="9">
        <v>-38575.007691204126</v>
      </c>
      <c r="AH5353" s="11">
        <v>0.006198576865401375</v>
      </c>
    </row>
    <row x14ac:dyDescent="0.25" r="5354" customHeight="1" ht="15.75">
      <c r="A5354" s="9">
        <v>2016</v>
      </c>
      <c r="B5354" s="8" t="s">
        <v>2229</v>
      </c>
      <c r="C5354" s="8" t="s">
        <v>211</v>
      </c>
      <c r="D5354" s="8" t="s">
        <v>1655</v>
      </c>
      <c r="E5354" s="8" t="s">
        <v>1656</v>
      </c>
      <c r="F5354" s="10">
        <v>-0.09520234727324395</v>
      </c>
      <c r="G5354" s="10">
        <v>-0.5347597910731559</v>
      </c>
      <c r="H5354" s="9">
        <v>-11580984.674820675</v>
      </c>
      <c r="I5354" s="9">
        <v>-4104874.5613764436</v>
      </c>
      <c r="J5354" s="9">
        <v>-935.9467247842464</v>
      </c>
      <c r="K5354" s="9">
        <v>-54406.211351313555</v>
      </c>
      <c r="L5354" s="9">
        <v>-12754.999962335834</v>
      </c>
      <c r="M5354" s="9">
        <v>-170.2935453920492</v>
      </c>
      <c r="N5354" s="9">
        <v>-146.04828621483847</v>
      </c>
      <c r="O5354" s="9">
        <v>-7407683.23461181</v>
      </c>
      <c r="P5354" s="9">
        <v>-13.378962379931716</v>
      </c>
      <c r="Q5354" s="9">
        <v>-1830925.4662900083</v>
      </c>
      <c r="R5354" s="9">
        <v>-1062565.1024362633</v>
      </c>
      <c r="S5354" s="9">
        <v>-1062096.343841518</v>
      </c>
      <c r="T5354" s="9">
        <v>-13601.552837828389</v>
      </c>
      <c r="U5354" s="9">
        <v>-13601.552837828389</v>
      </c>
      <c r="V5354" s="9">
        <v>-171202.90794933093</v>
      </c>
      <c r="W5354" s="9">
        <v>-18492.338674817045</v>
      </c>
      <c r="X5354" s="9">
        <v>-18.833920110239067</v>
      </c>
      <c r="Y5354" s="9">
        <v>-7407683.23461181</v>
      </c>
      <c r="Z5354" s="9">
        <v>-146.04828621483847</v>
      </c>
      <c r="AA5354" s="9">
        <v>-0.016530647287183856</v>
      </c>
      <c r="AB5354" s="9">
        <v>-0.7054704399525756</v>
      </c>
      <c r="AC5354" s="9">
        <v>-466.89565848988883</v>
      </c>
      <c r="AD5354" s="9">
        <v>-0.019703367125818657</v>
      </c>
      <c r="AE5354" s="9">
        <v>-6.689481189965858</v>
      </c>
      <c r="AF5354" s="9">
        <v>-6.689481189965858</v>
      </c>
      <c r="AG5354" s="9">
        <v>-170.27680961994167</v>
      </c>
      <c r="AH5354" s="11">
        <v>0.0021285124106747034</v>
      </c>
    </row>
    <row x14ac:dyDescent="0.25" r="5355" customHeight="1" ht="15.75">
      <c r="A5355" s="9">
        <v>2016</v>
      </c>
      <c r="B5355" s="8" t="s">
        <v>1121</v>
      </c>
      <c r="C5355" s="8" t="s">
        <v>35</v>
      </c>
      <c r="D5355" s="8" t="s">
        <v>1115</v>
      </c>
      <c r="E5355" s="8" t="s">
        <v>1116</v>
      </c>
      <c r="F5355" s="10">
        <v>-0.09504656008205159</v>
      </c>
      <c r="G5355" s="10">
        <v>-0.8856224552913925</v>
      </c>
      <c r="H5355" s="9">
        <v>-103023358.5097133</v>
      </c>
      <c r="I5355" s="9">
        <v>-97023270.06361942</v>
      </c>
      <c r="J5355" s="9">
        <v>-23039.293244434637</v>
      </c>
      <c r="K5355" s="9">
        <v>-1285245.5456717717</v>
      </c>
      <c r="L5355" s="9">
        <v>-300088.977914418</v>
      </c>
      <c r="M5355" s="9">
        <v>-4089.651026468002</v>
      </c>
      <c r="N5355" s="9">
        <v>-40838.30929520534</v>
      </c>
      <c r="O5355" s="9">
        <v>-4348187.728043521</v>
      </c>
      <c r="P5355" s="9">
        <v>1401.0591023642016</v>
      </c>
      <c r="Q5355" s="9">
        <v>-43095355.499092534</v>
      </c>
      <c r="R5355" s="9">
        <v>-25566483.573506225</v>
      </c>
      <c r="S5355" s="9">
        <v>-25547408.937272973</v>
      </c>
      <c r="T5355" s="9">
        <v>-321311.38641794294</v>
      </c>
      <c r="U5355" s="9">
        <v>-321311.38641794294</v>
      </c>
      <c r="V5355" s="9">
        <v>-4127143.240009335</v>
      </c>
      <c r="W5355" s="9">
        <v>362859.5326688019</v>
      </c>
      <c r="X5355" s="9">
        <v>-3985.123337815827</v>
      </c>
      <c r="Y5355" s="9">
        <v>-4348187.728043521</v>
      </c>
      <c r="Z5355" s="9">
        <v>-40838.30929520534</v>
      </c>
      <c r="AA5355" s="9">
        <v>-66.85746961077469</v>
      </c>
      <c r="AB5355" s="9">
        <v>-30.75911633480069</v>
      </c>
      <c r="AC5355" s="9">
        <v>-11394.648171703082</v>
      </c>
      <c r="AD5355" s="9">
        <v>-79.68939424808059</v>
      </c>
      <c r="AE5355" s="9">
        <v>700.5295511821008</v>
      </c>
      <c r="AF5355" s="9">
        <v>700.5295511821008</v>
      </c>
      <c r="AG5355" s="9">
        <v>-4021.9639390302596</v>
      </c>
      <c r="AH5355" s="11">
        <v>0.03969738670861321</v>
      </c>
    </row>
    <row x14ac:dyDescent="0.25" r="5356" customHeight="1" ht="15.75">
      <c r="A5356" s="9">
        <v>2016</v>
      </c>
      <c r="B5356" s="8" t="s">
        <v>1158</v>
      </c>
      <c r="C5356" s="8" t="s">
        <v>111</v>
      </c>
      <c r="D5356" s="8" t="s">
        <v>1138</v>
      </c>
      <c r="E5356" s="8" t="s">
        <v>1139</v>
      </c>
      <c r="F5356" s="10">
        <v>-0.09455820514619054</v>
      </c>
      <c r="G5356" s="10">
        <v>-1.4221271070472976</v>
      </c>
      <c r="H5356" s="9">
        <v>-281893961.65463006</v>
      </c>
      <c r="I5356" s="9">
        <v>-275782428.5840583</v>
      </c>
      <c r="J5356" s="9">
        <v>-74646.22382548462</v>
      </c>
      <c r="K5356" s="9">
        <v>-3651063.6336353575</v>
      </c>
      <c r="L5356" s="9">
        <v>-856850.6330864494</v>
      </c>
      <c r="M5356" s="9">
        <v>-12353.56233166542</v>
      </c>
      <c r="N5356" s="9">
        <v>-30800.96981314906</v>
      </c>
      <c r="O5356" s="9">
        <v>-1506682.256555808</v>
      </c>
      <c r="P5356" s="9">
        <v>20864.208676193983</v>
      </c>
      <c r="Q5356" s="9">
        <v>-123238547.63855611</v>
      </c>
      <c r="R5356" s="9">
        <v>-78461771.63008429</v>
      </c>
      <c r="S5356" s="9">
        <v>-78419770.88005872</v>
      </c>
      <c r="T5356" s="9">
        <v>-912765.9084088394</v>
      </c>
      <c r="U5356" s="9">
        <v>-912765.9084088394</v>
      </c>
      <c r="V5356" s="9">
        <v>-12750512.095125284</v>
      </c>
      <c r="W5356" s="9">
        <v>14375566.914995586</v>
      </c>
      <c r="X5356" s="9">
        <v>-7143.005206385947</v>
      </c>
      <c r="Y5356" s="9">
        <v>-1506682.256555808</v>
      </c>
      <c r="Z5356" s="9">
        <v>-30800.96981314906</v>
      </c>
      <c r="AA5356" s="9">
        <v>-729.799</v>
      </c>
      <c r="AB5356" s="9">
        <v>-88.37632018380597</v>
      </c>
      <c r="AC5356" s="9">
        <v>-36329.7343324666</v>
      </c>
      <c r="AD5356" s="9">
        <v>-869.8689999999999</v>
      </c>
      <c r="AE5356" s="9">
        <v>10432.104338096991</v>
      </c>
      <c r="AF5356" s="9">
        <v>10432.104338096991</v>
      </c>
      <c r="AG5356" s="9">
        <v>-11614.70743166542</v>
      </c>
      <c r="AH5356" s="11">
        <v>0.006166875094897474</v>
      </c>
    </row>
    <row x14ac:dyDescent="0.25" r="5357" customHeight="1" ht="15.75">
      <c r="A5357" s="9">
        <v>2016</v>
      </c>
      <c r="B5357" s="8" t="s">
        <v>1225</v>
      </c>
      <c r="C5357" s="8" t="s">
        <v>35</v>
      </c>
      <c r="D5357" s="8" t="s">
        <v>1219</v>
      </c>
      <c r="E5357" s="8" t="s">
        <v>1220</v>
      </c>
      <c r="F5357" s="10">
        <v>-0.09431887667384854</v>
      </c>
      <c r="G5357" s="10">
        <v>-1.9036381829621225</v>
      </c>
      <c r="H5357" s="9">
        <v>-451322091.55060685</v>
      </c>
      <c r="I5357" s="9">
        <v>-438816506.5730233</v>
      </c>
      <c r="J5357" s="9">
        <v>-101245.10840709749</v>
      </c>
      <c r="K5357" s="9">
        <v>-5831518.071157023</v>
      </c>
      <c r="L5357" s="9">
        <v>-1367032.4810914565</v>
      </c>
      <c r="M5357" s="9">
        <v>-18360.634292113005</v>
      </c>
      <c r="N5357" s="9">
        <v>-5607.996249659249</v>
      </c>
      <c r="O5357" s="9">
        <v>-5184452.422759799</v>
      </c>
      <c r="P5357" s="9">
        <v>2631.73637371261</v>
      </c>
      <c r="Q5357" s="9">
        <v>-196259991.15891287</v>
      </c>
      <c r="R5357" s="9">
        <v>-114724277.55111298</v>
      </c>
      <c r="S5357" s="9">
        <v>-114673333.72591852</v>
      </c>
      <c r="T5357" s="9">
        <v>-1457879.5177892558</v>
      </c>
      <c r="U5357" s="9">
        <v>-1457879.5177892558</v>
      </c>
      <c r="V5357" s="9">
        <v>-18497576.338130377</v>
      </c>
      <c r="W5357" s="9">
        <v>1006575.899789437</v>
      </c>
      <c r="X5357" s="9">
        <v>-1335.340599051544</v>
      </c>
      <c r="Y5357" s="9">
        <v>-5184452.422759799</v>
      </c>
      <c r="Z5357" s="9">
        <v>-5607.996249659249</v>
      </c>
      <c r="AA5357" s="9">
        <v>-110.92444530237039</v>
      </c>
      <c r="AB5357" s="9">
        <v>-35.14197513837944</v>
      </c>
      <c r="AC5357" s="9">
        <v>-50439.00355042709</v>
      </c>
      <c r="AD5357" s="9">
        <v>-132.21412513682208</v>
      </c>
      <c r="AE5357" s="9">
        <v>1315.868186856305</v>
      </c>
      <c r="AF5357" s="9">
        <v>1315.868186856305</v>
      </c>
      <c r="AG5357" s="9">
        <v>-18248.333412087904</v>
      </c>
      <c r="AH5357" s="11">
        <v>0.010149695898662128</v>
      </c>
    </row>
    <row x14ac:dyDescent="0.25" r="5358" customHeight="1" ht="15.75">
      <c r="A5358" s="9">
        <v>2016</v>
      </c>
      <c r="B5358" s="8" t="s">
        <v>742</v>
      </c>
      <c r="C5358" s="8" t="s">
        <v>102</v>
      </c>
      <c r="D5358" s="8" t="s">
        <v>709</v>
      </c>
      <c r="E5358" s="8" t="s">
        <v>705</v>
      </c>
      <c r="F5358" s="10">
        <v>-0.09431303729251177</v>
      </c>
      <c r="G5358" s="10">
        <v>-1.298785899686193</v>
      </c>
      <c r="H5358" s="9">
        <v>-24264249.505330864</v>
      </c>
      <c r="I5358" s="9">
        <v>-23335657.3557469</v>
      </c>
      <c r="J5358" s="9">
        <v>-5339.80793626282</v>
      </c>
      <c r="K5358" s="9">
        <v>-309349.6046764192</v>
      </c>
      <c r="L5358" s="9">
        <v>-72501.90928216111</v>
      </c>
      <c r="M5358" s="9">
        <v>-970.4216968300134</v>
      </c>
      <c r="N5358" s="9">
        <v>-821.8221829196594</v>
      </c>
      <c r="O5358" s="9">
        <v>-539600.5258115103</v>
      </c>
      <c r="P5358" s="9">
        <v>-8.057997858059633</v>
      </c>
      <c r="Q5358" s="9">
        <v>-10407635.401464349</v>
      </c>
      <c r="R5358" s="9">
        <v>-6047251.592259062</v>
      </c>
      <c r="S5358" s="9">
        <v>-6044530.297528071</v>
      </c>
      <c r="T5358" s="9">
        <v>-77337.4011691048</v>
      </c>
      <c r="U5358" s="9">
        <v>-77337.4011691048</v>
      </c>
      <c r="V5358" s="9">
        <v>-974451.6069346649</v>
      </c>
      <c r="W5358" s="9">
        <v>-91440.49242771536</v>
      </c>
      <c r="X5358" s="9">
        <v>-197.65331798343928</v>
      </c>
      <c r="Y5358" s="9">
        <v>-539600.5258115103</v>
      </c>
      <c r="Z5358" s="9">
        <v>-821.8221829196594</v>
      </c>
      <c r="AA5358" s="9">
        <v>-1.6045152657938004</v>
      </c>
      <c r="AB5358" s="9">
        <v>-6.1451929021207246</v>
      </c>
      <c r="AC5358" s="9">
        <v>-2658.7936196490095</v>
      </c>
      <c r="AD5358" s="9">
        <v>-1.9124691726636884</v>
      </c>
      <c r="AE5358" s="9">
        <v>-4.028998929029816</v>
      </c>
      <c r="AF5358" s="9">
        <v>-4.028998929029816</v>
      </c>
      <c r="AG5358" s="9">
        <v>-968.7972715207754</v>
      </c>
      <c r="AH5358" s="11">
        <v>0.006311046730084427</v>
      </c>
    </row>
    <row x14ac:dyDescent="0.25" r="5359" customHeight="1" ht="15.75">
      <c r="A5359" s="9">
        <v>2016</v>
      </c>
      <c r="B5359" s="8" t="s">
        <v>2178</v>
      </c>
      <c r="C5359" s="8" t="s">
        <v>35</v>
      </c>
      <c r="D5359" s="8" t="s">
        <v>1239</v>
      </c>
      <c r="E5359" s="8" t="s">
        <v>1237</v>
      </c>
      <c r="F5359" s="10">
        <v>-0.09430757053040664</v>
      </c>
      <c r="G5359" s="10">
        <v>-0.5860993980614534</v>
      </c>
      <c r="H5359" s="9">
        <v>-107947136.3633638</v>
      </c>
      <c r="I5359" s="9">
        <v>-102772920.20753622</v>
      </c>
      <c r="J5359" s="9">
        <v>-23585.789020678134</v>
      </c>
      <c r="K5359" s="9">
        <v>-1366797.0852764205</v>
      </c>
      <c r="L5359" s="9">
        <v>-320435.5642332467</v>
      </c>
      <c r="M5359" s="9">
        <v>-4284.5026759450175</v>
      </c>
      <c r="N5359" s="9">
        <v>-1221.0236939732456</v>
      </c>
      <c r="O5359" s="9">
        <v>-3458065.6119817626</v>
      </c>
      <c r="P5359" s="9">
        <v>173.4210544460601</v>
      </c>
      <c r="Q5359" s="9">
        <v>-46000945.36796606</v>
      </c>
      <c r="R5359" s="9">
        <v>-26794272.38765363</v>
      </c>
      <c r="S5359" s="9">
        <v>-26782399.335170794</v>
      </c>
      <c r="T5359" s="9">
        <v>-341699.2713191051</v>
      </c>
      <c r="U5359" s="9">
        <v>-341699.2713191051</v>
      </c>
      <c r="V5359" s="9">
        <v>-4318696.7583935065</v>
      </c>
      <c r="W5359" s="9">
        <v>108017.87242178721</v>
      </c>
      <c r="X5359" s="9">
        <v>-251.619539390661</v>
      </c>
      <c r="Y5359" s="9">
        <v>-3458065.6119817626</v>
      </c>
      <c r="Z5359" s="9">
        <v>-1221.0236939732456</v>
      </c>
      <c r="AA5359" s="9">
        <v>-5.989836015411872</v>
      </c>
      <c r="AB5359" s="9">
        <v>-0.7747672271205311</v>
      </c>
      <c r="AC5359" s="9">
        <v>-11784.667223332237</v>
      </c>
      <c r="AD5359" s="9">
        <v>-7.139462598455616</v>
      </c>
      <c r="AE5359" s="9">
        <v>86.71052722303006</v>
      </c>
      <c r="AF5359" s="9">
        <v>86.71052722303006</v>
      </c>
      <c r="AG5359" s="9">
        <v>-4278.438513497297</v>
      </c>
      <c r="AH5359" s="11">
        <v>0.0023926793601195717</v>
      </c>
    </row>
    <row x14ac:dyDescent="0.25" r="5360" customHeight="1" ht="15.75">
      <c r="A5360" s="14">
        <v>2016</v>
      </c>
      <c r="B5360" s="8" t="s">
        <v>1163</v>
      </c>
      <c r="C5360" s="8" t="s">
        <v>111</v>
      </c>
      <c r="D5360" s="8" t="s">
        <v>1138</v>
      </c>
      <c r="E5360" s="8" t="s">
        <v>1139</v>
      </c>
      <c r="F5360" s="10">
        <v>-0.09275456894176058</v>
      </c>
      <c r="G5360" s="10">
        <v>-1.2635648466993088</v>
      </c>
      <c r="H5360" s="9">
        <v>-1673296779.359704</v>
      </c>
      <c r="I5360" s="9">
        <v>-1607777541.3466473</v>
      </c>
      <c r="J5360" s="9">
        <v>-408439.74342656374</v>
      </c>
      <c r="K5360" s="9">
        <v>-21285059.50135565</v>
      </c>
      <c r="L5360" s="9">
        <v>-4987871.448452681</v>
      </c>
      <c r="M5360" s="9">
        <v>-69751.53625787924</v>
      </c>
      <c r="N5360" s="9">
        <v>-186386.9500317322</v>
      </c>
      <c r="O5360" s="9">
        <v>-38648882.0810301</v>
      </c>
      <c r="P5360" s="9">
        <v>67153.24749840239</v>
      </c>
      <c r="Q5360" s="9">
        <v>-716830724.1926455</v>
      </c>
      <c r="R5360" s="9">
        <v>-440019816.7844619</v>
      </c>
      <c r="S5360" s="9">
        <v>-439767671.8020943</v>
      </c>
      <c r="T5360" s="9">
        <v>-5321264.875338913</v>
      </c>
      <c r="U5360" s="9">
        <v>-5321264.875338913</v>
      </c>
      <c r="V5360" s="9">
        <v>-71268734.0353758</v>
      </c>
      <c r="W5360" s="9">
        <v>44317741.69213058</v>
      </c>
      <c r="X5360" s="9">
        <v>-43224.70891519448</v>
      </c>
      <c r="Y5360" s="9">
        <v>-38648882.0810301</v>
      </c>
      <c r="Z5360" s="9">
        <v>-186386.9500317322</v>
      </c>
      <c r="AA5360" s="9">
        <v>-2416.67726</v>
      </c>
      <c r="AB5360" s="9">
        <v>-534.8277425365562</v>
      </c>
      <c r="AC5360" s="9">
        <v>-200567.10900547705</v>
      </c>
      <c r="AD5360" s="9">
        <v>-2880.50906</v>
      </c>
      <c r="AE5360" s="9">
        <v>33576.62374920119</v>
      </c>
      <c r="AF5360" s="9">
        <v>33576.62374920119</v>
      </c>
      <c r="AG5360" s="9">
        <v>-67304.87103187924</v>
      </c>
      <c r="AH5360" s="11">
        <v>0.006794922634878607</v>
      </c>
    </row>
    <row x14ac:dyDescent="0.25" r="5361" customHeight="1" ht="15.75">
      <c r="A5361" s="9">
        <v>2016</v>
      </c>
      <c r="B5361" s="8" t="s">
        <v>184</v>
      </c>
      <c r="C5361" s="8" t="s">
        <v>111</v>
      </c>
      <c r="D5361" s="8" t="s">
        <v>152</v>
      </c>
      <c r="E5361" s="8" t="s">
        <v>153</v>
      </c>
      <c r="F5361" s="10">
        <v>-0.09264881650029556</v>
      </c>
      <c r="G5361" s="10">
        <v>-1.548574194263188</v>
      </c>
      <c r="H5361" s="9">
        <v>-524681906.35421115</v>
      </c>
      <c r="I5361" s="9">
        <v>-460068567.9135759</v>
      </c>
      <c r="J5361" s="9">
        <v>-107658.2202269909</v>
      </c>
      <c r="K5361" s="9">
        <v>-6206363.293137137</v>
      </c>
      <c r="L5361" s="9">
        <v>-1360112.8261474043</v>
      </c>
      <c r="M5361" s="9">
        <v>-19028.850568870723</v>
      </c>
      <c r="N5361" s="9">
        <v>-758277.1359054957</v>
      </c>
      <c r="O5361" s="9">
        <v>-56172088.87638602</v>
      </c>
      <c r="P5361" s="9">
        <v>10190.761736796148</v>
      </c>
      <c r="Q5361" s="9">
        <v>-195302132.02319008</v>
      </c>
      <c r="R5361" s="9">
        <v>-115589509.85745092</v>
      </c>
      <c r="S5361" s="9">
        <v>-115015844.44408107</v>
      </c>
      <c r="T5361" s="9">
        <v>-1551590.8232842842</v>
      </c>
      <c r="U5361" s="9">
        <v>-1551590.8232842842</v>
      </c>
      <c r="V5361" s="9">
        <v>-18594845.221801918</v>
      </c>
      <c r="W5361" s="9">
        <v>-20006689.70303334</v>
      </c>
      <c r="X5361" s="9">
        <v>-76949.11184063033</v>
      </c>
      <c r="Y5361" s="9">
        <v>-56172088.87638602</v>
      </c>
      <c r="Z5361" s="9">
        <v>-758277.1359054957</v>
      </c>
      <c r="AA5361" s="9">
        <v>-697.4793300000001</v>
      </c>
      <c r="AB5361" s="9">
        <v>-557.7299852112216</v>
      </c>
      <c r="AC5361" s="9">
        <v>-52169.82375867861</v>
      </c>
      <c r="AD5361" s="9">
        <v>-831.34623</v>
      </c>
      <c r="AE5361" s="9">
        <v>5095.380868398074</v>
      </c>
      <c r="AF5361" s="9">
        <v>5095.380868398074</v>
      </c>
      <c r="AG5361" s="9">
        <v>-18322.716385870724</v>
      </c>
      <c r="AH5361" s="11">
        <v>0.08116962181953033</v>
      </c>
    </row>
    <row x14ac:dyDescent="0.25" r="5362" customHeight="1" ht="15.75">
      <c r="A5362" s="9">
        <v>2016</v>
      </c>
      <c r="B5362" s="8" t="s">
        <v>1359</v>
      </c>
      <c r="C5362" s="8" t="s">
        <v>44</v>
      </c>
      <c r="D5362" s="8" t="s">
        <v>1355</v>
      </c>
      <c r="E5362" s="8" t="s">
        <v>1356</v>
      </c>
      <c r="F5362" s="10">
        <v>-0.09263825352616895</v>
      </c>
      <c r="G5362" s="10">
        <v>-1.5659976507537392</v>
      </c>
      <c r="H5362" s="9">
        <v>-252711916.31246868</v>
      </c>
      <c r="I5362" s="9">
        <v>-247218504.07625645</v>
      </c>
      <c r="J5362" s="9">
        <v>-56532.48022609583</v>
      </c>
      <c r="K5362" s="9">
        <v>-3287005.901970205</v>
      </c>
      <c r="L5362" s="9">
        <v>-769828.1946148891</v>
      </c>
      <c r="M5362" s="9">
        <v>-10284.479863756645</v>
      </c>
      <c r="N5362" s="9">
        <v>-16077.883713365414</v>
      </c>
      <c r="O5362" s="9">
        <v>-1353693.786205284</v>
      </c>
      <c r="P5362" s="9">
        <v>10.490381436036873</v>
      </c>
      <c r="Q5362" s="9">
        <v>-110509931.83810124</v>
      </c>
      <c r="R5362" s="9">
        <v>-64234744.31460817</v>
      </c>
      <c r="S5362" s="9">
        <v>-64202414.122885816</v>
      </c>
      <c r="T5362" s="9">
        <v>-821751.4754925512</v>
      </c>
      <c r="U5362" s="9">
        <v>-821751.4754925512</v>
      </c>
      <c r="V5362" s="9">
        <v>-10350748.450645749</v>
      </c>
      <c r="W5362" s="9">
        <v>-357337.74601366406</v>
      </c>
      <c r="X5362" s="9">
        <v>-4933.463259801527</v>
      </c>
      <c r="Y5362" s="9">
        <v>-1353693.786205284</v>
      </c>
      <c r="Z5362" s="9">
        <v>-16077.883713365414</v>
      </c>
      <c r="AA5362" s="9">
        <v>-7.316985793799384</v>
      </c>
      <c r="AB5362" s="9">
        <v>-16.947089979053448</v>
      </c>
      <c r="AC5362" s="9">
        <v>-28232.188941145443</v>
      </c>
      <c r="AD5362" s="9">
        <v>-8.721331648120202</v>
      </c>
      <c r="AE5362" s="9">
        <v>5.245190718018437</v>
      </c>
      <c r="AF5362" s="9">
        <v>5.245190718018437</v>
      </c>
      <c r="AG5362" s="9">
        <v>-10277.072083248617</v>
      </c>
      <c r="AH5362" s="11">
        <v>0.003859912000079661</v>
      </c>
    </row>
    <row x14ac:dyDescent="0.25" r="5363" customHeight="1" ht="15.75">
      <c r="A5363" s="9">
        <v>2016</v>
      </c>
      <c r="B5363" s="8" t="s">
        <v>1833</v>
      </c>
      <c r="C5363" s="8" t="s">
        <v>111</v>
      </c>
      <c r="D5363" s="8" t="s">
        <v>1834</v>
      </c>
      <c r="E5363" s="8" t="s">
        <v>1828</v>
      </c>
      <c r="F5363" s="10">
        <v>-0.0921192759215899</v>
      </c>
      <c r="G5363" s="10">
        <v>-0.8084111981320219</v>
      </c>
      <c r="H5363" s="9">
        <v>-337728381.76278675</v>
      </c>
      <c r="I5363" s="9">
        <v>-329182558.9063576</v>
      </c>
      <c r="J5363" s="9">
        <v>-76555.24415630056</v>
      </c>
      <c r="K5363" s="9">
        <v>-4370914.632043085</v>
      </c>
      <c r="L5363" s="9">
        <v>-1024530.3890463468</v>
      </c>
      <c r="M5363" s="9">
        <v>-13836.976585181974</v>
      </c>
      <c r="N5363" s="9">
        <v>-8424.505475985383</v>
      </c>
      <c r="O5363" s="9">
        <v>-3055267.8262086427</v>
      </c>
      <c r="P5363" s="9">
        <v>3706.717086352826</v>
      </c>
      <c r="Q5363" s="9">
        <v>-147101195.73979136</v>
      </c>
      <c r="R5363" s="9">
        <v>-86403346.02633424</v>
      </c>
      <c r="S5363" s="9">
        <v>-86364598.47452477</v>
      </c>
      <c r="T5363" s="9">
        <v>-1092728.6580107713</v>
      </c>
      <c r="U5363" s="9">
        <v>-1092728.6580107713</v>
      </c>
      <c r="V5363" s="9">
        <v>-13937650.940834241</v>
      </c>
      <c r="W5363" s="9">
        <v>1377677.3446211691</v>
      </c>
      <c r="X5363" s="9">
        <v>-1736.955570795357</v>
      </c>
      <c r="Y5363" s="9">
        <v>-3055267.8262086427</v>
      </c>
      <c r="Z5363" s="9">
        <v>-8424.505475985383</v>
      </c>
      <c r="AA5363" s="9">
        <v>-157.0125111614692</v>
      </c>
      <c r="AB5363" s="9">
        <v>-53.11786139815906</v>
      </c>
      <c r="AC5363" s="9">
        <v>-38012.74576334653</v>
      </c>
      <c r="AD5363" s="9">
        <v>-187.1478531369816</v>
      </c>
      <c r="AE5363" s="9">
        <v>1853.358543176413</v>
      </c>
      <c r="AF5363" s="9">
        <v>1853.358543176413</v>
      </c>
      <c r="AG5363" s="9">
        <v>-13678.015743590035</v>
      </c>
      <c r="AH5363" s="11">
        <v>0.019239360063343477</v>
      </c>
    </row>
    <row x14ac:dyDescent="0.25" r="5364" customHeight="1" ht="15.75">
      <c r="A5364" s="14">
        <v>2016</v>
      </c>
      <c r="B5364" s="8" t="s">
        <v>2502</v>
      </c>
      <c r="C5364" s="8" t="s">
        <v>106</v>
      </c>
      <c r="D5364" s="8" t="s">
        <v>843</v>
      </c>
      <c r="E5364" s="8" t="s">
        <v>844</v>
      </c>
      <c r="F5364" s="10">
        <v>-0.09192776830450411</v>
      </c>
      <c r="G5364" s="10">
        <v>-0.618976340862381</v>
      </c>
      <c r="H5364" s="9">
        <v>-823588873.9558948</v>
      </c>
      <c r="I5364" s="9">
        <v>-775011413.2890444</v>
      </c>
      <c r="J5364" s="9">
        <v>-213930.63671005671</v>
      </c>
      <c r="K5364" s="9">
        <v>-10301353.56532424</v>
      </c>
      <c r="L5364" s="9">
        <v>-2393274.5386379943</v>
      </c>
      <c r="M5364" s="9">
        <v>-36394.129033297686</v>
      </c>
      <c r="N5364" s="9">
        <v>-487220.09691732615</v>
      </c>
      <c r="O5364" s="9">
        <v>-35259578.45252095</v>
      </c>
      <c r="P5364" s="9">
        <v>114290.75726499646</v>
      </c>
      <c r="Q5364" s="9">
        <v>-344354257.2449775</v>
      </c>
      <c r="R5364" s="9">
        <v>-224658671.0986292</v>
      </c>
      <c r="S5364" s="9">
        <v>-224461741.65834248</v>
      </c>
      <c r="T5364" s="9">
        <v>-2575338.39133106</v>
      </c>
      <c r="U5364" s="9">
        <v>-2575338.39133106</v>
      </c>
      <c r="V5364" s="9">
        <v>-36573945.324847534</v>
      </c>
      <c r="W5364" s="9">
        <v>47596726.119834445</v>
      </c>
      <c r="X5364" s="9">
        <v>-211035.06198870286</v>
      </c>
      <c r="Y5364" s="9">
        <v>-35259578.45252095</v>
      </c>
      <c r="Z5364" s="9">
        <v>-487220.09691732615</v>
      </c>
      <c r="AA5364" s="9">
        <v>-4170.930625992643</v>
      </c>
      <c r="AB5364" s="9">
        <v>-1188.6805023546879</v>
      </c>
      <c r="AC5364" s="9">
        <v>-100262.59817460526</v>
      </c>
      <c r="AD5364" s="9">
        <v>-4971.455500352282</v>
      </c>
      <c r="AE5364" s="9">
        <v>57145.37863249823</v>
      </c>
      <c r="AF5364" s="9">
        <v>57145.37863249823</v>
      </c>
      <c r="AG5364" s="9">
        <v>-32171.447304930083</v>
      </c>
      <c r="AH5364" s="11">
        <v>0.15325510086422117</v>
      </c>
    </row>
    <row x14ac:dyDescent="0.25" r="5365" customHeight="1" ht="15.75">
      <c r="A5365" s="9">
        <v>2016</v>
      </c>
      <c r="B5365" s="8" t="s">
        <v>1198</v>
      </c>
      <c r="C5365" s="8" t="s">
        <v>362</v>
      </c>
      <c r="D5365" s="8" t="s">
        <v>1190</v>
      </c>
      <c r="E5365" s="8" t="s">
        <v>1175</v>
      </c>
      <c r="F5365" s="10">
        <v>-0.09089585426279714</v>
      </c>
      <c r="G5365" s="10">
        <v>-0.7409635684684063</v>
      </c>
      <c r="H5365" s="9">
        <v>-18828395.198801205</v>
      </c>
      <c r="I5365" s="9">
        <v>-17707025.590924755</v>
      </c>
      <c r="J5365" s="9">
        <v>-6731.04175812398</v>
      </c>
      <c r="K5365" s="9">
        <v>-216533.76864535164</v>
      </c>
      <c r="L5365" s="9">
        <v>-51659.610652299656</v>
      </c>
      <c r="M5365" s="9">
        <v>-853.730503980461</v>
      </c>
      <c r="N5365" s="9">
        <v>-14221.97004752734</v>
      </c>
      <c r="O5365" s="9">
        <v>-833504.2606673541</v>
      </c>
      <c r="P5365" s="9">
        <v>2134.7743981929643</v>
      </c>
      <c r="Q5365" s="9">
        <v>-7466304.802004761</v>
      </c>
      <c r="R5365" s="9">
        <v>-5759914.843318754</v>
      </c>
      <c r="S5365" s="9">
        <v>-5756446.888907677</v>
      </c>
      <c r="T5365" s="9">
        <v>-54133.44216133791</v>
      </c>
      <c r="U5365" s="9">
        <v>-54133.44216133791</v>
      </c>
      <c r="V5365" s="9">
        <v>-950560.8763887794</v>
      </c>
      <c r="W5365" s="9">
        <v>2066265.8943448113</v>
      </c>
      <c r="X5365" s="9">
        <v>-3373.4589981484605</v>
      </c>
      <c r="Y5365" s="9">
        <v>-833504.2606673541</v>
      </c>
      <c r="Z5365" s="9">
        <v>-14221.97004752734</v>
      </c>
      <c r="AA5365" s="9">
        <v>-94.42301755962214</v>
      </c>
      <c r="AB5365" s="9">
        <v>-34.73698903335482</v>
      </c>
      <c r="AC5365" s="9">
        <v>-3202.0414823429173</v>
      </c>
      <c r="AD5365" s="9">
        <v>-112.54558564970759</v>
      </c>
      <c r="AE5365" s="9">
        <v>1067.3871990964822</v>
      </c>
      <c r="AF5365" s="9">
        <v>1067.3871990964822</v>
      </c>
      <c r="AG5365" s="9">
        <v>-758.135813940172</v>
      </c>
      <c r="AH5365" s="11">
        <v>0.23648862018086164</v>
      </c>
    </row>
    <row x14ac:dyDescent="0.25" r="5366" customHeight="1" ht="15.75">
      <c r="A5366" s="9">
        <v>2016</v>
      </c>
      <c r="B5366" s="8" t="s">
        <v>1120</v>
      </c>
      <c r="C5366" s="8" t="s">
        <v>102</v>
      </c>
      <c r="D5366" s="8" t="s">
        <v>1115</v>
      </c>
      <c r="E5366" s="8" t="s">
        <v>1116</v>
      </c>
      <c r="F5366" s="10">
        <v>-0.09004968972247297</v>
      </c>
      <c r="G5366" s="10">
        <v>-10.693451627103073</v>
      </c>
      <c r="H5366" s="9">
        <v>-54120894.3594941</v>
      </c>
      <c r="I5366" s="9">
        <v>-50663584.9369939</v>
      </c>
      <c r="J5366" s="9">
        <v>-12716.723351297358</v>
      </c>
      <c r="K5366" s="9">
        <v>-664617.0195499044</v>
      </c>
      <c r="L5366" s="9">
        <v>-155897.30923568326</v>
      </c>
      <c r="M5366" s="9">
        <v>-2156.7549817373542</v>
      </c>
      <c r="N5366" s="9">
        <v>-26458.999380991627</v>
      </c>
      <c r="O5366" s="9">
        <v>-2596397.5540182255</v>
      </c>
      <c r="P5366" s="9">
        <v>934.9380176474825</v>
      </c>
      <c r="Q5366" s="9">
        <v>-22400609.38662239</v>
      </c>
      <c r="R5366" s="9">
        <v>-13628293.940015493</v>
      </c>
      <c r="S5366" s="9">
        <v>-13620359.095857868</v>
      </c>
      <c r="T5366" s="9">
        <v>-166154.2548874761</v>
      </c>
      <c r="U5366" s="9">
        <v>-166154.2548874761</v>
      </c>
      <c r="V5366" s="9">
        <v>-2205538.8447931367</v>
      </c>
      <c r="W5366" s="9">
        <v>699821.8241914259</v>
      </c>
      <c r="X5366" s="9">
        <v>-3181.1593984412084</v>
      </c>
      <c r="Y5366" s="9">
        <v>-2596397.5540182255</v>
      </c>
      <c r="Z5366" s="9">
        <v>-26458.999380991627</v>
      </c>
      <c r="AA5366" s="9">
        <v>-46.499408550684706</v>
      </c>
      <c r="AB5366" s="9">
        <v>-22.96963146320649</v>
      </c>
      <c r="AC5366" s="9">
        <v>-6269.060208900976</v>
      </c>
      <c r="AD5366" s="9">
        <v>-55.4240195130105</v>
      </c>
      <c r="AE5366" s="9">
        <v>467.46900882374126</v>
      </c>
      <c r="AF5366" s="9">
        <v>467.46900882374126</v>
      </c>
      <c r="AG5366" s="9">
        <v>-2109.6785732265516</v>
      </c>
      <c r="AH5366" s="11">
        <v>0.0604854051719498</v>
      </c>
    </row>
    <row x14ac:dyDescent="0.25" r="5367" customHeight="1" ht="15.75">
      <c r="A5367" s="9">
        <v>2016</v>
      </c>
      <c r="B5367" s="8" t="s">
        <v>186</v>
      </c>
      <c r="C5367" s="8" t="s">
        <v>111</v>
      </c>
      <c r="D5367" s="8" t="s">
        <v>156</v>
      </c>
      <c r="E5367" s="8" t="s">
        <v>153</v>
      </c>
      <c r="F5367" s="10">
        <v>-0.08921950419077683</v>
      </c>
      <c r="G5367" s="10">
        <v>-1.128941847357778</v>
      </c>
      <c r="H5367" s="9">
        <v>-120836484.44330558</v>
      </c>
      <c r="I5367" s="9">
        <v>-102336348.989925</v>
      </c>
      <c r="J5367" s="9">
        <v>-22738.835630337937</v>
      </c>
      <c r="K5367" s="9">
        <v>-1388065.9952821345</v>
      </c>
      <c r="L5367" s="9">
        <v>-302220.36119635025</v>
      </c>
      <c r="M5367" s="9">
        <v>-4182.506582853288</v>
      </c>
      <c r="N5367" s="9">
        <v>-181346.85380744372</v>
      </c>
      <c r="O5367" s="9">
        <v>-16603278.637061343</v>
      </c>
      <c r="P5367" s="9">
        <v>1697.7361798788068</v>
      </c>
      <c r="Q5367" s="9">
        <v>-43374182.72582895</v>
      </c>
      <c r="R5367" s="9">
        <v>-25071797.95531392</v>
      </c>
      <c r="S5367" s="9">
        <v>-24936106.342318937</v>
      </c>
      <c r="T5367" s="9">
        <v>-347016.4988205336</v>
      </c>
      <c r="U5367" s="9">
        <v>-347016.4988205336</v>
      </c>
      <c r="V5367" s="9">
        <v>-4022550.506546549</v>
      </c>
      <c r="W5367" s="9">
        <v>-5920998.053941289</v>
      </c>
      <c r="X5367" s="9">
        <v>-18402.874984370592</v>
      </c>
      <c r="Y5367" s="9">
        <v>-16603278.637061343</v>
      </c>
      <c r="Z5367" s="9">
        <v>-181346.85380744372</v>
      </c>
      <c r="AA5367" s="9">
        <v>-141.78952000000004</v>
      </c>
      <c r="AB5367" s="9">
        <v>-133.38471292734926</v>
      </c>
      <c r="AC5367" s="9">
        <v>-11002.097057777946</v>
      </c>
      <c r="AD5367" s="9">
        <v>-169.00312</v>
      </c>
      <c r="AE5367" s="9">
        <v>848.8680899394034</v>
      </c>
      <c r="AF5367" s="9">
        <v>848.8680899394034</v>
      </c>
      <c r="AG5367" s="9">
        <v>-4038.957630853289</v>
      </c>
      <c r="AH5367" s="11">
        <v>0.21072926307666215</v>
      </c>
    </row>
    <row x14ac:dyDescent="0.25" r="5368" customHeight="1" ht="15.75">
      <c r="A5368" s="9">
        <v>2016</v>
      </c>
      <c r="B5368" s="8" t="s">
        <v>732</v>
      </c>
      <c r="C5368" s="8" t="s">
        <v>111</v>
      </c>
      <c r="D5368" s="8" t="s">
        <v>707</v>
      </c>
      <c r="E5368" s="8" t="s">
        <v>705</v>
      </c>
      <c r="F5368" s="10">
        <v>-0.08910013907667912</v>
      </c>
      <c r="G5368" s="10">
        <v>-1.512458610463516</v>
      </c>
      <c r="H5368" s="9">
        <v>-239925145.8637158</v>
      </c>
      <c r="I5368" s="9">
        <v>-231530149.22249702</v>
      </c>
      <c r="J5368" s="9">
        <v>-53999.63501584239</v>
      </c>
      <c r="K5368" s="9">
        <v>-3085149.547206542</v>
      </c>
      <c r="L5368" s="9">
        <v>-722466.2521935801</v>
      </c>
      <c r="M5368" s="9">
        <v>-9760.385505793098</v>
      </c>
      <c r="N5368" s="9">
        <v>-1399.781025073099</v>
      </c>
      <c r="O5368" s="9">
        <v>-4525600.995778313</v>
      </c>
      <c r="P5368" s="9">
        <v>3379.955506442393</v>
      </c>
      <c r="Q5368" s="9">
        <v>-103735712.63206127</v>
      </c>
      <c r="R5368" s="9">
        <v>-61043419.64884793</v>
      </c>
      <c r="S5368" s="9">
        <v>-61012256.606828354</v>
      </c>
      <c r="T5368" s="9">
        <v>-771287.3868016355</v>
      </c>
      <c r="U5368" s="9">
        <v>-771287.3868016355</v>
      </c>
      <c r="V5368" s="9">
        <v>-9848148.841920974</v>
      </c>
      <c r="W5368" s="9">
        <v>1817446.8864045949</v>
      </c>
      <c r="X5368" s="9">
        <v>-100.20034090546282</v>
      </c>
      <c r="Y5368" s="9">
        <v>-4525600.995778313</v>
      </c>
      <c r="Z5368" s="9">
        <v>-1399.781025073099</v>
      </c>
      <c r="AA5368" s="9">
        <v>-114.6827</v>
      </c>
      <c r="AB5368" s="9">
        <v>-1.955586131477351</v>
      </c>
      <c r="AC5368" s="9">
        <v>-26861.61349872398</v>
      </c>
      <c r="AD5368" s="9">
        <v>-136.69369999999998</v>
      </c>
      <c r="AE5368" s="9">
        <v>1689.9777532211965</v>
      </c>
      <c r="AF5368" s="9">
        <v>1689.9777532211965</v>
      </c>
      <c r="AG5368" s="9">
        <v>-9644.279735793098</v>
      </c>
      <c r="AH5368" s="11">
        <v>0.0010961035322197324</v>
      </c>
    </row>
    <row x14ac:dyDescent="0.25" r="5369" customHeight="1" ht="15.75">
      <c r="A5369" s="9">
        <v>2016</v>
      </c>
      <c r="B5369" s="8" t="s">
        <v>101</v>
      </c>
      <c r="C5369" s="8" t="s">
        <v>102</v>
      </c>
      <c r="D5369" s="8" t="s">
        <v>77</v>
      </c>
      <c r="E5369" s="8" t="s">
        <v>78</v>
      </c>
      <c r="F5369" s="10">
        <v>-0.08871171046040842</v>
      </c>
      <c r="G5369" s="10">
        <v>-1.3173234290565363</v>
      </c>
      <c r="H5369" s="9">
        <v>-591469393.4647977</v>
      </c>
      <c r="I5369" s="9">
        <v>-548324741.9351814</v>
      </c>
      <c r="J5369" s="9">
        <v>-135209.69391083828</v>
      </c>
      <c r="K5369" s="9">
        <v>-7272965.347507284</v>
      </c>
      <c r="L5369" s="9">
        <v>-1699424.9186333332</v>
      </c>
      <c r="M5369" s="9">
        <v>-23756.521102752737</v>
      </c>
      <c r="N5369" s="9">
        <v>-315881.06197149487</v>
      </c>
      <c r="O5369" s="9">
        <v>-33722843.69216375</v>
      </c>
      <c r="P5369" s="9">
        <v>25429.705673195505</v>
      </c>
      <c r="Q5369" s="9">
        <v>-244159371.744001</v>
      </c>
      <c r="R5369" s="9">
        <v>-148100880.7320245</v>
      </c>
      <c r="S5369" s="9">
        <v>-148007925.3569694</v>
      </c>
      <c r="T5369" s="9">
        <v>-1818241.336876821</v>
      </c>
      <c r="U5369" s="9">
        <v>-1818241.336876821</v>
      </c>
      <c r="V5369" s="9">
        <v>-23959325.345221944</v>
      </c>
      <c r="W5369" s="9">
        <v>10596050.933732482</v>
      </c>
      <c r="X5369" s="9">
        <v>-96979.43904323965</v>
      </c>
      <c r="Y5369" s="9">
        <v>-33722843.69216375</v>
      </c>
      <c r="Z5369" s="9">
        <v>-315881.06197149487</v>
      </c>
      <c r="AA5369" s="9">
        <v>-1000.8672000000001</v>
      </c>
      <c r="AB5369" s="9">
        <v>-354.6180078773541</v>
      </c>
      <c r="AC5369" s="9">
        <v>-65892.37626360312</v>
      </c>
      <c r="AD5369" s="9">
        <v>-1192.9632000000001</v>
      </c>
      <c r="AE5369" s="9">
        <v>12714.852836597753</v>
      </c>
      <c r="AF5369" s="9">
        <v>12714.852836597753</v>
      </c>
      <c r="AG5369" s="9">
        <v>-22743.234382752737</v>
      </c>
      <c r="AH5369" s="11">
        <v>0.016892840724208484</v>
      </c>
    </row>
    <row x14ac:dyDescent="0.25" r="5370" customHeight="1" ht="15.75">
      <c r="A5370" s="9">
        <v>2016</v>
      </c>
      <c r="B5370" s="8" t="s">
        <v>729</v>
      </c>
      <c r="C5370" s="8" t="s">
        <v>102</v>
      </c>
      <c r="D5370" s="8" t="s">
        <v>707</v>
      </c>
      <c r="E5370" s="8" t="s">
        <v>705</v>
      </c>
      <c r="F5370" s="10">
        <v>-0.08790326853801876</v>
      </c>
      <c r="G5370" s="10">
        <v>-19.807646345249626</v>
      </c>
      <c r="H5370" s="9">
        <v>-170071765.00872642</v>
      </c>
      <c r="I5370" s="9">
        <v>-170963419.7336159</v>
      </c>
      <c r="J5370" s="9">
        <v>-39133.53518143163</v>
      </c>
      <c r="K5370" s="9">
        <v>-2267004.5889734537</v>
      </c>
      <c r="L5370" s="9">
        <v>-530999.2185066794</v>
      </c>
      <c r="M5370" s="9">
        <v>-7110.821633126641</v>
      </c>
      <c r="N5370" s="9">
        <v>-6180.305208342854</v>
      </c>
      <c r="O5370" s="9">
        <v>3742062.7975833453</v>
      </c>
      <c r="P5370" s="9">
        <v>20.39680914745867</v>
      </c>
      <c r="Q5370" s="9">
        <v>-76225165.05120826</v>
      </c>
      <c r="R5370" s="9">
        <v>-44300494.625723824</v>
      </c>
      <c r="S5370" s="9">
        <v>-44278853.08268837</v>
      </c>
      <c r="T5370" s="9">
        <v>-566751.1472433634</v>
      </c>
      <c r="U5370" s="9">
        <v>-566751.1472433634</v>
      </c>
      <c r="V5370" s="9">
        <v>-7138518.483673352</v>
      </c>
      <c r="W5370" s="9">
        <v>-702993.4773856063</v>
      </c>
      <c r="X5370" s="9">
        <v>-1486.401627952545</v>
      </c>
      <c r="Y5370" s="9">
        <v>3742062.7975833453</v>
      </c>
      <c r="Z5370" s="9">
        <v>-6180.305208342854</v>
      </c>
      <c r="AA5370" s="9">
        <v>-14.806578790016175</v>
      </c>
      <c r="AB5370" s="9">
        <v>-46.2162148246673</v>
      </c>
      <c r="AC5370" s="9">
        <v>-19479.978600825627</v>
      </c>
      <c r="AD5370" s="9">
        <v>-17.648398922843935</v>
      </c>
      <c r="AE5370" s="9">
        <v>10.198404573729334</v>
      </c>
      <c r="AF5370" s="9">
        <v>10.198404573729334</v>
      </c>
      <c r="AG5370" s="9">
        <v>-7095.831323066968</v>
      </c>
      <c r="AH5370" s="11">
        <v>0.006410870727659743</v>
      </c>
    </row>
    <row x14ac:dyDescent="0.25" r="5371" customHeight="1" ht="15.75">
      <c r="A5371" s="14">
        <v>2016</v>
      </c>
      <c r="B5371" s="8" t="s">
        <v>1164</v>
      </c>
      <c r="C5371" s="8" t="s">
        <v>111</v>
      </c>
      <c r="D5371" s="8" t="s">
        <v>1138</v>
      </c>
      <c r="E5371" s="8" t="s">
        <v>1139</v>
      </c>
      <c r="F5371" s="10">
        <v>-0.08764853543228594</v>
      </c>
      <c r="G5371" s="10">
        <v>-0.8782588224012554</v>
      </c>
      <c r="H5371" s="9">
        <v>-222137213.35368398</v>
      </c>
      <c r="I5371" s="9">
        <v>-210907074.9366638</v>
      </c>
      <c r="J5371" s="9">
        <v>-54385.66908123635</v>
      </c>
      <c r="K5371" s="9">
        <v>-2778826.716667138</v>
      </c>
      <c r="L5371" s="9">
        <v>-652574.5949730087</v>
      </c>
      <c r="M5371" s="9">
        <v>-9117.971050280854</v>
      </c>
      <c r="N5371" s="9">
        <v>-26185.115502074925</v>
      </c>
      <c r="O5371" s="9">
        <v>-7716243.756623788</v>
      </c>
      <c r="P5371" s="9">
        <v>7195.406877427223</v>
      </c>
      <c r="Q5371" s="9">
        <v>-93796308.83006682</v>
      </c>
      <c r="R5371" s="9">
        <v>-57833794.593574084</v>
      </c>
      <c r="S5371" s="9">
        <v>-57804280.60450366</v>
      </c>
      <c r="T5371" s="9">
        <v>-694706.6791667845</v>
      </c>
      <c r="U5371" s="9">
        <v>-694706.6791667845</v>
      </c>
      <c r="V5371" s="9">
        <v>-9371607.359252889</v>
      </c>
      <c r="W5371" s="9">
        <v>5835770.647773684</v>
      </c>
      <c r="X5371" s="9">
        <v>-6072.549581906029</v>
      </c>
      <c r="Y5371" s="9">
        <v>-7716243.756623788</v>
      </c>
      <c r="Z5371" s="9">
        <v>-26185.115502074925</v>
      </c>
      <c r="AA5371" s="9">
        <v>-263.77021</v>
      </c>
      <c r="AB5371" s="9">
        <v>-75.1293892637456</v>
      </c>
      <c r="AC5371" s="9">
        <v>-26769.018007722556</v>
      </c>
      <c r="AD5371" s="9">
        <v>-314.39551</v>
      </c>
      <c r="AE5371" s="9">
        <v>3597.7034387136114</v>
      </c>
      <c r="AF5371" s="9">
        <v>3597.7034387136114</v>
      </c>
      <c r="AG5371" s="9">
        <v>-8850.927779280855</v>
      </c>
      <c r="AH5371" s="11">
        <v>0.007703746623080021</v>
      </c>
    </row>
    <row x14ac:dyDescent="0.25" r="5372" customHeight="1" ht="15.75">
      <c r="A5372" s="14">
        <v>2016</v>
      </c>
      <c r="B5372" s="8" t="s">
        <v>744</v>
      </c>
      <c r="C5372" s="8" t="s">
        <v>155</v>
      </c>
      <c r="D5372" s="8" t="s">
        <v>707</v>
      </c>
      <c r="E5372" s="8" t="s">
        <v>705</v>
      </c>
      <c r="F5372" s="10">
        <v>-0.0872649810828296</v>
      </c>
      <c r="G5372" s="10">
        <v>-1.557386299860143</v>
      </c>
      <c r="H5372" s="9">
        <v>-222083216.00050223</v>
      </c>
      <c r="I5372" s="9">
        <v>-204825973.03167692</v>
      </c>
      <c r="J5372" s="9">
        <v>-47125.19876425618</v>
      </c>
      <c r="K5372" s="9">
        <v>-2713781.158711491</v>
      </c>
      <c r="L5372" s="9">
        <v>-635954.4134420055</v>
      </c>
      <c r="M5372" s="9">
        <v>-8531.608605008016</v>
      </c>
      <c r="N5372" s="9">
        <v>-8129.399507779942</v>
      </c>
      <c r="O5372" s="9">
        <v>-13843967.401018744</v>
      </c>
      <c r="P5372" s="9">
        <v>246.2112240490458</v>
      </c>
      <c r="Q5372" s="9">
        <v>-91295950.69931498</v>
      </c>
      <c r="R5372" s="9">
        <v>-53183570.48737337</v>
      </c>
      <c r="S5372" s="9">
        <v>-53158871.02646544</v>
      </c>
      <c r="T5372" s="9">
        <v>-678445.2896778728</v>
      </c>
      <c r="U5372" s="9">
        <v>-678445.2896778728</v>
      </c>
      <c r="V5372" s="9">
        <v>-8572045.411359886</v>
      </c>
      <c r="W5372" s="9">
        <v>-630018.2228906894</v>
      </c>
      <c r="X5372" s="9">
        <v>-1955.1708621653538</v>
      </c>
      <c r="Y5372" s="9">
        <v>-13843967.401018744</v>
      </c>
      <c r="Z5372" s="9">
        <v>-8129.399507779942</v>
      </c>
      <c r="AA5372" s="9">
        <v>-26.89830520458221</v>
      </c>
      <c r="AB5372" s="9">
        <v>-60.78881949253693</v>
      </c>
      <c r="AC5372" s="9">
        <v>-23439.689042427497</v>
      </c>
      <c r="AD5372" s="9">
        <v>-32.06088505191803</v>
      </c>
      <c r="AE5372" s="9">
        <v>123.1056120245229</v>
      </c>
      <c r="AF5372" s="9">
        <v>123.1056120245229</v>
      </c>
      <c r="AG5372" s="9">
        <v>-8504.376525213303</v>
      </c>
      <c r="AH5372" s="11">
        <v>0.008236748853997753</v>
      </c>
    </row>
    <row x14ac:dyDescent="0.25" r="5373" customHeight="1" ht="15.75">
      <c r="A5373" s="9">
        <v>2016</v>
      </c>
      <c r="B5373" s="8" t="s">
        <v>1646</v>
      </c>
      <c r="C5373" s="8" t="s">
        <v>362</v>
      </c>
      <c r="D5373" s="8" t="s">
        <v>1600</v>
      </c>
      <c r="E5373" s="8" t="s">
        <v>1601</v>
      </c>
      <c r="F5373" s="10">
        <v>-0.08719586166995955</v>
      </c>
      <c r="G5373" s="10">
        <v>-0.5796817616030923</v>
      </c>
      <c r="H5373" s="9">
        <v>-130041064.50847873</v>
      </c>
      <c r="I5373" s="9">
        <v>-144163164.70301145</v>
      </c>
      <c r="J5373" s="9">
        <v>-36499.68799862384</v>
      </c>
      <c r="K5373" s="9">
        <v>-1891880.8074518747</v>
      </c>
      <c r="L5373" s="9">
        <v>-442763.1177271944</v>
      </c>
      <c r="M5373" s="9">
        <v>-6375.8193329027445</v>
      </c>
      <c r="N5373" s="9">
        <v>-53719.77237136829</v>
      </c>
      <c r="O5373" s="9">
        <v>16542972.715003265</v>
      </c>
      <c r="P5373" s="9">
        <v>10366.684411410071</v>
      </c>
      <c r="Q5373" s="9">
        <v>-63635154.81397557</v>
      </c>
      <c r="R5373" s="9">
        <v>-39429398.905921064</v>
      </c>
      <c r="S5373" s="9">
        <v>-39409575.639309525</v>
      </c>
      <c r="T5373" s="9">
        <v>-472970.2018629687</v>
      </c>
      <c r="U5373" s="9">
        <v>-472970.2018629687</v>
      </c>
      <c r="V5373" s="9">
        <v>-6391754.972112635</v>
      </c>
      <c r="W5373" s="9">
        <v>3308502.679300393</v>
      </c>
      <c r="X5373" s="9">
        <v>-12828.243260305431</v>
      </c>
      <c r="Y5373" s="9">
        <v>16542972.715003265</v>
      </c>
      <c r="Z5373" s="9">
        <v>-53719.77237136829</v>
      </c>
      <c r="AA5373" s="9">
        <v>-452.8991458747481</v>
      </c>
      <c r="AB5373" s="9">
        <v>-183.6536296944597</v>
      </c>
      <c r="AC5373" s="9">
        <v>-17440.159592106822</v>
      </c>
      <c r="AD5373" s="9">
        <v>-539.8238790720749</v>
      </c>
      <c r="AE5373" s="9">
        <v>5183.342205705036</v>
      </c>
      <c r="AF5373" s="9">
        <v>5183.342205705036</v>
      </c>
      <c r="AG5373" s="9">
        <v>-5917.300270619332</v>
      </c>
      <c r="AH5373" s="11">
        <v>0.10373399058466358</v>
      </c>
    </row>
    <row x14ac:dyDescent="0.25" r="5374" customHeight="1" ht="15.75">
      <c r="A5374" s="14">
        <v>2016</v>
      </c>
      <c r="B5374" s="8" t="s">
        <v>412</v>
      </c>
      <c r="C5374" s="8" t="s">
        <v>149</v>
      </c>
      <c r="D5374" s="8" t="s">
        <v>360</v>
      </c>
      <c r="E5374" s="8" t="s">
        <v>357</v>
      </c>
      <c r="F5374" s="10">
        <v>-0.0871893915348247</v>
      </c>
      <c r="G5374" s="10">
        <v>-1.9981984284295145</v>
      </c>
      <c r="H5374" s="9">
        <v>-1218202302.0390704</v>
      </c>
      <c r="I5374" s="9">
        <v>-1119777358.4556756</v>
      </c>
      <c r="J5374" s="9">
        <v>-302009.8112321931</v>
      </c>
      <c r="K5374" s="9">
        <v>-14801389.27579695</v>
      </c>
      <c r="L5374" s="9">
        <v>-3456402.294328827</v>
      </c>
      <c r="M5374" s="9">
        <v>-48918.68693074896</v>
      </c>
      <c r="N5374" s="9">
        <v>0</v>
      </c>
      <c r="O5374" s="9">
        <v>-79864635.45110554</v>
      </c>
      <c r="P5374" s="9">
        <v>48411.935999999994</v>
      </c>
      <c r="Q5374" s="9">
        <v>-497068920.68977904</v>
      </c>
      <c r="R5374" s="9">
        <v>-313844573.22746587</v>
      </c>
      <c r="S5374" s="9">
        <v>-313536082.6878377</v>
      </c>
      <c r="T5374" s="9">
        <v>-3700347.3189492375</v>
      </c>
      <c r="U5374" s="9">
        <v>-3700347.3189492375</v>
      </c>
      <c r="V5374" s="9">
        <v>-50948760.275880896</v>
      </c>
      <c r="W5374" s="9">
        <v>44612876.4544823</v>
      </c>
      <c r="X5374" s="9">
        <v>0</v>
      </c>
      <c r="Y5374" s="9">
        <v>-79864635.45110554</v>
      </c>
      <c r="Z5374" s="9">
        <v>0</v>
      </c>
      <c r="AA5374" s="9">
        <v>-1637.87747</v>
      </c>
      <c r="AB5374" s="9">
        <v>-0.26592406436781607</v>
      </c>
      <c r="AC5374" s="9">
        <v>-149072.596187</v>
      </c>
      <c r="AD5374" s="9">
        <v>-1952.2345699999996</v>
      </c>
      <c r="AE5374" s="9">
        <v>24205.967999999997</v>
      </c>
      <c r="AF5374" s="9">
        <v>24205.967999999997</v>
      </c>
      <c r="AG5374" s="9">
        <v>-47260.48543374896</v>
      </c>
      <c r="AH5374" s="11">
        <v>0</v>
      </c>
    </row>
    <row x14ac:dyDescent="0.25" r="5375" customHeight="1" ht="15.75">
      <c r="A5375" s="9">
        <v>2016</v>
      </c>
      <c r="B5375" s="8" t="s">
        <v>737</v>
      </c>
      <c r="C5375" s="8" t="s">
        <v>102</v>
      </c>
      <c r="D5375" s="8" t="s">
        <v>709</v>
      </c>
      <c r="E5375" s="8" t="s">
        <v>705</v>
      </c>
      <c r="F5375" s="10">
        <v>-0.08636587163776081</v>
      </c>
      <c r="G5375" s="10">
        <v>-0.3383236384894769</v>
      </c>
      <c r="H5375" s="9">
        <v>-36341654.6629332</v>
      </c>
      <c r="I5375" s="9">
        <v>-34931643.351628534</v>
      </c>
      <c r="J5375" s="9">
        <v>-7797.634165687182</v>
      </c>
      <c r="K5375" s="9">
        <v>-474017.5751677282</v>
      </c>
      <c r="L5375" s="9">
        <v>-106509.38774099686</v>
      </c>
      <c r="M5375" s="9">
        <v>-1433.8002897870892</v>
      </c>
      <c r="N5375" s="9">
        <v>-1344.1423498245135</v>
      </c>
      <c r="O5375" s="9">
        <v>-819070.4073031824</v>
      </c>
      <c r="P5375" s="9">
        <v>161.635712550681</v>
      </c>
      <c r="Q5375" s="9">
        <v>-15286416.576411253</v>
      </c>
      <c r="R5375" s="9">
        <v>-8799938.060097868</v>
      </c>
      <c r="S5375" s="9">
        <v>-8771125.025756758</v>
      </c>
      <c r="T5375" s="9">
        <v>-118504.39379193205</v>
      </c>
      <c r="U5375" s="9">
        <v>-118504.39379193205</v>
      </c>
      <c r="V5375" s="9">
        <v>-1413658.7231859602</v>
      </c>
      <c r="W5375" s="9">
        <v>-1007603.7304258741</v>
      </c>
      <c r="X5375" s="9">
        <v>-323.2745486876738</v>
      </c>
      <c r="Y5375" s="9">
        <v>-819070.4073031824</v>
      </c>
      <c r="Z5375" s="9">
        <v>-1344.1423498245135</v>
      </c>
      <c r="AA5375" s="9">
        <v>-8.53864786252022</v>
      </c>
      <c r="AB5375" s="9">
        <v>-10.092780332831149</v>
      </c>
      <c r="AC5375" s="9">
        <v>-3873.6063995903605</v>
      </c>
      <c r="AD5375" s="9">
        <v>-10.177466778554917</v>
      </c>
      <c r="AE5375" s="9">
        <v>80.8178562753405</v>
      </c>
      <c r="AF5375" s="9">
        <v>80.8178562753405</v>
      </c>
      <c r="AG5375" s="9">
        <v>-1425.1556878999975</v>
      </c>
      <c r="AH5375" s="11">
        <v>0.0067875940543122015</v>
      </c>
    </row>
    <row x14ac:dyDescent="0.25" r="5376" customHeight="1" ht="15.75">
      <c r="A5376" s="14">
        <v>2016</v>
      </c>
      <c r="B5376" s="8" t="s">
        <v>2519</v>
      </c>
      <c r="C5376" s="8" t="s">
        <v>47</v>
      </c>
      <c r="D5376" s="8" t="s">
        <v>1179</v>
      </c>
      <c r="E5376" s="8" t="s">
        <v>1175</v>
      </c>
      <c r="F5376" s="10">
        <v>-0.08594534504699974</v>
      </c>
      <c r="G5376" s="10">
        <v>-1.7800819718686454</v>
      </c>
      <c r="H5376" s="9">
        <v>-430153885.19448453</v>
      </c>
      <c r="I5376" s="9">
        <v>-367549574.9816149</v>
      </c>
      <c r="J5376" s="9">
        <v>-119101.98879334096</v>
      </c>
      <c r="K5376" s="9">
        <v>-4512887.700042582</v>
      </c>
      <c r="L5376" s="9">
        <v>-1038715.154704625</v>
      </c>
      <c r="M5376" s="9">
        <v>-16466.2389012135</v>
      </c>
      <c r="N5376" s="9">
        <v>-4464807.100298568</v>
      </c>
      <c r="O5376" s="9">
        <v>-52480600.477095716</v>
      </c>
      <c r="P5376" s="9">
        <v>28268.446966532596</v>
      </c>
      <c r="Q5376" s="9">
        <v>-149553027.43331775</v>
      </c>
      <c r="R5376" s="9">
        <v>-96801067.0212265</v>
      </c>
      <c r="S5376" s="9">
        <v>-96688558.45685636</v>
      </c>
      <c r="T5376" s="9">
        <v>-1128221.9250106455</v>
      </c>
      <c r="U5376" s="9">
        <v>-1128221.9250106455</v>
      </c>
      <c r="V5376" s="9">
        <v>-15743702.586633252</v>
      </c>
      <c r="W5376" s="9">
        <v>-12033521.928636018</v>
      </c>
      <c r="X5376" s="9">
        <v>-86399.89930774613</v>
      </c>
      <c r="Y5376" s="9">
        <v>-52480600.477095716</v>
      </c>
      <c r="Z5376" s="9">
        <v>-4464807.100298568</v>
      </c>
      <c r="AA5376" s="9">
        <v>-1104.4985561865237</v>
      </c>
      <c r="AB5376" s="9">
        <v>-3984.6904802101008</v>
      </c>
      <c r="AC5376" s="9">
        <v>-52271.179656246444</v>
      </c>
      <c r="AD5376" s="9">
        <v>-1316.4844766455078</v>
      </c>
      <c r="AE5376" s="9">
        <v>14134.223483266298</v>
      </c>
      <c r="AF5376" s="9">
        <v>14134.223483266298</v>
      </c>
      <c r="AG5376" s="9">
        <v>-15348.034888490354</v>
      </c>
      <c r="AH5376" s="11">
        <v>0.20831721365161393</v>
      </c>
    </row>
    <row x14ac:dyDescent="0.25" r="5377" customHeight="1" ht="15.75">
      <c r="A5377" s="9">
        <v>2016</v>
      </c>
      <c r="B5377" s="8" t="s">
        <v>1811</v>
      </c>
      <c r="C5377" s="8" t="s">
        <v>2797</v>
      </c>
      <c r="D5377" s="8" t="s">
        <v>923</v>
      </c>
      <c r="E5377" s="8" t="s">
        <v>1810</v>
      </c>
      <c r="F5377" s="10">
        <v>-0.08565513119843779</v>
      </c>
      <c r="G5377" s="13" t="s">
        <v>45</v>
      </c>
      <c r="H5377" s="9">
        <v>-20953999.870128777</v>
      </c>
      <c r="I5377" s="9">
        <v>-20498832.057931602</v>
      </c>
      <c r="J5377" s="9">
        <v>-5317.412472518231</v>
      </c>
      <c r="K5377" s="9">
        <v>-269146.47923619096</v>
      </c>
      <c r="L5377" s="9">
        <v>-61796.478848348444</v>
      </c>
      <c r="M5377" s="9">
        <v>-939.5012309092762</v>
      </c>
      <c r="N5377" s="9">
        <v>-11978.559319921582</v>
      </c>
      <c r="O5377" s="9">
        <v>-108647.60803965878</v>
      </c>
      <c r="P5377" s="9">
        <v>2658.226950375546</v>
      </c>
      <c r="Q5377" s="9">
        <v>-8881915.062472682</v>
      </c>
      <c r="R5377" s="9">
        <v>-5480403.365076194</v>
      </c>
      <c r="S5377" s="9">
        <v>-5472122.970204151</v>
      </c>
      <c r="T5377" s="9">
        <v>-67286.61980904774</v>
      </c>
      <c r="U5377" s="9">
        <v>-67286.61980904774</v>
      </c>
      <c r="V5377" s="9">
        <v>-887346.6866457611</v>
      </c>
      <c r="W5377" s="9">
        <v>27085.43941071537</v>
      </c>
      <c r="X5377" s="9">
        <v>-3199.9593872643204</v>
      </c>
      <c r="Y5377" s="9">
        <v>-108647.60803965878</v>
      </c>
      <c r="Z5377" s="9">
        <v>-11978.559319921582</v>
      </c>
      <c r="AA5377" s="9">
        <v>-63.73070055783135</v>
      </c>
      <c r="AB5377" s="9">
        <v>-84.24348207205922</v>
      </c>
      <c r="AC5377" s="9">
        <v>-2457.1693262723675</v>
      </c>
      <c r="AD5377" s="9">
        <v>-75.96250579069057</v>
      </c>
      <c r="AE5377" s="9">
        <v>1329.113475187773</v>
      </c>
      <c r="AF5377" s="9">
        <v>1329.113475187773</v>
      </c>
      <c r="AG5377" s="9">
        <v>-874.9797114394133</v>
      </c>
      <c r="AH5377" s="11">
        <v>0.13669908438113018</v>
      </c>
    </row>
    <row x14ac:dyDescent="0.25" r="5378" customHeight="1" ht="15.75">
      <c r="A5378" s="9">
        <v>2016</v>
      </c>
      <c r="B5378" s="8" t="s">
        <v>2252</v>
      </c>
      <c r="C5378" s="8" t="s">
        <v>106</v>
      </c>
      <c r="D5378" s="8" t="s">
        <v>1749</v>
      </c>
      <c r="E5378" s="8" t="s">
        <v>1750</v>
      </c>
      <c r="F5378" s="10">
        <v>-0.08521501310089306</v>
      </c>
      <c r="G5378" s="10">
        <v>-1.2855198668955736</v>
      </c>
      <c r="H5378" s="9">
        <v>-330378605.7921624</v>
      </c>
      <c r="I5378" s="9">
        <v>-281989454.1410004</v>
      </c>
      <c r="J5378" s="9">
        <v>-64352.08592686691</v>
      </c>
      <c r="K5378" s="9">
        <v>-3714206.5986001403</v>
      </c>
      <c r="L5378" s="9">
        <v>-870211.7189735079</v>
      </c>
      <c r="M5378" s="9">
        <v>-11676.266630188278</v>
      </c>
      <c r="N5378" s="9">
        <v>-4849.308242676307</v>
      </c>
      <c r="O5378" s="9">
        <v>-43722618.21107395</v>
      </c>
      <c r="P5378" s="9">
        <v>-1237.4617147629992</v>
      </c>
      <c r="Q5378" s="9">
        <v>-124913785.633055</v>
      </c>
      <c r="R5378" s="9">
        <v>-72540406.23926586</v>
      </c>
      <c r="S5378" s="9">
        <v>-72505819.61706729</v>
      </c>
      <c r="T5378" s="9">
        <v>-928551.6496500351</v>
      </c>
      <c r="U5378" s="9">
        <v>-928551.6496500351</v>
      </c>
      <c r="V5378" s="9">
        <v>-11688237.802710822</v>
      </c>
      <c r="W5378" s="9">
        <v>-3100088.4309240575</v>
      </c>
      <c r="X5378" s="9">
        <v>-683.4320246868417</v>
      </c>
      <c r="Y5378" s="9">
        <v>-43722618.21107395</v>
      </c>
      <c r="Z5378" s="9">
        <v>-4849.308242676307</v>
      </c>
      <c r="AA5378" s="9">
        <v>-57.602622641099174</v>
      </c>
      <c r="AB5378" s="9">
        <v>-151.90562081049805</v>
      </c>
      <c r="AC5378" s="9">
        <v>-31880.241040703175</v>
      </c>
      <c r="AD5378" s="9">
        <v>-68.65826858380225</v>
      </c>
      <c r="AE5378" s="9">
        <v>-618.7308573814996</v>
      </c>
      <c r="AF5378" s="9">
        <v>-618.7308573814996</v>
      </c>
      <c r="AG5378" s="9">
        <v>-11617.94923047791</v>
      </c>
      <c r="AH5378" s="11">
        <v>0.02098087386129534</v>
      </c>
    </row>
    <row x14ac:dyDescent="0.25" r="5379" customHeight="1" ht="15.75">
      <c r="A5379" s="9">
        <v>2016</v>
      </c>
      <c r="B5379" s="8" t="s">
        <v>2121</v>
      </c>
      <c r="C5379" s="8" t="s">
        <v>111</v>
      </c>
      <c r="D5379" s="8" t="s">
        <v>850</v>
      </c>
      <c r="E5379" s="8" t="s">
        <v>848</v>
      </c>
      <c r="F5379" s="10">
        <v>-0.08495616112469133</v>
      </c>
      <c r="G5379" s="10">
        <v>-1.849756864630773</v>
      </c>
      <c r="H5379" s="9">
        <v>-248762783.55115312</v>
      </c>
      <c r="I5379" s="9">
        <v>-236158374.40398994</v>
      </c>
      <c r="J5379" s="9">
        <v>-54366.68302884891</v>
      </c>
      <c r="K5379" s="9">
        <v>-3142000.219366024</v>
      </c>
      <c r="L5379" s="9">
        <v>-736138.3873050789</v>
      </c>
      <c r="M5379" s="9">
        <v>-9861.474962228362</v>
      </c>
      <c r="N5379" s="9">
        <v>-2485.8274335668534</v>
      </c>
      <c r="O5379" s="9">
        <v>-8660436.942300163</v>
      </c>
      <c r="P5379" s="9">
        <v>880.3872328100749</v>
      </c>
      <c r="Q5379" s="9">
        <v>-105682007.04369368</v>
      </c>
      <c r="R5379" s="9">
        <v>-61670369.133591674</v>
      </c>
      <c r="S5379" s="9">
        <v>-61640365.79002997</v>
      </c>
      <c r="T5379" s="9">
        <v>-785500.054841506</v>
      </c>
      <c r="U5379" s="9">
        <v>-785500.054841506</v>
      </c>
      <c r="V5379" s="9">
        <v>-9941468.555977117</v>
      </c>
      <c r="W5379" s="9">
        <v>441682.9110046826</v>
      </c>
      <c r="X5379" s="9">
        <v>-170.1816619591817</v>
      </c>
      <c r="Y5379" s="9">
        <v>-8660436.942300163</v>
      </c>
      <c r="Z5379" s="9">
        <v>-2485.8274335668534</v>
      </c>
      <c r="AA5379" s="9">
        <v>-30.887785414269977</v>
      </c>
      <c r="AB5379" s="9">
        <v>-3.102914406109596</v>
      </c>
      <c r="AC5379" s="9">
        <v>-27142.25435746673</v>
      </c>
      <c r="AD5379" s="9">
        <v>-36.816064437640506</v>
      </c>
      <c r="AE5379" s="9">
        <v>440.19361640503746</v>
      </c>
      <c r="AF5379" s="9">
        <v>440.19361640503746</v>
      </c>
      <c r="AG5379" s="9">
        <v>-9830.203897725009</v>
      </c>
      <c r="AH5379" s="11">
        <v>0.034899315783275896</v>
      </c>
    </row>
    <row x14ac:dyDescent="0.25" r="5380" customHeight="1" ht="15.75">
      <c r="A5380" s="9">
        <v>2016</v>
      </c>
      <c r="B5380" s="8" t="s">
        <v>2348</v>
      </c>
      <c r="C5380" s="8" t="s">
        <v>102</v>
      </c>
      <c r="D5380" s="8" t="s">
        <v>707</v>
      </c>
      <c r="E5380" s="8" t="s">
        <v>705</v>
      </c>
      <c r="F5380" s="10">
        <v>-0.08481140742430185</v>
      </c>
      <c r="G5380" s="10">
        <v>-0.7488644538911191</v>
      </c>
      <c r="H5380" s="9">
        <v>-7023110.992394631</v>
      </c>
      <c r="I5380" s="9">
        <v>-6870947.246824013</v>
      </c>
      <c r="J5380" s="9">
        <v>-1601.581013087648</v>
      </c>
      <c r="K5380" s="9">
        <v>-91218.61926025103</v>
      </c>
      <c r="L5380" s="9">
        <v>-21342.416154767878</v>
      </c>
      <c r="M5380" s="9">
        <v>-288.75457098771307</v>
      </c>
      <c r="N5380" s="9">
        <v>-264.51968058097015</v>
      </c>
      <c r="O5380" s="9">
        <v>-37528.6066489564</v>
      </c>
      <c r="P5380" s="9">
        <v>80.75175801689862</v>
      </c>
      <c r="Q5380" s="9">
        <v>-3064351.434253803</v>
      </c>
      <c r="R5380" s="9">
        <v>-1800106.9276259434</v>
      </c>
      <c r="S5380" s="9">
        <v>-1799092.3344270138</v>
      </c>
      <c r="T5380" s="9">
        <v>-22804.654815062757</v>
      </c>
      <c r="U5380" s="9">
        <v>-22804.654815062757</v>
      </c>
      <c r="V5380" s="9">
        <v>-290350.7748372412</v>
      </c>
      <c r="W5380" s="9">
        <v>15264.337505470838</v>
      </c>
      <c r="X5380" s="9">
        <v>-63.61861924072623</v>
      </c>
      <c r="Y5380" s="9">
        <v>-37528.6066489564</v>
      </c>
      <c r="Z5380" s="9">
        <v>-264.51968058097015</v>
      </c>
      <c r="AA5380" s="9">
        <v>-3.336194257491168</v>
      </c>
      <c r="AB5380" s="9">
        <v>-1.9782846418433184</v>
      </c>
      <c r="AC5380" s="9">
        <v>-793.8879690629667</v>
      </c>
      <c r="AD5380" s="9">
        <v>-3.9765085490245733</v>
      </c>
      <c r="AE5380" s="9">
        <v>40.37587900844931</v>
      </c>
      <c r="AF5380" s="9">
        <v>40.37587900844931</v>
      </c>
      <c r="AG5380" s="9">
        <v>-285.3769786992895</v>
      </c>
      <c r="AH5380" s="11">
        <v>0.02438668183391049</v>
      </c>
    </row>
    <row x14ac:dyDescent="0.25" r="5381" customHeight="1" ht="15.75">
      <c r="A5381" s="9">
        <v>2016</v>
      </c>
      <c r="B5381" s="8" t="s">
        <v>372</v>
      </c>
      <c r="C5381" s="8" t="s">
        <v>106</v>
      </c>
      <c r="D5381" s="8" t="s">
        <v>356</v>
      </c>
      <c r="E5381" s="8" t="s">
        <v>357</v>
      </c>
      <c r="F5381" s="10">
        <v>-0.08467675883679855</v>
      </c>
      <c r="G5381" s="13" t="s">
        <v>45</v>
      </c>
      <c r="H5381" s="9">
        <v>-345989236.6071589</v>
      </c>
      <c r="I5381" s="9">
        <v>-319982425.8920079</v>
      </c>
      <c r="J5381" s="9">
        <v>-304240.1935827761</v>
      </c>
      <c r="K5381" s="9">
        <v>-5163761.132164374</v>
      </c>
      <c r="L5381" s="9">
        <v>-1077119.3656342742</v>
      </c>
      <c r="M5381" s="9">
        <v>-38140.82550820463</v>
      </c>
      <c r="N5381" s="9">
        <v>-320897.6582429052</v>
      </c>
      <c r="O5381" s="9">
        <v>-19764933.465252116</v>
      </c>
      <c r="P5381" s="9">
        <v>662281.9252338646</v>
      </c>
      <c r="Q5381" s="9">
        <v>-159770633.18087205</v>
      </c>
      <c r="R5381" s="9">
        <v>-247617412.42017955</v>
      </c>
      <c r="S5381" s="9">
        <v>-246758309.27942005</v>
      </c>
      <c r="T5381" s="9">
        <v>-1290940.2830410935</v>
      </c>
      <c r="U5381" s="9">
        <v>-1290940.2830410935</v>
      </c>
      <c r="V5381" s="9">
        <v>-42237000.10870388</v>
      </c>
      <c r="W5381" s="9">
        <v>372604445.9742302</v>
      </c>
      <c r="X5381" s="9">
        <v>-14996.498149197945</v>
      </c>
      <c r="Y5381" s="9">
        <v>-19764933.465252116</v>
      </c>
      <c r="Z5381" s="9">
        <v>-320897.6582429052</v>
      </c>
      <c r="AA5381" s="9">
        <v>-22446.739799492185</v>
      </c>
      <c r="AB5381" s="9">
        <v>-719.1851578000582</v>
      </c>
      <c r="AC5381" s="9">
        <v>-124564.92257881688</v>
      </c>
      <c r="AD5381" s="9">
        <v>-26754.93266316406</v>
      </c>
      <c r="AE5381" s="9">
        <v>331140.9626169323</v>
      </c>
      <c r="AF5381" s="9">
        <v>331140.9626169323</v>
      </c>
      <c r="AG5381" s="9">
        <v>-15415.549521419469</v>
      </c>
      <c r="AH5381" s="11">
        <v>0.03365513739737904</v>
      </c>
    </row>
    <row x14ac:dyDescent="0.25" r="5382" customHeight="1" ht="15.75">
      <c r="A5382" s="14">
        <v>2016</v>
      </c>
      <c r="B5382" s="8" t="s">
        <v>2387</v>
      </c>
      <c r="C5382" s="8" t="s">
        <v>155</v>
      </c>
      <c r="D5382" s="8" t="s">
        <v>232</v>
      </c>
      <c r="E5382" s="8" t="s">
        <v>1065</v>
      </c>
      <c r="F5382" s="10">
        <v>-0.0846450302372016</v>
      </c>
      <c r="G5382" s="13" t="s">
        <v>45</v>
      </c>
      <c r="H5382" s="9">
        <v>-3446644.453387135</v>
      </c>
      <c r="I5382" s="9">
        <v>-3372151.1882799794</v>
      </c>
      <c r="J5382" s="9">
        <v>-837.6705718200371</v>
      </c>
      <c r="K5382" s="9">
        <v>-44574.736093217805</v>
      </c>
      <c r="L5382" s="9">
        <v>-10435.198164848265</v>
      </c>
      <c r="M5382" s="9">
        <v>-147.58169107264</v>
      </c>
      <c r="N5382" s="9">
        <v>-347.56910944502096</v>
      </c>
      <c r="O5382" s="9">
        <v>-18347.523633188648</v>
      </c>
      <c r="P5382" s="9">
        <v>197.01415643786183</v>
      </c>
      <c r="Q5382" s="9">
        <v>-1499451.498757467</v>
      </c>
      <c r="R5382" s="9">
        <v>-918025.6991718488</v>
      </c>
      <c r="S5382" s="9">
        <v>-917561.5769400832</v>
      </c>
      <c r="T5382" s="9">
        <v>-11143.684023304451</v>
      </c>
      <c r="U5382" s="9">
        <v>-11143.684023304451</v>
      </c>
      <c r="V5382" s="9">
        <v>-148656.32746600255</v>
      </c>
      <c r="W5382" s="9">
        <v>78488.32936601476</v>
      </c>
      <c r="X5382" s="9">
        <v>-87.01736160316165</v>
      </c>
      <c r="Y5382" s="9">
        <v>-18347.523633188648</v>
      </c>
      <c r="Z5382" s="9">
        <v>-347.56910944502096</v>
      </c>
      <c r="AA5382" s="9">
        <v>-8.154168469710282</v>
      </c>
      <c r="AB5382" s="9">
        <v>-2.4011072877344812</v>
      </c>
      <c r="AC5382" s="9">
        <v>-405.6156136652558</v>
      </c>
      <c r="AD5382" s="9">
        <v>-9.719194425558834</v>
      </c>
      <c r="AE5382" s="9">
        <v>98.50707821893091</v>
      </c>
      <c r="AF5382" s="9">
        <v>98.50707821893091</v>
      </c>
      <c r="AG5382" s="9">
        <v>-139.32633949053186</v>
      </c>
      <c r="AH5382" s="11">
        <v>0.08516345271583672</v>
      </c>
    </row>
    <row x14ac:dyDescent="0.25" r="5383" customHeight="1" ht="15.75">
      <c r="A5383" s="9">
        <v>2016</v>
      </c>
      <c r="B5383" s="8" t="s">
        <v>1250</v>
      </c>
      <c r="C5383" s="8" t="s">
        <v>147</v>
      </c>
      <c r="D5383" s="8" t="s">
        <v>1248</v>
      </c>
      <c r="E5383" s="8" t="s">
        <v>1237</v>
      </c>
      <c r="F5383" s="10">
        <v>-0.08455973326954502</v>
      </c>
      <c r="G5383" s="10">
        <v>-1.0410739159200737</v>
      </c>
      <c r="H5383" s="9">
        <v>-82519943.10256423</v>
      </c>
      <c r="I5383" s="9">
        <v>-48746689.778485</v>
      </c>
      <c r="J5383" s="9">
        <v>-11240.115732523278</v>
      </c>
      <c r="K5383" s="9">
        <v>-647690.5056907015</v>
      </c>
      <c r="L5383" s="9">
        <v>-151411.63216927098</v>
      </c>
      <c r="M5383" s="9">
        <v>-2033.3514070653546</v>
      </c>
      <c r="N5383" s="9">
        <v>-3335.84725052086</v>
      </c>
      <c r="O5383" s="9">
        <v>-32957715.217259344</v>
      </c>
      <c r="P5383" s="9">
        <v>173.34543020487513</v>
      </c>
      <c r="Q5383" s="9">
        <v>-21737202.378770515</v>
      </c>
      <c r="R5383" s="9">
        <v>-12691645.477083948</v>
      </c>
      <c r="S5383" s="9">
        <v>-12683625.67996974</v>
      </c>
      <c r="T5383" s="9">
        <v>-161922.62642267538</v>
      </c>
      <c r="U5383" s="9">
        <v>-161922.62642267538</v>
      </c>
      <c r="V5383" s="9">
        <v>-2045814.5463994201</v>
      </c>
      <c r="W5383" s="9">
        <v>-68405.00758668817</v>
      </c>
      <c r="X5383" s="9">
        <v>-877.6236154276647</v>
      </c>
      <c r="Y5383" s="9">
        <v>-32957715.217259344</v>
      </c>
      <c r="Z5383" s="9">
        <v>-3335.84725052086</v>
      </c>
      <c r="AA5383" s="9">
        <v>-9.87650938896197</v>
      </c>
      <c r="AB5383" s="9">
        <v>-7.984119711453269</v>
      </c>
      <c r="AC5383" s="9">
        <v>-5596.432138443104</v>
      </c>
      <c r="AD5383" s="9">
        <v>-11.772103477350559</v>
      </c>
      <c r="AE5383" s="9">
        <v>86.67271510243756</v>
      </c>
      <c r="AF5383" s="9">
        <v>86.67271510243756</v>
      </c>
      <c r="AG5383" s="9">
        <v>-2023.3523424503983</v>
      </c>
      <c r="AH5383" s="11">
        <v>0.009319618225944775</v>
      </c>
    </row>
    <row x14ac:dyDescent="0.25" r="5384" customHeight="1" ht="15.75">
      <c r="A5384" s="9">
        <v>2016</v>
      </c>
      <c r="B5384" s="8" t="s">
        <v>2322</v>
      </c>
      <c r="C5384" s="8" t="s">
        <v>35</v>
      </c>
      <c r="D5384" s="8" t="s">
        <v>81</v>
      </c>
      <c r="E5384" s="8" t="s">
        <v>437</v>
      </c>
      <c r="F5384" s="10">
        <v>-0.08417133181528244</v>
      </c>
      <c r="G5384" s="10">
        <v>-4.9839622053774635</v>
      </c>
      <c r="H5384" s="9">
        <v>-13452061.824727127</v>
      </c>
      <c r="I5384" s="9">
        <v>-13163422.116819192</v>
      </c>
      <c r="J5384" s="9">
        <v>-2971.9637390177077</v>
      </c>
      <c r="K5384" s="9">
        <v>-171777.12236599252</v>
      </c>
      <c r="L5384" s="9">
        <v>-40241.608305734735</v>
      </c>
      <c r="M5384" s="9">
        <v>-538.9305847429473</v>
      </c>
      <c r="N5384" s="9">
        <v>-1521.7458516152462</v>
      </c>
      <c r="O5384" s="9">
        <v>-71378.49811647926</v>
      </c>
      <c r="P5384" s="9">
        <v>-209.83894013440542</v>
      </c>
      <c r="Q5384" s="9">
        <v>-5775541.215705927</v>
      </c>
      <c r="R5384" s="9">
        <v>-3331169.9689406445</v>
      </c>
      <c r="S5384" s="9">
        <v>-3329541.98488114</v>
      </c>
      <c r="T5384" s="9">
        <v>-42944.28059149813</v>
      </c>
      <c r="U5384" s="9">
        <v>-42944.28059149813</v>
      </c>
      <c r="V5384" s="9">
        <v>-536377.0461669288</v>
      </c>
      <c r="W5384" s="9">
        <v>-317354.3281109882</v>
      </c>
      <c r="X5384" s="9">
        <v>-1060.1186596883065</v>
      </c>
      <c r="Y5384" s="9">
        <v>-71378.49811647926</v>
      </c>
      <c r="Z5384" s="9">
        <v>-1521.7458516152465</v>
      </c>
      <c r="AA5384" s="9">
        <v>-1.3888685325424313</v>
      </c>
      <c r="AB5384" s="9">
        <v>-12.788575774572086</v>
      </c>
      <c r="AC5384" s="9">
        <v>-1465.1608065250039</v>
      </c>
      <c r="AD5384" s="9">
        <v>-1.6554334570671543</v>
      </c>
      <c r="AE5384" s="9">
        <v>-104.91947006720271</v>
      </c>
      <c r="AF5384" s="9">
        <v>-104.91947006720271</v>
      </c>
      <c r="AG5384" s="9">
        <v>-537.5244862925784</v>
      </c>
      <c r="AH5384" s="11">
        <v>0.03635824185116594</v>
      </c>
    </row>
    <row x14ac:dyDescent="0.25" r="5385" customHeight="1" ht="15.75">
      <c r="A5385" s="9">
        <v>2016</v>
      </c>
      <c r="B5385" s="8" t="s">
        <v>478</v>
      </c>
      <c r="C5385" s="8" t="s">
        <v>111</v>
      </c>
      <c r="D5385" s="8" t="s">
        <v>445</v>
      </c>
      <c r="E5385" s="8" t="s">
        <v>437</v>
      </c>
      <c r="F5385" s="10">
        <v>-0.08395576825501697</v>
      </c>
      <c r="G5385" s="10">
        <v>-0.23633102213524243</v>
      </c>
      <c r="H5385" s="9">
        <v>-51473821.36128012</v>
      </c>
      <c r="I5385" s="9">
        <v>-48498785.35551821</v>
      </c>
      <c r="J5385" s="9">
        <v>-11236.410222194885</v>
      </c>
      <c r="K5385" s="9">
        <v>-644518.8097987287</v>
      </c>
      <c r="L5385" s="9">
        <v>-151073.1191433581</v>
      </c>
      <c r="M5385" s="9">
        <v>-2034.3026449491977</v>
      </c>
      <c r="N5385" s="9">
        <v>-1009.2383026820901</v>
      </c>
      <c r="O5385" s="9">
        <v>-2165591.0342219193</v>
      </c>
      <c r="P5385" s="9">
        <v>426.90857193186145</v>
      </c>
      <c r="Q5385" s="9">
        <v>-21690021.786701836</v>
      </c>
      <c r="R5385" s="9">
        <v>-12708860.373403652</v>
      </c>
      <c r="S5385" s="9">
        <v>-12703147.023482263</v>
      </c>
      <c r="T5385" s="9">
        <v>-161129.70244968217</v>
      </c>
      <c r="U5385" s="9">
        <v>-161129.70244968217</v>
      </c>
      <c r="V5385" s="9">
        <v>-2049570.4802898625</v>
      </c>
      <c r="W5385" s="9">
        <v>174055.30450624565</v>
      </c>
      <c r="X5385" s="9">
        <v>-194.30904487795272</v>
      </c>
      <c r="Y5385" s="9">
        <v>-2165591.0342219193</v>
      </c>
      <c r="Z5385" s="9">
        <v>-1009.2383026820901</v>
      </c>
      <c r="AA5385" s="9">
        <v>-16.96251101780061</v>
      </c>
      <c r="AB5385" s="9">
        <v>-5.167488442949222</v>
      </c>
      <c r="AC5385" s="9">
        <v>-5590.446243874712</v>
      </c>
      <c r="AD5385" s="9">
        <v>-20.218118271665485</v>
      </c>
      <c r="AE5385" s="9">
        <v>213.45428596593072</v>
      </c>
      <c r="AF5385" s="9">
        <v>213.45428596593072</v>
      </c>
      <c r="AG5385" s="9">
        <v>-2017.1296502180373</v>
      </c>
      <c r="AH5385" s="11">
        <v>0.013296275515226805</v>
      </c>
    </row>
    <row x14ac:dyDescent="0.25" r="5386" customHeight="1" ht="15.75">
      <c r="A5386" s="9">
        <v>2016</v>
      </c>
      <c r="B5386" s="8" t="s">
        <v>280</v>
      </c>
      <c r="C5386" s="8" t="s">
        <v>47</v>
      </c>
      <c r="D5386" s="8" t="s">
        <v>269</v>
      </c>
      <c r="E5386" s="8" t="s">
        <v>270</v>
      </c>
      <c r="F5386" s="10">
        <v>-0.08375776196994522</v>
      </c>
      <c r="G5386" s="10">
        <v>-1.2064635920011306</v>
      </c>
      <c r="H5386" s="9">
        <v>-3455193941.780268</v>
      </c>
      <c r="I5386" s="9">
        <v>-3282019781.243187</v>
      </c>
      <c r="J5386" s="9">
        <v>-1026911.9707172712</v>
      </c>
      <c r="K5386" s="9">
        <v>-43685282.50256383</v>
      </c>
      <c r="L5386" s="9">
        <v>-10266630.197127942</v>
      </c>
      <c r="M5386" s="9">
        <v>-159339.14808076716</v>
      </c>
      <c r="N5386" s="9">
        <v>-11763.903497590594</v>
      </c>
      <c r="O5386" s="9">
        <v>-118573415.0226897</v>
      </c>
      <c r="P5386" s="9">
        <v>549182.2075966673</v>
      </c>
      <c r="Q5386" s="9">
        <v>-1479593238.317174</v>
      </c>
      <c r="R5386" s="9">
        <v>-1028918399.8738706</v>
      </c>
      <c r="S5386" s="9">
        <v>-1028319775.1313051</v>
      </c>
      <c r="T5386" s="9">
        <v>-10921320.625640957</v>
      </c>
      <c r="U5386" s="9">
        <v>-10921320.625640957</v>
      </c>
      <c r="V5386" s="9">
        <v>-168448558.473539</v>
      </c>
      <c r="W5386" s="9">
        <v>390639001.0312618</v>
      </c>
      <c r="X5386" s="9">
        <v>-1547.266565886182</v>
      </c>
      <c r="Y5386" s="9">
        <v>-118573415.0226897</v>
      </c>
      <c r="Z5386" s="9">
        <v>-11763.903497590594</v>
      </c>
      <c r="AA5386" s="9">
        <v>-18582.767679999997</v>
      </c>
      <c r="AB5386" s="9">
        <v>-18.708476478906046</v>
      </c>
      <c r="AC5386" s="9">
        <v>-491509.1616519172</v>
      </c>
      <c r="AD5386" s="9">
        <v>-22149.35008</v>
      </c>
      <c r="AE5386" s="9">
        <v>274591.1037983337</v>
      </c>
      <c r="AF5386" s="9">
        <v>274591.1037983337</v>
      </c>
      <c r="AG5386" s="9">
        <v>-140525.79131276716</v>
      </c>
      <c r="AH5386" s="11">
        <v>0.0010194374607343812</v>
      </c>
    </row>
    <row x14ac:dyDescent="0.25" r="5387" customHeight="1" ht="15.75">
      <c r="A5387" s="9">
        <v>2016</v>
      </c>
      <c r="B5387" s="8" t="s">
        <v>1099</v>
      </c>
      <c r="C5387" s="8" t="s">
        <v>211</v>
      </c>
      <c r="D5387" s="8" t="s">
        <v>1100</v>
      </c>
      <c r="E5387" s="8" t="s">
        <v>1101</v>
      </c>
      <c r="F5387" s="10">
        <v>-0.08357470129885507</v>
      </c>
      <c r="G5387" s="10">
        <v>-0.6349306852573766</v>
      </c>
      <c r="H5387" s="9">
        <v>-145121861.64295265</v>
      </c>
      <c r="I5387" s="9">
        <v>-109489110.76280463</v>
      </c>
      <c r="J5387" s="9">
        <v>-26680.953136051943</v>
      </c>
      <c r="K5387" s="9">
        <v>-1444441.693330561</v>
      </c>
      <c r="L5387" s="9">
        <v>-328887.96975782</v>
      </c>
      <c r="M5387" s="9">
        <v>-4599.333801840153</v>
      </c>
      <c r="N5387" s="9">
        <v>-124957.2016286432</v>
      </c>
      <c r="O5387" s="9">
        <v>-33705384.9518534</v>
      </c>
      <c r="P5387" s="9">
        <v>2201.2233603315526</v>
      </c>
      <c r="Q5387" s="9">
        <v>-47243248.35586397</v>
      </c>
      <c r="R5387" s="9">
        <v>-28423263.92146915</v>
      </c>
      <c r="S5387" s="9">
        <v>-28354462.132657822</v>
      </c>
      <c r="T5387" s="9">
        <v>-361110.42333264026</v>
      </c>
      <c r="U5387" s="9">
        <v>-361110.42333264026</v>
      </c>
      <c r="V5387" s="9">
        <v>-4588551.5767135415</v>
      </c>
      <c r="W5387" s="9">
        <v>-1932504.4316218654</v>
      </c>
      <c r="X5387" s="9">
        <v>-11595.28233825423</v>
      </c>
      <c r="Y5387" s="9">
        <v>-33705384.9518534</v>
      </c>
      <c r="Z5387" s="9">
        <v>-124957.2016286432</v>
      </c>
      <c r="AA5387" s="9">
        <v>-150.66747020133946</v>
      </c>
      <c r="AB5387" s="9">
        <v>-131.28973771464183</v>
      </c>
      <c r="AC5387" s="9">
        <v>-12965.82654653405</v>
      </c>
      <c r="AD5387" s="9">
        <v>-179.5850112655251</v>
      </c>
      <c r="AE5387" s="9">
        <v>1100.6116801657763</v>
      </c>
      <c r="AF5387" s="9">
        <v>1100.6116801657763</v>
      </c>
      <c r="AG5387" s="9">
        <v>-4446.796735293249</v>
      </c>
      <c r="AH5387" s="11">
        <v>0.09061953603076721</v>
      </c>
    </row>
    <row x14ac:dyDescent="0.25" r="5388" customHeight="1" ht="15.75">
      <c r="A5388" s="9">
        <v>2016</v>
      </c>
      <c r="B5388" s="8" t="s">
        <v>1941</v>
      </c>
      <c r="C5388" s="8" t="s">
        <v>188</v>
      </c>
      <c r="D5388" s="8" t="s">
        <v>1935</v>
      </c>
      <c r="E5388" s="8" t="s">
        <v>1936</v>
      </c>
      <c r="F5388" s="10">
        <v>-0.08285574227899678</v>
      </c>
      <c r="G5388" s="10">
        <v>-0.2776770322855953</v>
      </c>
      <c r="H5388" s="9">
        <v>-117762314.03703865</v>
      </c>
      <c r="I5388" s="9">
        <v>-115186593.0167433</v>
      </c>
      <c r="J5388" s="9">
        <v>-31401.16461803155</v>
      </c>
      <c r="K5388" s="9">
        <v>-1551673.628733515</v>
      </c>
      <c r="L5388" s="9">
        <v>-363440.78328998876</v>
      </c>
      <c r="M5388" s="9">
        <v>-5392.494398562216</v>
      </c>
      <c r="N5388" s="9">
        <v>-379.259973961441</v>
      </c>
      <c r="O5388" s="9">
        <v>-639238.7336206821</v>
      </c>
      <c r="P5388" s="9">
        <v>15805.04433941443</v>
      </c>
      <c r="Q5388" s="9">
        <v>-52288143.94833546</v>
      </c>
      <c r="R5388" s="9">
        <v>-33912967.296152785</v>
      </c>
      <c r="S5388" s="9">
        <v>-33897136.163722284</v>
      </c>
      <c r="T5388" s="9">
        <v>-387918.40718337876</v>
      </c>
      <c r="U5388" s="9">
        <v>-387918.40718337876</v>
      </c>
      <c r="V5388" s="9">
        <v>-5520015.88757258</v>
      </c>
      <c r="W5388" s="9">
        <v>9276772.85949606</v>
      </c>
      <c r="X5388" s="9">
        <v>-82.19717052285758</v>
      </c>
      <c r="Y5388" s="9">
        <v>-639238.7336206821</v>
      </c>
      <c r="Z5388" s="9">
        <v>-379.259973961441</v>
      </c>
      <c r="AA5388" s="9">
        <v>-535.8809799999999</v>
      </c>
      <c r="AB5388" s="9">
        <v>-2.873497092581864</v>
      </c>
      <c r="AC5388" s="9">
        <v>-15064.189301376902</v>
      </c>
      <c r="AD5388" s="9">
        <v>-638.7323799999999</v>
      </c>
      <c r="AE5388" s="9">
        <v>7902.522169707215</v>
      </c>
      <c r="AF5388" s="9">
        <v>7902.522169707215</v>
      </c>
      <c r="AG5388" s="9">
        <v>-4849.9638005622155</v>
      </c>
      <c r="AH5388" s="11">
        <v>0.0005744332366586045</v>
      </c>
    </row>
    <row x14ac:dyDescent="0.25" r="5389" customHeight="1" ht="15.75">
      <c r="A5389" s="9">
        <v>2016</v>
      </c>
      <c r="B5389" s="8" t="s">
        <v>1192</v>
      </c>
      <c r="C5389" s="8" t="s">
        <v>362</v>
      </c>
      <c r="D5389" s="8" t="s">
        <v>1174</v>
      </c>
      <c r="E5389" s="8" t="s">
        <v>1175</v>
      </c>
      <c r="F5389" s="10">
        <v>-0.08277024321746812</v>
      </c>
      <c r="G5389" s="10">
        <v>-0.26051774235200154</v>
      </c>
      <c r="H5389" s="9">
        <v>-935968204.6942714</v>
      </c>
      <c r="I5389" s="9">
        <v>-994697697.9327263</v>
      </c>
      <c r="J5389" s="9">
        <v>-269105.0308805326</v>
      </c>
      <c r="K5389" s="9">
        <v>-12920477.129886892</v>
      </c>
      <c r="L5389" s="9">
        <v>-3024755.7085388256</v>
      </c>
      <c r="M5389" s="9">
        <v>-45683.04734468162</v>
      </c>
      <c r="N5389" s="9">
        <v>-776385.4616516165</v>
      </c>
      <c r="O5389" s="9">
        <v>75649361.06400235</v>
      </c>
      <c r="P5389" s="9">
        <v>116538.55275495087</v>
      </c>
      <c r="Q5389" s="9">
        <v>-435107270.9515168</v>
      </c>
      <c r="R5389" s="9">
        <v>-281838678.8582313</v>
      </c>
      <c r="S5389" s="9">
        <v>-281698534.43781763</v>
      </c>
      <c r="T5389" s="9">
        <v>-3230119.282471723</v>
      </c>
      <c r="U5389" s="9">
        <v>-3230119.282471723</v>
      </c>
      <c r="V5389" s="9">
        <v>-45867847.27794766</v>
      </c>
      <c r="W5389" s="9">
        <v>40378297.69984478</v>
      </c>
      <c r="X5389" s="9">
        <v>-184159.05200810454</v>
      </c>
      <c r="Y5389" s="9">
        <v>75649361.06400235</v>
      </c>
      <c r="Z5389" s="9">
        <v>-776385.4616516165</v>
      </c>
      <c r="AA5389" s="9">
        <v>-5154.606417646865</v>
      </c>
      <c r="AB5389" s="9">
        <v>-1896.312056411429</v>
      </c>
      <c r="AC5389" s="9">
        <v>-125628.08187247567</v>
      </c>
      <c r="AD5389" s="9">
        <v>-6143.927752589495</v>
      </c>
      <c r="AE5389" s="9">
        <v>58269.276377475435</v>
      </c>
      <c r="AF5389" s="9">
        <v>58269.276377475435</v>
      </c>
      <c r="AG5389" s="9">
        <v>-40464.47865761869</v>
      </c>
      <c r="AH5389" s="11">
        <v>0.15797361713028002</v>
      </c>
    </row>
    <row x14ac:dyDescent="0.25" r="5390" customHeight="1" ht="15.75">
      <c r="A5390" s="9">
        <v>2016</v>
      </c>
      <c r="B5390" s="8" t="s">
        <v>1650</v>
      </c>
      <c r="C5390" s="8" t="s">
        <v>62</v>
      </c>
      <c r="D5390" s="8" t="s">
        <v>1600</v>
      </c>
      <c r="E5390" s="8" t="s">
        <v>1601</v>
      </c>
      <c r="F5390" s="10">
        <v>-0.0826684045336721</v>
      </c>
      <c r="G5390" s="10">
        <v>-0.6311038434348654</v>
      </c>
      <c r="H5390" s="9">
        <v>-366861728.44302654</v>
      </c>
      <c r="I5390" s="9">
        <v>-318645219.3953993</v>
      </c>
      <c r="J5390" s="9">
        <v>-109541.36281730002</v>
      </c>
      <c r="K5390" s="9">
        <v>-3334013.6143030333</v>
      </c>
      <c r="L5390" s="9">
        <v>-801198.8863458605</v>
      </c>
      <c r="M5390" s="9">
        <v>-12627.183736146853</v>
      </c>
      <c r="N5390" s="9">
        <v>-4763790.996350236</v>
      </c>
      <c r="O5390" s="9">
        <v>-39160768.552620806</v>
      </c>
      <c r="P5390" s="9">
        <v>-34568.45136646611</v>
      </c>
      <c r="Q5390" s="9">
        <v>-115573279.90352406</v>
      </c>
      <c r="R5390" s="9">
        <v>-83038879.84060828</v>
      </c>
      <c r="S5390" s="9">
        <v>-82977228.13337968</v>
      </c>
      <c r="T5390" s="9">
        <v>-833503.4035757583</v>
      </c>
      <c r="U5390" s="9">
        <v>-833504.9036909874</v>
      </c>
      <c r="V5390" s="9">
        <v>-13631268.950070918</v>
      </c>
      <c r="W5390" s="9">
        <v>-25507368.02996566</v>
      </c>
      <c r="X5390" s="9">
        <v>-441320.9499057447</v>
      </c>
      <c r="Y5390" s="9">
        <v>-39160768.552620806</v>
      </c>
      <c r="Z5390" s="9">
        <v>-4763790.996350235</v>
      </c>
      <c r="AA5390" s="9">
        <v>-396.1766</v>
      </c>
      <c r="AB5390" s="9">
        <v>-2303.0745286948536</v>
      </c>
      <c r="AC5390" s="9">
        <v>-50848.77107560772</v>
      </c>
      <c r="AD5390" s="9">
        <v>-472.21459999999996</v>
      </c>
      <c r="AE5390" s="9">
        <v>-17284.225683233057</v>
      </c>
      <c r="AF5390" s="9">
        <v>-17284.225683233057</v>
      </c>
      <c r="AG5390" s="9">
        <v>-12226.091163530378</v>
      </c>
      <c r="AH5390" s="11">
        <v>0.15389630441462598</v>
      </c>
    </row>
    <row x14ac:dyDescent="0.25" r="5391" customHeight="1" ht="15.75">
      <c r="A5391" s="9">
        <v>2016</v>
      </c>
      <c r="B5391" s="8" t="s">
        <v>736</v>
      </c>
      <c r="C5391" s="8" t="s">
        <v>102</v>
      </c>
      <c r="D5391" s="8" t="s">
        <v>709</v>
      </c>
      <c r="E5391" s="8" t="s">
        <v>705</v>
      </c>
      <c r="F5391" s="10">
        <v>-0.08250657398509684</v>
      </c>
      <c r="G5391" s="10">
        <v>-0.20695639320521428</v>
      </c>
      <c r="H5391" s="9">
        <v>-2415772325.8039036</v>
      </c>
      <c r="I5391" s="9">
        <v>-2306526362.2259326</v>
      </c>
      <c r="J5391" s="9">
        <v>-526382.0705241386</v>
      </c>
      <c r="K5391" s="9">
        <v>-30558818.757013053</v>
      </c>
      <c r="L5391" s="9">
        <v>-7161448.694742416</v>
      </c>
      <c r="M5391" s="9">
        <v>-95757.6325020221</v>
      </c>
      <c r="N5391" s="9">
        <v>-93529.83666779207</v>
      </c>
      <c r="O5391" s="9">
        <v>-70805371.84029008</v>
      </c>
      <c r="P5391" s="9">
        <v>-4654.746231272353</v>
      </c>
      <c r="Q5391" s="9">
        <v>-1027990053.8152245</v>
      </c>
      <c r="R5391" s="9">
        <v>-596297079.7535824</v>
      </c>
      <c r="S5391" s="9">
        <v>-596027133.7046875</v>
      </c>
      <c r="T5391" s="9">
        <v>-7639704.689253263</v>
      </c>
      <c r="U5391" s="9">
        <v>-7639704.689253263</v>
      </c>
      <c r="V5391" s="9">
        <v>-96070993.22405809</v>
      </c>
      <c r="W5391" s="9">
        <v>-12823006.019127257</v>
      </c>
      <c r="X5391" s="9">
        <v>-22494.504203040557</v>
      </c>
      <c r="Y5391" s="9">
        <v>-70805371.84029008</v>
      </c>
      <c r="Z5391" s="9">
        <v>-93529.83666779207</v>
      </c>
      <c r="AA5391" s="9">
        <v>-56.15282083633423</v>
      </c>
      <c r="AB5391" s="9">
        <v>-699.3728790705707</v>
      </c>
      <c r="AC5391" s="9">
        <v>-262075.74252333294</v>
      </c>
      <c r="AD5391" s="9">
        <v>-66.93020695846558</v>
      </c>
      <c r="AE5391" s="9">
        <v>-2327.3731156361764</v>
      </c>
      <c r="AF5391" s="9">
        <v>-2327.3731156361764</v>
      </c>
      <c r="AG5391" s="9">
        <v>-95700.78289435786</v>
      </c>
      <c r="AH5391" s="11">
        <v>0.00723558640737052</v>
      </c>
    </row>
    <row x14ac:dyDescent="0.25" r="5392" customHeight="1" ht="15.75">
      <c r="A5392" s="9">
        <v>2016</v>
      </c>
      <c r="B5392" s="8" t="s">
        <v>1363</v>
      </c>
      <c r="C5392" s="8" t="s">
        <v>1364</v>
      </c>
      <c r="D5392" s="8" t="s">
        <v>1358</v>
      </c>
      <c r="E5392" s="8" t="s">
        <v>1356</v>
      </c>
      <c r="F5392" s="10">
        <v>-0.08225819344622726</v>
      </c>
      <c r="G5392" s="10">
        <v>-0.31729744112363445</v>
      </c>
      <c r="H5392" s="9">
        <v>-292858077.9210095</v>
      </c>
      <c r="I5392" s="9">
        <v>-286157685.178326</v>
      </c>
      <c r="J5392" s="9">
        <v>-66112.44601425916</v>
      </c>
      <c r="K5392" s="9">
        <v>-3802785.0981958415</v>
      </c>
      <c r="L5392" s="9">
        <v>-891432.6979762493</v>
      </c>
      <c r="M5392" s="9">
        <v>-11953.835594767714</v>
      </c>
      <c r="N5392" s="9">
        <v>-13155.383119573098</v>
      </c>
      <c r="O5392" s="9">
        <v>-1915994.3914547144</v>
      </c>
      <c r="P5392" s="9">
        <v>1041.1096719622005</v>
      </c>
      <c r="Q5392" s="9">
        <v>-127980412.72974585</v>
      </c>
      <c r="R5392" s="9">
        <v>-74792606.59960268</v>
      </c>
      <c r="S5392" s="9">
        <v>-74758225.86788757</v>
      </c>
      <c r="T5392" s="9">
        <v>-950696.2745489604</v>
      </c>
      <c r="U5392" s="9">
        <v>-950696.2745489604</v>
      </c>
      <c r="V5392" s="9">
        <v>-12058804.168407526</v>
      </c>
      <c r="W5392" s="9">
        <v>609948.0827664789</v>
      </c>
      <c r="X5392" s="9">
        <v>-3471.8079454353747</v>
      </c>
      <c r="Y5392" s="9">
        <v>-1915994.3914547144</v>
      </c>
      <c r="Z5392" s="9">
        <v>-13155.383119573098</v>
      </c>
      <c r="AA5392" s="9">
        <v>-41.84517260336578</v>
      </c>
      <c r="AB5392" s="9">
        <v>-12.884830625814855</v>
      </c>
      <c r="AC5392" s="9">
        <v>-32987.53850974391</v>
      </c>
      <c r="AD5392" s="9">
        <v>-49.876498114298855</v>
      </c>
      <c r="AE5392" s="9">
        <v>520.5548359811003</v>
      </c>
      <c r="AF5392" s="9">
        <v>520.5548359811003</v>
      </c>
      <c r="AG5392" s="9">
        <v>-11911.471175497007</v>
      </c>
      <c r="AH5392" s="11">
        <v>0.009135946942422597</v>
      </c>
    </row>
    <row x14ac:dyDescent="0.25" r="5393" customHeight="1" ht="15.75">
      <c r="A5393" s="9">
        <v>2016</v>
      </c>
      <c r="B5393" s="8" t="s">
        <v>1362</v>
      </c>
      <c r="C5393" s="8" t="s">
        <v>359</v>
      </c>
      <c r="D5393" s="8" t="s">
        <v>1355</v>
      </c>
      <c r="E5393" s="8" t="s">
        <v>1356</v>
      </c>
      <c r="F5393" s="10">
        <v>-0.08221193131758117</v>
      </c>
      <c r="G5393" s="10">
        <v>-1.083552380480736</v>
      </c>
      <c r="H5393" s="9">
        <v>-400518230.4082672</v>
      </c>
      <c r="I5393" s="9">
        <v>-383806439.25019354</v>
      </c>
      <c r="J5393" s="9">
        <v>-87662.9017507204</v>
      </c>
      <c r="K5393" s="9">
        <v>-4990559.635404869</v>
      </c>
      <c r="L5393" s="9">
        <v>-1168851.8289679575</v>
      </c>
      <c r="M5393" s="9">
        <v>-15771.642098688273</v>
      </c>
      <c r="N5393" s="9">
        <v>-368416.7666028622</v>
      </c>
      <c r="O5393" s="9">
        <v>-10075941.13160552</v>
      </c>
      <c r="P5393" s="9">
        <v>-4587.251642981517</v>
      </c>
      <c r="Q5393" s="9">
        <v>-167774232.60938087</v>
      </c>
      <c r="R5393" s="9">
        <v>-97370636.2321249</v>
      </c>
      <c r="S5393" s="9">
        <v>-97320830.92916864</v>
      </c>
      <c r="T5393" s="9">
        <v>-1247639.9088512172</v>
      </c>
      <c r="U5393" s="9">
        <v>-1247639.9088512172</v>
      </c>
      <c r="V5393" s="9">
        <v>-15687639.034404555</v>
      </c>
      <c r="W5393" s="9">
        <v>-9326577.462887099</v>
      </c>
      <c r="X5393" s="9">
        <v>-34712.42105650941</v>
      </c>
      <c r="Y5393" s="9">
        <v>-10075941.13160552</v>
      </c>
      <c r="Z5393" s="9">
        <v>-368416.7666028622</v>
      </c>
      <c r="AA5393" s="9">
        <v>-140.74695000000003</v>
      </c>
      <c r="AB5393" s="9">
        <v>-452.6825666562215</v>
      </c>
      <c r="AC5393" s="9">
        <v>-42986.41307037587</v>
      </c>
      <c r="AD5393" s="9">
        <v>-167.76045</v>
      </c>
      <c r="AE5393" s="9">
        <v>-2293.6258214907584</v>
      </c>
      <c r="AF5393" s="9">
        <v>-2293.6258214907584</v>
      </c>
      <c r="AG5393" s="9">
        <v>-15629.148653688273</v>
      </c>
      <c r="AH5393" s="11">
        <v>0.03804268713059663</v>
      </c>
    </row>
    <row x14ac:dyDescent="0.25" r="5394" customHeight="1" ht="15.75">
      <c r="A5394" s="9">
        <v>2016</v>
      </c>
      <c r="B5394" s="8" t="s">
        <v>805</v>
      </c>
      <c r="C5394" s="8" t="s">
        <v>35</v>
      </c>
      <c r="D5394" s="8" t="s">
        <v>797</v>
      </c>
      <c r="E5394" s="8" t="s">
        <v>795</v>
      </c>
      <c r="F5394" s="10">
        <v>-0.08184942332712582</v>
      </c>
      <c r="G5394" s="10">
        <v>-0.9448416956394902</v>
      </c>
      <c r="H5394" s="9">
        <v>-141785336.78297573</v>
      </c>
      <c r="I5394" s="9">
        <v>-134701315.30480453</v>
      </c>
      <c r="J5394" s="9">
        <v>-31471.05118559609</v>
      </c>
      <c r="K5394" s="9">
        <v>-1777129.8240144465</v>
      </c>
      <c r="L5394" s="9">
        <v>-416062.38869874575</v>
      </c>
      <c r="M5394" s="9">
        <v>-5651.139479953265</v>
      </c>
      <c r="N5394" s="9">
        <v>-176719.05096173222</v>
      </c>
      <c r="O5394" s="9">
        <v>-4678567.757957394</v>
      </c>
      <c r="P5394" s="9">
        <v>1579.7459132095053</v>
      </c>
      <c r="Q5394" s="9">
        <v>-59740327.416064225</v>
      </c>
      <c r="R5394" s="9">
        <v>-35178429.416475885</v>
      </c>
      <c r="S5394" s="9">
        <v>-35160136.65213569</v>
      </c>
      <c r="T5394" s="9">
        <v>-444282.4560036116</v>
      </c>
      <c r="U5394" s="9">
        <v>-444282.4560036116</v>
      </c>
      <c r="V5394" s="9">
        <v>-5675642.631389956</v>
      </c>
      <c r="W5394" s="9">
        <v>-29063.533546110702</v>
      </c>
      <c r="X5394" s="9">
        <v>-238112.55248404396</v>
      </c>
      <c r="Y5394" s="9">
        <v>-4678567.757957394</v>
      </c>
      <c r="Z5394" s="9">
        <v>-176719.05096173222</v>
      </c>
      <c r="AA5394" s="9">
        <v>-90.74516449717353</v>
      </c>
      <c r="AB5394" s="9">
        <v>-68.14198435354008</v>
      </c>
      <c r="AC5394" s="9">
        <v>-15526.276807283588</v>
      </c>
      <c r="AD5394" s="9">
        <v>-108.16184387206867</v>
      </c>
      <c r="AE5394" s="9">
        <v>789.8729566047526</v>
      </c>
      <c r="AF5394" s="9">
        <v>789.8729566047526</v>
      </c>
      <c r="AG5394" s="9">
        <v>-5559.2800666024605</v>
      </c>
      <c r="AH5394" s="11">
        <v>0.0654042786123853</v>
      </c>
    </row>
    <row x14ac:dyDescent="0.25" r="5395" customHeight="1" ht="15.75">
      <c r="A5395" s="9">
        <v>2016</v>
      </c>
      <c r="B5395" s="8" t="s">
        <v>800</v>
      </c>
      <c r="C5395" s="8" t="s">
        <v>106</v>
      </c>
      <c r="D5395" s="8" t="s">
        <v>794</v>
      </c>
      <c r="E5395" s="8" t="s">
        <v>795</v>
      </c>
      <c r="F5395" s="10">
        <v>-0.08141708701163126</v>
      </c>
      <c r="G5395" s="10">
        <v>-0.8782792287953836</v>
      </c>
      <c r="H5395" s="9">
        <v>-270597830.3918577</v>
      </c>
      <c r="I5395" s="9">
        <v>-258620743.20934698</v>
      </c>
      <c r="J5395" s="9">
        <v>-58754.295785842965</v>
      </c>
      <c r="K5395" s="9">
        <v>-3376787.4603752927</v>
      </c>
      <c r="L5395" s="9">
        <v>-788591.225359144</v>
      </c>
      <c r="M5395" s="9">
        <v>-10634.206569445723</v>
      </c>
      <c r="N5395" s="9">
        <v>-1476546.1263742626</v>
      </c>
      <c r="O5395" s="9">
        <v>-6264590.127529172</v>
      </c>
      <c r="P5395" s="9">
        <v>-1183.7053176425998</v>
      </c>
      <c r="Q5395" s="9">
        <v>-113194504.23623283</v>
      </c>
      <c r="R5395" s="9">
        <v>-65687141.70503278</v>
      </c>
      <c r="S5395" s="9">
        <v>-65643455.49878863</v>
      </c>
      <c r="T5395" s="9">
        <v>-844196.8650938232</v>
      </c>
      <c r="U5395" s="9">
        <v>-844196.8650938232</v>
      </c>
      <c r="V5395" s="9">
        <v>-10581615.418456975</v>
      </c>
      <c r="W5395" s="9">
        <v>-4783032.150784418</v>
      </c>
      <c r="X5395" s="9">
        <v>-1237480.7188721625</v>
      </c>
      <c r="Y5395" s="9">
        <v>-6264590.127529172</v>
      </c>
      <c r="Z5395" s="9">
        <v>-1476546.1263742629</v>
      </c>
      <c r="AA5395" s="9">
        <v>-103.45511407596692</v>
      </c>
      <c r="AB5395" s="9">
        <v>-248.83075967728766</v>
      </c>
      <c r="AC5395" s="9">
        <v>-28881.874294531823</v>
      </c>
      <c r="AD5395" s="9">
        <v>-123.31120846445016</v>
      </c>
      <c r="AE5395" s="9">
        <v>-591.8526588212999</v>
      </c>
      <c r="AF5395" s="9">
        <v>-591.8526588212999</v>
      </c>
      <c r="AG5395" s="9">
        <v>-10529.502904299952</v>
      </c>
      <c r="AH5395" s="11">
        <v>0.052647879882184646</v>
      </c>
    </row>
    <row x14ac:dyDescent="0.25" r="5396" customHeight="1" ht="15.75">
      <c r="A5396" s="9">
        <v>2016</v>
      </c>
      <c r="B5396" s="8" t="s">
        <v>179</v>
      </c>
      <c r="C5396" s="8" t="s">
        <v>106</v>
      </c>
      <c r="D5396" s="8" t="s">
        <v>156</v>
      </c>
      <c r="E5396" s="8" t="s">
        <v>153</v>
      </c>
      <c r="F5396" s="10">
        <v>-0.08132202937227187</v>
      </c>
      <c r="G5396" s="10">
        <v>-0.46050373615233503</v>
      </c>
      <c r="H5396" s="9">
        <v>-73864799.27883454</v>
      </c>
      <c r="I5396" s="9">
        <v>-71832385.80357815</v>
      </c>
      <c r="J5396" s="9">
        <v>-18802.31630439905</v>
      </c>
      <c r="K5396" s="9">
        <v>-964637.106580619</v>
      </c>
      <c r="L5396" s="9">
        <v>-217126.4876687544</v>
      </c>
      <c r="M5396" s="9">
        <v>-3128.9712109367656</v>
      </c>
      <c r="N5396" s="9">
        <v>-48836.27392545101</v>
      </c>
      <c r="O5396" s="9">
        <v>-784313.6733922211</v>
      </c>
      <c r="P5396" s="9">
        <v>4431.353826019346</v>
      </c>
      <c r="Q5396" s="9">
        <v>-31217547.03584656</v>
      </c>
      <c r="R5396" s="9">
        <v>-19564068.032417554</v>
      </c>
      <c r="S5396" s="9">
        <v>-19502883.493712302</v>
      </c>
      <c r="T5396" s="9">
        <v>-241159.27664515475</v>
      </c>
      <c r="U5396" s="9">
        <v>-241159.27664515475</v>
      </c>
      <c r="V5396" s="9">
        <v>-3168570.9949133294</v>
      </c>
      <c r="W5396" s="9">
        <v>916371.2751601601</v>
      </c>
      <c r="X5396" s="9">
        <v>-4557.784770583678</v>
      </c>
      <c r="Y5396" s="9">
        <v>-784313.6733922211</v>
      </c>
      <c r="Z5396" s="9">
        <v>-48836.27392545101</v>
      </c>
      <c r="AA5396" s="9">
        <v>-174.79018814766633</v>
      </c>
      <c r="AB5396" s="9">
        <v>-48.12762152365635</v>
      </c>
      <c r="AC5396" s="9">
        <v>-9122.798057434404</v>
      </c>
      <c r="AD5396" s="9">
        <v>-208.33759182161435</v>
      </c>
      <c r="AE5396" s="9">
        <v>2215.676913009673</v>
      </c>
      <c r="AF5396" s="9">
        <v>2215.676913009673</v>
      </c>
      <c r="AG5396" s="9">
        <v>-2952.012093447121</v>
      </c>
      <c r="AH5396" s="11">
        <v>0.13767953659317927</v>
      </c>
    </row>
    <row x14ac:dyDescent="0.25" r="5397" customHeight="1" ht="15.75">
      <c r="A5397" s="14">
        <v>2016</v>
      </c>
      <c r="B5397" s="8" t="s">
        <v>2459</v>
      </c>
      <c r="C5397" s="8" t="s">
        <v>87</v>
      </c>
      <c r="D5397" s="8" t="s">
        <v>156</v>
      </c>
      <c r="E5397" s="8" t="s">
        <v>153</v>
      </c>
      <c r="F5397" s="10">
        <v>-0.08131793156907609</v>
      </c>
      <c r="G5397" s="10">
        <v>-0.7395043111280986</v>
      </c>
      <c r="H5397" s="9">
        <v>-46881133.097736426</v>
      </c>
      <c r="I5397" s="9">
        <v>-37178221.018450655</v>
      </c>
      <c r="J5397" s="9">
        <v>-9522.489808445856</v>
      </c>
      <c r="K5397" s="9">
        <v>-495252.36940369883</v>
      </c>
      <c r="L5397" s="9">
        <v>-112717.8102295223</v>
      </c>
      <c r="M5397" s="9">
        <v>-1569.1358284336825</v>
      </c>
      <c r="N5397" s="9">
        <v>-5697.014661392368</v>
      </c>
      <c r="O5397" s="9">
        <v>-9078779.355944855</v>
      </c>
      <c r="P5397" s="9">
        <v>626.0965905898094</v>
      </c>
      <c r="Q5397" s="9">
        <v>-16199966.832001813</v>
      </c>
      <c r="R5397" s="9">
        <v>-9936043.248065965</v>
      </c>
      <c r="S5397" s="9">
        <v>-9910242.710657427</v>
      </c>
      <c r="T5397" s="9">
        <v>-123813.09235092471</v>
      </c>
      <c r="U5397" s="9">
        <v>-123813.09235092471</v>
      </c>
      <c r="V5397" s="9">
        <v>-1606786.6067955769</v>
      </c>
      <c r="W5397" s="9">
        <v>110404.89682493522</v>
      </c>
      <c r="X5397" s="9">
        <v>-696.8705415131361</v>
      </c>
      <c r="Y5397" s="9">
        <v>-9078779.355944855</v>
      </c>
      <c r="Z5397" s="9">
        <v>-5697.014661392368</v>
      </c>
      <c r="AA5397" s="9">
        <v>-26.89830520458221</v>
      </c>
      <c r="AB5397" s="9">
        <v>-10.225902215944057</v>
      </c>
      <c r="AC5397" s="9">
        <v>-4714.178940437224</v>
      </c>
      <c r="AD5397" s="9">
        <v>-32.06088505191803</v>
      </c>
      <c r="AE5397" s="9">
        <v>313.0482952949047</v>
      </c>
      <c r="AF5397" s="9">
        <v>313.0482952949047</v>
      </c>
      <c r="AG5397" s="9">
        <v>-1541.9037486389702</v>
      </c>
      <c r="AH5397" s="11">
        <v>0.23286818364761958</v>
      </c>
    </row>
    <row x14ac:dyDescent="0.25" r="5398" customHeight="1" ht="15.75">
      <c r="A5398" s="9">
        <v>2016</v>
      </c>
      <c r="B5398" s="8" t="s">
        <v>2293</v>
      </c>
      <c r="C5398" s="8" t="s">
        <v>188</v>
      </c>
      <c r="D5398" s="8" t="s">
        <v>156</v>
      </c>
      <c r="E5398" s="8" t="s">
        <v>153</v>
      </c>
      <c r="F5398" s="10">
        <v>-0.0809951807806852</v>
      </c>
      <c r="G5398" s="10">
        <v>-0.7655716255282209</v>
      </c>
      <c r="H5398" s="9">
        <v>-1213400381.4241776</v>
      </c>
      <c r="I5398" s="9">
        <v>-1063251967.4384012</v>
      </c>
      <c r="J5398" s="9">
        <v>-284266.9926465097</v>
      </c>
      <c r="K5398" s="9">
        <v>-13748834.789378326</v>
      </c>
      <c r="L5398" s="9">
        <v>-3206550.45187352</v>
      </c>
      <c r="M5398" s="9">
        <v>-45693.001623736476</v>
      </c>
      <c r="N5398" s="9">
        <v>-1750530.272165384</v>
      </c>
      <c r="O5398" s="9">
        <v>-131142807.65762056</v>
      </c>
      <c r="P5398" s="9">
        <v>30269.218152368827</v>
      </c>
      <c r="Q5398" s="9">
        <v>-461018069.5632902</v>
      </c>
      <c r="R5398" s="9">
        <v>-287665005.880916</v>
      </c>
      <c r="S5398" s="9">
        <v>-287386201.02036375</v>
      </c>
      <c r="T5398" s="9">
        <v>-3437208.6973445816</v>
      </c>
      <c r="U5398" s="9">
        <v>-3437208.6973445816</v>
      </c>
      <c r="V5398" s="9">
        <v>-46648435.14561527</v>
      </c>
      <c r="W5398" s="9">
        <v>10000324.646932345</v>
      </c>
      <c r="X5398" s="9">
        <v>-758623.3216925258</v>
      </c>
      <c r="Y5398" s="9">
        <v>-131142807.65762056</v>
      </c>
      <c r="Z5398" s="9">
        <v>-1750530.2721653837</v>
      </c>
      <c r="AA5398" s="9">
        <v>-1668.112</v>
      </c>
      <c r="AB5398" s="9">
        <v>-1883.0073139938272</v>
      </c>
      <c r="AC5398" s="9">
        <v>-137341.41255226414</v>
      </c>
      <c r="AD5398" s="9">
        <v>-1988.272</v>
      </c>
      <c r="AE5398" s="9">
        <v>15134.609076184413</v>
      </c>
      <c r="AF5398" s="9">
        <v>15134.609076184413</v>
      </c>
      <c r="AG5398" s="9">
        <v>-44004.2290428322</v>
      </c>
      <c r="AH5398" s="11">
        <v>0.03497083666578522</v>
      </c>
    </row>
    <row x14ac:dyDescent="0.25" r="5399" customHeight="1" ht="15.75">
      <c r="A5399" s="9">
        <v>2016</v>
      </c>
      <c r="B5399" s="8" t="s">
        <v>801</v>
      </c>
      <c r="C5399" s="8" t="s">
        <v>106</v>
      </c>
      <c r="D5399" s="8" t="s">
        <v>794</v>
      </c>
      <c r="E5399" s="8" t="s">
        <v>795</v>
      </c>
      <c r="F5399" s="10">
        <v>-0.07958203363249032</v>
      </c>
      <c r="G5399" s="10">
        <v>-0.8424271064294122</v>
      </c>
      <c r="H5399" s="9">
        <v>-516407816.2412297</v>
      </c>
      <c r="I5399" s="9">
        <v>-495577799.6231696</v>
      </c>
      <c r="J5399" s="9">
        <v>-112572.90018009357</v>
      </c>
      <c r="K5399" s="9">
        <v>-6468443.5297029</v>
      </c>
      <c r="L5399" s="9">
        <v>-1510481.1247813113</v>
      </c>
      <c r="M5399" s="9">
        <v>-20372.927654371077</v>
      </c>
      <c r="N5399" s="9">
        <v>-2882810.1498503396</v>
      </c>
      <c r="O5399" s="9">
        <v>-9833024.849707913</v>
      </c>
      <c r="P5399" s="9">
        <v>-2311.0674588346446</v>
      </c>
      <c r="Q5399" s="9">
        <v>-216814339.3514228</v>
      </c>
      <c r="R5399" s="9">
        <v>-125813577.5945669</v>
      </c>
      <c r="S5399" s="9">
        <v>-125729354.12448616</v>
      </c>
      <c r="T5399" s="9">
        <v>-1617110.882425725</v>
      </c>
      <c r="U5399" s="9">
        <v>-1617110.882425725</v>
      </c>
      <c r="V5399" s="9">
        <v>-20267305.387965534</v>
      </c>
      <c r="W5399" s="9">
        <v>-9338396.806607319</v>
      </c>
      <c r="X5399" s="9">
        <v>-2416058.6065595923</v>
      </c>
      <c r="Y5399" s="9">
        <v>-9833024.849707913</v>
      </c>
      <c r="Z5399" s="9">
        <v>-2882810.14985034</v>
      </c>
      <c r="AA5399" s="9">
        <v>-201.98586931007017</v>
      </c>
      <c r="AB5399" s="9">
        <v>-485.81742674988544</v>
      </c>
      <c r="AC5399" s="9">
        <v>-55319.47741585299</v>
      </c>
      <c r="AD5399" s="9">
        <v>-240.75292806770278</v>
      </c>
      <c r="AE5399" s="9">
        <v>-1155.5337294173223</v>
      </c>
      <c r="AF5399" s="9">
        <v>-1155.5337294173223</v>
      </c>
      <c r="AG5399" s="9">
        <v>-20168.5041126901</v>
      </c>
      <c r="AH5399" s="11">
        <v>0.05383140633375551</v>
      </c>
    </row>
    <row x14ac:dyDescent="0.25" r="5400" customHeight="1" ht="15.75">
      <c r="A5400" s="9">
        <v>2016</v>
      </c>
      <c r="B5400" s="8" t="s">
        <v>1330</v>
      </c>
      <c r="C5400" s="8" t="s">
        <v>50</v>
      </c>
      <c r="D5400" s="8" t="s">
        <v>794</v>
      </c>
      <c r="E5400" s="8" t="s">
        <v>1310</v>
      </c>
      <c r="F5400" s="10">
        <v>-0.07947857379370282</v>
      </c>
      <c r="G5400" s="10">
        <v>-1.182746862740615</v>
      </c>
      <c r="H5400" s="9">
        <v>-221568644.22848004</v>
      </c>
      <c r="I5400" s="9">
        <v>-206126122.06787238</v>
      </c>
      <c r="J5400" s="9">
        <v>-52870.69987674666</v>
      </c>
      <c r="K5400" s="9">
        <v>-2705094.158156727</v>
      </c>
      <c r="L5400" s="9">
        <v>-624500.6903788863</v>
      </c>
      <c r="M5400" s="9">
        <v>-9007.710881814934</v>
      </c>
      <c r="N5400" s="9">
        <v>-153105.1945287403</v>
      </c>
      <c r="O5400" s="9">
        <v>-11910323.696967788</v>
      </c>
      <c r="P5400" s="9">
        <v>12379.99018309608</v>
      </c>
      <c r="Q5400" s="9">
        <v>-89763041.87393415</v>
      </c>
      <c r="R5400" s="9">
        <v>-55728292.07599593</v>
      </c>
      <c r="S5400" s="9">
        <v>-55647671.30866942</v>
      </c>
      <c r="T5400" s="9">
        <v>-676273.5395391817</v>
      </c>
      <c r="U5400" s="9">
        <v>-676273.5395391817</v>
      </c>
      <c r="V5400" s="9">
        <v>-9029256.315847665</v>
      </c>
      <c r="W5400" s="9">
        <v>2053639.702021939</v>
      </c>
      <c r="X5400" s="9">
        <v>-15135.05326489476</v>
      </c>
      <c r="Y5400" s="9">
        <v>-11910323.696967788</v>
      </c>
      <c r="Z5400" s="9">
        <v>-153105.1945287403</v>
      </c>
      <c r="AA5400" s="9">
        <v>-558.4355743311721</v>
      </c>
      <c r="AB5400" s="9">
        <v>-303.4768442845372</v>
      </c>
      <c r="AC5400" s="9">
        <v>-25321.448296807204</v>
      </c>
      <c r="AD5400" s="9">
        <v>-665.6158676675116</v>
      </c>
      <c r="AE5400" s="9">
        <v>6189.99509154804</v>
      </c>
      <c r="AF5400" s="9">
        <v>6189.99509154804</v>
      </c>
      <c r="AG5400" s="9">
        <v>-8442.345814955564</v>
      </c>
      <c r="AH5400" s="11">
        <v>0.12510376722804079</v>
      </c>
    </row>
    <row x14ac:dyDescent="0.25" r="5401" customHeight="1" ht="15.75">
      <c r="A5401" s="9">
        <v>2016</v>
      </c>
      <c r="B5401" s="8" t="s">
        <v>1228</v>
      </c>
      <c r="C5401" s="8" t="s">
        <v>102</v>
      </c>
      <c r="D5401" s="8" t="s">
        <v>1223</v>
      </c>
      <c r="E5401" s="8" t="s">
        <v>1220</v>
      </c>
      <c r="F5401" s="10">
        <v>-0.0794567954217564</v>
      </c>
      <c r="G5401" s="10">
        <v>-0.23554242067986877</v>
      </c>
      <c r="H5401" s="9">
        <v>-99669224.96650696</v>
      </c>
      <c r="I5401" s="9">
        <v>-96378678.73807226</v>
      </c>
      <c r="J5401" s="9">
        <v>-22287.44206212179</v>
      </c>
      <c r="K5401" s="9">
        <v>-1280063.9015983883</v>
      </c>
      <c r="L5401" s="9">
        <v>-299686.57372822176</v>
      </c>
      <c r="M5401" s="9">
        <v>-4038.297291799955</v>
      </c>
      <c r="N5401" s="9">
        <v>-2549.0060685710096</v>
      </c>
      <c r="O5401" s="9">
        <v>-1682738.3739712245</v>
      </c>
      <c r="P5401" s="9">
        <v>817.3662856526063</v>
      </c>
      <c r="Q5401" s="9">
        <v>-43025527.19396316</v>
      </c>
      <c r="R5401" s="9">
        <v>-25169405.826658163</v>
      </c>
      <c r="S5401" s="9">
        <v>-25156454.171675574</v>
      </c>
      <c r="T5401" s="9">
        <v>-320015.9753995971</v>
      </c>
      <c r="U5401" s="9">
        <v>-320015.9753995971</v>
      </c>
      <c r="V5401" s="9">
        <v>-4058246.9266070058</v>
      </c>
      <c r="W5401" s="9">
        <v>80715.4093135632</v>
      </c>
      <c r="X5401" s="9">
        <v>-633.9691239952363</v>
      </c>
      <c r="Y5401" s="9">
        <v>-1682738.3739712245</v>
      </c>
      <c r="Z5401" s="9">
        <v>-2549.0060685710096</v>
      </c>
      <c r="AA5401" s="9">
        <v>-34.23509914457588</v>
      </c>
      <c r="AB5401" s="9">
        <v>-23.390167211353884</v>
      </c>
      <c r="AC5401" s="9">
        <v>-11068.254768727751</v>
      </c>
      <c r="AD5401" s="9">
        <v>-40.80582661498998</v>
      </c>
      <c r="AE5401" s="9">
        <v>408.68314282630314</v>
      </c>
      <c r="AF5401" s="9">
        <v>408.68314282630314</v>
      </c>
      <c r="AG5401" s="9">
        <v>-4003.6373775565053</v>
      </c>
      <c r="AH5401" s="11">
        <v>0.01717582424765961</v>
      </c>
    </row>
    <row x14ac:dyDescent="0.25" r="5402" customHeight="1" ht="15.75">
      <c r="A5402" s="9">
        <v>2016</v>
      </c>
      <c r="B5402" s="8" t="s">
        <v>1456</v>
      </c>
      <c r="C5402" s="8" t="s">
        <v>106</v>
      </c>
      <c r="D5402" s="8" t="s">
        <v>1429</v>
      </c>
      <c r="E5402" s="8" t="s">
        <v>1430</v>
      </c>
      <c r="F5402" s="10">
        <v>-0.07932881870705838</v>
      </c>
      <c r="G5402" s="10">
        <v>-0.8752051716775437</v>
      </c>
      <c r="H5402" s="9">
        <v>-629166618.610381</v>
      </c>
      <c r="I5402" s="9">
        <v>-456215648.48143387</v>
      </c>
      <c r="J5402" s="9">
        <v>-109177.01513422171</v>
      </c>
      <c r="K5402" s="9">
        <v>-6091073.28327843</v>
      </c>
      <c r="L5402" s="9">
        <v>-1420579.1839292352</v>
      </c>
      <c r="M5402" s="9">
        <v>-19521.466207838195</v>
      </c>
      <c r="N5402" s="9">
        <v>-30308.238493997836</v>
      </c>
      <c r="O5402" s="9">
        <v>-165295389.0752929</v>
      </c>
      <c r="P5402" s="9">
        <v>15078.133389361026</v>
      </c>
      <c r="Q5402" s="9">
        <v>-204035600.91095123</v>
      </c>
      <c r="R5402" s="9">
        <v>-121918757.2791002</v>
      </c>
      <c r="S5402" s="9">
        <v>-121825479.36738144</v>
      </c>
      <c r="T5402" s="9">
        <v>-1522768.3208196075</v>
      </c>
      <c r="U5402" s="9">
        <v>-1522768.3208196075</v>
      </c>
      <c r="V5402" s="9">
        <v>-19694018.46686279</v>
      </c>
      <c r="W5402" s="9">
        <v>6738762.151634649</v>
      </c>
      <c r="X5402" s="9">
        <v>-1292.6627563917448</v>
      </c>
      <c r="Y5402" s="9">
        <v>-165295389.0752929</v>
      </c>
      <c r="Z5402" s="9">
        <v>-30308.238493997836</v>
      </c>
      <c r="AA5402" s="9">
        <v>-529.4699434848253</v>
      </c>
      <c r="AB5402" s="9">
        <v>-67.44169624235157</v>
      </c>
      <c r="AC5402" s="9">
        <v>-53862.824211663734</v>
      </c>
      <c r="AD5402" s="9">
        <v>-631.0908760757435</v>
      </c>
      <c r="AE5402" s="9">
        <v>7539.066694680513</v>
      </c>
      <c r="AF5402" s="9">
        <v>7539.066694680513</v>
      </c>
      <c r="AG5402" s="9">
        <v>-18985.426199361224</v>
      </c>
      <c r="AH5402" s="11">
        <v>0.03200804563787604</v>
      </c>
    </row>
    <row x14ac:dyDescent="0.25" r="5403" customHeight="1" ht="15.75">
      <c r="A5403" s="14">
        <v>2016</v>
      </c>
      <c r="B5403" s="8" t="s">
        <v>1431</v>
      </c>
      <c r="C5403" s="8" t="s">
        <v>102</v>
      </c>
      <c r="D5403" s="8" t="s">
        <v>1429</v>
      </c>
      <c r="E5403" s="8" t="s">
        <v>1430</v>
      </c>
      <c r="F5403" s="10">
        <v>-0.07846131685263655</v>
      </c>
      <c r="G5403" s="10">
        <v>-0.5274848978037627</v>
      </c>
      <c r="H5403" s="9">
        <v>-6677189.710301805</v>
      </c>
      <c r="I5403" s="9">
        <v>-6530636.395010436</v>
      </c>
      <c r="J5403" s="9">
        <v>-1919.8655289992953</v>
      </c>
      <c r="K5403" s="9">
        <v>-88469.43346298512</v>
      </c>
      <c r="L5403" s="9">
        <v>-20713.375886841517</v>
      </c>
      <c r="M5403" s="9">
        <v>-322.2163854402021</v>
      </c>
      <c r="N5403" s="9">
        <v>-47.62005951101501</v>
      </c>
      <c r="O5403" s="9">
        <v>-36412.843779152565</v>
      </c>
      <c r="P5403" s="9">
        <v>1332.0398115624453</v>
      </c>
      <c r="Q5403" s="9">
        <v>-2983167.277510581</v>
      </c>
      <c r="R5403" s="9">
        <v>-2030246.4897622287</v>
      </c>
      <c r="S5403" s="9">
        <v>-2029286.4670171984</v>
      </c>
      <c r="T5403" s="9">
        <v>-22117.35836574628</v>
      </c>
      <c r="U5403" s="9">
        <v>-22117.35836574628</v>
      </c>
      <c r="V5403" s="9">
        <v>-331801.21480385796</v>
      </c>
      <c r="W5403" s="9">
        <v>777966.5568949789</v>
      </c>
      <c r="X5403" s="9">
        <v>-9.796433435194201</v>
      </c>
      <c r="Y5403" s="9">
        <v>-36412.843779152565</v>
      </c>
      <c r="Z5403" s="9">
        <v>-47.62005951101501</v>
      </c>
      <c r="AA5403" s="9">
        <v>-45.24910258678437</v>
      </c>
      <c r="AB5403" s="9">
        <v>-0.5364781034740035</v>
      </c>
      <c r="AC5403" s="9">
        <v>-905.7557896817817</v>
      </c>
      <c r="AD5403" s="9">
        <v>-53.93374287723542</v>
      </c>
      <c r="AE5403" s="9">
        <v>666.0199057812226</v>
      </c>
      <c r="AF5403" s="9">
        <v>666.0199057812226</v>
      </c>
      <c r="AG5403" s="9">
        <v>-276.40579763883716</v>
      </c>
      <c r="AH5403" s="11">
        <v>0.0014598519220303898</v>
      </c>
    </row>
    <row x14ac:dyDescent="0.25" r="5404" customHeight="1" ht="15.75">
      <c r="A5404" s="9">
        <v>2016</v>
      </c>
      <c r="B5404" s="8" t="s">
        <v>2215</v>
      </c>
      <c r="C5404" s="8" t="s">
        <v>66</v>
      </c>
      <c r="D5404" s="8" t="s">
        <v>1526</v>
      </c>
      <c r="E5404" s="8" t="s">
        <v>1527</v>
      </c>
      <c r="F5404" s="10">
        <v>-0.07715751284935377</v>
      </c>
      <c r="G5404" s="10">
        <v>-0.2671325432355995</v>
      </c>
      <c r="H5404" s="9">
        <v>-39024488.38506861</v>
      </c>
      <c r="I5404" s="9">
        <v>-38178044.036454</v>
      </c>
      <c r="J5404" s="9">
        <v>-8730.819856</v>
      </c>
      <c r="K5404" s="9">
        <v>-507755.04732</v>
      </c>
      <c r="L5404" s="9">
        <v>-119041.80791999998</v>
      </c>
      <c r="M5404" s="9">
        <v>-1589.0156386</v>
      </c>
      <c r="N5404" s="9">
        <v>0</v>
      </c>
      <c r="O5404" s="9">
        <v>-209327.65788000004</v>
      </c>
      <c r="P5404" s="9">
        <v>0</v>
      </c>
      <c r="Q5404" s="9">
        <v>-17088710.483991705</v>
      </c>
      <c r="R5404" s="9">
        <v>-9934977.387108</v>
      </c>
      <c r="S5404" s="9">
        <v>-9930611.97718</v>
      </c>
      <c r="T5404" s="9">
        <v>-126938.76183</v>
      </c>
      <c r="U5404" s="9">
        <v>-126938.76183</v>
      </c>
      <c r="V5404" s="9">
        <v>-1601028.9296822923</v>
      </c>
      <c r="W5404" s="9">
        <v>0</v>
      </c>
      <c r="X5404" s="9">
        <v>0</v>
      </c>
      <c r="Y5404" s="9">
        <v>-209327.65788000004</v>
      </c>
      <c r="Z5404" s="9">
        <v>0</v>
      </c>
      <c r="AA5404" s="9">
        <v>0</v>
      </c>
      <c r="AB5404" s="9">
        <v>0</v>
      </c>
      <c r="AC5404" s="9">
        <v>-4365.409928</v>
      </c>
      <c r="AD5404" s="9">
        <v>0</v>
      </c>
      <c r="AE5404" s="9">
        <v>0</v>
      </c>
      <c r="AF5404" s="9">
        <v>0</v>
      </c>
      <c r="AG5404" s="9">
        <v>-1589.0156386</v>
      </c>
      <c r="AH5404" s="11">
        <v>0</v>
      </c>
    </row>
    <row x14ac:dyDescent="0.25" r="5405" customHeight="1" ht="15.75">
      <c r="A5405" s="9">
        <v>2016</v>
      </c>
      <c r="B5405" s="8" t="s">
        <v>733</v>
      </c>
      <c r="C5405" s="8" t="s">
        <v>102</v>
      </c>
      <c r="D5405" s="8" t="s">
        <v>709</v>
      </c>
      <c r="E5405" s="8" t="s">
        <v>705</v>
      </c>
      <c r="F5405" s="10">
        <v>-0.07664758778663952</v>
      </c>
      <c r="G5405" s="10">
        <v>-0.6855995160262366</v>
      </c>
      <c r="H5405" s="9">
        <v>-54842771.09307919</v>
      </c>
      <c r="I5405" s="9">
        <v>-52779591.02802886</v>
      </c>
      <c r="J5405" s="9">
        <v>-12052.734440744462</v>
      </c>
      <c r="K5405" s="9">
        <v>-700014.8923026285</v>
      </c>
      <c r="L5405" s="9">
        <v>-163727.23824946693</v>
      </c>
      <c r="M5405" s="9">
        <v>-2193.0089142295474</v>
      </c>
      <c r="N5405" s="9">
        <v>-2285.6178918094524</v>
      </c>
      <c r="O5405" s="9">
        <v>-1182900.189984654</v>
      </c>
      <c r="P5405" s="9">
        <v>-6.383266783951612</v>
      </c>
      <c r="Q5405" s="9">
        <v>-23502500.445091207</v>
      </c>
      <c r="R5405" s="9">
        <v>-13642804.701151293</v>
      </c>
      <c r="S5405" s="9">
        <v>-13634930.942999704</v>
      </c>
      <c r="T5405" s="9">
        <v>-175003.72307565712</v>
      </c>
      <c r="U5405" s="9">
        <v>-175003.72307565712</v>
      </c>
      <c r="V5405" s="9">
        <v>-2197972.095247349</v>
      </c>
      <c r="W5405" s="9">
        <v>-320602.73673818196</v>
      </c>
      <c r="X5405" s="9">
        <v>-549.7052395854048</v>
      </c>
      <c r="Y5405" s="9">
        <v>-1182900.189984654</v>
      </c>
      <c r="Z5405" s="9">
        <v>-2285.6178918094524</v>
      </c>
      <c r="AA5405" s="9">
        <v>-5.004648897471427</v>
      </c>
      <c r="AB5405" s="9">
        <v>-17.093634630731636</v>
      </c>
      <c r="AC5405" s="9">
        <v>-5994.823680957057</v>
      </c>
      <c r="AD5405" s="9">
        <v>-5.9651889517450325</v>
      </c>
      <c r="AE5405" s="9">
        <v>-3.191633391975806</v>
      </c>
      <c r="AF5405" s="9">
        <v>-3.191633391975806</v>
      </c>
      <c r="AG5405" s="9">
        <v>-2187.942163849407</v>
      </c>
      <c r="AH5405" s="11">
        <v>0.009618732371317227</v>
      </c>
    </row>
    <row x14ac:dyDescent="0.25" r="5406" customHeight="1" ht="15.75">
      <c r="A5406" s="9">
        <v>2016</v>
      </c>
      <c r="B5406" s="8" t="s">
        <v>1104</v>
      </c>
      <c r="C5406" s="8" t="s">
        <v>87</v>
      </c>
      <c r="D5406" s="8" t="s">
        <v>1100</v>
      </c>
      <c r="E5406" s="8" t="s">
        <v>1101</v>
      </c>
      <c r="F5406" s="10">
        <v>-0.07618144405738575</v>
      </c>
      <c r="G5406" s="10">
        <v>-0.4568360458913469</v>
      </c>
      <c r="H5406" s="9">
        <v>-418862167.13007385</v>
      </c>
      <c r="I5406" s="9">
        <v>-400736440.60468835</v>
      </c>
      <c r="J5406" s="9">
        <v>-93820.59347053822</v>
      </c>
      <c r="K5406" s="9">
        <v>-5347490.177679251</v>
      </c>
      <c r="L5406" s="9">
        <v>-1240038.2623380946</v>
      </c>
      <c r="M5406" s="9">
        <v>-16811.584986491776</v>
      </c>
      <c r="N5406" s="9">
        <v>-29958.448140195025</v>
      </c>
      <c r="O5406" s="9">
        <v>-11402631.786843777</v>
      </c>
      <c r="P5406" s="9">
        <v>5024.328072837998</v>
      </c>
      <c r="Q5406" s="9">
        <v>-178056534.18784478</v>
      </c>
      <c r="R5406" s="9">
        <v>-104905151.46350887</v>
      </c>
      <c r="S5406" s="9">
        <v>-104781568.76106794</v>
      </c>
      <c r="T5406" s="9">
        <v>-1336872.5444198127</v>
      </c>
      <c r="U5406" s="9">
        <v>-1336872.5444198127</v>
      </c>
      <c r="V5406" s="9">
        <v>-16917820.00662265</v>
      </c>
      <c r="W5406" s="9">
        <v>-31114.152892118058</v>
      </c>
      <c r="X5406" s="9">
        <v>-4975.388535205229</v>
      </c>
      <c r="Y5406" s="9">
        <v>-11402631.786843777</v>
      </c>
      <c r="Z5406" s="9">
        <v>-29958.448140195025</v>
      </c>
      <c r="AA5406" s="9">
        <v>-203.63833611021496</v>
      </c>
      <c r="AB5406" s="9">
        <v>-59.41574062396531</v>
      </c>
      <c r="AC5406" s="9">
        <v>-46580.977471302846</v>
      </c>
      <c r="AD5406" s="9">
        <v>-242.72255209154378</v>
      </c>
      <c r="AE5406" s="9">
        <v>2512.164036418999</v>
      </c>
      <c r="AF5406" s="9">
        <v>2512.164036418999</v>
      </c>
      <c r="AG5406" s="9">
        <v>-16605.41975132034</v>
      </c>
      <c r="AH5406" s="11">
        <v>0.03412460748710221</v>
      </c>
    </row>
    <row x14ac:dyDescent="0.25" r="5407" customHeight="1" ht="15.75">
      <c r="A5407" s="14">
        <v>2016</v>
      </c>
      <c r="B5407" s="8" t="s">
        <v>804</v>
      </c>
      <c r="C5407" s="8" t="s">
        <v>111</v>
      </c>
      <c r="D5407" s="8" t="s">
        <v>794</v>
      </c>
      <c r="E5407" s="8" t="s">
        <v>795</v>
      </c>
      <c r="F5407" s="10">
        <v>-0.07561988976848848</v>
      </c>
      <c r="G5407" s="10">
        <v>-1.8750048334941922</v>
      </c>
      <c r="H5407" s="9">
        <v>-519923658.01151335</v>
      </c>
      <c r="I5407" s="9">
        <v>-504615137.94104105</v>
      </c>
      <c r="J5407" s="9">
        <v>-125250.03336158226</v>
      </c>
      <c r="K5407" s="9">
        <v>-6690355.530400308</v>
      </c>
      <c r="L5407" s="9">
        <v>-1569193.1485429776</v>
      </c>
      <c r="M5407" s="9">
        <v>-21614.441926092568</v>
      </c>
      <c r="N5407" s="9">
        <v>-6186.054138195775</v>
      </c>
      <c r="O5407" s="9">
        <v>-6909433.995589421</v>
      </c>
      <c r="P5407" s="9">
        <v>13513.133486515128</v>
      </c>
      <c r="Q5407" s="9">
        <v>-225457457.01973137</v>
      </c>
      <c r="R5407" s="9">
        <v>-136642327.0644515</v>
      </c>
      <c r="S5407" s="9">
        <v>-136569483.32296067</v>
      </c>
      <c r="T5407" s="9">
        <v>-1672588.882600077</v>
      </c>
      <c r="U5407" s="9">
        <v>-1672588.882600077</v>
      </c>
      <c r="V5407" s="9">
        <v>-22106335.12644781</v>
      </c>
      <c r="W5407" s="9">
        <v>11184178.902916888</v>
      </c>
      <c r="X5407" s="9">
        <v>-719.4827390888742</v>
      </c>
      <c r="Y5407" s="9">
        <v>-6909433.995589421</v>
      </c>
      <c r="Z5407" s="9">
        <v>-6186.054138195775</v>
      </c>
      <c r="AA5407" s="9">
        <v>-467.07136</v>
      </c>
      <c r="AB5407" s="9">
        <v>-18.483897233492737</v>
      </c>
      <c r="AC5407" s="9">
        <v>-62046.370450940885</v>
      </c>
      <c r="AD5407" s="9">
        <v>-556.7161600000001</v>
      </c>
      <c r="AE5407" s="9">
        <v>6756.566743257564</v>
      </c>
      <c r="AF5407" s="9">
        <v>6756.566743257564</v>
      </c>
      <c r="AG5407" s="9">
        <v>-21141.57479009257</v>
      </c>
      <c r="AH5407" s="11">
        <v>0.001977394290566459</v>
      </c>
    </row>
    <row x14ac:dyDescent="0.25" r="5408" customHeight="1" ht="15.75">
      <c r="A5408" s="9">
        <v>2016</v>
      </c>
      <c r="B5408" s="8" t="s">
        <v>759</v>
      </c>
      <c r="C5408" s="8" t="s">
        <v>155</v>
      </c>
      <c r="D5408" s="8" t="s">
        <v>707</v>
      </c>
      <c r="E5408" s="8" t="s">
        <v>705</v>
      </c>
      <c r="F5408" s="10">
        <v>-0.0754523440551919</v>
      </c>
      <c r="G5408" s="13" t="s">
        <v>45</v>
      </c>
      <c r="H5408" s="9">
        <v>-207923809.67956668</v>
      </c>
      <c r="I5408" s="9">
        <v>-203419519.47182834</v>
      </c>
      <c r="J5408" s="9">
        <v>-47527.21324924827</v>
      </c>
      <c r="K5408" s="9">
        <v>-2699997.99705858</v>
      </c>
      <c r="L5408" s="9">
        <v>-631558.2197807037</v>
      </c>
      <c r="M5408" s="9">
        <v>-8558.994228761558</v>
      </c>
      <c r="N5408" s="9">
        <v>-8802.665831004038</v>
      </c>
      <c r="O5408" s="9">
        <v>-1110532.3684573888</v>
      </c>
      <c r="P5408" s="9">
        <v>2687.2508674123883</v>
      </c>
      <c r="Q5408" s="9">
        <v>-90681561.93345818</v>
      </c>
      <c r="R5408" s="9">
        <v>-53337932.50149813</v>
      </c>
      <c r="S5408" s="9">
        <v>-53307053.98512198</v>
      </c>
      <c r="T5408" s="9">
        <v>-674999.499264645</v>
      </c>
      <c r="U5408" s="9">
        <v>-674999.499264645</v>
      </c>
      <c r="V5408" s="9">
        <v>-8604173.161366092</v>
      </c>
      <c r="W5408" s="9">
        <v>507965.4636555162</v>
      </c>
      <c r="X5408" s="9">
        <v>-2117.0955770702108</v>
      </c>
      <c r="Y5408" s="9">
        <v>-1110532.3684573888</v>
      </c>
      <c r="Z5408" s="9">
        <v>-8802.665831004038</v>
      </c>
      <c r="AA5408" s="9">
        <v>-111.02161900206875</v>
      </c>
      <c r="AB5408" s="9">
        <v>-65.83320599248839</v>
      </c>
      <c r="AC5408" s="9">
        <v>-23533.904506821345</v>
      </c>
      <c r="AD5408" s="9">
        <v>-132.32994934181949</v>
      </c>
      <c r="AE5408" s="9">
        <v>1343.6254337061941</v>
      </c>
      <c r="AF5408" s="9">
        <v>1343.6254337061941</v>
      </c>
      <c r="AG5408" s="9">
        <v>-8446.594969231726</v>
      </c>
      <c r="AH5408" s="11">
        <v>0.027303741721506822</v>
      </c>
    </row>
    <row x14ac:dyDescent="0.25" r="5409" customHeight="1" ht="15.75">
      <c r="A5409" s="9">
        <v>2016</v>
      </c>
      <c r="B5409" s="8" t="s">
        <v>2290</v>
      </c>
      <c r="C5409" s="8" t="s">
        <v>207</v>
      </c>
      <c r="D5409" s="8" t="s">
        <v>131</v>
      </c>
      <c r="E5409" s="8" t="s">
        <v>128</v>
      </c>
      <c r="F5409" s="10">
        <v>-0.07517302476758278</v>
      </c>
      <c r="G5409" s="10">
        <v>-0.22561110962926026</v>
      </c>
      <c r="H5409" s="9">
        <v>-93942125.20409922</v>
      </c>
      <c r="I5409" s="9">
        <v>-74824290.10514936</v>
      </c>
      <c r="J5409" s="9">
        <v>-17372.636862440697</v>
      </c>
      <c r="K5409" s="9">
        <v>-987613.5098469506</v>
      </c>
      <c r="L5409" s="9">
        <v>-227968.30881026978</v>
      </c>
      <c r="M5409" s="9">
        <v>-3186.652462526093</v>
      </c>
      <c r="N5409" s="9">
        <v>-6.780084353262729</v>
      </c>
      <c r="O5409" s="9">
        <v>-17884845.607969582</v>
      </c>
      <c r="P5409" s="9">
        <v>3158.3970862604506</v>
      </c>
      <c r="Q5409" s="9">
        <v>-32712832.53216271</v>
      </c>
      <c r="R5409" s="9">
        <v>-18444990.93541408</v>
      </c>
      <c r="S5409" s="9">
        <v>-18426838.817557134</v>
      </c>
      <c r="T5409" s="9">
        <v>-246903.37746173766</v>
      </c>
      <c r="U5409" s="9">
        <v>-246903.37746173766</v>
      </c>
      <c r="V5409" s="9">
        <v>-2961809.0944107356</v>
      </c>
      <c r="W5409" s="9">
        <v>-3008449.5918303663</v>
      </c>
      <c r="X5409" s="9">
        <v>-1.5696031199339324</v>
      </c>
      <c r="Y5409" s="9">
        <v>-17884845.607969582</v>
      </c>
      <c r="Z5409" s="9">
        <v>-6.780084353262729</v>
      </c>
      <c r="AA5409" s="9">
        <v>-0.0768374124675244</v>
      </c>
      <c r="AB5409" s="9">
        <v>-342.1073276633966</v>
      </c>
      <c r="AC5409" s="9">
        <v>-8173.066808399064</v>
      </c>
      <c r="AD5409" s="9">
        <v>-0.09158478313304483</v>
      </c>
      <c r="AE5409" s="9">
        <v>1579.1985431302253</v>
      </c>
      <c r="AF5409" s="9">
        <v>1579.1985431302253</v>
      </c>
      <c r="AG5409" s="9">
        <v>-3186.574671656683</v>
      </c>
      <c r="AH5409" s="11">
        <v>0.04543167342092961</v>
      </c>
    </row>
    <row x14ac:dyDescent="0.25" r="5410" customHeight="1" ht="15.75">
      <c r="A5410" s="9">
        <v>2016</v>
      </c>
      <c r="B5410" s="8" t="s">
        <v>461</v>
      </c>
      <c r="C5410" s="8" t="s">
        <v>50</v>
      </c>
      <c r="D5410" s="8" t="s">
        <v>441</v>
      </c>
      <c r="E5410" s="8" t="s">
        <v>437</v>
      </c>
      <c r="F5410" s="10">
        <v>-0.07494542684118534</v>
      </c>
      <c r="G5410" s="10">
        <v>-0.2051764485230084</v>
      </c>
      <c r="H5410" s="9">
        <v>-14312587.40876727</v>
      </c>
      <c r="I5410" s="9">
        <v>-8805489.153247235</v>
      </c>
      <c r="J5410" s="9">
        <v>-2028.6366749659696</v>
      </c>
      <c r="K5410" s="9">
        <v>-117125.82782148565</v>
      </c>
      <c r="L5410" s="9">
        <v>-27459.286713519137</v>
      </c>
      <c r="M5410" s="9">
        <v>-367.9909015658354</v>
      </c>
      <c r="N5410" s="9">
        <v>-86.51385577959554</v>
      </c>
      <c r="O5410" s="9">
        <v>-5360068.499468903</v>
      </c>
      <c r="P5410" s="9">
        <v>38.49991618552799</v>
      </c>
      <c r="Q5410" s="9">
        <v>-3942163.303902097</v>
      </c>
      <c r="R5410" s="9">
        <v>-2301524.4321749154</v>
      </c>
      <c r="S5410" s="9">
        <v>-2300505.7124996907</v>
      </c>
      <c r="T5410" s="9">
        <v>-29281.456955371414</v>
      </c>
      <c r="U5410" s="9">
        <v>-29281.456955371414</v>
      </c>
      <c r="V5410" s="9">
        <v>-371042.71879499074</v>
      </c>
      <c r="W5410" s="9">
        <v>22728.559918259747</v>
      </c>
      <c r="X5410" s="9">
        <v>-18.1227435171793</v>
      </c>
      <c r="Y5410" s="9">
        <v>-5360068.499468903</v>
      </c>
      <c r="Z5410" s="9">
        <v>-86.51385577959554</v>
      </c>
      <c r="AA5410" s="9">
        <v>-1.3181796551999365</v>
      </c>
      <c r="AB5410" s="9">
        <v>-0.11597594656997592</v>
      </c>
      <c r="AC5410" s="9">
        <v>-1012.5895532422613</v>
      </c>
      <c r="AD5410" s="9">
        <v>-1.5711772946922558</v>
      </c>
      <c r="AE5410" s="9">
        <v>19.249958092763993</v>
      </c>
      <c r="AF5410" s="9">
        <v>19.249958092763993</v>
      </c>
      <c r="AG5410" s="9">
        <v>-366.65636493681177</v>
      </c>
      <c r="AH5410" s="11">
        <v>0.0033928173731634266</v>
      </c>
    </row>
    <row x14ac:dyDescent="0.25" r="5411" customHeight="1" ht="15.75">
      <c r="A5411" s="9">
        <v>2016</v>
      </c>
      <c r="B5411" s="8" t="s">
        <v>1018</v>
      </c>
      <c r="C5411" s="8" t="s">
        <v>102</v>
      </c>
      <c r="D5411" s="8" t="s">
        <v>826</v>
      </c>
      <c r="E5411" s="8" t="s">
        <v>1015</v>
      </c>
      <c r="F5411" s="10">
        <v>-0.07453615534098837</v>
      </c>
      <c r="G5411" s="10">
        <v>-0.7041994050657026</v>
      </c>
      <c r="H5411" s="9">
        <v>-46982090.69027472</v>
      </c>
      <c r="I5411" s="9">
        <v>-45963074.97676219</v>
      </c>
      <c r="J5411" s="9">
        <v>-10535.763455162898</v>
      </c>
      <c r="K5411" s="9">
        <v>-611261.1675915534</v>
      </c>
      <c r="L5411" s="9">
        <v>-143221.17327678588</v>
      </c>
      <c r="M5411" s="9">
        <v>-1915.0856261936449</v>
      </c>
      <c r="N5411" s="9">
        <v>-304.47124680108806</v>
      </c>
      <c r="O5411" s="9">
        <v>-251845.17389285262</v>
      </c>
      <c r="P5411" s="9">
        <v>67.12157682106985</v>
      </c>
      <c r="Q5411" s="9">
        <v>-20560170.75533619</v>
      </c>
      <c r="R5411" s="9">
        <v>-11966849.922337191</v>
      </c>
      <c r="S5411" s="9">
        <v>-11961133.569461409</v>
      </c>
      <c r="T5411" s="9">
        <v>-152815.29189788835</v>
      </c>
      <c r="U5411" s="9">
        <v>-152815.29189788835</v>
      </c>
      <c r="V5411" s="9">
        <v>-1928622.8764902884</v>
      </c>
      <c r="W5411" s="9">
        <v>-358.58167451358804</v>
      </c>
      <c r="X5411" s="9">
        <v>-59.93786502389942</v>
      </c>
      <c r="Y5411" s="9">
        <v>-251845.17389285262</v>
      </c>
      <c r="Z5411" s="9">
        <v>-304.47124680108806</v>
      </c>
      <c r="AA5411" s="9">
        <v>-2.5658364621001635</v>
      </c>
      <c r="AB5411" s="9">
        <v>-2.0552045905825946</v>
      </c>
      <c r="AC5411" s="9">
        <v>-5261.772463220252</v>
      </c>
      <c r="AD5411" s="9">
        <v>-3.0582963219333092</v>
      </c>
      <c r="AE5411" s="9">
        <v>33.560788410534926</v>
      </c>
      <c r="AF5411" s="9">
        <v>33.560788410534926</v>
      </c>
      <c r="AG5411" s="9">
        <v>-1912.487950884935</v>
      </c>
      <c r="AH5411" s="11">
        <v>0.0034837154892259255</v>
      </c>
    </row>
    <row x14ac:dyDescent="0.25" r="5412" customHeight="1" ht="15.75">
      <c r="A5412" s="9">
        <v>2016</v>
      </c>
      <c r="B5412" s="8" t="s">
        <v>747</v>
      </c>
      <c r="C5412" s="8" t="s">
        <v>111</v>
      </c>
      <c r="D5412" s="8" t="s">
        <v>707</v>
      </c>
      <c r="E5412" s="8" t="s">
        <v>705</v>
      </c>
      <c r="F5412" s="10">
        <v>-0.07301412255802915</v>
      </c>
      <c r="G5412" s="10">
        <v>-0.7631750522267953</v>
      </c>
      <c r="H5412" s="9">
        <v>-150458737.76403615</v>
      </c>
      <c r="I5412" s="9">
        <v>-146889367.47804722</v>
      </c>
      <c r="J5412" s="9">
        <v>-35565.49414191205</v>
      </c>
      <c r="K5412" s="9">
        <v>-1946281.7945345188</v>
      </c>
      <c r="L5412" s="9">
        <v>-456444.7011232042</v>
      </c>
      <c r="M5412" s="9">
        <v>-6198.627009259203</v>
      </c>
      <c r="N5412" s="9">
        <v>-1071.2066500663664</v>
      </c>
      <c r="O5412" s="9">
        <v>-1125341.7594716433</v>
      </c>
      <c r="P5412" s="9">
        <v>1533.296941656362</v>
      </c>
      <c r="Q5412" s="9">
        <v>-65561085.99455714</v>
      </c>
      <c r="R5412" s="9">
        <v>-39141755.90863379</v>
      </c>
      <c r="S5412" s="9">
        <v>-39120787.181968376</v>
      </c>
      <c r="T5412" s="9">
        <v>-486570.4486336297</v>
      </c>
      <c r="U5412" s="9">
        <v>-486570.4486336297</v>
      </c>
      <c r="V5412" s="9">
        <v>-6323524.205639561</v>
      </c>
      <c r="W5412" s="9">
        <v>1810493.3990618538</v>
      </c>
      <c r="X5412" s="9">
        <v>-76.68004466001636</v>
      </c>
      <c r="Y5412" s="9">
        <v>-1125341.7594716433</v>
      </c>
      <c r="Z5412" s="9">
        <v>-1071.2066500663664</v>
      </c>
      <c r="AA5412" s="9">
        <v>-52.1285</v>
      </c>
      <c r="AB5412" s="9">
        <v>-1.4965461249245764</v>
      </c>
      <c r="AC5412" s="9">
        <v>-17719.015601768642</v>
      </c>
      <c r="AD5412" s="9">
        <v>-62.1335</v>
      </c>
      <c r="AE5412" s="9">
        <v>766.648470828181</v>
      </c>
      <c r="AF5412" s="9">
        <v>766.648470828181</v>
      </c>
      <c r="AG5412" s="9">
        <v>-6145.851659259203</v>
      </c>
      <c r="AH5412" s="11">
        <v>0.0013052763037275559</v>
      </c>
    </row>
    <row x14ac:dyDescent="0.25" r="5413" customHeight="1" ht="15.75">
      <c r="A5413" s="9">
        <v>2016</v>
      </c>
      <c r="B5413" s="8" t="s">
        <v>1166</v>
      </c>
      <c r="C5413" s="8" t="s">
        <v>111</v>
      </c>
      <c r="D5413" s="8" t="s">
        <v>1138</v>
      </c>
      <c r="E5413" s="8" t="s">
        <v>1139</v>
      </c>
      <c r="F5413" s="10">
        <v>-0.0729874929348325</v>
      </c>
      <c r="G5413" s="10">
        <v>-0.8597454798634431</v>
      </c>
      <c r="H5413" s="9">
        <v>-494754471.243448</v>
      </c>
      <c r="I5413" s="9">
        <v>-467977974.7709868</v>
      </c>
      <c r="J5413" s="9">
        <v>-144657.28716147222</v>
      </c>
      <c r="K5413" s="9">
        <v>-6192359.569884322</v>
      </c>
      <c r="L5413" s="9">
        <v>-1441941.2796605276</v>
      </c>
      <c r="M5413" s="9">
        <v>-22119.65393227189</v>
      </c>
      <c r="N5413" s="9">
        <v>-70035.64288842688</v>
      </c>
      <c r="O5413" s="9">
        <v>-18968489.072932746</v>
      </c>
      <c r="P5413" s="9">
        <v>63106.03399868025</v>
      </c>
      <c r="Q5413" s="9">
        <v>-207756777.3300301</v>
      </c>
      <c r="R5413" s="9">
        <v>-142670117.96778977</v>
      </c>
      <c r="S5413" s="9">
        <v>-142505157.84461865</v>
      </c>
      <c r="T5413" s="9">
        <v>-1548089.8924710804</v>
      </c>
      <c r="U5413" s="9">
        <v>-1548089.8924710804</v>
      </c>
      <c r="V5413" s="9">
        <v>-23323709.126445774</v>
      </c>
      <c r="W5413" s="9">
        <v>43683479.1023527</v>
      </c>
      <c r="X5413" s="9">
        <v>-16241.857474599872</v>
      </c>
      <c r="Y5413" s="9">
        <v>-18968489.072932746</v>
      </c>
      <c r="Z5413" s="9">
        <v>-70035.64288842688</v>
      </c>
      <c r="AA5413" s="9">
        <v>-2189.3970000000004</v>
      </c>
      <c r="AB5413" s="9">
        <v>-201.08967224697813</v>
      </c>
      <c r="AC5413" s="9">
        <v>-69444.56977236563</v>
      </c>
      <c r="AD5413" s="9">
        <v>-2609.607</v>
      </c>
      <c r="AE5413" s="9">
        <v>31553.016999340125</v>
      </c>
      <c r="AF5413" s="9">
        <v>31553.016999340125</v>
      </c>
      <c r="AG5413" s="9">
        <v>-19903.08923227189</v>
      </c>
      <c r="AH5413" s="11">
        <v>0.006949926647016891</v>
      </c>
    </row>
    <row x14ac:dyDescent="0.25" r="5414" customHeight="1" ht="15.75">
      <c r="A5414" s="9">
        <v>2016</v>
      </c>
      <c r="B5414" s="8" t="s">
        <v>2103</v>
      </c>
      <c r="C5414" s="8" t="s">
        <v>102</v>
      </c>
      <c r="D5414" s="8" t="s">
        <v>709</v>
      </c>
      <c r="E5414" s="8" t="s">
        <v>705</v>
      </c>
      <c r="F5414" s="10">
        <v>-0.07255961863361386</v>
      </c>
      <c r="G5414" s="10">
        <v>-0.3532221326427562</v>
      </c>
      <c r="H5414" s="9">
        <v>-93307142.94998765</v>
      </c>
      <c r="I5414" s="9">
        <v>-89923818.69280563</v>
      </c>
      <c r="J5414" s="9">
        <v>-20504.59013403156</v>
      </c>
      <c r="K5414" s="9">
        <v>-1190968.40149849</v>
      </c>
      <c r="L5414" s="9">
        <v>-279012.0153405585</v>
      </c>
      <c r="M5414" s="9">
        <v>-3730.82426167931</v>
      </c>
      <c r="N5414" s="9">
        <v>-4107.736982439267</v>
      </c>
      <c r="O5414" s="9">
        <v>-1884774.8253274355</v>
      </c>
      <c r="P5414" s="9">
        <v>-225.86363738364423</v>
      </c>
      <c r="Q5414" s="9">
        <v>-40050278.07339907</v>
      </c>
      <c r="R5414" s="9">
        <v>-23217731.45301266</v>
      </c>
      <c r="S5414" s="9">
        <v>-23206769.068769462</v>
      </c>
      <c r="T5414" s="9">
        <v>-297742.1003746225</v>
      </c>
      <c r="U5414" s="9">
        <v>-297742.1003746225</v>
      </c>
      <c r="V5414" s="9">
        <v>-3740393.2824920407</v>
      </c>
      <c r="W5414" s="9">
        <v>-592422.7483665759</v>
      </c>
      <c r="X5414" s="9">
        <v>-987.9361507351441</v>
      </c>
      <c r="Y5414" s="9">
        <v>-1884774.8253274355</v>
      </c>
      <c r="Z5414" s="9">
        <v>-4107.736982439267</v>
      </c>
      <c r="AA5414" s="9">
        <v>-1.7410918552577495</v>
      </c>
      <c r="AB5414" s="9">
        <v>-30.716456195250863</v>
      </c>
      <c r="AC5414" s="9">
        <v>-10204.166728665678</v>
      </c>
      <c r="AD5414" s="9">
        <v>-2.075258846670389</v>
      </c>
      <c r="AE5414" s="9">
        <v>-112.93181869182212</v>
      </c>
      <c r="AF5414" s="9">
        <v>-112.93181869182212</v>
      </c>
      <c r="AG5414" s="9">
        <v>-3729.0615650346076</v>
      </c>
      <c r="AH5414" s="11">
        <v>0.00822958408114648</v>
      </c>
    </row>
    <row x14ac:dyDescent="0.25" r="5415" customHeight="1" ht="15.75">
      <c r="A5415" s="14">
        <v>2016</v>
      </c>
      <c r="B5415" s="8" t="s">
        <v>2349</v>
      </c>
      <c r="C5415" s="8" t="s">
        <v>102</v>
      </c>
      <c r="D5415" s="8" t="s">
        <v>707</v>
      </c>
      <c r="E5415" s="8" t="s">
        <v>705</v>
      </c>
      <c r="F5415" s="10">
        <v>-0.07214471591235656</v>
      </c>
      <c r="G5415" s="13" t="s">
        <v>45</v>
      </c>
      <c r="H5415" s="9">
        <v>-65003508.861896224</v>
      </c>
      <c r="I5415" s="9">
        <v>-61890889.22227461</v>
      </c>
      <c r="J5415" s="9">
        <v>-31403.935690203714</v>
      </c>
      <c r="K5415" s="9">
        <v>-889199.3230419926</v>
      </c>
      <c r="L5415" s="9">
        <v>-207110.19431141432</v>
      </c>
      <c r="M5415" s="9">
        <v>-4614.327849416799</v>
      </c>
      <c r="N5415" s="9">
        <v>-2878.160446695039</v>
      </c>
      <c r="O5415" s="9">
        <v>-2031309.1685387283</v>
      </c>
      <c r="P5415" s="9">
        <v>53895.47025687244</v>
      </c>
      <c r="Q5415" s="9">
        <v>-30124203.91204236</v>
      </c>
      <c r="R5415" s="9">
        <v>-29480957.070906922</v>
      </c>
      <c r="S5415" s="9">
        <v>-29464039.14033539</v>
      </c>
      <c r="T5415" s="9">
        <v>-222299.83076049815</v>
      </c>
      <c r="U5415" s="9">
        <v>-222299.83076049815</v>
      </c>
      <c r="V5415" s="9">
        <v>-4937800.987260808</v>
      </c>
      <c r="W5415" s="9">
        <v>31449381.51835457</v>
      </c>
      <c r="X5415" s="9">
        <v>-692.2153889262746</v>
      </c>
      <c r="Y5415" s="9">
        <v>-2031309.1685387283</v>
      </c>
      <c r="Z5415" s="9">
        <v>-2878.160446695039</v>
      </c>
      <c r="AA5415" s="9">
        <v>-1829.9709925</v>
      </c>
      <c r="AB5415" s="9">
        <v>-21.523255452100933</v>
      </c>
      <c r="AC5415" s="9">
        <v>-13511.194113673706</v>
      </c>
      <c r="AD5415" s="9">
        <v>-2181.1965175</v>
      </c>
      <c r="AE5415" s="9">
        <v>26947.73512843622</v>
      </c>
      <c r="AF5415" s="9">
        <v>26947.73512843622</v>
      </c>
      <c r="AG5415" s="9">
        <v>-2761.649187666799</v>
      </c>
      <c r="AH5415" s="11">
        <v>0.0036301932297339383</v>
      </c>
    </row>
    <row x14ac:dyDescent="0.25" r="5416" customHeight="1" ht="15.75">
      <c r="A5416" s="14">
        <v>2016</v>
      </c>
      <c r="B5416" s="8" t="s">
        <v>457</v>
      </c>
      <c r="C5416" s="8" t="s">
        <v>50</v>
      </c>
      <c r="D5416" s="8" t="s">
        <v>441</v>
      </c>
      <c r="E5416" s="8" t="s">
        <v>437</v>
      </c>
      <c r="F5416" s="10">
        <v>-0.07130021394536853</v>
      </c>
      <c r="G5416" s="10">
        <v>-0.26473189484022003</v>
      </c>
      <c r="H5416" s="9">
        <v>-120197068.51554672</v>
      </c>
      <c r="I5416" s="9">
        <v>-38225071.816303365</v>
      </c>
      <c r="J5416" s="9">
        <v>-8873.422820144644</v>
      </c>
      <c r="K5416" s="9">
        <v>-508520.0278181409</v>
      </c>
      <c r="L5416" s="9">
        <v>-119216.30731825728</v>
      </c>
      <c r="M5416" s="9">
        <v>-1604.1783547517207</v>
      </c>
      <c r="N5416" s="9">
        <v>-763.6875251393433</v>
      </c>
      <c r="O5416" s="9">
        <v>-81333358.927393</v>
      </c>
      <c r="P5416" s="9">
        <v>339.8519860761137</v>
      </c>
      <c r="Q5416" s="9">
        <v>-17116611.15523771</v>
      </c>
      <c r="R5416" s="9">
        <v>-10036317.665361937</v>
      </c>
      <c r="S5416" s="9">
        <v>-10031842.10183162</v>
      </c>
      <c r="T5416" s="9">
        <v>-127130.00695453523</v>
      </c>
      <c r="U5416" s="9">
        <v>-127130.00695453523</v>
      </c>
      <c r="V5416" s="9">
        <v>-1618687.2690650248</v>
      </c>
      <c r="W5416" s="9">
        <v>200632.8063585263</v>
      </c>
      <c r="X5416" s="9">
        <v>-159.9756827464619</v>
      </c>
      <c r="Y5416" s="9">
        <v>-81333358.927393</v>
      </c>
      <c r="Z5416" s="9">
        <v>-763.6875251393433</v>
      </c>
      <c r="AA5416" s="9">
        <v>-11.636024651742536</v>
      </c>
      <c r="AB5416" s="9">
        <v>-1.0237595216812296</v>
      </c>
      <c r="AC5416" s="9">
        <v>-4421.450837688846</v>
      </c>
      <c r="AD5416" s="9">
        <v>-13.869321728019123</v>
      </c>
      <c r="AE5416" s="9">
        <v>169.92599303805684</v>
      </c>
      <c r="AF5416" s="9">
        <v>169.92599303805684</v>
      </c>
      <c r="AG5416" s="9">
        <v>-1592.3979414729129</v>
      </c>
      <c r="AH5416" s="11">
        <v>0.003565109204947579</v>
      </c>
    </row>
    <row x14ac:dyDescent="0.25" r="5417" customHeight="1" ht="15.75">
      <c r="A5417" s="9">
        <v>2016</v>
      </c>
      <c r="B5417" s="8" t="s">
        <v>2062</v>
      </c>
      <c r="C5417" s="8" t="s">
        <v>106</v>
      </c>
      <c r="D5417" s="8" t="s">
        <v>439</v>
      </c>
      <c r="E5417" s="8" t="s">
        <v>437</v>
      </c>
      <c r="F5417" s="10">
        <v>-0.07118831808541348</v>
      </c>
      <c r="G5417" s="10">
        <v>-0.21317338225267599</v>
      </c>
      <c r="H5417" s="9">
        <v>-218501864.11546388</v>
      </c>
      <c r="I5417" s="9">
        <v>-147389588.80265886</v>
      </c>
      <c r="J5417" s="9">
        <v>-34121.75855281317</v>
      </c>
      <c r="K5417" s="9">
        <v>-1960008.2433633532</v>
      </c>
      <c r="L5417" s="9">
        <v>-459450.47265464417</v>
      </c>
      <c r="M5417" s="9">
        <v>-6180.610578021568</v>
      </c>
      <c r="N5417" s="9">
        <v>-2639.4328532666163</v>
      </c>
      <c r="O5417" s="9">
        <v>-68651109.51595661</v>
      </c>
      <c r="P5417" s="9">
        <v>1234.721153721641</v>
      </c>
      <c r="Q5417" s="9">
        <v>-65964249.045323655</v>
      </c>
      <c r="R5417" s="9">
        <v>-38632252.571234785</v>
      </c>
      <c r="S5417" s="9">
        <v>-38615018.844642326</v>
      </c>
      <c r="T5417" s="9">
        <v>-490002.0608408383</v>
      </c>
      <c r="U5417" s="9">
        <v>-490002.0608408383</v>
      </c>
      <c r="V5417" s="9">
        <v>-6229998.388673604</v>
      </c>
      <c r="W5417" s="9">
        <v>595593.128922401</v>
      </c>
      <c r="X5417" s="9">
        <v>-183.1797641494914</v>
      </c>
      <c r="Y5417" s="9">
        <v>-68651109.51595661</v>
      </c>
      <c r="Z5417" s="9">
        <v>-2639.4328532666163</v>
      </c>
      <c r="AA5417" s="9">
        <v>-45.955283759545964</v>
      </c>
      <c r="AB5417" s="9">
        <v>-9.248889107585327</v>
      </c>
      <c r="AC5417" s="9">
        <v>-16992.80072970102</v>
      </c>
      <c r="AD5417" s="9">
        <v>-54.77546109083801</v>
      </c>
      <c r="AE5417" s="9">
        <v>617.3605768608205</v>
      </c>
      <c r="AF5417" s="9">
        <v>617.3605768608205</v>
      </c>
      <c r="AG5417" s="9">
        <v>-6134.08504621537</v>
      </c>
      <c r="AH5417" s="11">
        <v>0.007878772200199531</v>
      </c>
    </row>
    <row x14ac:dyDescent="0.25" r="5418" customHeight="1" ht="15.75">
      <c r="A5418" s="9">
        <v>2016</v>
      </c>
      <c r="B5418" s="8" t="s">
        <v>204</v>
      </c>
      <c r="C5418" s="8" t="s">
        <v>35</v>
      </c>
      <c r="D5418" s="8" t="s">
        <v>201</v>
      </c>
      <c r="E5418" s="8" t="s">
        <v>202</v>
      </c>
      <c r="F5418" s="10">
        <v>-0.0705137574862536</v>
      </c>
      <c r="G5418" s="10">
        <v>-0.24119646487784566</v>
      </c>
      <c r="H5418" s="9">
        <v>-155749868.45619366</v>
      </c>
      <c r="I5418" s="9">
        <v>-152315595.37304664</v>
      </c>
      <c r="J5418" s="9">
        <v>-34963.790980354264</v>
      </c>
      <c r="K5418" s="9">
        <v>-2025609.2674990392</v>
      </c>
      <c r="L5418" s="9">
        <v>-474897.7075548315</v>
      </c>
      <c r="M5418" s="9">
        <v>-6350.600280564565</v>
      </c>
      <c r="N5418" s="9">
        <v>-2977.4196273398406</v>
      </c>
      <c r="O5418" s="9">
        <v>-889748.8506262576</v>
      </c>
      <c r="P5418" s="9">
        <v>274.55342139936363</v>
      </c>
      <c r="Q5418" s="9">
        <v>-68175321.38400449</v>
      </c>
      <c r="R5418" s="9">
        <v>-39715374.880017415</v>
      </c>
      <c r="S5418" s="9">
        <v>-39697821.50271854</v>
      </c>
      <c r="T5418" s="9">
        <v>-506402.3168747598</v>
      </c>
      <c r="U5418" s="9">
        <v>-506402.3168747598</v>
      </c>
      <c r="V5418" s="9">
        <v>-6401404.0908368165</v>
      </c>
      <c r="W5418" s="9">
        <v>169826.2370323044</v>
      </c>
      <c r="X5418" s="9">
        <v>-684.7009479911758</v>
      </c>
      <c r="Y5418" s="9">
        <v>-889748.8506262576</v>
      </c>
      <c r="Z5418" s="9">
        <v>-2977.4196273398406</v>
      </c>
      <c r="AA5418" s="9">
        <v>-9.644176041635985</v>
      </c>
      <c r="AB5418" s="9">
        <v>-1.4233036636514664</v>
      </c>
      <c r="AC5418" s="9">
        <v>-17468.385028445897</v>
      </c>
      <c r="AD5418" s="9">
        <v>-11.49517849320409</v>
      </c>
      <c r="AE5418" s="9">
        <v>137.27671069968181</v>
      </c>
      <c r="AF5418" s="9">
        <v>137.27671069968181</v>
      </c>
      <c r="AG5418" s="9">
        <v>-6340.836432265478</v>
      </c>
      <c r="AH5418" s="11">
        <v>0.0030267720728670657</v>
      </c>
    </row>
    <row x14ac:dyDescent="0.25" r="5419" customHeight="1" ht="15.75">
      <c r="A5419" s="9">
        <v>2016</v>
      </c>
      <c r="B5419" s="8" t="s">
        <v>105</v>
      </c>
      <c r="C5419" s="8" t="s">
        <v>106</v>
      </c>
      <c r="D5419" s="8" t="s">
        <v>77</v>
      </c>
      <c r="E5419" s="8" t="s">
        <v>78</v>
      </c>
      <c r="F5419" s="10">
        <v>-0.07047871486743022</v>
      </c>
      <c r="G5419" s="10">
        <v>-0.29366781427393535</v>
      </c>
      <c r="H5419" s="9">
        <v>-2122043625.9434566</v>
      </c>
      <c r="I5419" s="9">
        <v>-1852168964.4448314</v>
      </c>
      <c r="J5419" s="9">
        <v>-424375.1607136866</v>
      </c>
      <c r="K5419" s="9">
        <v>-24699079.744278375</v>
      </c>
      <c r="L5419" s="9">
        <v>-5749021.948667488</v>
      </c>
      <c r="M5419" s="9">
        <v>-77196.68920790691</v>
      </c>
      <c r="N5419" s="9">
        <v>-30584.13006855056</v>
      </c>
      <c r="O5419" s="9">
        <v>-238903782.1954704</v>
      </c>
      <c r="P5419" s="9">
        <v>9378.3697818325</v>
      </c>
      <c r="Q5419" s="9">
        <v>-825312352.6313835</v>
      </c>
      <c r="R5419" s="9">
        <v>-480917003.7720179</v>
      </c>
      <c r="S5419" s="9">
        <v>-480482408.45852125</v>
      </c>
      <c r="T5419" s="9">
        <v>-6174769.936069594</v>
      </c>
      <c r="U5419" s="9">
        <v>-6174769.936069594</v>
      </c>
      <c r="V5419" s="9">
        <v>-77489584.06551924</v>
      </c>
      <c r="W5419" s="9">
        <v>-6275021.721351524</v>
      </c>
      <c r="X5419" s="9">
        <v>-3444.7461747762814</v>
      </c>
      <c r="Y5419" s="9">
        <v>-238903782.1954704</v>
      </c>
      <c r="Z5419" s="9">
        <v>-30584.13006855056</v>
      </c>
      <c r="AA5419" s="9">
        <v>-440.72181396489594</v>
      </c>
      <c r="AB5419" s="9">
        <v>-203.0979472434008</v>
      </c>
      <c r="AC5419" s="9">
        <v>-211363.09288958562</v>
      </c>
      <c r="AD5419" s="9">
        <v>-525.3093572227833</v>
      </c>
      <c r="AE5419" s="9">
        <v>4689.18489091625</v>
      </c>
      <c r="AF5419" s="9">
        <v>4689.18489091625</v>
      </c>
      <c r="AG5419" s="9">
        <v>-76750.4985831118</v>
      </c>
      <c r="AH5419" s="11">
        <v>0.009631974565195912</v>
      </c>
    </row>
    <row x14ac:dyDescent="0.25" r="5420" customHeight="1" ht="15.75">
      <c r="A5420" s="9">
        <v>2016</v>
      </c>
      <c r="B5420" s="8" t="s">
        <v>2404</v>
      </c>
      <c r="C5420" s="8" t="s">
        <v>72</v>
      </c>
      <c r="D5420" s="8" t="s">
        <v>1239</v>
      </c>
      <c r="E5420" s="8" t="s">
        <v>1237</v>
      </c>
      <c r="F5420" s="10">
        <v>-0.07032461312440869</v>
      </c>
      <c r="G5420" s="10">
        <v>-1.5070461986503472</v>
      </c>
      <c r="H5420" s="9">
        <v>-1275249450.3998396</v>
      </c>
      <c r="I5420" s="9">
        <v>-1246276699.7812464</v>
      </c>
      <c r="J5420" s="9">
        <v>-575942.3254032274</v>
      </c>
      <c r="K5420" s="9">
        <v>-17722159.32621211</v>
      </c>
      <c r="L5420" s="9">
        <v>-4133072.086126289</v>
      </c>
      <c r="M5420" s="9">
        <v>-86180.45562543761</v>
      </c>
      <c r="N5420" s="9">
        <v>-100627.0765032289</v>
      </c>
      <c r="O5420" s="9">
        <v>-7260800.380778375</v>
      </c>
      <c r="P5420" s="9">
        <v>906031.0320558213</v>
      </c>
      <c r="Q5420" s="9">
        <v>-599944052.3758618</v>
      </c>
      <c r="R5420" s="9">
        <v>-550524410.6052202</v>
      </c>
      <c r="S5420" s="9">
        <v>-550215361.4580231</v>
      </c>
      <c r="T5420" s="9">
        <v>-4430539.831553028</v>
      </c>
      <c r="U5420" s="9">
        <v>-4430539.831553028</v>
      </c>
      <c r="V5420" s="9">
        <v>-91868607.13527203</v>
      </c>
      <c r="W5420" s="9">
        <v>533021106.8012655</v>
      </c>
      <c r="X5420" s="9">
        <v>-27555.358386082808</v>
      </c>
      <c r="Y5420" s="9">
        <v>-7260800.380778375</v>
      </c>
      <c r="Z5420" s="9">
        <v>-100627.0765032289</v>
      </c>
      <c r="AA5420" s="9">
        <v>-30669.28169</v>
      </c>
      <c r="AB5420" s="9">
        <v>-114.8766348232966</v>
      </c>
      <c r="AC5420" s="9">
        <v>-251623.79208837877</v>
      </c>
      <c r="AD5420" s="9">
        <v>-36555.62338999999</v>
      </c>
      <c r="AE5420" s="9">
        <v>453015.51602791063</v>
      </c>
      <c r="AF5420" s="9">
        <v>453015.51602791063</v>
      </c>
      <c r="AG5420" s="9">
        <v>-55130.60620643762</v>
      </c>
      <c r="AH5420" s="11">
        <v>0.0023525772984313168</v>
      </c>
    </row>
    <row x14ac:dyDescent="0.25" r="5421" customHeight="1" ht="15.75">
      <c r="A5421" s="14">
        <v>2016</v>
      </c>
      <c r="B5421" s="8" t="s">
        <v>2321</v>
      </c>
      <c r="C5421" s="8" t="s">
        <v>106</v>
      </c>
      <c r="D5421" s="8" t="s">
        <v>506</v>
      </c>
      <c r="E5421" s="8" t="s">
        <v>437</v>
      </c>
      <c r="F5421" s="10">
        <v>-0.07001655581404113</v>
      </c>
      <c r="G5421" s="10">
        <v>-0.36802055491518537</v>
      </c>
      <c r="H5421" s="9">
        <v>-160617418.90496385</v>
      </c>
      <c r="I5421" s="9">
        <v>-110409909.72154754</v>
      </c>
      <c r="J5421" s="9">
        <v>-25559.981552095116</v>
      </c>
      <c r="K5421" s="9">
        <v>-1468247.4619456222</v>
      </c>
      <c r="L5421" s="9">
        <v>-344175.7053826946</v>
      </c>
      <c r="M5421" s="9">
        <v>-4629.831791655848</v>
      </c>
      <c r="N5421" s="9">
        <v>-1972.677553856938</v>
      </c>
      <c r="O5421" s="9">
        <v>-48363846.339613184</v>
      </c>
      <c r="P5421" s="9">
        <v>922.8144228804847</v>
      </c>
      <c r="Q5421" s="9">
        <v>-49413998.014324084</v>
      </c>
      <c r="R5421" s="9">
        <v>-28939041.101894014</v>
      </c>
      <c r="S5421" s="9">
        <v>-28926131.927297205</v>
      </c>
      <c r="T5421" s="9">
        <v>-367061.86548640556</v>
      </c>
      <c r="U5421" s="9">
        <v>-367061.86548640556</v>
      </c>
      <c r="V5421" s="9">
        <v>-4666823.161129462</v>
      </c>
      <c r="W5421" s="9">
        <v>445138.50587354216</v>
      </c>
      <c r="X5421" s="9">
        <v>-136.90615717361007</v>
      </c>
      <c r="Y5421" s="9">
        <v>-48363846.339613184</v>
      </c>
      <c r="Z5421" s="9">
        <v>-1972.677553856938</v>
      </c>
      <c r="AA5421" s="9">
        <v>-34.34637734443071</v>
      </c>
      <c r="AB5421" s="9">
        <v>-6.9124986142629155</v>
      </c>
      <c r="AC5421" s="9">
        <v>-12729.109761658785</v>
      </c>
      <c r="AD5421" s="9">
        <v>-40.93846239063439</v>
      </c>
      <c r="AE5421" s="9">
        <v>461.40721144024235</v>
      </c>
      <c r="AF5421" s="9">
        <v>461.40721144024235</v>
      </c>
      <c r="AG5421" s="9">
        <v>-4595.059218388165</v>
      </c>
      <c r="AH5421" s="11">
        <v>0.008008847783893294</v>
      </c>
    </row>
    <row x14ac:dyDescent="0.25" r="5422" customHeight="1" ht="15.75">
      <c r="A5422" s="14">
        <v>2016</v>
      </c>
      <c r="B5422" s="8" t="s">
        <v>2048</v>
      </c>
      <c r="C5422" s="8" t="s">
        <v>111</v>
      </c>
      <c r="D5422" s="8" t="s">
        <v>441</v>
      </c>
      <c r="E5422" s="8" t="s">
        <v>437</v>
      </c>
      <c r="F5422" s="10">
        <v>-0.06935702408337224</v>
      </c>
      <c r="G5422" s="10">
        <v>-0.22711134360988944</v>
      </c>
      <c r="H5422" s="9">
        <v>-32873204.55305372</v>
      </c>
      <c r="I5422" s="9">
        <v>-30949070.3698951</v>
      </c>
      <c r="J5422" s="9">
        <v>-7190.029705120917</v>
      </c>
      <c r="K5422" s="9">
        <v>-411226.6979238809</v>
      </c>
      <c r="L5422" s="9">
        <v>-96385.80459297083</v>
      </c>
      <c r="M5422" s="9">
        <v>-1300.2939496490383</v>
      </c>
      <c r="N5422" s="9">
        <v>-780.2062863871703</v>
      </c>
      <c r="O5422" s="9">
        <v>-1407581.178554926</v>
      </c>
      <c r="P5422" s="9">
        <v>330.02785432205985</v>
      </c>
      <c r="Q5422" s="9">
        <v>-13838824.676388558</v>
      </c>
      <c r="R5422" s="9">
        <v>-8121939.131956703</v>
      </c>
      <c r="S5422" s="9">
        <v>-8118270.564030595</v>
      </c>
      <c r="T5422" s="9">
        <v>-102806.67448097022</v>
      </c>
      <c r="U5422" s="9">
        <v>-102806.67448097022</v>
      </c>
      <c r="V5422" s="9">
        <v>-1310037.9238462092</v>
      </c>
      <c r="W5422" s="9">
        <v>134555.97393986612</v>
      </c>
      <c r="X5422" s="9">
        <v>-150.21342126312445</v>
      </c>
      <c r="Y5422" s="9">
        <v>-1407581.178554926</v>
      </c>
      <c r="Z5422" s="9">
        <v>-780.2062863871703</v>
      </c>
      <c r="AA5422" s="9">
        <v>-13.113114805323102</v>
      </c>
      <c r="AB5422" s="9">
        <v>-3.9948017800232263</v>
      </c>
      <c r="AC5422" s="9">
        <v>-3573.5554582304926</v>
      </c>
      <c r="AD5422" s="9">
        <v>-15.629909142916889</v>
      </c>
      <c r="AE5422" s="9">
        <v>165.01392716102993</v>
      </c>
      <c r="AF5422" s="9">
        <v>165.01392716102993</v>
      </c>
      <c r="AG5422" s="9">
        <v>-1287.0181173607293</v>
      </c>
      <c r="AH5422" s="11">
        <v>0.016025487358150944</v>
      </c>
    </row>
    <row x14ac:dyDescent="0.25" r="5423" customHeight="1" ht="15.75">
      <c r="A5423" s="9">
        <v>2016</v>
      </c>
      <c r="B5423" s="8" t="s">
        <v>928</v>
      </c>
      <c r="C5423" s="8" t="s">
        <v>72</v>
      </c>
      <c r="D5423" s="8" t="s">
        <v>899</v>
      </c>
      <c r="E5423" s="8" t="s">
        <v>900</v>
      </c>
      <c r="F5423" s="10">
        <v>-0.06926367350668407</v>
      </c>
      <c r="G5423" s="10">
        <v>-0.47729375957479114</v>
      </c>
      <c r="H5423" s="9">
        <v>-3418314136.650871</v>
      </c>
      <c r="I5423" s="9">
        <v>-2795451761.538783</v>
      </c>
      <c r="J5423" s="9">
        <v>-667345.0838123921</v>
      </c>
      <c r="K5423" s="9">
        <v>-37214517.31640957</v>
      </c>
      <c r="L5423" s="9">
        <v>-8716479.215126919</v>
      </c>
      <c r="M5423" s="9">
        <v>-119059.44473861283</v>
      </c>
      <c r="N5423" s="9">
        <v>-31656.610928400165</v>
      </c>
      <c r="O5423" s="9">
        <v>-576183480.8850911</v>
      </c>
      <c r="P5423" s="9">
        <v>70163.44525467981</v>
      </c>
      <c r="Q5423" s="9">
        <v>-1251879527.060613</v>
      </c>
      <c r="R5423" s="9">
        <v>-746074760.0676907</v>
      </c>
      <c r="S5423" s="9">
        <v>-745687438.6025566</v>
      </c>
      <c r="T5423" s="9">
        <v>-9303629.329102393</v>
      </c>
      <c r="U5423" s="9">
        <v>-9303629.329102393</v>
      </c>
      <c r="V5423" s="9">
        <v>-120509849.26155758</v>
      </c>
      <c r="W5423" s="9">
        <v>41056615.386647604</v>
      </c>
      <c r="X5423" s="9">
        <v>-14287.463522505015</v>
      </c>
      <c r="Y5423" s="9">
        <v>-576183480.8850911</v>
      </c>
      <c r="Z5423" s="9">
        <v>-31656.610928400165</v>
      </c>
      <c r="AA5423" s="9">
        <v>-2460.4651999999996</v>
      </c>
      <c r="AB5423" s="9">
        <v>-150.23054320760215</v>
      </c>
      <c r="AC5423" s="9">
        <v>-330545.0262113846</v>
      </c>
      <c r="AD5423" s="9">
        <v>-2932.7011999999995</v>
      </c>
      <c r="AE5423" s="9">
        <v>35081.72262733991</v>
      </c>
      <c r="AF5423" s="9">
        <v>35081.72262733991</v>
      </c>
      <c r="AG5423" s="9">
        <v>-116568.44945258643</v>
      </c>
      <c r="AH5423" s="11">
        <v>0.0013806695444736334</v>
      </c>
    </row>
    <row x14ac:dyDescent="0.25" r="5424" customHeight="1" ht="15.75">
      <c r="A5424" s="14">
        <v>2016</v>
      </c>
      <c r="B5424" s="8" t="s">
        <v>739</v>
      </c>
      <c r="C5424" s="8" t="s">
        <v>87</v>
      </c>
      <c r="D5424" s="8" t="s">
        <v>707</v>
      </c>
      <c r="E5424" s="8" t="s">
        <v>705</v>
      </c>
      <c r="F5424" s="10">
        <v>-0.06905455342993552</v>
      </c>
      <c r="G5424" s="10">
        <v>-18.330675952940418</v>
      </c>
      <c r="H5424" s="9">
        <v>-345920983.89192814</v>
      </c>
      <c r="I5424" s="9">
        <v>-305087776.71910965</v>
      </c>
      <c r="J5424" s="9">
        <v>-73455.49707081079</v>
      </c>
      <c r="K5424" s="9">
        <v>-4064204.1085724463</v>
      </c>
      <c r="L5424" s="9">
        <v>-951704.2965756853</v>
      </c>
      <c r="M5424" s="9">
        <v>-13083.084296025372</v>
      </c>
      <c r="N5424" s="9">
        <v>-18197.67549981008</v>
      </c>
      <c r="O5424" s="9">
        <v>-35722701.652448885</v>
      </c>
      <c r="P5424" s="9">
        <v>10139.141645149079</v>
      </c>
      <c r="Q5424" s="9">
        <v>-136700507.39453405</v>
      </c>
      <c r="R5424" s="9">
        <v>-81931717.96643417</v>
      </c>
      <c r="S5424" s="9">
        <v>-81888811.58129746</v>
      </c>
      <c r="T5424" s="9">
        <v>-1016051.0271431116</v>
      </c>
      <c r="U5424" s="9">
        <v>-1016051.0271431116</v>
      </c>
      <c r="V5424" s="9">
        <v>-13241033.186302384</v>
      </c>
      <c r="W5424" s="9">
        <v>5655608.031282719</v>
      </c>
      <c r="X5424" s="9">
        <v>-1862.417697476184</v>
      </c>
      <c r="Y5424" s="9">
        <v>-35722701.652448885</v>
      </c>
      <c r="Z5424" s="9">
        <v>-18197.67549981008</v>
      </c>
      <c r="AA5424" s="9">
        <v>-355.51637000000005</v>
      </c>
      <c r="AB5424" s="9">
        <v>-27.392951936663646</v>
      </c>
      <c r="AC5424" s="9">
        <v>-36267.3201545004</v>
      </c>
      <c r="AD5424" s="9">
        <v>-423.75047</v>
      </c>
      <c r="AE5424" s="9">
        <v>5069.570822574539</v>
      </c>
      <c r="AF5424" s="9">
        <v>5069.570822574539</v>
      </c>
      <c r="AG5424" s="9">
        <v>-12723.156409025372</v>
      </c>
      <c r="AH5424" s="11">
        <v>0.0030945353823230988</v>
      </c>
    </row>
    <row x14ac:dyDescent="0.25" r="5425" customHeight="1" ht="15.75">
      <c r="A5425" s="9">
        <v>2016</v>
      </c>
      <c r="B5425" s="8" t="s">
        <v>2323</v>
      </c>
      <c r="C5425" s="8" t="s">
        <v>111</v>
      </c>
      <c r="D5425" s="8" t="s">
        <v>445</v>
      </c>
      <c r="E5425" s="8" t="s">
        <v>437</v>
      </c>
      <c r="F5425" s="10">
        <v>-0.06887887887890042</v>
      </c>
      <c r="G5425" s="10">
        <v>-0.1937599937226645</v>
      </c>
      <c r="H5425" s="9">
        <v>-36232788.901045725</v>
      </c>
      <c r="I5425" s="9">
        <v>-34414143.51578559</v>
      </c>
      <c r="J5425" s="9">
        <v>-7994.791735031161</v>
      </c>
      <c r="K5425" s="9">
        <v>-457268.6550206543</v>
      </c>
      <c r="L5425" s="9">
        <v>-107177.45063768773</v>
      </c>
      <c r="M5425" s="9">
        <v>-1445.8498374673568</v>
      </c>
      <c r="N5425" s="9">
        <v>-865.9115802669071</v>
      </c>
      <c r="O5425" s="9">
        <v>-1244259.0077080354</v>
      </c>
      <c r="P5425" s="9">
        <v>366.2812590134633</v>
      </c>
      <c r="Q5425" s="9">
        <v>-15388256.178620357</v>
      </c>
      <c r="R5425" s="9">
        <v>-9031131.593206843</v>
      </c>
      <c r="S5425" s="9">
        <v>-9027052.56449522</v>
      </c>
      <c r="T5425" s="9">
        <v>-114317.16375516358</v>
      </c>
      <c r="U5425" s="9">
        <v>-114317.16375516358</v>
      </c>
      <c r="V5425" s="9">
        <v>-1456684.740436937</v>
      </c>
      <c r="W5425" s="9">
        <v>149336.88443879504</v>
      </c>
      <c r="X5425" s="9">
        <v>-166.7142949918554</v>
      </c>
      <c r="Y5425" s="9">
        <v>-1244259.0077080354</v>
      </c>
      <c r="Z5425" s="9">
        <v>-865.9115802669071</v>
      </c>
      <c r="AA5425" s="9">
        <v>-14.553584303810633</v>
      </c>
      <c r="AB5425" s="9">
        <v>-4.433628878089296</v>
      </c>
      <c r="AC5425" s="9">
        <v>-3973.579168803914</v>
      </c>
      <c r="AD5425" s="9">
        <v>-17.34684731655079</v>
      </c>
      <c r="AE5425" s="9">
        <v>183.14062950673164</v>
      </c>
      <c r="AF5425" s="9">
        <v>183.14062950673164</v>
      </c>
      <c r="AG5425" s="9">
        <v>-1431.1156612415282</v>
      </c>
      <c r="AH5425" s="11">
        <v>0.016133953036398738</v>
      </c>
    </row>
    <row x14ac:dyDescent="0.25" r="5426" customHeight="1" ht="15.75">
      <c r="A5426" s="14">
        <v>2016</v>
      </c>
      <c r="B5426" s="8" t="s">
        <v>434</v>
      </c>
      <c r="C5426" s="8" t="s">
        <v>183</v>
      </c>
      <c r="D5426" s="8" t="s">
        <v>423</v>
      </c>
      <c r="E5426" s="8" t="s">
        <v>424</v>
      </c>
      <c r="F5426" s="10">
        <v>-0.06881529031299435</v>
      </c>
      <c r="G5426" s="10">
        <v>-0.8679486238829882</v>
      </c>
      <c r="H5426" s="9">
        <v>-849028206.7177892</v>
      </c>
      <c r="I5426" s="9">
        <v>-831589387.727578</v>
      </c>
      <c r="J5426" s="9">
        <v>-242973.0211161379</v>
      </c>
      <c r="K5426" s="9">
        <v>-10971382.862220965</v>
      </c>
      <c r="L5426" s="9">
        <v>-2552809.239023448</v>
      </c>
      <c r="M5426" s="9">
        <v>-37346.98052702069</v>
      </c>
      <c r="N5426" s="9">
        <v>0</v>
      </c>
      <c r="O5426" s="9">
        <v>-3692857.2873234516</v>
      </c>
      <c r="P5426" s="9">
        <v>58550.399999999994</v>
      </c>
      <c r="Q5426" s="9">
        <v>-367494873.1341976</v>
      </c>
      <c r="R5426" s="9">
        <v>-242442365.76564154</v>
      </c>
      <c r="S5426" s="9">
        <v>-242122699.41020563</v>
      </c>
      <c r="T5426" s="9">
        <v>-2742845.7155552413</v>
      </c>
      <c r="U5426" s="9">
        <v>-2742845.7155552413</v>
      </c>
      <c r="V5426" s="9">
        <v>-39499048.750459455</v>
      </c>
      <c r="W5426" s="9">
        <v>51809611.98491506</v>
      </c>
      <c r="X5426" s="9">
        <v>0</v>
      </c>
      <c r="Y5426" s="9">
        <v>-3692857.2873234516</v>
      </c>
      <c r="Z5426" s="9">
        <v>0</v>
      </c>
      <c r="AA5426" s="9">
        <v>-1980.8829999999998</v>
      </c>
      <c r="AB5426" s="9">
        <v>-0.33463871264367817</v>
      </c>
      <c r="AC5426" s="9">
        <v>-119149.5159</v>
      </c>
      <c r="AD5426" s="9">
        <v>-2361.073</v>
      </c>
      <c r="AE5426" s="9">
        <v>29275.199999999997</v>
      </c>
      <c r="AF5426" s="9">
        <v>29275.199999999997</v>
      </c>
      <c r="AG5426" s="9">
        <v>-35341.5172270207</v>
      </c>
      <c r="AH5426" s="11">
        <v>0</v>
      </c>
    </row>
    <row x14ac:dyDescent="0.25" r="5427" customHeight="1" ht="15.75">
      <c r="A5427" s="9">
        <v>2016</v>
      </c>
      <c r="B5427" s="8" t="s">
        <v>283</v>
      </c>
      <c r="C5427" s="8" t="s">
        <v>111</v>
      </c>
      <c r="D5427" s="8" t="s">
        <v>269</v>
      </c>
      <c r="E5427" s="8" t="s">
        <v>270</v>
      </c>
      <c r="F5427" s="10">
        <v>-0.06849923072020876</v>
      </c>
      <c r="G5427" s="10">
        <v>-1.1559509171534421</v>
      </c>
      <c r="H5427" s="9">
        <v>-138204878.71708658</v>
      </c>
      <c r="I5427" s="9">
        <v>-128711122.31428586</v>
      </c>
      <c r="J5427" s="9">
        <v>-62446.88305998192</v>
      </c>
      <c r="K5427" s="9">
        <v>-1744243.9545629413</v>
      </c>
      <c r="L5427" s="9">
        <v>-411968.95335050154</v>
      </c>
      <c r="M5427" s="9">
        <v>-8367.879713111002</v>
      </c>
      <c r="N5427" s="9">
        <v>-850.6198002165864</v>
      </c>
      <c r="O5427" s="9">
        <v>-7340585.75054624</v>
      </c>
      <c r="P5427" s="9">
        <v>74707.63823240712</v>
      </c>
      <c r="Q5427" s="9">
        <v>-59846202.1891536</v>
      </c>
      <c r="R5427" s="9">
        <v>-55622331.160254836</v>
      </c>
      <c r="S5427" s="9">
        <v>-55590654.397403225</v>
      </c>
      <c r="T5427" s="9">
        <v>-436060.98864073533</v>
      </c>
      <c r="U5427" s="9">
        <v>-436060.98864073533</v>
      </c>
      <c r="V5427" s="9">
        <v>-9290098.997999322</v>
      </c>
      <c r="W5427" s="9">
        <v>50323047.07706547</v>
      </c>
      <c r="X5427" s="9">
        <v>-198.27563236149504</v>
      </c>
      <c r="Y5427" s="9">
        <v>-7340585.75054624</v>
      </c>
      <c r="Z5427" s="9">
        <v>-850.6198002165864</v>
      </c>
      <c r="AA5427" s="9">
        <v>-2528.23225</v>
      </c>
      <c r="AB5427" s="9">
        <v>-2.5138600765102392</v>
      </c>
      <c r="AC5427" s="9">
        <v>-28237.56821487619</v>
      </c>
      <c r="AD5427" s="9">
        <v>-3013.47475</v>
      </c>
      <c r="AE5427" s="9">
        <v>37353.81911620356</v>
      </c>
      <c r="AF5427" s="9">
        <v>37353.81911620356</v>
      </c>
      <c r="AG5427" s="9">
        <v>-5808.275238111002</v>
      </c>
      <c r="AH5427" s="11">
        <v>0.00026258797665142477</v>
      </c>
    </row>
    <row x14ac:dyDescent="0.25" r="5428" customHeight="1" ht="15.75">
      <c r="A5428" s="9">
        <v>2016</v>
      </c>
      <c r="B5428" s="8" t="s">
        <v>2099</v>
      </c>
      <c r="C5428" s="8" t="s">
        <v>106</v>
      </c>
      <c r="D5428" s="8" t="s">
        <v>709</v>
      </c>
      <c r="E5428" s="8" t="s">
        <v>705</v>
      </c>
      <c r="F5428" s="10">
        <v>-0.06824028293856162</v>
      </c>
      <c r="G5428" s="10">
        <v>-17.124974213927047</v>
      </c>
      <c r="H5428" s="9">
        <v>-110319083.88611804</v>
      </c>
      <c r="I5428" s="9">
        <v>-99582644.45823914</v>
      </c>
      <c r="J5428" s="9">
        <v>-23395.075720488425</v>
      </c>
      <c r="K5428" s="9">
        <v>-1315646.481775712</v>
      </c>
      <c r="L5428" s="9">
        <v>-307578.8160633245</v>
      </c>
      <c r="M5428" s="9">
        <v>-4198.004210191265</v>
      </c>
      <c r="N5428" s="9">
        <v>-261052.5282592683</v>
      </c>
      <c r="O5428" s="9">
        <v>-8826330.341254411</v>
      </c>
      <c r="P5428" s="9">
        <v>1761.823635165555</v>
      </c>
      <c r="Q5428" s="9">
        <v>-44166582.70027761</v>
      </c>
      <c r="R5428" s="9">
        <v>-26095970.932400692</v>
      </c>
      <c r="S5428" s="9">
        <v>-26080191.59258184</v>
      </c>
      <c r="T5428" s="9">
        <v>-328911.620443928</v>
      </c>
      <c r="U5428" s="9">
        <v>-328911.620443928</v>
      </c>
      <c r="V5428" s="9">
        <v>-4211375.074437562</v>
      </c>
      <c r="W5428" s="9">
        <v>145630.8870685168</v>
      </c>
      <c r="X5428" s="9">
        <v>-151282.16702881004</v>
      </c>
      <c r="Y5428" s="9">
        <v>-8826330.341254411</v>
      </c>
      <c r="Z5428" s="9">
        <v>-261052.5282592683</v>
      </c>
      <c r="AA5428" s="9">
        <v>-84.18929230415307</v>
      </c>
      <c r="AB5428" s="9">
        <v>-55.053214578553735</v>
      </c>
      <c r="AC5428" s="9">
        <v>-11515.655017003175</v>
      </c>
      <c r="AD5428" s="9">
        <v>-100.34770602223533</v>
      </c>
      <c r="AE5428" s="9">
        <v>880.9118175827775</v>
      </c>
      <c r="AF5428" s="9">
        <v>880.9118175827775</v>
      </c>
      <c r="AG5428" s="9">
        <v>-4112.774463725522</v>
      </c>
      <c r="AH5428" s="11">
        <v>0.04301105294559885</v>
      </c>
    </row>
    <row x14ac:dyDescent="0.25" r="5429" customHeight="1" ht="15.75">
      <c r="A5429" s="9">
        <v>2016</v>
      </c>
      <c r="B5429" s="8" t="s">
        <v>1457</v>
      </c>
      <c r="C5429" s="8" t="s">
        <v>111</v>
      </c>
      <c r="D5429" s="8" t="s">
        <v>1429</v>
      </c>
      <c r="E5429" s="8" t="s">
        <v>1430</v>
      </c>
      <c r="F5429" s="10">
        <v>-0.06785989937228892</v>
      </c>
      <c r="G5429" s="10">
        <v>-0.8839637921637344</v>
      </c>
      <c r="H5429" s="9">
        <v>-689912090.6122946</v>
      </c>
      <c r="I5429" s="9">
        <v>-651500756.9496433</v>
      </c>
      <c r="J5429" s="9">
        <v>-177190.56546386032</v>
      </c>
      <c r="K5429" s="9">
        <v>-8667751.335971605</v>
      </c>
      <c r="L5429" s="9">
        <v>-2032777.8474440097</v>
      </c>
      <c r="M5429" s="9">
        <v>-29555.29935165306</v>
      </c>
      <c r="N5429" s="9">
        <v>-29325.733494937074</v>
      </c>
      <c r="O5429" s="9">
        <v>-27534979.365695503</v>
      </c>
      <c r="P5429" s="9">
        <v>60246.48477023825</v>
      </c>
      <c r="Q5429" s="9">
        <v>-292405829.5531115</v>
      </c>
      <c r="R5429" s="9">
        <v>-187520236.684624</v>
      </c>
      <c r="S5429" s="9">
        <v>-187418020.36556268</v>
      </c>
      <c r="T5429" s="9">
        <v>-2166937.8339929013</v>
      </c>
      <c r="U5429" s="9">
        <v>-2166937.8339929013</v>
      </c>
      <c r="V5429" s="9">
        <v>-30492112.519043922</v>
      </c>
      <c r="W5429" s="9">
        <v>39884708.98886558</v>
      </c>
      <c r="X5429" s="9">
        <v>-4561.151684499941</v>
      </c>
      <c r="Y5429" s="9">
        <v>-27534979.365695503</v>
      </c>
      <c r="Z5429" s="9">
        <v>-29325.733494937074</v>
      </c>
      <c r="AA5429" s="9">
        <v>-2084.09743</v>
      </c>
      <c r="AB5429" s="9">
        <v>-91.07471248265036</v>
      </c>
      <c r="AC5429" s="9">
        <v>-86000.43439620618</v>
      </c>
      <c r="AD5429" s="9">
        <v>-2484.09733</v>
      </c>
      <c r="AE5429" s="9">
        <v>30123.242385119123</v>
      </c>
      <c r="AF5429" s="9">
        <v>30123.242385119123</v>
      </c>
      <c r="AG5429" s="9">
        <v>-27445.340858653057</v>
      </c>
      <c r="AH5429" s="11">
        <v>0.004063687654071878</v>
      </c>
    </row>
    <row x14ac:dyDescent="0.25" r="5430" customHeight="1" ht="15.75">
      <c r="A5430" s="14">
        <v>2016</v>
      </c>
      <c r="B5430" s="8" t="s">
        <v>1165</v>
      </c>
      <c r="C5430" s="8" t="s">
        <v>111</v>
      </c>
      <c r="D5430" s="8" t="s">
        <v>1138</v>
      </c>
      <c r="E5430" s="8" t="s">
        <v>1139</v>
      </c>
      <c r="F5430" s="10">
        <v>-0.06774989550970238</v>
      </c>
      <c r="G5430" s="10">
        <v>-0.7959705374195293</v>
      </c>
      <c r="H5430" s="9">
        <v>-1127244439.7037327</v>
      </c>
      <c r="I5430" s="9">
        <v>-994823170.0985428</v>
      </c>
      <c r="J5430" s="9">
        <v>-312643.35969006346</v>
      </c>
      <c r="K5430" s="9">
        <v>-13018172.13651339</v>
      </c>
      <c r="L5430" s="9">
        <v>-3060423.2233135332</v>
      </c>
      <c r="M5430" s="9">
        <v>-46760.87280245422</v>
      </c>
      <c r="N5430" s="9">
        <v>-171904.52556458968</v>
      </c>
      <c r="O5430" s="9">
        <v>-115930683.66972777</v>
      </c>
      <c r="P5430" s="9">
        <v>119318.18242235768</v>
      </c>
      <c r="Q5430" s="9">
        <v>-441015129.6052314</v>
      </c>
      <c r="R5430" s="9">
        <v>-304150046.43781537</v>
      </c>
      <c r="S5430" s="9">
        <v>-303931932.0755746</v>
      </c>
      <c r="T5430" s="9">
        <v>-3254543.0341283474</v>
      </c>
      <c r="U5430" s="9">
        <v>-3254543.0341283474</v>
      </c>
      <c r="V5430" s="9">
        <v>-49757193.8639737</v>
      </c>
      <c r="W5430" s="9">
        <v>94344920.37448533</v>
      </c>
      <c r="X5430" s="9">
        <v>-39866.1122866647</v>
      </c>
      <c r="Y5430" s="9">
        <v>-115930683.66972777</v>
      </c>
      <c r="Z5430" s="9">
        <v>-171904.52556458968</v>
      </c>
      <c r="AA5430" s="9">
        <v>-4170.28</v>
      </c>
      <c r="AB5430" s="9">
        <v>-493.3008764154829</v>
      </c>
      <c r="AC5430" s="9">
        <v>-150662.79653040852</v>
      </c>
      <c r="AD5430" s="9">
        <v>-4970.68</v>
      </c>
      <c r="AE5430" s="9">
        <v>59659.09121117884</v>
      </c>
      <c r="AF5430" s="9">
        <v>59659.09121117884</v>
      </c>
      <c r="AG5430" s="9">
        <v>-42538.844802454216</v>
      </c>
      <c r="AH5430" s="11">
        <v>0.007648426769155477</v>
      </c>
    </row>
    <row x14ac:dyDescent="0.25" r="5431" customHeight="1" ht="15.75">
      <c r="A5431" s="14">
        <v>2016</v>
      </c>
      <c r="B5431" s="8" t="s">
        <v>488</v>
      </c>
      <c r="C5431" s="8" t="s">
        <v>111</v>
      </c>
      <c r="D5431" s="8" t="s">
        <v>445</v>
      </c>
      <c r="E5431" s="8" t="s">
        <v>437</v>
      </c>
      <c r="F5431" s="10">
        <v>-0.06770961592528978</v>
      </c>
      <c r="G5431" s="10">
        <v>-0.1641712632256797</v>
      </c>
      <c r="H5431" s="9">
        <v>-17037190.340869114</v>
      </c>
      <c r="I5431" s="9">
        <v>-16209646.387427924</v>
      </c>
      <c r="J5431" s="9">
        <v>-3766.5954806884124</v>
      </c>
      <c r="K5431" s="9">
        <v>-215378.17630453865</v>
      </c>
      <c r="L5431" s="9">
        <v>-50481.461970816534</v>
      </c>
      <c r="M5431" s="9">
        <v>-681.1185751942221</v>
      </c>
      <c r="N5431" s="9">
        <v>-414.195597734204</v>
      </c>
      <c r="O5431" s="9">
        <v>-556997.6105660253</v>
      </c>
      <c r="P5431" s="9">
        <v>175.2050538106382</v>
      </c>
      <c r="Q5431" s="9">
        <v>-7248015.180331721</v>
      </c>
      <c r="R5431" s="9">
        <v>-4254369.847160445</v>
      </c>
      <c r="S5431" s="9">
        <v>-4252447.501594166</v>
      </c>
      <c r="T5431" s="9">
        <v>-53844.54407613466</v>
      </c>
      <c r="U5431" s="9">
        <v>-53844.54407613466</v>
      </c>
      <c r="V5431" s="9">
        <v>-686222.0423631751</v>
      </c>
      <c r="W5431" s="9">
        <v>71433.02101910274</v>
      </c>
      <c r="X5431" s="9">
        <v>-79.74524032084591</v>
      </c>
      <c r="Y5431" s="9">
        <v>-556997.6105660253</v>
      </c>
      <c r="Z5431" s="9">
        <v>-414.195597734204</v>
      </c>
      <c r="AA5431" s="9">
        <v>-6.961485083770221</v>
      </c>
      <c r="AB5431" s="9">
        <v>-2.120758753134793</v>
      </c>
      <c r="AC5431" s="9">
        <v>-1871.9053857623524</v>
      </c>
      <c r="AD5431" s="9">
        <v>-8.297599843702331</v>
      </c>
      <c r="AE5431" s="9">
        <v>87.6025269053191</v>
      </c>
      <c r="AF5431" s="9">
        <v>87.6025269053191</v>
      </c>
      <c r="AG5431" s="9">
        <v>-674.0707067189014</v>
      </c>
      <c r="AH5431" s="11">
        <v>0.016405486010658957</v>
      </c>
    </row>
    <row x14ac:dyDescent="0.25" r="5432" customHeight="1" ht="15.75">
      <c r="A5432" s="14">
        <v>2016</v>
      </c>
      <c r="B5432" s="8" t="s">
        <v>1815</v>
      </c>
      <c r="C5432" s="8" t="s">
        <v>59</v>
      </c>
      <c r="D5432" s="8" t="s">
        <v>923</v>
      </c>
      <c r="E5432" s="8" t="s">
        <v>1810</v>
      </c>
      <c r="F5432" s="10">
        <v>-0.06770085844668175</v>
      </c>
      <c r="G5432" s="10">
        <v>-0.5049457528911354</v>
      </c>
      <c r="H5432" s="9">
        <v>-275285844.371063</v>
      </c>
      <c r="I5432" s="9">
        <v>-222770832.55019027</v>
      </c>
      <c r="J5432" s="9">
        <v>-54613.76045677017</v>
      </c>
      <c r="K5432" s="9">
        <v>-2972482.4888375937</v>
      </c>
      <c r="L5432" s="9">
        <v>-694495.4696550486</v>
      </c>
      <c r="M5432" s="9">
        <v>-9664.368257071394</v>
      </c>
      <c r="N5432" s="9">
        <v>-18423.238862102775</v>
      </c>
      <c r="O5432" s="9">
        <v>-48775906.57435361</v>
      </c>
      <c r="P5432" s="9">
        <v>10574.079549512435</v>
      </c>
      <c r="Q5432" s="9">
        <v>-99777776.75782478</v>
      </c>
      <c r="R5432" s="9">
        <v>-60478866.8426397</v>
      </c>
      <c r="S5432" s="9">
        <v>-60438960.556599885</v>
      </c>
      <c r="T5432" s="9">
        <v>-743120.6222093984</v>
      </c>
      <c r="U5432" s="9">
        <v>-743120.6222093984</v>
      </c>
      <c r="V5432" s="9">
        <v>-9783285.146298982</v>
      </c>
      <c r="W5432" s="9">
        <v>5505499.282641206</v>
      </c>
      <c r="X5432" s="9">
        <v>-5503.266106483823</v>
      </c>
      <c r="Y5432" s="9">
        <v>-48775906.57435361</v>
      </c>
      <c r="Z5432" s="9">
        <v>-18423.238862102775</v>
      </c>
      <c r="AA5432" s="9">
        <v>-370.11235000000005</v>
      </c>
      <c r="AB5432" s="9">
        <v>-34.284672288225096</v>
      </c>
      <c r="AC5432" s="9">
        <v>-26818.898004952745</v>
      </c>
      <c r="AD5432" s="9">
        <v>-441.14785000000006</v>
      </c>
      <c r="AE5432" s="9">
        <v>5287.039774756217</v>
      </c>
      <c r="AF5432" s="9">
        <v>5287.039774756217</v>
      </c>
      <c r="AG5432" s="9">
        <v>-9289.663272071395</v>
      </c>
      <c r="AH5432" s="11">
        <v>0.0031038061517552184</v>
      </c>
    </row>
    <row x14ac:dyDescent="0.25" r="5433" customHeight="1" ht="15.75">
      <c r="A5433" s="9">
        <v>2016</v>
      </c>
      <c r="B5433" s="8" t="s">
        <v>852</v>
      </c>
      <c r="C5433" s="8" t="s">
        <v>291</v>
      </c>
      <c r="D5433" s="8" t="s">
        <v>850</v>
      </c>
      <c r="E5433" s="8" t="s">
        <v>848</v>
      </c>
      <c r="F5433" s="10">
        <v>-0.06751206342156708</v>
      </c>
      <c r="G5433" s="10">
        <v>-0.530887087544172</v>
      </c>
      <c r="H5433" s="9">
        <v>-162364981.15350717</v>
      </c>
      <c r="I5433" s="9">
        <v>-148479806.58501735</v>
      </c>
      <c r="J5433" s="9">
        <v>-35071.505532141746</v>
      </c>
      <c r="K5433" s="9">
        <v>-1961349.285160397</v>
      </c>
      <c r="L5433" s="9">
        <v>-459084.3154236139</v>
      </c>
      <c r="M5433" s="9">
        <v>-6263.969627453573</v>
      </c>
      <c r="N5433" s="9">
        <v>-213512.75663919337</v>
      </c>
      <c r="O5433" s="9">
        <v>-11212448.1470097</v>
      </c>
      <c r="P5433" s="9">
        <v>2555.419284434989</v>
      </c>
      <c r="Q5433" s="9">
        <v>-65924524.38592384</v>
      </c>
      <c r="R5433" s="9">
        <v>-39004636.2291351</v>
      </c>
      <c r="S5433" s="9">
        <v>-38984053.174771115</v>
      </c>
      <c r="T5433" s="9">
        <v>-490337.32129009924</v>
      </c>
      <c r="U5433" s="9">
        <v>-490337.32129009924</v>
      </c>
      <c r="V5433" s="9">
        <v>-6295770.135705609</v>
      </c>
      <c r="W5433" s="9">
        <v>464118.20450447284</v>
      </c>
      <c r="X5433" s="9">
        <v>-192277.89175316575</v>
      </c>
      <c r="Y5433" s="9">
        <v>-11212448.1470097</v>
      </c>
      <c r="Z5433" s="9">
        <v>-213512.7566391933</v>
      </c>
      <c r="AA5433" s="9">
        <v>-123.80518749999999</v>
      </c>
      <c r="AB5433" s="9">
        <v>-84.63399366085741</v>
      </c>
      <c r="AC5433" s="9">
        <v>-17262.770981829584</v>
      </c>
      <c r="AD5433" s="9">
        <v>-147.5670625</v>
      </c>
      <c r="AE5433" s="9">
        <v>1277.7096422174945</v>
      </c>
      <c r="AF5433" s="9">
        <v>1277.7096422174945</v>
      </c>
      <c r="AG5433" s="9">
        <v>-6138.636552621118</v>
      </c>
      <c r="AH5433" s="11">
        <v>0.01594534547865607</v>
      </c>
    </row>
    <row x14ac:dyDescent="0.25" r="5434" customHeight="1" ht="15.75">
      <c r="A5434" s="9">
        <v>2016</v>
      </c>
      <c r="B5434" s="8" t="s">
        <v>740</v>
      </c>
      <c r="C5434" s="8" t="s">
        <v>102</v>
      </c>
      <c r="D5434" s="8" t="s">
        <v>709</v>
      </c>
      <c r="E5434" s="8" t="s">
        <v>705</v>
      </c>
      <c r="F5434" s="10">
        <v>-0.06733762368388509</v>
      </c>
      <c r="G5434" s="10">
        <v>-0.7633690409618641</v>
      </c>
      <c r="H5434" s="9">
        <v>-87547087.52982289</v>
      </c>
      <c r="I5434" s="9">
        <v>-83705944.2222184</v>
      </c>
      <c r="J5434" s="9">
        <v>-19178.639628231977</v>
      </c>
      <c r="K5434" s="9">
        <v>-1108355.3965557397</v>
      </c>
      <c r="L5434" s="9">
        <v>-259750.99137149352</v>
      </c>
      <c r="M5434" s="9">
        <v>-3483.736850410868</v>
      </c>
      <c r="N5434" s="9">
        <v>-4153.045071714319</v>
      </c>
      <c r="O5434" s="9">
        <v>-2446291.1826273915</v>
      </c>
      <c r="P5434" s="9">
        <v>69.68450050571941</v>
      </c>
      <c r="Q5434" s="9">
        <v>-37287482.783382565</v>
      </c>
      <c r="R5434" s="9">
        <v>-21677713.057616115</v>
      </c>
      <c r="S5434" s="9">
        <v>-21668047.177879162</v>
      </c>
      <c r="T5434" s="9">
        <v>-277088.8491389349</v>
      </c>
      <c r="U5434" s="9">
        <v>-277088.8491389349</v>
      </c>
      <c r="V5434" s="9">
        <v>-3493330.751657227</v>
      </c>
      <c r="W5434" s="9">
        <v>-401905.1552072839</v>
      </c>
      <c r="X5434" s="9">
        <v>-998.8330264374873</v>
      </c>
      <c r="Y5434" s="9">
        <v>-2446291.1826273915</v>
      </c>
      <c r="Z5434" s="9">
        <v>-4153.045071714319</v>
      </c>
      <c r="AA5434" s="9">
        <v>-11.843594842061998</v>
      </c>
      <c r="AB5434" s="9">
        <v>-31.05417386247852</v>
      </c>
      <c r="AC5434" s="9">
        <v>-9528.768786864464</v>
      </c>
      <c r="AD5434" s="9">
        <v>-14.116730773363114</v>
      </c>
      <c r="AE5434" s="9">
        <v>34.84225025285971</v>
      </c>
      <c r="AF5434" s="9">
        <v>34.84225025285971</v>
      </c>
      <c r="AG5434" s="9">
        <v>-3471.7462912532474</v>
      </c>
      <c r="AH5434" s="11">
        <v>0.008805227036707022</v>
      </c>
    </row>
    <row x14ac:dyDescent="0.25" r="5435" customHeight="1" ht="15.75">
      <c r="A5435" s="9">
        <v>2016</v>
      </c>
      <c r="B5435" s="8" t="s">
        <v>1257</v>
      </c>
      <c r="C5435" s="8" t="s">
        <v>376</v>
      </c>
      <c r="D5435" s="8" t="s">
        <v>1239</v>
      </c>
      <c r="E5435" s="8" t="s">
        <v>1237</v>
      </c>
      <c r="F5435" s="10">
        <v>-0.06715225002268906</v>
      </c>
      <c r="G5435" s="10">
        <v>-0.9473296959386724</v>
      </c>
      <c r="H5435" s="9">
        <v>-95953400.62511195</v>
      </c>
      <c r="I5435" s="9">
        <v>-69927827.11153273</v>
      </c>
      <c r="J5435" s="9">
        <v>-15920.605191157843</v>
      </c>
      <c r="K5435" s="9">
        <v>-864069.6588994182</v>
      </c>
      <c r="L5435" s="9">
        <v>-202359.83392644644</v>
      </c>
      <c r="M5435" s="9">
        <v>-4039.6177768360876</v>
      </c>
      <c r="N5435" s="9">
        <v>-218120.4165303224</v>
      </c>
      <c r="O5435" s="9">
        <v>-24718301.78754529</v>
      </c>
      <c r="P5435" s="9">
        <v>-2761.5937097327314</v>
      </c>
      <c r="Q5435" s="9">
        <v>-29039534.329803858</v>
      </c>
      <c r="R5435" s="9">
        <v>-16790998.55893802</v>
      </c>
      <c r="S5435" s="9">
        <v>-16781797.188309364</v>
      </c>
      <c r="T5435" s="9">
        <v>-216013.8368477662</v>
      </c>
      <c r="U5435" s="9">
        <v>-216028.3341411959</v>
      </c>
      <c r="V5435" s="9">
        <v>-2704119.603695999</v>
      </c>
      <c r="W5435" s="9">
        <v>-5231771.21586556</v>
      </c>
      <c r="X5435" s="9">
        <v>-22079.295431155144</v>
      </c>
      <c r="Y5435" s="9">
        <v>-24718301.78754529</v>
      </c>
      <c r="Z5435" s="9">
        <v>-218120.4165303224</v>
      </c>
      <c r="AA5435" s="9">
        <v>-76.3349172030552</v>
      </c>
      <c r="AB5435" s="9">
        <v>-250.91215749075755</v>
      </c>
      <c r="AC5435" s="9">
        <v>-7493.895736768891</v>
      </c>
      <c r="AD5435" s="9">
        <v>-90.98584417422387</v>
      </c>
      <c r="AE5435" s="9">
        <v>-1380.7968548663657</v>
      </c>
      <c r="AF5435" s="9">
        <v>-2628.064324985894</v>
      </c>
      <c r="AG5435" s="9">
        <v>-2715.0681679131735</v>
      </c>
      <c r="AH5435" s="11">
        <v>0.11527170191689924</v>
      </c>
    </row>
    <row x14ac:dyDescent="0.25" r="5436" customHeight="1" ht="15.75">
      <c r="A5436" s="9">
        <v>2016</v>
      </c>
      <c r="B5436" s="8" t="s">
        <v>2151</v>
      </c>
      <c r="C5436" s="8" t="s">
        <v>102</v>
      </c>
      <c r="D5436" s="8" t="s">
        <v>232</v>
      </c>
      <c r="E5436" s="8" t="s">
        <v>1065</v>
      </c>
      <c r="F5436" s="10">
        <v>-0.06708696875636294</v>
      </c>
      <c r="G5436" s="10">
        <v>-1.807154639416833</v>
      </c>
      <c r="H5436" s="9">
        <v>-297056528.67666805</v>
      </c>
      <c r="I5436" s="9">
        <v>-221072557.17351007</v>
      </c>
      <c r="J5436" s="9">
        <v>-50573.70209513944</v>
      </c>
      <c r="K5436" s="9">
        <v>-2880169.127513103</v>
      </c>
      <c r="L5436" s="9">
        <v>-674114.8892126919</v>
      </c>
      <c r="M5436" s="9">
        <v>-9121.170134147545</v>
      </c>
      <c r="N5436" s="9">
        <v>-37796.1081474697</v>
      </c>
      <c r="O5436" s="9">
        <v>-72330685.77859212</v>
      </c>
      <c r="P5436" s="9">
        <v>-1510.7274632271995</v>
      </c>
      <c r="Q5436" s="9">
        <v>-96763645.92327005</v>
      </c>
      <c r="R5436" s="9">
        <v>-56247972.4431915</v>
      </c>
      <c r="S5436" s="9">
        <v>-56217760.901609845</v>
      </c>
      <c r="T5436" s="9">
        <v>-720042.2818782758</v>
      </c>
      <c r="U5436" s="9">
        <v>-720042.2818782758</v>
      </c>
      <c r="V5436" s="9">
        <v>-9063448.694410676</v>
      </c>
      <c r="W5436" s="9">
        <v>-4909883.439016289</v>
      </c>
      <c r="X5436" s="9">
        <v>-9462.6292167107</v>
      </c>
      <c r="Y5436" s="9">
        <v>-72330685.77859212</v>
      </c>
      <c r="Z5436" s="9">
        <v>-37796.1081474697</v>
      </c>
      <c r="AA5436" s="9">
        <v>-110.78349042716981</v>
      </c>
      <c r="AB5436" s="9">
        <v>-261.1063764147472</v>
      </c>
      <c r="AC5436" s="9">
        <v>-24764.52005174061</v>
      </c>
      <c r="AD5436" s="9">
        <v>-132.04611685462953</v>
      </c>
      <c r="AE5436" s="9">
        <v>-755.3637316135997</v>
      </c>
      <c r="AF5436" s="9">
        <v>-755.3637316135997</v>
      </c>
      <c r="AG5436" s="9">
        <v>-9009.011958072739</v>
      </c>
      <c r="AH5436" s="11">
        <v>0.028651851497593698</v>
      </c>
    </row>
    <row x14ac:dyDescent="0.25" r="5437" customHeight="1" ht="15.75">
      <c r="A5437" s="14">
        <v>2016</v>
      </c>
      <c r="B5437" s="8" t="s">
        <v>187</v>
      </c>
      <c r="C5437" s="8" t="s">
        <v>188</v>
      </c>
      <c r="D5437" s="8" t="s">
        <v>156</v>
      </c>
      <c r="E5437" s="8" t="s">
        <v>153</v>
      </c>
      <c r="F5437" s="10">
        <v>-0.06625019926773389</v>
      </c>
      <c r="G5437" s="10">
        <v>-0.7197552513037755</v>
      </c>
      <c r="H5437" s="9">
        <v>-553682422.2289</v>
      </c>
      <c r="I5437" s="9">
        <v>-483871737.65973365</v>
      </c>
      <c r="J5437" s="9">
        <v>-112480.2562071887</v>
      </c>
      <c r="K5437" s="9">
        <v>-6481607.247741568</v>
      </c>
      <c r="L5437" s="9">
        <v>-1437206.8516305268</v>
      </c>
      <c r="M5437" s="9">
        <v>-20144.393891843483</v>
      </c>
      <c r="N5437" s="9">
        <v>-976558.4106184293</v>
      </c>
      <c r="O5437" s="9">
        <v>-60796720.468983255</v>
      </c>
      <c r="P5437" s="9">
        <v>14033.081451487014</v>
      </c>
      <c r="Q5437" s="9">
        <v>-206335033.72910932</v>
      </c>
      <c r="R5437" s="9">
        <v>-120862370.92978056</v>
      </c>
      <c r="S5437" s="9">
        <v>-120379599.35205473</v>
      </c>
      <c r="T5437" s="9">
        <v>-1620401.811935392</v>
      </c>
      <c r="U5437" s="9">
        <v>-1620401.811935392</v>
      </c>
      <c r="V5437" s="9">
        <v>-19437170.084635075</v>
      </c>
      <c r="W5437" s="9">
        <v>-21169130.798018757</v>
      </c>
      <c r="X5437" s="9">
        <v>-423208.8967954359</v>
      </c>
      <c r="Y5437" s="9">
        <v>-60796720.468983255</v>
      </c>
      <c r="Z5437" s="9">
        <v>-976558.4106184291</v>
      </c>
      <c r="AA5437" s="9">
        <v>-834.056</v>
      </c>
      <c r="AB5437" s="9">
        <v>-1051.0541093093382</v>
      </c>
      <c r="AC5437" s="9">
        <v>-53679.76053963033</v>
      </c>
      <c r="AD5437" s="9">
        <v>-994.136</v>
      </c>
      <c r="AE5437" s="9">
        <v>7016.540725743507</v>
      </c>
      <c r="AF5437" s="9">
        <v>7016.540725743507</v>
      </c>
      <c r="AG5437" s="9">
        <v>-19300.009836059737</v>
      </c>
      <c r="AH5437" s="11">
        <v>0.045408300231101734</v>
      </c>
    </row>
    <row x14ac:dyDescent="0.25" r="5438" customHeight="1" ht="15.75">
      <c r="A5438" s="9">
        <v>2016</v>
      </c>
      <c r="B5438" s="8" t="s">
        <v>748</v>
      </c>
      <c r="C5438" s="8" t="s">
        <v>102</v>
      </c>
      <c r="D5438" s="8" t="s">
        <v>709</v>
      </c>
      <c r="E5438" s="8" t="s">
        <v>705</v>
      </c>
      <c r="F5438" s="10">
        <v>-0.06620809538634859</v>
      </c>
      <c r="G5438" s="10">
        <v>-0.41936286919545845</v>
      </c>
      <c r="H5438" s="9">
        <v>-98863713.37396981</v>
      </c>
      <c r="I5438" s="9">
        <v>-94641697.71364142</v>
      </c>
      <c r="J5438" s="9">
        <v>-22199.82553528796</v>
      </c>
      <c r="K5438" s="9">
        <v>-1255384.932870588</v>
      </c>
      <c r="L5438" s="9">
        <v>-293694.3604993719</v>
      </c>
      <c r="M5438" s="9">
        <v>-3990.0902874573244</v>
      </c>
      <c r="N5438" s="9">
        <v>-4769.892067160167</v>
      </c>
      <c r="O5438" s="9">
        <v>-2643432.6971113435</v>
      </c>
      <c r="P5438" s="9">
        <v>1456.13804284078</v>
      </c>
      <c r="Q5438" s="9">
        <v>-42171481.05890964</v>
      </c>
      <c r="R5438" s="9">
        <v>-24857215.985100202</v>
      </c>
      <c r="S5438" s="9">
        <v>-24843112.214805648</v>
      </c>
      <c r="T5438" s="9">
        <v>-313846.233217647</v>
      </c>
      <c r="U5438" s="9">
        <v>-313846.233217647</v>
      </c>
      <c r="V5438" s="9">
        <v>-4010669.853906218</v>
      </c>
      <c r="W5438" s="9">
        <v>309424.0121529516</v>
      </c>
      <c r="X5438" s="9">
        <v>-1147.1885440566878</v>
      </c>
      <c r="Y5438" s="9">
        <v>-2643432.6971113435</v>
      </c>
      <c r="Z5438" s="9">
        <v>-4769.892067160167</v>
      </c>
      <c r="AA5438" s="9">
        <v>-60.15917790450124</v>
      </c>
      <c r="AB5438" s="9">
        <v>-35.67153821504783</v>
      </c>
      <c r="AC5438" s="9">
        <v>-10975.446458698461</v>
      </c>
      <c r="AD5438" s="9">
        <v>-71.70550237066725</v>
      </c>
      <c r="AE5438" s="9">
        <v>728.06902142039</v>
      </c>
      <c r="AF5438" s="9">
        <v>728.06902142039</v>
      </c>
      <c r="AG5438" s="9">
        <v>-3929.184608805103</v>
      </c>
      <c r="AH5438" s="11">
        <v>0.028882375351325255</v>
      </c>
    </row>
    <row x14ac:dyDescent="0.25" r="5439" customHeight="1" ht="15.75">
      <c r="A5439" s="14">
        <v>2016</v>
      </c>
      <c r="B5439" s="8" t="s">
        <v>1103</v>
      </c>
      <c r="C5439" s="8" t="s">
        <v>106</v>
      </c>
      <c r="D5439" s="8" t="s">
        <v>1100</v>
      </c>
      <c r="E5439" s="8" t="s">
        <v>1101</v>
      </c>
      <c r="F5439" s="10">
        <v>-0.06513729369777678</v>
      </c>
      <c r="G5439" s="10">
        <v>-0.587708986827917</v>
      </c>
      <c r="H5439" s="9">
        <v>-987351097.8709004</v>
      </c>
      <c r="I5439" s="9">
        <v>-884418049.6310247</v>
      </c>
      <c r="J5439" s="9">
        <v>-200701.52277056826</v>
      </c>
      <c r="K5439" s="9">
        <v>-11911559.462103173</v>
      </c>
      <c r="L5439" s="9">
        <v>-2724848.547801617</v>
      </c>
      <c r="M5439" s="9">
        <v>-36668.89544970769</v>
      </c>
      <c r="N5439" s="9">
        <v>-59776.15974627474</v>
      </c>
      <c r="O5439" s="9">
        <v>-88005818.55027016</v>
      </c>
      <c r="P5439" s="9">
        <v>6324.898265967003</v>
      </c>
      <c r="Q5439" s="9">
        <v>-391141409.97730154</v>
      </c>
      <c r="R5439" s="9">
        <v>-227070028.53536126</v>
      </c>
      <c r="S5439" s="9">
        <v>-226603760.3890211</v>
      </c>
      <c r="T5439" s="9">
        <v>-2977889.8655257933</v>
      </c>
      <c r="U5439" s="9">
        <v>-2977889.8655257933</v>
      </c>
      <c r="V5439" s="9">
        <v>-36541953.85184305</v>
      </c>
      <c r="W5439" s="9">
        <v>-11829226.30758943</v>
      </c>
      <c r="X5439" s="9">
        <v>-12698.838350952683</v>
      </c>
      <c r="Y5439" s="9">
        <v>-88005818.55027016</v>
      </c>
      <c r="Z5439" s="9">
        <v>-59776.15974627474</v>
      </c>
      <c r="AA5439" s="9">
        <v>-255.07295008985562</v>
      </c>
      <c r="AB5439" s="9">
        <v>-98.4564084371303</v>
      </c>
      <c r="AC5439" s="9">
        <v>-99902.21292259164</v>
      </c>
      <c r="AD5439" s="9">
        <v>-304.02898883351804</v>
      </c>
      <c r="AE5439" s="9">
        <v>3162.4491329835014</v>
      </c>
      <c r="AF5439" s="9">
        <v>3162.4491329835014</v>
      </c>
      <c r="AG5439" s="9">
        <v>-36410.6573608211</v>
      </c>
      <c r="AH5439" s="11">
        <v>0.03203358218883906</v>
      </c>
    </row>
    <row x14ac:dyDescent="0.25" r="5440" customHeight="1" ht="15.75">
      <c r="A5440" s="9">
        <v>2016</v>
      </c>
      <c r="B5440" s="8" t="s">
        <v>757</v>
      </c>
      <c r="C5440" s="8" t="s">
        <v>188</v>
      </c>
      <c r="D5440" s="8" t="s">
        <v>709</v>
      </c>
      <c r="E5440" s="8" t="s">
        <v>705</v>
      </c>
      <c r="F5440" s="10">
        <v>-0.06512675885133007</v>
      </c>
      <c r="G5440" s="10">
        <v>-1.355608625284551</v>
      </c>
      <c r="H5440" s="9">
        <v>-411449856.43790346</v>
      </c>
      <c r="I5440" s="9">
        <v>-398254918.04591054</v>
      </c>
      <c r="J5440" s="9">
        <v>-91435.85525195823</v>
      </c>
      <c r="K5440" s="9">
        <v>-5301209.7731436165</v>
      </c>
      <c r="L5440" s="9">
        <v>-1240866.0119543292</v>
      </c>
      <c r="M5440" s="9">
        <v>-16602.910866162067</v>
      </c>
      <c r="N5440" s="9">
        <v>-1492.0171562180478</v>
      </c>
      <c r="O5440" s="9">
        <v>-6544259.350382445</v>
      </c>
      <c r="P5440" s="9">
        <v>927.5267619342002</v>
      </c>
      <c r="Q5440" s="9">
        <v>-178136909.76555777</v>
      </c>
      <c r="R5440" s="9">
        <v>-103795314.53665128</v>
      </c>
      <c r="S5440" s="9">
        <v>-103738488.71425796</v>
      </c>
      <c r="T5440" s="9">
        <v>-1325302.4432859041</v>
      </c>
      <c r="U5440" s="9">
        <v>-1325302.4432859041</v>
      </c>
      <c r="V5440" s="9">
        <v>-16728937.76910726</v>
      </c>
      <c r="W5440" s="9">
        <v>207628.6586331779</v>
      </c>
      <c r="X5440" s="9">
        <v>-85.96952902491778</v>
      </c>
      <c r="Y5440" s="9">
        <v>-6544259.350382445</v>
      </c>
      <c r="Z5440" s="9">
        <v>-1492.0171562180478</v>
      </c>
      <c r="AA5440" s="9">
        <v>-31.840780810203757</v>
      </c>
      <c r="AB5440" s="9">
        <v>-2.448815138223461</v>
      </c>
      <c r="AC5440" s="9">
        <v>-45676.697540031826</v>
      </c>
      <c r="AD5440" s="9">
        <v>-37.95196781934633</v>
      </c>
      <c r="AE5440" s="9">
        <v>463.7633809671001</v>
      </c>
      <c r="AF5440" s="9">
        <v>463.7633809671001</v>
      </c>
      <c r="AG5440" s="9">
        <v>-16570.674980772466</v>
      </c>
      <c r="AH5440" s="11">
        <v>0.002548360795520024</v>
      </c>
    </row>
    <row x14ac:dyDescent="0.25" r="5441" customHeight="1" ht="15.75">
      <c r="A5441" s="9">
        <v>2016</v>
      </c>
      <c r="B5441" s="8" t="s">
        <v>2052</v>
      </c>
      <c r="C5441" s="8" t="s">
        <v>111</v>
      </c>
      <c r="D5441" s="8" t="s">
        <v>441</v>
      </c>
      <c r="E5441" s="8" t="s">
        <v>437</v>
      </c>
      <c r="F5441" s="10">
        <v>-0.06486688624964819</v>
      </c>
      <c r="G5441" s="10">
        <v>-0.15014874127343877</v>
      </c>
      <c r="H5441" s="9">
        <v>-24638956.215719167</v>
      </c>
      <c r="I5441" s="9">
        <v>-22633433.362345934</v>
      </c>
      <c r="J5441" s="9">
        <v>-5266.03282105261</v>
      </c>
      <c r="K5441" s="9">
        <v>-300708.09531659615</v>
      </c>
      <c r="L5441" s="9">
        <v>-70480.01786088763</v>
      </c>
      <c r="M5441" s="9">
        <v>-951.7728606576571</v>
      </c>
      <c r="N5441" s="9">
        <v>-625.2549059728252</v>
      </c>
      <c r="O5441" s="9">
        <v>-1627756.1629102628</v>
      </c>
      <c r="P5441" s="9">
        <v>264.483302202147</v>
      </c>
      <c r="Q5441" s="9">
        <v>-10119509.484368188</v>
      </c>
      <c r="R5441" s="9">
        <v>-5944448.87878396</v>
      </c>
      <c r="S5441" s="9">
        <v>-5941756.917167674</v>
      </c>
      <c r="T5441" s="9">
        <v>-75177.02382914904</v>
      </c>
      <c r="U5441" s="9">
        <v>-75177.02382914904</v>
      </c>
      <c r="V5441" s="9">
        <v>-958899.1256429605</v>
      </c>
      <c r="W5441" s="9">
        <v>107832.74154766714</v>
      </c>
      <c r="X5441" s="9">
        <v>-120.3805714289304</v>
      </c>
      <c r="Y5441" s="9">
        <v>-1627756.1629102628</v>
      </c>
      <c r="Z5441" s="9">
        <v>-625.2549059728252</v>
      </c>
      <c r="AA5441" s="9">
        <v>-10.508809666966028</v>
      </c>
      <c r="AB5441" s="9">
        <v>-3.2014217969387166</v>
      </c>
      <c r="AC5441" s="9">
        <v>-2615.818918250066</v>
      </c>
      <c r="AD5441" s="9">
        <v>-12.525760868669416</v>
      </c>
      <c r="AE5441" s="9">
        <v>132.2416511010735</v>
      </c>
      <c r="AF5441" s="9">
        <v>132.2416511010735</v>
      </c>
      <c r="AG5441" s="9">
        <v>-941.1336497028528</v>
      </c>
      <c r="AH5441" s="11">
        <v>0.01710538945069886</v>
      </c>
    </row>
    <row x14ac:dyDescent="0.25" r="5442" customHeight="1" ht="15.75">
      <c r="A5442" s="9">
        <v>2016</v>
      </c>
      <c r="B5442" s="8" t="s">
        <v>806</v>
      </c>
      <c r="C5442" s="8" t="s">
        <v>102</v>
      </c>
      <c r="D5442" s="8" t="s">
        <v>797</v>
      </c>
      <c r="E5442" s="8" t="s">
        <v>795</v>
      </c>
      <c r="F5442" s="10">
        <v>-0.06325728084190137</v>
      </c>
      <c r="G5442" s="10">
        <v>-0.7027326377772367</v>
      </c>
      <c r="H5442" s="9">
        <v>-31493219.32361357</v>
      </c>
      <c r="I5442" s="9">
        <v>-29999552.651446745</v>
      </c>
      <c r="J5442" s="9">
        <v>-6851.781999450463</v>
      </c>
      <c r="K5442" s="9">
        <v>-398274.8254000323</v>
      </c>
      <c r="L5442" s="9">
        <v>-93237.29528946347</v>
      </c>
      <c r="M5442" s="9">
        <v>-1246.7267907657515</v>
      </c>
      <c r="N5442" s="9">
        <v>-1099.3364944248565</v>
      </c>
      <c r="O5442" s="9">
        <v>-992937.1965365028</v>
      </c>
      <c r="P5442" s="9">
        <v>-19.509656177009955</v>
      </c>
      <c r="Q5442" s="9">
        <v>-13384090.48191897</v>
      </c>
      <c r="R5442" s="9">
        <v>-7774304.216698792</v>
      </c>
      <c r="S5442" s="9">
        <v>-7770192.002774279</v>
      </c>
      <c r="T5442" s="9">
        <v>-99568.70635000807</v>
      </c>
      <c r="U5442" s="9">
        <v>-99568.70635000807</v>
      </c>
      <c r="V5442" s="9">
        <v>-1252636.9278819843</v>
      </c>
      <c r="W5442" s="9">
        <v>-113883.50635745695</v>
      </c>
      <c r="X5442" s="9">
        <v>-248.71124582627866</v>
      </c>
      <c r="Y5442" s="9">
        <v>-992937.1965365028</v>
      </c>
      <c r="Z5442" s="9">
        <v>-1099.3364944248565</v>
      </c>
      <c r="AA5442" s="9">
        <v>-1.6159834502863886</v>
      </c>
      <c r="AB5442" s="9">
        <v>-5.19288271708007</v>
      </c>
      <c r="AC5442" s="9">
        <v>-3416.1955895582496</v>
      </c>
      <c r="AD5442" s="9">
        <v>-1.9261384407448767</v>
      </c>
      <c r="AE5442" s="9">
        <v>-9.754828088504977</v>
      </c>
      <c r="AF5442" s="9">
        <v>-9.754828088504977</v>
      </c>
      <c r="AG5442" s="9">
        <v>-1245.090754966082</v>
      </c>
      <c r="AH5442" s="11">
        <v>0.004633562581762722</v>
      </c>
    </row>
    <row x14ac:dyDescent="0.25" r="5443" customHeight="1" ht="15.75">
      <c r="A5443" s="9">
        <v>2016</v>
      </c>
      <c r="B5443" s="8" t="s">
        <v>2100</v>
      </c>
      <c r="C5443" s="8" t="s">
        <v>123</v>
      </c>
      <c r="D5443" s="8" t="s">
        <v>704</v>
      </c>
      <c r="E5443" s="8" t="s">
        <v>705</v>
      </c>
      <c r="F5443" s="10">
        <v>-0.06323202282365854</v>
      </c>
      <c r="G5443" s="13" t="s">
        <v>45</v>
      </c>
      <c r="H5443" s="9">
        <v>-143658506.53117803</v>
      </c>
      <c r="I5443" s="9">
        <v>-128765569.36966556</v>
      </c>
      <c r="J5443" s="9">
        <v>-30320.886430787228</v>
      </c>
      <c r="K5443" s="9">
        <v>-1700215.0042670467</v>
      </c>
      <c r="L5443" s="9">
        <v>-397386.8263146464</v>
      </c>
      <c r="M5443" s="9">
        <v>-5434.219596935424</v>
      </c>
      <c r="N5443" s="9">
        <v>-366870.1249792066</v>
      </c>
      <c r="O5443" s="9">
        <v>-12395186.072516166</v>
      </c>
      <c r="P5443" s="9">
        <v>2475.978537861792</v>
      </c>
      <c r="Q5443" s="9">
        <v>-57063977.172630735</v>
      </c>
      <c r="R5443" s="9">
        <v>-33763874.47648117</v>
      </c>
      <c r="S5443" s="9">
        <v>-33742977.6735964</v>
      </c>
      <c r="T5443" s="9">
        <v>-425053.7510667617</v>
      </c>
      <c r="U5443" s="9">
        <v>-425053.7510667617</v>
      </c>
      <c r="V5443" s="9">
        <v>-5449491.477828949</v>
      </c>
      <c r="W5443" s="9">
        <v>204662.34169774866</v>
      </c>
      <c r="X5443" s="9">
        <v>-212604.36700257953</v>
      </c>
      <c r="Y5443" s="9">
        <v>-12395186.072516166</v>
      </c>
      <c r="Z5443" s="9">
        <v>-366870.1249792066</v>
      </c>
      <c r="AA5443" s="9">
        <v>-118.31540723045654</v>
      </c>
      <c r="AB5443" s="9">
        <v>-77.36902548931359</v>
      </c>
      <c r="AC5443" s="9">
        <v>-14904.834193422597</v>
      </c>
      <c r="AD5443" s="9">
        <v>-141.02363112603607</v>
      </c>
      <c r="AE5443" s="9">
        <v>1237.989268930896</v>
      </c>
      <c r="AF5443" s="9">
        <v>1237.989268930896</v>
      </c>
      <c r="AG5443" s="9">
        <v>-5314.441987630761</v>
      </c>
      <c r="AH5443" s="11">
        <v>0.04624068391725115</v>
      </c>
    </row>
    <row x14ac:dyDescent="0.25" r="5444" customHeight="1" ht="15.75">
      <c r="A5444" s="9">
        <v>2016</v>
      </c>
      <c r="B5444" s="8" t="s">
        <v>1459</v>
      </c>
      <c r="C5444" s="8" t="s">
        <v>102</v>
      </c>
      <c r="D5444" s="8" t="s">
        <v>1429</v>
      </c>
      <c r="E5444" s="8" t="s">
        <v>1430</v>
      </c>
      <c r="F5444" s="10">
        <v>-0.06315870795929042</v>
      </c>
      <c r="G5444" s="10">
        <v>-0.997840347829267</v>
      </c>
      <c r="H5444" s="9">
        <v>-33913495.5596531</v>
      </c>
      <c r="I5444" s="9">
        <v>-33178653.359745577</v>
      </c>
      <c r="J5444" s="9">
        <v>-7784.053041606081</v>
      </c>
      <c r="K5444" s="9">
        <v>-441033.64232054504</v>
      </c>
      <c r="L5444" s="9">
        <v>-103207.76573096501</v>
      </c>
      <c r="M5444" s="9">
        <v>-1394.9479472286848</v>
      </c>
      <c r="N5444" s="9">
        <v>-300.4630906254356</v>
      </c>
      <c r="O5444" s="9">
        <v>-181483.6956490453</v>
      </c>
      <c r="P5444" s="9">
        <v>362.36787249981916</v>
      </c>
      <c r="Q5444" s="9">
        <v>-14819676.851819227</v>
      </c>
      <c r="R5444" s="9">
        <v>-8731784.000224529</v>
      </c>
      <c r="S5444" s="9">
        <v>-8726685.893241059</v>
      </c>
      <c r="T5444" s="9">
        <v>-110258.41058013626</v>
      </c>
      <c r="U5444" s="9">
        <v>-110258.41058013626</v>
      </c>
      <c r="V5444" s="9">
        <v>-1408803.1249264684</v>
      </c>
      <c r="W5444" s="9">
        <v>180740.01504374936</v>
      </c>
      <c r="X5444" s="9">
        <v>-61.81148653045989</v>
      </c>
      <c r="Y5444" s="9">
        <v>-181483.6956490453</v>
      </c>
      <c r="Z5444" s="9">
        <v>-300.4630906254356</v>
      </c>
      <c r="AA5444" s="9">
        <v>-13.416833783388137</v>
      </c>
      <c r="AB5444" s="9">
        <v>-3.3869929015403795</v>
      </c>
      <c r="AC5444" s="9">
        <v>-3871.1205969389493</v>
      </c>
      <c r="AD5444" s="9">
        <v>-15.991920770406724</v>
      </c>
      <c r="AE5444" s="9">
        <v>181.18393624990958</v>
      </c>
      <c r="AF5444" s="9">
        <v>181.18393624990958</v>
      </c>
      <c r="AG5444" s="9">
        <v>-1381.3646271866708</v>
      </c>
      <c r="AH5444" s="11">
        <v>0.002501866519944857</v>
      </c>
    </row>
    <row x14ac:dyDescent="0.25" r="5445" customHeight="1" ht="15.75">
      <c r="A5445" s="9">
        <v>2016</v>
      </c>
      <c r="B5445" s="8" t="s">
        <v>803</v>
      </c>
      <c r="C5445" s="8" t="s">
        <v>111</v>
      </c>
      <c r="D5445" s="8" t="s">
        <v>797</v>
      </c>
      <c r="E5445" s="8" t="s">
        <v>795</v>
      </c>
      <c r="F5445" s="10">
        <v>-0.06296587953583041</v>
      </c>
      <c r="G5445" s="10">
        <v>-0.3391967836544325</v>
      </c>
      <c r="H5445" s="9">
        <v>-235229989.82961556</v>
      </c>
      <c r="I5445" s="9">
        <v>-228839421.85553345</v>
      </c>
      <c r="J5445" s="9">
        <v>-52883.797256643644</v>
      </c>
      <c r="K5445" s="9">
        <v>-3045158.0893869344</v>
      </c>
      <c r="L5445" s="9">
        <v>-712906.0863357424</v>
      </c>
      <c r="M5445" s="9">
        <v>-9578.578190099242</v>
      </c>
      <c r="N5445" s="9">
        <v>-3361.2250579308275</v>
      </c>
      <c r="O5445" s="9">
        <v>-2568224.800617368</v>
      </c>
      <c r="P5445" s="9">
        <v>1544.6027627037347</v>
      </c>
      <c r="Q5445" s="9">
        <v>-102351324.16592623</v>
      </c>
      <c r="R5445" s="9">
        <v>-59873806.16041815</v>
      </c>
      <c r="S5445" s="9">
        <v>-59841811.863908365</v>
      </c>
      <c r="T5445" s="9">
        <v>-761289.5223467336</v>
      </c>
      <c r="U5445" s="9">
        <v>-761289.5223467336</v>
      </c>
      <c r="V5445" s="9">
        <v>-9653792.239240145</v>
      </c>
      <c r="W5445" s="9">
        <v>619771.4573716653</v>
      </c>
      <c r="X5445" s="9">
        <v>-390.93473114665716</v>
      </c>
      <c r="Y5445" s="9">
        <v>-2568224.800617368</v>
      </c>
      <c r="Z5445" s="9">
        <v>-3361.2250579308275</v>
      </c>
      <c r="AA5445" s="9">
        <v>-57.6329351347463</v>
      </c>
      <c r="AB5445" s="9">
        <v>-10.0433227969703</v>
      </c>
      <c r="AC5445" s="9">
        <v>-26358.85439839509</v>
      </c>
      <c r="AD5445" s="9">
        <v>-68.69439894097775</v>
      </c>
      <c r="AE5445" s="9">
        <v>772.3013813518673</v>
      </c>
      <c r="AF5445" s="9">
        <v>772.3013813518673</v>
      </c>
      <c r="AG5445" s="9">
        <v>-9520.230101754796</v>
      </c>
      <c r="AH5445" s="11">
        <v>0.010925755514247865</v>
      </c>
    </row>
    <row x14ac:dyDescent="0.25" r="5446" customHeight="1" ht="15.75">
      <c r="A5446" s="14">
        <v>2016</v>
      </c>
      <c r="B5446" s="8" t="s">
        <v>2351</v>
      </c>
      <c r="C5446" s="8" t="s">
        <v>102</v>
      </c>
      <c r="D5446" s="8" t="s">
        <v>709</v>
      </c>
      <c r="E5446" s="8" t="s">
        <v>705</v>
      </c>
      <c r="F5446" s="10">
        <v>-0.06276712066193224</v>
      </c>
      <c r="G5446" s="13" t="s">
        <v>45</v>
      </c>
      <c r="H5446" s="9">
        <v>-56151516.34361402</v>
      </c>
      <c r="I5446" s="9">
        <v>-55544986.67258283</v>
      </c>
      <c r="J5446" s="9">
        <v>-12853.911534540379</v>
      </c>
      <c r="K5446" s="9">
        <v>-738289.7567805023</v>
      </c>
      <c r="L5446" s="9">
        <v>-171877.21603785185</v>
      </c>
      <c r="M5446" s="9">
        <v>-2322.5682640026143</v>
      </c>
      <c r="N5446" s="9">
        <v>-2857.669568208649</v>
      </c>
      <c r="O5446" s="9">
        <v>321195.0364228805</v>
      </c>
      <c r="P5446" s="9">
        <v>476.4147310355493</v>
      </c>
      <c r="Q5446" s="9">
        <v>-24676119.74345542</v>
      </c>
      <c r="R5446" s="9">
        <v>-14435373.53084882</v>
      </c>
      <c r="S5446" s="9">
        <v>-14422590.164767385</v>
      </c>
      <c r="T5446" s="9">
        <v>-184572.43919512557</v>
      </c>
      <c r="U5446" s="9">
        <v>-184572.43919512557</v>
      </c>
      <c r="V5446" s="9">
        <v>-2326862.0843981025</v>
      </c>
      <c r="W5446" s="9">
        <v>-230813.6014608522</v>
      </c>
      <c r="X5446" s="9">
        <v>-687.2872059136894</v>
      </c>
      <c r="Y5446" s="9">
        <v>321195.0364228805</v>
      </c>
      <c r="Z5446" s="9">
        <v>-2857.669568208649</v>
      </c>
      <c r="AA5446" s="9">
        <v>-22.645349479942322</v>
      </c>
      <c r="AB5446" s="9">
        <v>-21.378716592956565</v>
      </c>
      <c r="AC5446" s="9">
        <v>-6368.177031655799</v>
      </c>
      <c r="AD5446" s="9">
        <v>-26.991661411933897</v>
      </c>
      <c r="AE5446" s="9">
        <v>238.20736551777466</v>
      </c>
      <c r="AF5446" s="9">
        <v>238.20736551777466</v>
      </c>
      <c r="AG5446" s="9">
        <v>-2299.6419138356946</v>
      </c>
      <c r="AH5446" s="11">
        <v>0.01100406178063026</v>
      </c>
    </row>
    <row x14ac:dyDescent="0.25" r="5447" customHeight="1" ht="15.75">
      <c r="A5447" s="14">
        <v>2016</v>
      </c>
      <c r="B5447" s="8" t="s">
        <v>505</v>
      </c>
      <c r="C5447" s="8" t="s">
        <v>106</v>
      </c>
      <c r="D5447" s="8" t="s">
        <v>506</v>
      </c>
      <c r="E5447" s="8" t="s">
        <v>437</v>
      </c>
      <c r="F5447" s="10">
        <v>-0.06276081039619867</v>
      </c>
      <c r="G5447" s="10">
        <v>-0.3887647844743553</v>
      </c>
      <c r="H5447" s="9">
        <v>-216118231.33713886</v>
      </c>
      <c r="I5447" s="9">
        <v>-161097416.2202766</v>
      </c>
      <c r="J5447" s="9">
        <v>-37307.23409274917</v>
      </c>
      <c r="K5447" s="9">
        <v>-2142290.476261996</v>
      </c>
      <c r="L5447" s="9">
        <v>-502177.7390197602</v>
      </c>
      <c r="M5447" s="9">
        <v>-6756.764152427582</v>
      </c>
      <c r="N5447" s="9">
        <v>-2961.1953989432177</v>
      </c>
      <c r="O5447" s="9">
        <v>-52330706.94893421</v>
      </c>
      <c r="P5447" s="9">
        <v>1385.2409978353246</v>
      </c>
      <c r="Q5447" s="9">
        <v>-72098954.59577648</v>
      </c>
      <c r="R5447" s="9">
        <v>-42233226.3464819</v>
      </c>
      <c r="S5447" s="9">
        <v>-42214378.811004765</v>
      </c>
      <c r="T5447" s="9">
        <v>-535572.619065499</v>
      </c>
      <c r="U5447" s="9">
        <v>-535572.619065499</v>
      </c>
      <c r="V5447" s="9">
        <v>-6810832.2086918475</v>
      </c>
      <c r="W5447" s="9">
        <v>668199.4697552004</v>
      </c>
      <c r="X5447" s="9">
        <v>-205.51046566979488</v>
      </c>
      <c r="Y5447" s="9">
        <v>-52330706.94893421</v>
      </c>
      <c r="Z5447" s="9">
        <v>-2961.1953989432177</v>
      </c>
      <c r="AA5447" s="9">
        <v>-51.55750587005041</v>
      </c>
      <c r="AB5447" s="9">
        <v>-10.376383637425006</v>
      </c>
      <c r="AC5447" s="9">
        <v>-18577.239320371154</v>
      </c>
      <c r="AD5447" s="9">
        <v>-61.45291521867648</v>
      </c>
      <c r="AE5447" s="9">
        <v>692.6204989176623</v>
      </c>
      <c r="AF5447" s="9">
        <v>692.6204989176623</v>
      </c>
      <c r="AG5447" s="9">
        <v>-6704.566881886152</v>
      </c>
      <c r="AH5447" s="11">
        <v>0.008920826863673237</v>
      </c>
    </row>
    <row x14ac:dyDescent="0.25" r="5448" customHeight="1" ht="15.75">
      <c r="A5448" s="9">
        <v>2016</v>
      </c>
      <c r="B5448" s="8" t="s">
        <v>479</v>
      </c>
      <c r="C5448" s="8" t="s">
        <v>54</v>
      </c>
      <c r="D5448" s="8" t="s">
        <v>439</v>
      </c>
      <c r="E5448" s="8" t="s">
        <v>437</v>
      </c>
      <c r="F5448" s="10">
        <v>-0.06200023332590855</v>
      </c>
      <c r="G5448" s="10">
        <v>-0.09223809341564901</v>
      </c>
      <c r="H5448" s="9">
        <v>-73048431.50386724</v>
      </c>
      <c r="I5448" s="9">
        <v>-39195907.0716834</v>
      </c>
      <c r="J5448" s="9">
        <v>-9601.581679519977</v>
      </c>
      <c r="K5448" s="9">
        <v>-517428.9613771158</v>
      </c>
      <c r="L5448" s="9">
        <v>-120192.13067012322</v>
      </c>
      <c r="M5448" s="9">
        <v>-1703.4833626435932</v>
      </c>
      <c r="N5448" s="9">
        <v>-8136.160694623686</v>
      </c>
      <c r="O5448" s="9">
        <v>-33197643.38096509</v>
      </c>
      <c r="P5448" s="9">
        <v>2181.266565294679</v>
      </c>
      <c r="Q5448" s="9">
        <v>-17266160.8234547</v>
      </c>
      <c r="R5448" s="9">
        <v>-10421284.238678351</v>
      </c>
      <c r="S5448" s="9">
        <v>-10411502.021893289</v>
      </c>
      <c r="T5448" s="9">
        <v>-129357.24034427895</v>
      </c>
      <c r="U5448" s="9">
        <v>-129357.24034427895</v>
      </c>
      <c r="V5448" s="9">
        <v>-1684709.5038673885</v>
      </c>
      <c r="W5448" s="9">
        <v>206109.63794801498</v>
      </c>
      <c r="X5448" s="9">
        <v>-2098.0607332175055</v>
      </c>
      <c r="Y5448" s="9">
        <v>-33197643.38096509</v>
      </c>
      <c r="Z5448" s="9">
        <v>-8136.160694623686</v>
      </c>
      <c r="AA5448" s="9">
        <v>-78.74432203832012</v>
      </c>
      <c r="AB5448" s="9">
        <v>-61.07359419490376</v>
      </c>
      <c r="AC5448" s="9">
        <v>-4616.299882775977</v>
      </c>
      <c r="AD5448" s="9">
        <v>-93.85768501621882</v>
      </c>
      <c r="AE5448" s="9">
        <v>1090.6332826473395</v>
      </c>
      <c r="AF5448" s="9">
        <v>1090.6332826473395</v>
      </c>
      <c r="AG5448" s="9">
        <v>-1623.76192128071</v>
      </c>
      <c r="AH5448" s="11">
        <v>0.05179285742300325</v>
      </c>
    </row>
    <row x14ac:dyDescent="0.25" r="5449" customHeight="1" ht="15.75">
      <c r="A5449" s="9">
        <v>2016</v>
      </c>
      <c r="B5449" s="8" t="s">
        <v>1465</v>
      </c>
      <c r="C5449" s="8" t="s">
        <v>80</v>
      </c>
      <c r="D5449" s="8" t="s">
        <v>1429</v>
      </c>
      <c r="E5449" s="8" t="s">
        <v>1430</v>
      </c>
      <c r="F5449" s="10">
        <v>-0.06176343890181414</v>
      </c>
      <c r="G5449" s="10">
        <v>-0.631587444447715</v>
      </c>
      <c r="H5449" s="9">
        <v>-68820657.93782999</v>
      </c>
      <c r="I5449" s="9">
        <v>-61149334.82846952</v>
      </c>
      <c r="J5449" s="9">
        <v>-15178.71491234269</v>
      </c>
      <c r="K5449" s="9">
        <v>-810207.2751314398</v>
      </c>
      <c r="L5449" s="9">
        <v>-189221.84038441707</v>
      </c>
      <c r="M5449" s="9">
        <v>-4157.065778230927</v>
      </c>
      <c r="N5449" s="9">
        <v>-34199.537146184586</v>
      </c>
      <c r="O5449" s="9">
        <v>-6619544.997614436</v>
      </c>
      <c r="P5449" s="9">
        <v>1186.3216225223694</v>
      </c>
      <c r="Q5449" s="9">
        <v>-27147376.471104607</v>
      </c>
      <c r="R5449" s="9">
        <v>-16431371.923960907</v>
      </c>
      <c r="S5449" s="9">
        <v>-16421503.632867485</v>
      </c>
      <c r="T5449" s="9">
        <v>-201541.3110089443</v>
      </c>
      <c r="U5449" s="9">
        <v>-205852.7004760317</v>
      </c>
      <c r="V5449" s="9">
        <v>-2657853.556218554</v>
      </c>
      <c r="W5449" s="9">
        <v>913319.3356213834</v>
      </c>
      <c r="X5449" s="9">
        <v>-4181.615747403441</v>
      </c>
      <c r="Y5449" s="9">
        <v>-6619544.997614436</v>
      </c>
      <c r="Z5449" s="9">
        <v>-34199.53714618458</v>
      </c>
      <c r="AA5449" s="9">
        <v>-50.6819504140857</v>
      </c>
      <c r="AB5449" s="9">
        <v>-17.148641993916453</v>
      </c>
      <c r="AC5449" s="9">
        <v>-7503.854078504654</v>
      </c>
      <c r="AD5449" s="9">
        <v>-60.40931479044272</v>
      </c>
      <c r="AE5449" s="9">
        <v>593.1608112611847</v>
      </c>
      <c r="AF5449" s="9">
        <v>-961.47930699651</v>
      </c>
      <c r="AG5449" s="9">
        <v>-2551.1148253681663</v>
      </c>
      <c r="AH5449" s="11">
        <v>0.04938544809259655</v>
      </c>
    </row>
    <row x14ac:dyDescent="0.25" r="5450" customHeight="1" ht="15.75">
      <c r="A5450" s="9">
        <v>2016</v>
      </c>
      <c r="B5450" s="8" t="s">
        <v>205</v>
      </c>
      <c r="C5450" s="8" t="s">
        <v>35</v>
      </c>
      <c r="D5450" s="8" t="s">
        <v>201</v>
      </c>
      <c r="E5450" s="8" t="s">
        <v>202</v>
      </c>
      <c r="F5450" s="10">
        <v>-0.06092028208227526</v>
      </c>
      <c r="G5450" s="10">
        <v>-0.1854841393916512</v>
      </c>
      <c r="H5450" s="9">
        <v>-130275152.66350083</v>
      </c>
      <c r="I5450" s="9">
        <v>-127395212.90653074</v>
      </c>
      <c r="J5450" s="9">
        <v>-29260.647184672493</v>
      </c>
      <c r="K5450" s="9">
        <v>-1694180.973663991</v>
      </c>
      <c r="L5450" s="9">
        <v>-397195.26387853076</v>
      </c>
      <c r="M5450" s="9">
        <v>-5313.032628957264</v>
      </c>
      <c r="N5450" s="9">
        <v>-2882.610081872474</v>
      </c>
      <c r="O5450" s="9">
        <v>-751373.0403883024</v>
      </c>
      <c r="P5450" s="9">
        <v>265.81085624315796</v>
      </c>
      <c r="Q5450" s="9">
        <v>-57020879.8756769</v>
      </c>
      <c r="R5450" s="9">
        <v>-33227900.80138744</v>
      </c>
      <c r="S5450" s="9">
        <v>-33213201.272171374</v>
      </c>
      <c r="T5450" s="9">
        <v>-423545.2434159978</v>
      </c>
      <c r="U5450" s="9">
        <v>-423545.2434159978</v>
      </c>
      <c r="V5450" s="9">
        <v>-5355903.307037747</v>
      </c>
      <c r="W5450" s="9">
        <v>164418.48456314657</v>
      </c>
      <c r="X5450" s="9">
        <v>-662.8981140661111</v>
      </c>
      <c r="Y5450" s="9">
        <v>-751373.0403883024</v>
      </c>
      <c r="Z5450" s="9">
        <v>-2882.610081872474</v>
      </c>
      <c r="AA5450" s="9">
        <v>-9.337077929391823</v>
      </c>
      <c r="AB5450" s="9">
        <v>-1.377981609556795</v>
      </c>
      <c r="AC5450" s="9">
        <v>-14617.243342297055</v>
      </c>
      <c r="AD5450" s="9">
        <v>-11.129139175803386</v>
      </c>
      <c r="AE5450" s="9">
        <v>132.90542812157898</v>
      </c>
      <c r="AF5450" s="9">
        <v>132.90542812157898</v>
      </c>
      <c r="AG5450" s="9">
        <v>-5303.579689476924</v>
      </c>
      <c r="AH5450" s="11">
        <v>0.0035007534873600595</v>
      </c>
    </row>
    <row x14ac:dyDescent="0.25" r="5451" customHeight="1" ht="15.75">
      <c r="A5451" s="9">
        <v>2016</v>
      </c>
      <c r="B5451" s="8" t="s">
        <v>1366</v>
      </c>
      <c r="C5451" s="8" t="s">
        <v>113</v>
      </c>
      <c r="D5451" s="8" t="s">
        <v>1355</v>
      </c>
      <c r="E5451" s="8" t="s">
        <v>1356</v>
      </c>
      <c r="F5451" s="10">
        <v>-0.060202617700160034</v>
      </c>
      <c r="G5451" s="10">
        <v>-0.7653768520701911</v>
      </c>
      <c r="H5451" s="9">
        <v>-42589855.664174415</v>
      </c>
      <c r="I5451" s="9">
        <v>-41576949.021614835</v>
      </c>
      <c r="J5451" s="9">
        <v>-9554.619515715929</v>
      </c>
      <c r="K5451" s="9">
        <v>-552971.8750876695</v>
      </c>
      <c r="L5451" s="9">
        <v>-129632.67027413353</v>
      </c>
      <c r="M5451" s="9">
        <v>-1735.414715835763</v>
      </c>
      <c r="N5451" s="9">
        <v>-459.5686731761838</v>
      </c>
      <c r="O5451" s="9">
        <v>-318683.6214335532</v>
      </c>
      <c r="P5451" s="9">
        <v>131.127140504195</v>
      </c>
      <c r="Q5451" s="9">
        <v>-18610053.527786955</v>
      </c>
      <c r="R5451" s="9">
        <v>-10849778.514264269</v>
      </c>
      <c r="S5451" s="9">
        <v>-10844964.845518991</v>
      </c>
      <c r="T5451" s="9">
        <v>-138242.96877191737</v>
      </c>
      <c r="U5451" s="9">
        <v>-138242.96877191737</v>
      </c>
      <c r="V5451" s="9">
        <v>-1748918.8019187958</v>
      </c>
      <c r="W5451" s="9">
        <v>65936.35019044095</v>
      </c>
      <c r="X5451" s="9">
        <v>-66.08112271969655</v>
      </c>
      <c r="Y5451" s="9">
        <v>-318683.6214335532</v>
      </c>
      <c r="Z5451" s="9">
        <v>-459.5686731761838</v>
      </c>
      <c r="AA5451" s="9">
        <v>-4.680479280700108</v>
      </c>
      <c r="AB5451" s="9">
        <v>-0.9624612708582401</v>
      </c>
      <c r="AC5451" s="9">
        <v>-4770.34534328817</v>
      </c>
      <c r="AD5451" s="9">
        <v>-5.578801603487155</v>
      </c>
      <c r="AE5451" s="9">
        <v>65.5635702520975</v>
      </c>
      <c r="AF5451" s="9">
        <v>65.5635702520975</v>
      </c>
      <c r="AG5451" s="9">
        <v>-1730.6761576150834</v>
      </c>
      <c r="AH5451" s="11">
        <v>0.006326756557100086</v>
      </c>
    </row>
    <row x14ac:dyDescent="0.25" r="5452" customHeight="1" ht="15.75">
      <c r="A5452" s="14">
        <v>2016</v>
      </c>
      <c r="B5452" s="8" t="s">
        <v>1688</v>
      </c>
      <c r="C5452" s="8" t="s">
        <v>183</v>
      </c>
      <c r="D5452" s="8" t="s">
        <v>1287</v>
      </c>
      <c r="E5452" s="8" t="s">
        <v>1656</v>
      </c>
      <c r="F5452" s="10">
        <v>-0.059658421185024076</v>
      </c>
      <c r="G5452" s="10">
        <v>-0.13664096467735576</v>
      </c>
      <c r="H5452" s="9">
        <v>-21152387.74737115</v>
      </c>
      <c r="I5452" s="9">
        <v>-20382902.393364623</v>
      </c>
      <c r="J5452" s="9">
        <v>-4719.180115332209</v>
      </c>
      <c r="K5452" s="9">
        <v>-269298.4634861447</v>
      </c>
      <c r="L5452" s="9">
        <v>-63101.09132191879</v>
      </c>
      <c r="M5452" s="9">
        <v>-851.2848696116365</v>
      </c>
      <c r="N5452" s="9">
        <v>-6842.587821878261</v>
      </c>
      <c r="O5452" s="9">
        <v>-424764.05062656984</v>
      </c>
      <c r="P5452" s="9">
        <v>91.30423493476084</v>
      </c>
      <c r="Q5452" s="9">
        <v>-9059220.012517337</v>
      </c>
      <c r="R5452" s="9">
        <v>-5297998.505624981</v>
      </c>
      <c r="S5452" s="9">
        <v>-5295474.253286458</v>
      </c>
      <c r="T5452" s="9">
        <v>-67324.61587153618</v>
      </c>
      <c r="U5452" s="9">
        <v>-67324.61587153618</v>
      </c>
      <c r="V5452" s="9">
        <v>-854237.5600740365</v>
      </c>
      <c r="W5452" s="9">
        <v>-74004.06663190207</v>
      </c>
      <c r="X5452" s="9">
        <v>-2082.4951183620205</v>
      </c>
      <c r="Y5452" s="9">
        <v>-424764.05062656984</v>
      </c>
      <c r="Z5452" s="9">
        <v>-6842.587821878261</v>
      </c>
      <c r="AA5452" s="9">
        <v>-6.565808877893518</v>
      </c>
      <c r="AB5452" s="9">
        <v>-9.173531595376202</v>
      </c>
      <c r="AC5452" s="9">
        <v>-2338.0852521356123</v>
      </c>
      <c r="AD5452" s="9">
        <v>-7.825981678248882</v>
      </c>
      <c r="AE5452" s="9">
        <v>45.65211746738042</v>
      </c>
      <c r="AF5452" s="9">
        <v>45.65211746738042</v>
      </c>
      <c r="AG5452" s="9">
        <v>-844.6375871929224</v>
      </c>
      <c r="AH5452" s="11">
        <v>0.023723878104826127</v>
      </c>
    </row>
    <row x14ac:dyDescent="0.25" r="5453" customHeight="1" ht="15.75">
      <c r="A5453" s="9">
        <v>2016</v>
      </c>
      <c r="B5453" s="8" t="s">
        <v>1105</v>
      </c>
      <c r="C5453" s="8" t="s">
        <v>111</v>
      </c>
      <c r="D5453" s="8" t="s">
        <v>1100</v>
      </c>
      <c r="E5453" s="8" t="s">
        <v>1101</v>
      </c>
      <c r="F5453" s="10">
        <v>-0.05953581409588316</v>
      </c>
      <c r="G5453" s="10">
        <v>-0.46073102326842486</v>
      </c>
      <c r="H5453" s="9">
        <v>-194773412.4639381</v>
      </c>
      <c r="I5453" s="9">
        <v>-189228093.12499762</v>
      </c>
      <c r="J5453" s="9">
        <v>-43404.66589145845</v>
      </c>
      <c r="K5453" s="9">
        <v>-2528578.693206441</v>
      </c>
      <c r="L5453" s="9">
        <v>-587319.6464780858</v>
      </c>
      <c r="M5453" s="9">
        <v>-7888.531367688925</v>
      </c>
      <c r="N5453" s="9">
        <v>-1608.6721625111363</v>
      </c>
      <c r="O5453" s="9">
        <v>-2377645.759384676</v>
      </c>
      <c r="P5453" s="9">
        <v>1126.6295504683126</v>
      </c>
      <c r="Q5453" s="9">
        <v>-84315220.94619466</v>
      </c>
      <c r="R5453" s="9">
        <v>-49159797.311657354</v>
      </c>
      <c r="S5453" s="9">
        <v>-49108327.89422145</v>
      </c>
      <c r="T5453" s="9">
        <v>-632144.6733016103</v>
      </c>
      <c r="U5453" s="9">
        <v>-632144.6733016103</v>
      </c>
      <c r="V5453" s="9">
        <v>-7920652.511627016</v>
      </c>
      <c r="W5453" s="9">
        <v>-597028.2461299216</v>
      </c>
      <c r="X5453" s="9">
        <v>-382.62880677971435</v>
      </c>
      <c r="Y5453" s="9">
        <v>-2377645.759384676</v>
      </c>
      <c r="Z5453" s="9">
        <v>-1608.6721625111363</v>
      </c>
      <c r="AA5453" s="9">
        <v>-43.66119777867336</v>
      </c>
      <c r="AB5453" s="9">
        <v>-10.175225120639983</v>
      </c>
      <c r="AC5453" s="9">
        <v>-21635.570817134503</v>
      </c>
      <c r="AD5453" s="9">
        <v>-52.04107220006717</v>
      </c>
      <c r="AE5453" s="9">
        <v>563.3147752341563</v>
      </c>
      <c r="AF5453" s="9">
        <v>563.3147752341563</v>
      </c>
      <c r="AG5453" s="9">
        <v>-7844.328388623946</v>
      </c>
      <c r="AH5453" s="11">
        <v>0.017784171966302376</v>
      </c>
    </row>
    <row x14ac:dyDescent="0.25" r="5454" customHeight="1" ht="15.75">
      <c r="A5454" s="9">
        <v>2016</v>
      </c>
      <c r="B5454" s="8" t="s">
        <v>745</v>
      </c>
      <c r="C5454" s="8" t="s">
        <v>106</v>
      </c>
      <c r="D5454" s="8" t="s">
        <v>709</v>
      </c>
      <c r="E5454" s="8" t="s">
        <v>705</v>
      </c>
      <c r="F5454" s="10">
        <v>-0.059144585297356334</v>
      </c>
      <c r="G5454" s="10">
        <v>-0.1652932912679043</v>
      </c>
      <c r="H5454" s="9">
        <v>-790763105.4256542</v>
      </c>
      <c r="I5454" s="9">
        <v>-750479489.545967</v>
      </c>
      <c r="J5454" s="9">
        <v>-171430.4925452331</v>
      </c>
      <c r="K5454" s="9">
        <v>-9872081.82432398</v>
      </c>
      <c r="L5454" s="9">
        <v>-2313180.965075729</v>
      </c>
      <c r="M5454" s="9">
        <v>-31031.21389801258</v>
      </c>
      <c r="N5454" s="9">
        <v>-2158984.2943526353</v>
      </c>
      <c r="O5454" s="9">
        <v>-25733600.243482675</v>
      </c>
      <c r="P5454" s="9">
        <v>-3306.811020030441</v>
      </c>
      <c r="Q5454" s="9">
        <v>-332045371.2820097</v>
      </c>
      <c r="R5454" s="9">
        <v>-192712826.47274065</v>
      </c>
      <c r="S5454" s="9">
        <v>-192623182.56995496</v>
      </c>
      <c r="T5454" s="9">
        <v>-2468020.456080995</v>
      </c>
      <c r="U5454" s="9">
        <v>-2468020.456080995</v>
      </c>
      <c r="V5454" s="9">
        <v>-31049769.22616042</v>
      </c>
      <c r="W5454" s="9">
        <v>-8132354.931151303</v>
      </c>
      <c r="X5454" s="9">
        <v>-1251149.8157430196</v>
      </c>
      <c r="Y5454" s="9">
        <v>-25733600.243482675</v>
      </c>
      <c r="Z5454" s="9">
        <v>-2158984.2943526353</v>
      </c>
      <c r="AA5454" s="9">
        <v>-91.43338581832887</v>
      </c>
      <c r="AB5454" s="9">
        <v>-455.2565633627822</v>
      </c>
      <c r="AC5454" s="9">
        <v>-84924.51384722524</v>
      </c>
      <c r="AD5454" s="9">
        <v>-108.98215520767212</v>
      </c>
      <c r="AE5454" s="9">
        <v>-1653.4055100152204</v>
      </c>
      <c r="AF5454" s="9">
        <v>-1653.4055100152204</v>
      </c>
      <c r="AG5454" s="9">
        <v>-30938.68092475944</v>
      </c>
      <c r="AH5454" s="11">
        <v>0.021850636235897572</v>
      </c>
    </row>
    <row x14ac:dyDescent="0.25" r="5455" customHeight="1" ht="15.75">
      <c r="A5455" s="9">
        <v>2016</v>
      </c>
      <c r="B5455" s="8" t="s">
        <v>1252</v>
      </c>
      <c r="C5455" s="8" t="s">
        <v>102</v>
      </c>
      <c r="D5455" s="8" t="s">
        <v>1239</v>
      </c>
      <c r="E5455" s="8" t="s">
        <v>1237</v>
      </c>
      <c r="F5455" s="10">
        <v>-0.05905494662043075</v>
      </c>
      <c r="G5455" s="10">
        <v>-0.6039772338951224</v>
      </c>
      <c r="H5455" s="9">
        <v>-6586451.8694103435</v>
      </c>
      <c r="I5455" s="9">
        <v>-6443487.640910416</v>
      </c>
      <c r="J5455" s="9">
        <v>-1478.809249398352</v>
      </c>
      <c r="K5455" s="9">
        <v>-85710.28877651946</v>
      </c>
      <c r="L5455" s="9">
        <v>-20085.603428865597</v>
      </c>
      <c r="M5455" s="9">
        <v>-268.6791989235349</v>
      </c>
      <c r="N5455" s="9">
        <v>-115.63516859427557</v>
      </c>
      <c r="O5455" s="9">
        <v>-35319.20912123894</v>
      </c>
      <c r="P5455" s="9">
        <v>13.996443613485642</v>
      </c>
      <c r="Q5455" s="9">
        <v>-2883443.9375625835</v>
      </c>
      <c r="R5455" s="9">
        <v>-1679709.8820834162</v>
      </c>
      <c r="S5455" s="9">
        <v>-1678922.674198713</v>
      </c>
      <c r="T5455" s="9">
        <v>-21427.572194129865</v>
      </c>
      <c r="U5455" s="9">
        <v>-21427.572194129865</v>
      </c>
      <c r="V5455" s="9">
        <v>-270732.8023237071</v>
      </c>
      <c r="W5455" s="9">
        <v>5669.00791265606</v>
      </c>
      <c r="X5455" s="9">
        <v>-27.56587745097491</v>
      </c>
      <c r="Y5455" s="9">
        <v>-35319.20912123894</v>
      </c>
      <c r="Z5455" s="9">
        <v>-115.63516859427557</v>
      </c>
      <c r="AA5455" s="9">
        <v>-0.5075611065615382</v>
      </c>
      <c r="AB5455" s="9">
        <v>-0.12156194940448461</v>
      </c>
      <c r="AC5455" s="9">
        <v>-738.623602892831</v>
      </c>
      <c r="AD5455" s="9">
        <v>-0.6049770857504307</v>
      </c>
      <c r="AE5455" s="9">
        <v>6.998221806742821</v>
      </c>
      <c r="AF5455" s="9">
        <v>6.998221806742821</v>
      </c>
      <c r="AG5455" s="9">
        <v>-268.1653396134613</v>
      </c>
      <c r="AH5455" s="11">
        <v>0.0036088438775248336</v>
      </c>
    </row>
    <row x14ac:dyDescent="0.25" r="5456" customHeight="1" ht="15.75">
      <c r="A5456" s="9">
        <v>2016</v>
      </c>
      <c r="B5456" s="8" t="s">
        <v>749</v>
      </c>
      <c r="C5456" s="8" t="s">
        <v>111</v>
      </c>
      <c r="D5456" s="8" t="s">
        <v>709</v>
      </c>
      <c r="E5456" s="8" t="s">
        <v>705</v>
      </c>
      <c r="F5456" s="10">
        <v>-0.0589152020735503</v>
      </c>
      <c r="G5456" s="10">
        <v>-0.6192483808605871</v>
      </c>
      <c r="H5456" s="9">
        <v>-177976537.55613178</v>
      </c>
      <c r="I5456" s="9">
        <v>-167844368.243028</v>
      </c>
      <c r="J5456" s="9">
        <v>-40188.94415768265</v>
      </c>
      <c r="K5456" s="9">
        <v>-2233947.014849647</v>
      </c>
      <c r="L5456" s="9">
        <v>-523149.8764932835</v>
      </c>
      <c r="M5456" s="9">
        <v>-7132.028707085904</v>
      </c>
      <c r="N5456" s="9">
        <v>-1570.3559284624137</v>
      </c>
      <c r="O5456" s="9">
        <v>-7329806.381715392</v>
      </c>
      <c r="P5456" s="9">
        <v>3625.288747754132</v>
      </c>
      <c r="Q5456" s="9">
        <v>-75137164.74126795</v>
      </c>
      <c r="R5456" s="9">
        <v>-44784055.68724726</v>
      </c>
      <c r="S5456" s="9">
        <v>-44759290.66729251</v>
      </c>
      <c r="T5456" s="9">
        <v>-558486.7537124117</v>
      </c>
      <c r="U5456" s="9">
        <v>-558486.7537124117</v>
      </c>
      <c r="V5456" s="9">
        <v>-7233687.613949553</v>
      </c>
      <c r="W5456" s="9">
        <v>2409723.9243688956</v>
      </c>
      <c r="X5456" s="9">
        <v>-112.41058176698125</v>
      </c>
      <c r="Y5456" s="9">
        <v>-7329806.381715392</v>
      </c>
      <c r="Z5456" s="9">
        <v>-1570.3559284624137</v>
      </c>
      <c r="AA5456" s="9">
        <v>-123.02326000000001</v>
      </c>
      <c r="AB5456" s="9">
        <v>-2.1938904872810117</v>
      </c>
      <c r="AC5456" s="9">
        <v>-19946.072749110404</v>
      </c>
      <c r="AD5456" s="9">
        <v>-146.63505999999998</v>
      </c>
      <c r="AE5456" s="9">
        <v>1812.644373877066</v>
      </c>
      <c r="AF5456" s="9">
        <v>1812.644373877066</v>
      </c>
      <c r="AG5456" s="9">
        <v>-7007.4788810859045</v>
      </c>
      <c r="AH5456" s="11">
        <v>0.0016162339356736372</v>
      </c>
    </row>
    <row x14ac:dyDescent="0.25" r="5457" customHeight="1" ht="15.75">
      <c r="A5457" s="14">
        <v>2016</v>
      </c>
      <c r="B5457" s="8" t="s">
        <v>2120</v>
      </c>
      <c r="C5457" s="8" t="s">
        <v>111</v>
      </c>
      <c r="D5457" s="8" t="s">
        <v>850</v>
      </c>
      <c r="E5457" s="8" t="s">
        <v>848</v>
      </c>
      <c r="F5457" s="10">
        <v>-0.058903070849986215</v>
      </c>
      <c r="G5457" s="10">
        <v>-0.7227562426127172</v>
      </c>
      <c r="H5457" s="9">
        <v>-83010877.40847519</v>
      </c>
      <c r="I5457" s="9">
        <v>-77740880.29086955</v>
      </c>
      <c r="J5457" s="9">
        <v>-17951.755527402605</v>
      </c>
      <c r="K5457" s="9">
        <v>-1034492.3346847676</v>
      </c>
      <c r="L5457" s="9">
        <v>-242295.6499590166</v>
      </c>
      <c r="M5457" s="9">
        <v>-3251.205117561233</v>
      </c>
      <c r="N5457" s="9">
        <v>-1196.4030628501125</v>
      </c>
      <c r="O5457" s="9">
        <v>-3971233.4905339717</v>
      </c>
      <c r="P5457" s="9">
        <v>423.7212799268037</v>
      </c>
      <c r="Q5457" s="9">
        <v>-34785792.90218574</v>
      </c>
      <c r="R5457" s="9">
        <v>-20334015.96241472</v>
      </c>
      <c r="S5457" s="9">
        <v>-20323682.84679892</v>
      </c>
      <c r="T5457" s="9">
        <v>-258623.0836711919</v>
      </c>
      <c r="U5457" s="9">
        <v>-258623.0836711919</v>
      </c>
      <c r="V5457" s="9">
        <v>-3278402.536628205</v>
      </c>
      <c r="W5457" s="9">
        <v>212577.42206840296</v>
      </c>
      <c r="X5457" s="9">
        <v>-81.906675764994</v>
      </c>
      <c r="Y5457" s="9">
        <v>-3971233.4905339717</v>
      </c>
      <c r="Z5457" s="9">
        <v>-1196.4030628501125</v>
      </c>
      <c r="AA5457" s="9">
        <v>-14.865972020135318</v>
      </c>
      <c r="AB5457" s="9">
        <v>-1.4934006476485446</v>
      </c>
      <c r="AC5457" s="9">
        <v>-8956.102939526365</v>
      </c>
      <c r="AD5457" s="9">
        <v>-17.719191469408823</v>
      </c>
      <c r="AE5457" s="9">
        <v>211.86063996340184</v>
      </c>
      <c r="AF5457" s="9">
        <v>211.86063996340184</v>
      </c>
      <c r="AG5457" s="9">
        <v>-3236.1546772751544</v>
      </c>
      <c r="AH5457" s="11">
        <v>0.0501305886071587</v>
      </c>
    </row>
    <row x14ac:dyDescent="0.25" r="5458" customHeight="1" ht="15.75">
      <c r="A5458" s="9">
        <v>2016</v>
      </c>
      <c r="B5458" s="8" t="s">
        <v>1460</v>
      </c>
      <c r="C5458" s="8" t="s">
        <v>106</v>
      </c>
      <c r="D5458" s="8" t="s">
        <v>1429</v>
      </c>
      <c r="E5458" s="8" t="s">
        <v>1430</v>
      </c>
      <c r="F5458" s="10">
        <v>-0.05831675358975616</v>
      </c>
      <c r="G5458" s="10">
        <v>-0.7825457769346499</v>
      </c>
      <c r="H5458" s="9">
        <v>-2146523066.1317446</v>
      </c>
      <c r="I5458" s="9">
        <v>-1721302696.8168316</v>
      </c>
      <c r="J5458" s="9">
        <v>-416131.63518426084</v>
      </c>
      <c r="K5458" s="9">
        <v>-23002082.393289726</v>
      </c>
      <c r="L5458" s="9">
        <v>-5358170.726574672</v>
      </c>
      <c r="M5458" s="9">
        <v>-74117.35471174191</v>
      </c>
      <c r="N5458" s="9">
        <v>-140659.22852124122</v>
      </c>
      <c r="O5458" s="9">
        <v>-396299184.94380146</v>
      </c>
      <c r="P5458" s="9">
        <v>69976.96717042476</v>
      </c>
      <c r="Q5458" s="9">
        <v>-769679998.636392</v>
      </c>
      <c r="R5458" s="9">
        <v>-462776248.27979535</v>
      </c>
      <c r="S5458" s="9">
        <v>-462388626.60510546</v>
      </c>
      <c r="T5458" s="9">
        <v>-5750520.598322432</v>
      </c>
      <c r="U5458" s="9">
        <v>-5750520.598322432</v>
      </c>
      <c r="V5458" s="9">
        <v>-74793563.0364488</v>
      </c>
      <c r="W5458" s="9">
        <v>31274304.695232723</v>
      </c>
      <c r="X5458" s="9">
        <v>-5999.192136758859</v>
      </c>
      <c r="Y5458" s="9">
        <v>-396299184.94380146</v>
      </c>
      <c r="Z5458" s="9">
        <v>-140659.22852124122</v>
      </c>
      <c r="AA5458" s="9">
        <v>-2457.247186784198</v>
      </c>
      <c r="AB5458" s="9">
        <v>-312.99400542501695</v>
      </c>
      <c r="AC5458" s="9">
        <v>-204697.9524175142</v>
      </c>
      <c r="AD5458" s="9">
        <v>-2928.8655549278415</v>
      </c>
      <c r="AE5458" s="9">
        <v>34988.48358521238</v>
      </c>
      <c r="AF5458" s="9">
        <v>34988.48358521238</v>
      </c>
      <c r="AG5458" s="9">
        <v>-71629.61613650856</v>
      </c>
      <c r="AH5458" s="11">
        <v>0.04273113399461416</v>
      </c>
    </row>
    <row x14ac:dyDescent="0.25" r="5459" customHeight="1" ht="15.75">
      <c r="A5459" s="9">
        <v>2016</v>
      </c>
      <c r="B5459" s="8" t="s">
        <v>2225</v>
      </c>
      <c r="C5459" s="8" t="s">
        <v>50</v>
      </c>
      <c r="D5459" s="8" t="s">
        <v>1600</v>
      </c>
      <c r="E5459" s="8" t="s">
        <v>1601</v>
      </c>
      <c r="F5459" s="10">
        <v>-0.058191427252857045</v>
      </c>
      <c r="G5459" s="10">
        <v>-0.6814613112193832</v>
      </c>
      <c r="H5459" s="9">
        <v>-17411122.69837137</v>
      </c>
      <c r="I5459" s="9">
        <v>-9254538.073334653</v>
      </c>
      <c r="J5459" s="9">
        <v>-5563.797781571993</v>
      </c>
      <c r="K5459" s="9">
        <v>-135038.00228830616</v>
      </c>
      <c r="L5459" s="9">
        <v>-31145.015801343136</v>
      </c>
      <c r="M5459" s="9">
        <v>-792.2571590820842</v>
      </c>
      <c r="N5459" s="9">
        <v>-9813.166234795548</v>
      </c>
      <c r="O5459" s="9">
        <v>-7985072.554699354</v>
      </c>
      <c r="P5459" s="9">
        <v>10840.16892773639</v>
      </c>
      <c r="Q5459" s="9">
        <v>-4548788.568243304</v>
      </c>
      <c r="R5459" s="9">
        <v>-5014779.781375183</v>
      </c>
      <c r="S5459" s="9">
        <v>-5010945.028880577</v>
      </c>
      <c r="T5459" s="9">
        <v>-33759.50057207654</v>
      </c>
      <c r="U5459" s="9">
        <v>-33759.50057207654</v>
      </c>
      <c r="V5459" s="9">
        <v>-845029.5374190436</v>
      </c>
      <c r="W5459" s="9">
        <v>6065661.698580395</v>
      </c>
      <c r="X5459" s="9">
        <v>-2113.740283123326</v>
      </c>
      <c r="Y5459" s="9">
        <v>-7985072.554699354</v>
      </c>
      <c r="Z5459" s="9">
        <v>-9813.166234795548</v>
      </c>
      <c r="AA5459" s="9">
        <v>-371.37178270507815</v>
      </c>
      <c r="AB5459" s="9">
        <v>-21.93689981036367</v>
      </c>
      <c r="AC5459" s="9">
        <v>-2310.9527989991625</v>
      </c>
      <c r="AD5459" s="9">
        <v>-442.6490050683593</v>
      </c>
      <c r="AE5459" s="9">
        <v>5420.084463868195</v>
      </c>
      <c r="AF5459" s="9">
        <v>5420.084463868195</v>
      </c>
      <c r="AG5459" s="9">
        <v>-416.2771133799357</v>
      </c>
      <c r="AH5459" s="11">
        <v>0.012222722958884729</v>
      </c>
    </row>
    <row x14ac:dyDescent="0.25" r="5460" customHeight="1" ht="15.75">
      <c r="A5460" s="14">
        <v>2016</v>
      </c>
      <c r="B5460" s="8" t="s">
        <v>754</v>
      </c>
      <c r="C5460" s="8" t="s">
        <v>188</v>
      </c>
      <c r="D5460" s="8" t="s">
        <v>709</v>
      </c>
      <c r="E5460" s="8" t="s">
        <v>705</v>
      </c>
      <c r="F5460" s="10">
        <v>-0.058190632765183034</v>
      </c>
      <c r="G5460" s="10">
        <v>-8.502994307749361</v>
      </c>
      <c r="H5460" s="9">
        <v>-500752388.67595994</v>
      </c>
      <c r="I5460" s="9">
        <v>-482137812.5076669</v>
      </c>
      <c r="J5460" s="9">
        <v>-111818.25058486678</v>
      </c>
      <c r="K5460" s="9">
        <v>-6409735.3536340445</v>
      </c>
      <c r="L5460" s="9">
        <v>-1501041.4911985502</v>
      </c>
      <c r="M5460" s="9">
        <v>-20232.6213612445</v>
      </c>
      <c r="N5460" s="9">
        <v>-65962.5960485017</v>
      </c>
      <c r="O5460" s="9">
        <v>-10510523.971717827</v>
      </c>
      <c r="P5460" s="9">
        <v>4738.11946257479</v>
      </c>
      <c r="Q5460" s="9">
        <v>-215511770.058734</v>
      </c>
      <c r="R5460" s="9">
        <v>-126354591.49383</v>
      </c>
      <c r="S5460" s="9">
        <v>-126290447.93919706</v>
      </c>
      <c r="T5460" s="9">
        <v>-1602433.8384085111</v>
      </c>
      <c r="U5460" s="9">
        <v>-1602433.8384085111</v>
      </c>
      <c r="V5460" s="9">
        <v>-20377653.329300694</v>
      </c>
      <c r="W5460" s="9">
        <v>1690572.5335887233</v>
      </c>
      <c r="X5460" s="9">
        <v>-55769.86559226077</v>
      </c>
      <c r="Y5460" s="9">
        <v>-10510523.971717827</v>
      </c>
      <c r="Z5460" s="9">
        <v>-65962.59604850171</v>
      </c>
      <c r="AA5460" s="9">
        <v>-186.2990283971698</v>
      </c>
      <c r="AB5460" s="9">
        <v>-58.704180827550005</v>
      </c>
      <c r="AC5460" s="9">
        <v>-55601.3254422593</v>
      </c>
      <c r="AD5460" s="9">
        <v>-222.05531870120083</v>
      </c>
      <c r="AE5460" s="9">
        <v>2369.059731287395</v>
      </c>
      <c r="AF5460" s="9">
        <v>2369.059731287395</v>
      </c>
      <c r="AG5460" s="9">
        <v>-20044.01380356442</v>
      </c>
      <c r="AH5460" s="11">
        <v>0.016098210546260105</v>
      </c>
    </row>
    <row x14ac:dyDescent="0.25" r="5461" customHeight="1" ht="15.75">
      <c r="A5461" s="9">
        <v>2016</v>
      </c>
      <c r="B5461" s="8" t="s">
        <v>1466</v>
      </c>
      <c r="C5461" s="8" t="s">
        <v>106</v>
      </c>
      <c r="D5461" s="8" t="s">
        <v>1429</v>
      </c>
      <c r="E5461" s="8" t="s">
        <v>1430</v>
      </c>
      <c r="F5461" s="10">
        <v>-0.05748106571608277</v>
      </c>
      <c r="G5461" s="10">
        <v>-0.5681207979845332</v>
      </c>
      <c r="H5461" s="9">
        <v>-669246300.0257801</v>
      </c>
      <c r="I5461" s="9">
        <v>-500396136.31558055</v>
      </c>
      <c r="J5461" s="9">
        <v>-121548.66433112165</v>
      </c>
      <c r="K5461" s="9">
        <v>-6689684.804244067</v>
      </c>
      <c r="L5461" s="9">
        <v>-1557432.3497980323</v>
      </c>
      <c r="M5461" s="9">
        <v>-21609.86210738454</v>
      </c>
      <c r="N5461" s="9">
        <v>-44492.53781107258</v>
      </c>
      <c r="O5461" s="9">
        <v>-160437530.21346468</v>
      </c>
      <c r="P5461" s="9">
        <v>22134.72155695877</v>
      </c>
      <c r="Q5461" s="9">
        <v>-223731887.3323808</v>
      </c>
      <c r="R5461" s="9">
        <v>-134912822.89006397</v>
      </c>
      <c r="S5461" s="9">
        <v>-134795252.4568171</v>
      </c>
      <c r="T5461" s="9">
        <v>-1672421.2010610166</v>
      </c>
      <c r="U5461" s="9">
        <v>-1672421.2010610166</v>
      </c>
      <c r="V5461" s="9">
        <v>-21809887.147185</v>
      </c>
      <c r="W5461" s="9">
        <v>9892512.55531746</v>
      </c>
      <c r="X5461" s="9">
        <v>-1897.6307902920487</v>
      </c>
      <c r="Y5461" s="9">
        <v>-160437530.21346468</v>
      </c>
      <c r="Z5461" s="9">
        <v>-44492.53781107258</v>
      </c>
      <c r="AA5461" s="9">
        <v>-777.2626404860287</v>
      </c>
      <c r="AB5461" s="9">
        <v>-99.00450732892115</v>
      </c>
      <c r="AC5461" s="9">
        <v>-59709.02795339121</v>
      </c>
      <c r="AD5461" s="9">
        <v>-926.4423160581766</v>
      </c>
      <c r="AE5461" s="9">
        <v>11067.360778479386</v>
      </c>
      <c r="AF5461" s="9">
        <v>11067.360778479386</v>
      </c>
      <c r="AG5461" s="9">
        <v>-20822.954602016565</v>
      </c>
      <c r="AH5461" s="11">
        <v>0.043308174052503215</v>
      </c>
    </row>
    <row x14ac:dyDescent="0.25" r="5462" customHeight="1" ht="15.75">
      <c r="A5462" s="9">
        <v>2016</v>
      </c>
      <c r="B5462" s="8" t="s">
        <v>2378</v>
      </c>
      <c r="C5462" s="8" t="s">
        <v>102</v>
      </c>
      <c r="D5462" s="8" t="s">
        <v>826</v>
      </c>
      <c r="E5462" s="8" t="s">
        <v>1015</v>
      </c>
      <c r="F5462" s="10">
        <v>-0.05730874744617049</v>
      </c>
      <c r="G5462" s="13" t="s">
        <v>45</v>
      </c>
      <c r="H5462" s="9">
        <v>-18558170.55896432</v>
      </c>
      <c r="I5462" s="9">
        <v>-18155657.568257976</v>
      </c>
      <c r="J5462" s="9">
        <v>-4164.604326912936</v>
      </c>
      <c r="K5462" s="9">
        <v>-241447.57433597787</v>
      </c>
      <c r="L5462" s="9">
        <v>-56561.85136330169</v>
      </c>
      <c r="M5462" s="9">
        <v>-756.7120954658894</v>
      </c>
      <c r="N5462" s="9">
        <v>-156.4210438186052</v>
      </c>
      <c r="O5462" s="9">
        <v>-99460.31101744241</v>
      </c>
      <c r="P5462" s="9">
        <v>34.48347658247552</v>
      </c>
      <c r="Q5462" s="9">
        <v>-8119813.013047473</v>
      </c>
      <c r="R5462" s="9">
        <v>-4727680.626705457</v>
      </c>
      <c r="S5462" s="9">
        <v>-4725367.924049798</v>
      </c>
      <c r="T5462" s="9">
        <v>-60361.89358399447</v>
      </c>
      <c r="U5462" s="9">
        <v>-60361.89358399447</v>
      </c>
      <c r="V5462" s="9">
        <v>-761949.4601196474</v>
      </c>
      <c r="W5462" s="9">
        <v>-184.22008781106388</v>
      </c>
      <c r="X5462" s="9">
        <v>-30.7928696381044</v>
      </c>
      <c r="Y5462" s="9">
        <v>-99460.31101744241</v>
      </c>
      <c r="Z5462" s="9">
        <v>-156.4210438186052</v>
      </c>
      <c r="AA5462" s="9">
        <v>-1.3181895561118397</v>
      </c>
      <c r="AB5462" s="9">
        <v>-1.055854208557633</v>
      </c>
      <c r="AC5462" s="9">
        <v>-2079.163550144431</v>
      </c>
      <c r="AD5462" s="9">
        <v>-1.5711890958818109</v>
      </c>
      <c r="AE5462" s="9">
        <v>17.24173829123776</v>
      </c>
      <c r="AF5462" s="9">
        <v>17.24173829123776</v>
      </c>
      <c r="AG5462" s="9">
        <v>-755.3775488130959</v>
      </c>
      <c r="AH5462" s="11">
        <v>0.004525415498438274</v>
      </c>
    </row>
    <row x14ac:dyDescent="0.25" r="5463" customHeight="1" ht="15.75">
      <c r="A5463" s="9">
        <v>2016</v>
      </c>
      <c r="B5463" s="8" t="s">
        <v>808</v>
      </c>
      <c r="C5463" s="8" t="s">
        <v>106</v>
      </c>
      <c r="D5463" s="8" t="s">
        <v>794</v>
      </c>
      <c r="E5463" s="8" t="s">
        <v>795</v>
      </c>
      <c r="F5463" s="10">
        <v>-0.05706178399312603</v>
      </c>
      <c r="G5463" s="10">
        <v>-0.6040149821982651</v>
      </c>
      <c r="H5463" s="9">
        <v>-517036824.76171494</v>
      </c>
      <c r="I5463" s="9">
        <v>-491615392.6000235</v>
      </c>
      <c r="J5463" s="9">
        <v>-108410.09448593827</v>
      </c>
      <c r="K5463" s="9">
        <v>-6490629.387640021</v>
      </c>
      <c r="L5463" s="9">
        <v>-1463964.2011785062</v>
      </c>
      <c r="M5463" s="9">
        <v>-19882.44217008581</v>
      </c>
      <c r="N5463" s="9">
        <v>-4025449.6482961825</v>
      </c>
      <c r="O5463" s="9">
        <v>-13311486.143403852</v>
      </c>
      <c r="P5463" s="9">
        <v>-1610.1485527612554</v>
      </c>
      <c r="Q5463" s="9">
        <v>-210082128.98622712</v>
      </c>
      <c r="R5463" s="9">
        <v>-120517150.86926022</v>
      </c>
      <c r="S5463" s="9">
        <v>-120158804.80731952</v>
      </c>
      <c r="T5463" s="9">
        <v>-1622657.3469100052</v>
      </c>
      <c r="U5463" s="9">
        <v>-1622657.3469100052</v>
      </c>
      <c r="V5463" s="9">
        <v>-19357710.901758857</v>
      </c>
      <c r="W5463" s="9">
        <v>-22889725.362714957</v>
      </c>
      <c r="X5463" s="9">
        <v>-3373695.027590764</v>
      </c>
      <c r="Y5463" s="9">
        <v>-13311486.143403852</v>
      </c>
      <c r="Z5463" s="9">
        <v>-4025449.6482961834</v>
      </c>
      <c r="AA5463" s="9">
        <v>-336.75011000000006</v>
      </c>
      <c r="AB5463" s="9">
        <v>-678.8252058336694</v>
      </c>
      <c r="AC5463" s="9">
        <v>-52789.60567521863</v>
      </c>
      <c r="AD5463" s="9">
        <v>-401.38241</v>
      </c>
      <c r="AE5463" s="9">
        <v>-805.0742763806277</v>
      </c>
      <c r="AF5463" s="9">
        <v>-805.0742763806277</v>
      </c>
      <c r="AG5463" s="9">
        <v>-19541.609369429436</v>
      </c>
      <c r="AH5463" s="11">
        <v>0.05265754732152717</v>
      </c>
    </row>
    <row x14ac:dyDescent="0.25" r="5464" customHeight="1" ht="15.75">
      <c r="A5464" s="9">
        <v>2016</v>
      </c>
      <c r="B5464" s="8" t="s">
        <v>2128</v>
      </c>
      <c r="C5464" s="8" t="s">
        <v>35</v>
      </c>
      <c r="D5464" s="8" t="s">
        <v>917</v>
      </c>
      <c r="E5464" s="8" t="s">
        <v>900</v>
      </c>
      <c r="F5464" s="10">
        <v>-0.056666215275375034</v>
      </c>
      <c r="G5464" s="10">
        <v>-0.6396837208277254</v>
      </c>
      <c r="H5464" s="9">
        <v>-19396189.961360402</v>
      </c>
      <c r="I5464" s="9">
        <v>-18410998.63709863</v>
      </c>
      <c r="J5464" s="9">
        <v>-4345.0719365713885</v>
      </c>
      <c r="K5464" s="9">
        <v>-244362.67092160293</v>
      </c>
      <c r="L5464" s="9">
        <v>-57252.60099528464</v>
      </c>
      <c r="M5464" s="9">
        <v>-779.3344571396345</v>
      </c>
      <c r="N5464" s="9">
        <v>-7764.278145378985</v>
      </c>
      <c r="O5464" s="9">
        <v>-671047.1272332395</v>
      </c>
      <c r="P5464" s="9">
        <v>359.75995007269063</v>
      </c>
      <c r="Q5464" s="9">
        <v>-8221632.9898214955</v>
      </c>
      <c r="R5464" s="9">
        <v>-4868721.240749702</v>
      </c>
      <c r="S5464" s="9">
        <v>-4866393.404580499</v>
      </c>
      <c r="T5464" s="9">
        <v>-61090.66773040073</v>
      </c>
      <c r="U5464" s="9">
        <v>-61090.66773040073</v>
      </c>
      <c r="V5464" s="9">
        <v>-785965.218129704</v>
      </c>
      <c r="W5464" s="9">
        <v>160691.9994316139</v>
      </c>
      <c r="X5464" s="9">
        <v>-10586.366027204978</v>
      </c>
      <c r="Y5464" s="9">
        <v>-671047.1272332395</v>
      </c>
      <c r="Z5464" s="9">
        <v>-7764.278145378983</v>
      </c>
      <c r="AA5464" s="9">
        <v>-14.211563021089459</v>
      </c>
      <c r="AB5464" s="9">
        <v>-4.220707957074395</v>
      </c>
      <c r="AC5464" s="9">
        <v>-2149.4420721724127</v>
      </c>
      <c r="AD5464" s="9">
        <v>-16.93918203997548</v>
      </c>
      <c r="AE5464" s="9">
        <v>179.87997503634531</v>
      </c>
      <c r="AF5464" s="9">
        <v>179.87997503634531</v>
      </c>
      <c r="AG5464" s="9">
        <v>-764.9470688665118</v>
      </c>
      <c r="AH5464" s="11">
        <v>0.05886850472582947</v>
      </c>
    </row>
    <row x14ac:dyDescent="0.25" r="5465" customHeight="1" ht="15.75">
      <c r="A5465" s="9">
        <v>2016</v>
      </c>
      <c r="B5465" s="8" t="s">
        <v>1589</v>
      </c>
      <c r="C5465" s="8" t="s">
        <v>149</v>
      </c>
      <c r="D5465" s="8" t="s">
        <v>84</v>
      </c>
      <c r="E5465" s="8" t="s">
        <v>1534</v>
      </c>
      <c r="F5465" s="10">
        <v>-0.05632725801602467</v>
      </c>
      <c r="G5465" s="10">
        <v>-0.15965045704720485</v>
      </c>
      <c r="H5465" s="9">
        <v>-43873728.152101316</v>
      </c>
      <c r="I5465" s="9">
        <v>-42922103.39585701</v>
      </c>
      <c r="J5465" s="9">
        <v>-9815.724248</v>
      </c>
      <c r="K5465" s="9">
        <v>-570849.4290600001</v>
      </c>
      <c r="L5465" s="9">
        <v>-133834.11635999999</v>
      </c>
      <c r="M5465" s="9">
        <v>-1786.4690363000004</v>
      </c>
      <c r="N5465" s="9">
        <v>0</v>
      </c>
      <c r="O5465" s="9">
        <v>-235339.01754000003</v>
      </c>
      <c r="P5465" s="9">
        <v>0</v>
      </c>
      <c r="Q5465" s="9">
        <v>-19212178.538937114</v>
      </c>
      <c r="R5465" s="9">
        <v>-11169512.147814</v>
      </c>
      <c r="S5465" s="9">
        <v>-11164604.28569</v>
      </c>
      <c r="T5465" s="9">
        <v>-142712.35726500003</v>
      </c>
      <c r="U5465" s="9">
        <v>-142712.35726500003</v>
      </c>
      <c r="V5465" s="9">
        <v>-1799975.1164298863</v>
      </c>
      <c r="W5465" s="9">
        <v>0</v>
      </c>
      <c r="X5465" s="9">
        <v>0</v>
      </c>
      <c r="Y5465" s="9">
        <v>-235339.01754000003</v>
      </c>
      <c r="Z5465" s="9">
        <v>0</v>
      </c>
      <c r="AA5465" s="9">
        <v>0</v>
      </c>
      <c r="AB5465" s="9">
        <v>0</v>
      </c>
      <c r="AC5465" s="9">
        <v>-4907.862124</v>
      </c>
      <c r="AD5465" s="9">
        <v>0</v>
      </c>
      <c r="AE5465" s="9">
        <v>0</v>
      </c>
      <c r="AF5465" s="9">
        <v>0</v>
      </c>
      <c r="AG5465" s="9">
        <v>-1786.4690363000004</v>
      </c>
      <c r="AH5465" s="11">
        <v>0</v>
      </c>
    </row>
    <row x14ac:dyDescent="0.25" r="5466" customHeight="1" ht="15.75">
      <c r="A5466" s="9">
        <v>2016</v>
      </c>
      <c r="B5466" s="8" t="s">
        <v>185</v>
      </c>
      <c r="C5466" s="8" t="s">
        <v>59</v>
      </c>
      <c r="D5466" s="8" t="s">
        <v>156</v>
      </c>
      <c r="E5466" s="8" t="s">
        <v>153</v>
      </c>
      <c r="F5466" s="10">
        <v>-0.05599338381164606</v>
      </c>
      <c r="G5466" s="10">
        <v>-0.6130960957803268</v>
      </c>
      <c r="H5466" s="9">
        <v>-322180461.3012138</v>
      </c>
      <c r="I5466" s="9">
        <v>-258031359.92008078</v>
      </c>
      <c r="J5466" s="9">
        <v>-65946.9035058141</v>
      </c>
      <c r="K5466" s="9">
        <v>-3418229.1221568612</v>
      </c>
      <c r="L5466" s="9">
        <v>-800680.4079670979</v>
      </c>
      <c r="M5466" s="9">
        <v>-11312.693806525087</v>
      </c>
      <c r="N5466" s="9">
        <v>-6243.725700715846</v>
      </c>
      <c r="O5466" s="9">
        <v>-59861027.287582815</v>
      </c>
      <c r="P5466" s="9">
        <v>14338.759586886099</v>
      </c>
      <c r="Q5466" s="9">
        <v>-115082991.14590223</v>
      </c>
      <c r="R5466" s="9">
        <v>-71156339.11978894</v>
      </c>
      <c r="S5466" s="9">
        <v>-71116016.27718276</v>
      </c>
      <c r="T5466" s="9">
        <v>-854557.2805392153</v>
      </c>
      <c r="U5466" s="9">
        <v>-854557.2805392153</v>
      </c>
      <c r="V5466" s="9">
        <v>-11532556.956503754</v>
      </c>
      <c r="W5466" s="9">
        <v>8314230.5850238195</v>
      </c>
      <c r="X5466" s="9">
        <v>-506.9349226498311</v>
      </c>
      <c r="Y5466" s="9">
        <v>-59861027.287582815</v>
      </c>
      <c r="Z5466" s="9">
        <v>-6243.725700715846</v>
      </c>
      <c r="AA5466" s="9">
        <v>-533.7958400000001</v>
      </c>
      <c r="AB5466" s="9">
        <v>-103.01679463381102</v>
      </c>
      <c r="AC5466" s="9">
        <v>-32189.30326495633</v>
      </c>
      <c r="AD5466" s="9">
        <v>-636.2470400000001</v>
      </c>
      <c r="AE5466" s="9">
        <v>7169.3797934430495</v>
      </c>
      <c r="AF5466" s="9">
        <v>7169.3797934430495</v>
      </c>
      <c r="AG5466" s="9">
        <v>-10772.274222525086</v>
      </c>
      <c r="AH5466" s="11">
        <v>0.008098275759507435</v>
      </c>
    </row>
    <row x14ac:dyDescent="0.25" r="5467" customHeight="1" ht="15.75">
      <c r="A5467" s="9">
        <v>2016</v>
      </c>
      <c r="B5467" s="8" t="s">
        <v>1255</v>
      </c>
      <c r="C5467" s="8" t="s">
        <v>47</v>
      </c>
      <c r="D5467" s="8" t="s">
        <v>1236</v>
      </c>
      <c r="E5467" s="8" t="s">
        <v>1237</v>
      </c>
      <c r="F5467" s="10">
        <v>-0.05584242325481397</v>
      </c>
      <c r="G5467" s="10">
        <v>-0.5328934897721821</v>
      </c>
      <c r="H5467" s="9">
        <v>-89142293.27541551</v>
      </c>
      <c r="I5467" s="9">
        <v>-84403931.61610414</v>
      </c>
      <c r="J5467" s="9">
        <v>-19388.037942040686</v>
      </c>
      <c r="K5467" s="9">
        <v>-1122785.7931414947</v>
      </c>
      <c r="L5467" s="9">
        <v>-263225.9531898103</v>
      </c>
      <c r="M5467" s="9">
        <v>-3522.604234534611</v>
      </c>
      <c r="N5467" s="9">
        <v>-713.2612831250736</v>
      </c>
      <c r="O5467" s="9">
        <v>-3328978.974480979</v>
      </c>
      <c r="P5467" s="9">
        <v>252.96496064553205</v>
      </c>
      <c r="Q5467" s="9">
        <v>-37788562.81783523</v>
      </c>
      <c r="R5467" s="9">
        <v>-22026772.392253812</v>
      </c>
      <c r="S5467" s="9">
        <v>-22017062.68520792</v>
      </c>
      <c r="T5467" s="9">
        <v>-280696.4482853737</v>
      </c>
      <c r="U5467" s="9">
        <v>-280696.4482853737</v>
      </c>
      <c r="V5467" s="9">
        <v>-3550525.5024463604</v>
      </c>
      <c r="W5467" s="9">
        <v>144729.20704369</v>
      </c>
      <c r="X5467" s="9">
        <v>-50.60049797029073</v>
      </c>
      <c r="Y5467" s="9">
        <v>-3328978.974480979</v>
      </c>
      <c r="Z5467" s="9">
        <v>-713.2612831250736</v>
      </c>
      <c r="AA5467" s="9">
        <v>-8.568640929857533</v>
      </c>
      <c r="AB5467" s="9">
        <v>-0.6127237502284738</v>
      </c>
      <c r="AC5467" s="9">
        <v>-9682.992995194249</v>
      </c>
      <c r="AD5467" s="9">
        <v>-10.213216402069945</v>
      </c>
      <c r="AE5467" s="9">
        <v>126.48248032276602</v>
      </c>
      <c r="AF5467" s="9">
        <v>126.48248032276602</v>
      </c>
      <c r="AG5467" s="9">
        <v>-3513.929267403434</v>
      </c>
      <c r="AH5467" s="11">
        <v>0.0032537946877023234</v>
      </c>
    </row>
    <row x14ac:dyDescent="0.25" r="5468" customHeight="1" ht="15.75">
      <c r="A5468" s="9">
        <v>2016</v>
      </c>
      <c r="B5468" s="8" t="s">
        <v>96</v>
      </c>
      <c r="C5468" s="8" t="s">
        <v>52</v>
      </c>
      <c r="D5468" s="8" t="s">
        <v>77</v>
      </c>
      <c r="E5468" s="8" t="s">
        <v>78</v>
      </c>
      <c r="F5468" s="10">
        <v>-0.055565237556665446</v>
      </c>
      <c r="G5468" s="10">
        <v>-0.6645080547367958</v>
      </c>
      <c r="H5468" s="9">
        <v>-58298215.71752814</v>
      </c>
      <c r="I5468" s="9">
        <v>-57033567.001619525</v>
      </c>
      <c r="J5468" s="9">
        <v>-13067.334115173744</v>
      </c>
      <c r="K5468" s="9">
        <v>-758507.1360568551</v>
      </c>
      <c r="L5468" s="9">
        <v>-177832.15093413854</v>
      </c>
      <c r="M5468" s="9">
        <v>-2375.851200644999</v>
      </c>
      <c r="N5468" s="9">
        <v>-209.67898983347254</v>
      </c>
      <c r="O5468" s="9">
        <v>-312706.6711969358</v>
      </c>
      <c r="P5468" s="9">
        <v>50.10658497380878</v>
      </c>
      <c r="Q5468" s="9">
        <v>-25528700.55576372</v>
      </c>
      <c r="R5468" s="9">
        <v>-14856634.147386583</v>
      </c>
      <c r="S5468" s="9">
        <v>-14850097.157947863</v>
      </c>
      <c r="T5468" s="9">
        <v>-189626.78401421377</v>
      </c>
      <c r="U5468" s="9">
        <v>-189626.78401421377</v>
      </c>
      <c r="V5468" s="9">
        <v>-2394389.8775308994</v>
      </c>
      <c r="W5468" s="9">
        <v>32683.37718213347</v>
      </c>
      <c r="X5468" s="9">
        <v>-48.119087672517566</v>
      </c>
      <c r="Y5468" s="9">
        <v>-312706.6711969358</v>
      </c>
      <c r="Z5468" s="9">
        <v>-209.67898983347254</v>
      </c>
      <c r="AA5468" s="9">
        <v>-1.7140720956700237</v>
      </c>
      <c r="AB5468" s="9">
        <v>-0.18578987480096165</v>
      </c>
      <c r="AC5468" s="9">
        <v>-6531.366589085878</v>
      </c>
      <c r="AD5468" s="9">
        <v>-2.04305319654917</v>
      </c>
      <c r="AE5468" s="9">
        <v>25.05329248690439</v>
      </c>
      <c r="AF5468" s="9">
        <v>25.05329248690439</v>
      </c>
      <c r="AG5468" s="9">
        <v>-2374.1158590415725</v>
      </c>
      <c r="AH5468" s="11">
        <v>0.0012440315222502422</v>
      </c>
    </row>
    <row x14ac:dyDescent="0.25" r="5469" customHeight="1" ht="15.75">
      <c r="A5469" s="9">
        <v>2016</v>
      </c>
      <c r="B5469" s="8" t="s">
        <v>752</v>
      </c>
      <c r="C5469" s="8" t="s">
        <v>87</v>
      </c>
      <c r="D5469" s="8" t="s">
        <v>707</v>
      </c>
      <c r="E5469" s="8" t="s">
        <v>705</v>
      </c>
      <c r="F5469" s="10">
        <v>-0.05527531236715716</v>
      </c>
      <c r="G5469" s="13" t="s">
        <v>45</v>
      </c>
      <c r="H5469" s="9">
        <v>-238699542.45929947</v>
      </c>
      <c r="I5469" s="9">
        <v>-229778427.8274708</v>
      </c>
      <c r="J5469" s="9">
        <v>-53104.185507081216</v>
      </c>
      <c r="K5469" s="9">
        <v>-3055840.8625146863</v>
      </c>
      <c r="L5469" s="9">
        <v>-715375.5297492007</v>
      </c>
      <c r="M5469" s="9">
        <v>-9627.030171395858</v>
      </c>
      <c r="N5469" s="9">
        <v>-15687.426752415042</v>
      </c>
      <c r="O5469" s="9">
        <v>-5073354.994727757</v>
      </c>
      <c r="P5469" s="9">
        <v>1875.3975939233565</v>
      </c>
      <c r="Q5469" s="9">
        <v>-102706115.96282597</v>
      </c>
      <c r="R5469" s="9">
        <v>-60106482.51095461</v>
      </c>
      <c r="S5469" s="9">
        <v>-60074604.083575875</v>
      </c>
      <c r="T5469" s="9">
        <v>-763960.2156286716</v>
      </c>
      <c r="U5469" s="9">
        <v>-763960.2156286716</v>
      </c>
      <c r="V5469" s="9">
        <v>-9691706.66566419</v>
      </c>
      <c r="W5469" s="9">
        <v>532227.0441694615</v>
      </c>
      <c r="X5469" s="9">
        <v>-1605.5095175130489</v>
      </c>
      <c r="Y5469" s="9">
        <v>-5073354.994727757</v>
      </c>
      <c r="Z5469" s="9">
        <v>-15687.426752415042</v>
      </c>
      <c r="AA5469" s="9">
        <v>-74.21392820563707</v>
      </c>
      <c r="AB5469" s="9">
        <v>-23.614275737762306</v>
      </c>
      <c r="AC5469" s="9">
        <v>-26429.13446799817</v>
      </c>
      <c r="AD5469" s="9">
        <v>-88.45777469455194</v>
      </c>
      <c r="AE5469" s="9">
        <v>937.6987969616782</v>
      </c>
      <c r="AF5469" s="9">
        <v>937.6987969616782</v>
      </c>
      <c r="AG5469" s="9">
        <v>-9551.895340431465</v>
      </c>
      <c r="AH5469" s="11">
        <v>0.013641167557420087</v>
      </c>
    </row>
    <row x14ac:dyDescent="0.25" r="5470" customHeight="1" ht="15.75">
      <c r="A5470" s="9">
        <v>2016</v>
      </c>
      <c r="B5470" s="8" t="s">
        <v>1990</v>
      </c>
      <c r="C5470" s="8" t="s">
        <v>102</v>
      </c>
      <c r="D5470" s="8" t="s">
        <v>156</v>
      </c>
      <c r="E5470" s="8" t="s">
        <v>153</v>
      </c>
      <c r="F5470" s="10">
        <v>-0.055088570289169796</v>
      </c>
      <c r="G5470" s="10">
        <v>-0.5553744173788892</v>
      </c>
      <c r="H5470" s="9">
        <v>-6494621.375099336</v>
      </c>
      <c r="I5470" s="9">
        <v>-6304186.474830571</v>
      </c>
      <c r="J5470" s="9">
        <v>-1378.5296784976172</v>
      </c>
      <c r="K5470" s="9">
        <v>-75910.36201517869</v>
      </c>
      <c r="L5470" s="9">
        <v>-17791.49169803241</v>
      </c>
      <c r="M5470" s="9">
        <v>-242.7822846904722</v>
      </c>
      <c r="N5470" s="9">
        <v>-63358.20597598421</v>
      </c>
      <c r="O5470" s="9">
        <v>-31281.594614920836</v>
      </c>
      <c r="P5470" s="9">
        <v>-471.93400146045855</v>
      </c>
      <c r="Q5470" s="9">
        <v>-2551706.68956219</v>
      </c>
      <c r="R5470" s="9">
        <v>-1437906.9646344923</v>
      </c>
      <c r="S5470" s="9">
        <v>-1437167.2653617254</v>
      </c>
      <c r="T5470" s="9">
        <v>-18977.590503794672</v>
      </c>
      <c r="U5470" s="9">
        <v>-18977.590503794672</v>
      </c>
      <c r="V5470" s="9">
        <v>-230980.6051157938</v>
      </c>
      <c r="W5470" s="9">
        <v>-696996.0273155521</v>
      </c>
      <c r="X5470" s="9">
        <v>-5879.315225466211</v>
      </c>
      <c r="Y5470" s="9">
        <v>-31281.594614920836</v>
      </c>
      <c r="Z5470" s="9">
        <v>-63358.20597598421</v>
      </c>
      <c r="AA5470" s="9">
        <v>-3.9304888801145554</v>
      </c>
      <c r="AB5470" s="9">
        <v>-28.909679560690275</v>
      </c>
      <c r="AC5470" s="9">
        <v>-641.2642265212285</v>
      </c>
      <c r="AD5470" s="9">
        <v>-4.68486587629795</v>
      </c>
      <c r="AE5470" s="9">
        <v>-235.96700073022927</v>
      </c>
      <c r="AF5470" s="9">
        <v>-235.96700073022927</v>
      </c>
      <c r="AG5470" s="9">
        <v>-238.8030233206044</v>
      </c>
      <c r="AH5470" s="11">
        <v>0.15213237327258633</v>
      </c>
    </row>
    <row x14ac:dyDescent="0.25" r="5471" customHeight="1" ht="15.75">
      <c r="A5471" s="14">
        <v>2016</v>
      </c>
      <c r="B5471" s="8" t="s">
        <v>458</v>
      </c>
      <c r="C5471" s="8" t="s">
        <v>106</v>
      </c>
      <c r="D5471" s="8" t="s">
        <v>455</v>
      </c>
      <c r="E5471" s="8" t="s">
        <v>437</v>
      </c>
      <c r="F5471" s="10">
        <v>-0.05502666309618375</v>
      </c>
      <c r="G5471" s="10">
        <v>-0.18618602846842036</v>
      </c>
      <c r="H5471" s="9">
        <v>-113106150.43428068</v>
      </c>
      <c r="I5471" s="9">
        <v>-22974190.815464478</v>
      </c>
      <c r="J5471" s="9">
        <v>-5532.272961960476</v>
      </c>
      <c r="K5471" s="9">
        <v>-305399.3872105188</v>
      </c>
      <c r="L5471" s="9">
        <v>-71554.39519665137</v>
      </c>
      <c r="M5471" s="9">
        <v>-987.0722719293193</v>
      </c>
      <c r="N5471" s="9">
        <v>-1767.5725485199184</v>
      </c>
      <c r="O5471" s="9">
        <v>-89747545.78535812</v>
      </c>
      <c r="P5471" s="9">
        <v>826.8667315003519</v>
      </c>
      <c r="Q5471" s="9">
        <v>-10277906.088778298</v>
      </c>
      <c r="R5471" s="9">
        <v>-6164303.301467379</v>
      </c>
      <c r="S5471" s="9">
        <v>-6161421.41278207</v>
      </c>
      <c r="T5471" s="9">
        <v>-76349.8468026297</v>
      </c>
      <c r="U5471" s="9">
        <v>-76349.8468026297</v>
      </c>
      <c r="V5471" s="9">
        <v>-996316.8276603265</v>
      </c>
      <c r="W5471" s="9">
        <v>398856.1646746992</v>
      </c>
      <c r="X5471" s="9">
        <v>-122.67162703316092</v>
      </c>
      <c r="Y5471" s="9">
        <v>-89747545.78535812</v>
      </c>
      <c r="Z5471" s="9">
        <v>-1767.5725485199184</v>
      </c>
      <c r="AA5471" s="9">
        <v>-30.77528489966533</v>
      </c>
      <c r="AB5471" s="9">
        <v>-6.193786089553287</v>
      </c>
      <c r="AC5471" s="9">
        <v>-2720.545713194287</v>
      </c>
      <c r="AD5471" s="9">
        <v>-36.68197174891577</v>
      </c>
      <c r="AE5471" s="9">
        <v>413.43336575017594</v>
      </c>
      <c r="AF5471" s="9">
        <v>413.43336575017594</v>
      </c>
      <c r="AG5471" s="9">
        <v>-955.9151039323589</v>
      </c>
      <c r="AH5471" s="11">
        <v>0.010153219241131764</v>
      </c>
    </row>
    <row x14ac:dyDescent="0.25" r="5472" customHeight="1" ht="15.75">
      <c r="A5472" s="9">
        <v>2016</v>
      </c>
      <c r="B5472" s="8" t="s">
        <v>489</v>
      </c>
      <c r="C5472" s="8" t="s">
        <v>106</v>
      </c>
      <c r="D5472" s="8" t="s">
        <v>436</v>
      </c>
      <c r="E5472" s="8" t="s">
        <v>437</v>
      </c>
      <c r="F5472" s="10">
        <v>-0.055012672013161554</v>
      </c>
      <c r="G5472" s="10">
        <v>-0.3508573721079893</v>
      </c>
      <c r="H5472" s="9">
        <v>-350155657.3637733</v>
      </c>
      <c r="I5472" s="9">
        <v>-324440814.44935244</v>
      </c>
      <c r="J5472" s="9">
        <v>-97801.1147378131</v>
      </c>
      <c r="K5472" s="9">
        <v>-4557998.320728933</v>
      </c>
      <c r="L5472" s="9">
        <v>-1007803.4665086977</v>
      </c>
      <c r="M5472" s="9">
        <v>-16342.83666268152</v>
      </c>
      <c r="N5472" s="9">
        <v>-5473.468360089926</v>
      </c>
      <c r="O5472" s="9">
        <v>-20113020.48053655</v>
      </c>
      <c r="P5472" s="9">
        <v>83596.77311392364</v>
      </c>
      <c r="Q5472" s="9">
        <v>-145229874.8128486</v>
      </c>
      <c r="R5472" s="9">
        <v>-101510062.98664446</v>
      </c>
      <c r="S5472" s="9">
        <v>-101140511.68060328</v>
      </c>
      <c r="T5472" s="9">
        <v>-1139499.5801822334</v>
      </c>
      <c r="U5472" s="9">
        <v>-1139499.5801822334</v>
      </c>
      <c r="V5472" s="9">
        <v>-16585697.661738267</v>
      </c>
      <c r="W5472" s="9">
        <v>36689999.51316182</v>
      </c>
      <c r="X5472" s="9">
        <v>-379.8651827948956</v>
      </c>
      <c r="Y5472" s="9">
        <v>-20113020.48053655</v>
      </c>
      <c r="Z5472" s="9">
        <v>-5473.468360089926</v>
      </c>
      <c r="AA5472" s="9">
        <v>-2836.9268929321292</v>
      </c>
      <c r="AB5472" s="9">
        <v>-19.720522272139235</v>
      </c>
      <c r="AC5472" s="9">
        <v>-45524.762308446334</v>
      </c>
      <c r="AD5472" s="9">
        <v>-3381.417019519043</v>
      </c>
      <c r="AE5472" s="9">
        <v>41798.38655696182</v>
      </c>
      <c r="AF5472" s="9">
        <v>41798.38655696182</v>
      </c>
      <c r="AG5472" s="9">
        <v>-13470.70702728235</v>
      </c>
      <c r="AH5472" s="11">
        <v>0.0010316582167286127</v>
      </c>
    </row>
    <row x14ac:dyDescent="0.25" r="5473" customHeight="1" ht="15.75">
      <c r="A5473" s="14">
        <v>2016</v>
      </c>
      <c r="B5473" s="8" t="s">
        <v>1837</v>
      </c>
      <c r="C5473" s="8" t="s">
        <v>44</v>
      </c>
      <c r="D5473" s="8" t="s">
        <v>1834</v>
      </c>
      <c r="E5473" s="8" t="s">
        <v>1828</v>
      </c>
      <c r="F5473" s="10">
        <v>-0.05492891875619294</v>
      </c>
      <c r="G5473" s="10">
        <v>-2.002326169899147</v>
      </c>
      <c r="H5473" s="9">
        <v>-522003576.53025085</v>
      </c>
      <c r="I5473" s="9">
        <v>-510659037.237346</v>
      </c>
      <c r="J5473" s="9">
        <v>-116721.91574512972</v>
      </c>
      <c r="K5473" s="9">
        <v>-6787283.84983121</v>
      </c>
      <c r="L5473" s="9">
        <v>-1590695.8921098323</v>
      </c>
      <c r="M5473" s="9">
        <v>-21241.152013997777</v>
      </c>
      <c r="N5473" s="9">
        <v>-31272.228663046808</v>
      </c>
      <c r="O5473" s="9">
        <v>-2797137.453800156</v>
      </c>
      <c r="P5473" s="9">
        <v>-186.80074138224572</v>
      </c>
      <c r="Q5473" s="9">
        <v>-228345271.90609092</v>
      </c>
      <c r="R5473" s="9">
        <v>-132685321.66493875</v>
      </c>
      <c r="S5473" s="9">
        <v>-132624627.99375898</v>
      </c>
      <c r="T5473" s="9">
        <v>-1696820.9624578026</v>
      </c>
      <c r="U5473" s="9">
        <v>-1696820.9624578026</v>
      </c>
      <c r="V5473" s="9">
        <v>-21380919.29752555</v>
      </c>
      <c r="W5473" s="9">
        <v>-656003.1244898144</v>
      </c>
      <c r="X5473" s="9">
        <v>-9609.654457027502</v>
      </c>
      <c r="Y5473" s="9">
        <v>-2797137.453800156</v>
      </c>
      <c r="Z5473" s="9">
        <v>-31272.228663046808</v>
      </c>
      <c r="AA5473" s="9">
        <v>-7.651662347652577</v>
      </c>
      <c r="AB5473" s="9">
        <v>-35.25803418863519</v>
      </c>
      <c r="AC5473" s="9">
        <v>-58299.045526391616</v>
      </c>
      <c r="AD5473" s="9">
        <v>-9.120242525257227</v>
      </c>
      <c r="AE5473" s="9">
        <v>-93.40037069112286</v>
      </c>
      <c r="AF5473" s="9">
        <v>-93.40037069112286</v>
      </c>
      <c r="AG5473" s="9">
        <v>-21233.405404015153</v>
      </c>
      <c r="AH5473" s="11">
        <v>0.002573040228281614</v>
      </c>
    </row>
    <row x14ac:dyDescent="0.25" r="5474" customHeight="1" ht="15.75">
      <c r="A5474" s="9">
        <v>2016</v>
      </c>
      <c r="B5474" s="8" t="s">
        <v>1453</v>
      </c>
      <c r="C5474" s="8" t="s">
        <v>1454</v>
      </c>
      <c r="D5474" s="8" t="s">
        <v>1429</v>
      </c>
      <c r="E5474" s="8" t="s">
        <v>1430</v>
      </c>
      <c r="F5474" s="10">
        <v>-0.054607726744884615</v>
      </c>
      <c r="G5474" s="10">
        <v>-0.5874501276303066</v>
      </c>
      <c r="H5474" s="9">
        <v>-74936048.07707928</v>
      </c>
      <c r="I5474" s="9">
        <v>-40221436.922710165</v>
      </c>
      <c r="J5474" s="9">
        <v>-13803.233907512295</v>
      </c>
      <c r="K5474" s="9">
        <v>-488219.2786670604</v>
      </c>
      <c r="L5474" s="9">
        <v>-114383.23373182959</v>
      </c>
      <c r="M5474" s="9">
        <v>-2008.9009449530747</v>
      </c>
      <c r="N5474" s="9">
        <v>-32013.44282969765</v>
      </c>
      <c r="O5474" s="9">
        <v>-34064718.112998344</v>
      </c>
      <c r="P5474" s="9">
        <v>535.0487102816653</v>
      </c>
      <c r="Q5474" s="9">
        <v>-16496882.19868586</v>
      </c>
      <c r="R5474" s="9">
        <v>-11817524.52445729</v>
      </c>
      <c r="S5474" s="9">
        <v>-11798712.505573105</v>
      </c>
      <c r="T5474" s="9">
        <v>-121994.58441577501</v>
      </c>
      <c r="U5474" s="9">
        <v>-122265.20263089161</v>
      </c>
      <c r="V5474" s="9">
        <v>-1938117.178918818</v>
      </c>
      <c r="W5474" s="9">
        <v>1471768.6500527386</v>
      </c>
      <c r="X5474" s="9">
        <v>-7259.830331491154</v>
      </c>
      <c r="Y5474" s="9">
        <v>-34064718.112998344</v>
      </c>
      <c r="Z5474" s="9">
        <v>-32013.44282969764</v>
      </c>
      <c r="AA5474" s="9">
        <v>-79.23532</v>
      </c>
      <c r="AB5474" s="9">
        <v>-92.64579538828838</v>
      </c>
      <c r="AC5474" s="9">
        <v>-6669.188552673714</v>
      </c>
      <c r="AD5474" s="9">
        <v>-94.44292</v>
      </c>
      <c r="AE5474" s="9">
        <v>267.52435514083265</v>
      </c>
      <c r="AF5474" s="9">
        <v>21.23119154058395</v>
      </c>
      <c r="AG5474" s="9">
        <v>-1682.389249352826</v>
      </c>
      <c r="AH5474" s="11">
        <v>0.11832434163790324</v>
      </c>
    </row>
    <row x14ac:dyDescent="0.25" r="5475" customHeight="1" ht="15.75">
      <c r="A5475" s="9">
        <v>2016</v>
      </c>
      <c r="B5475" s="8" t="s">
        <v>842</v>
      </c>
      <c r="C5475" s="8" t="s">
        <v>102</v>
      </c>
      <c r="D5475" s="8" t="s">
        <v>843</v>
      </c>
      <c r="E5475" s="8" t="s">
        <v>844</v>
      </c>
      <c r="F5475" s="10">
        <v>-0.054235264538032506</v>
      </c>
      <c r="G5475" s="10">
        <v>-0.2195367419864447</v>
      </c>
      <c r="H5475" s="9">
        <v>-31601045.95249602</v>
      </c>
      <c r="I5475" s="9">
        <v>-30396712.64606832</v>
      </c>
      <c r="J5475" s="9">
        <v>-7072.113672561753</v>
      </c>
      <c r="K5475" s="9">
        <v>-404585.00797157525</v>
      </c>
      <c r="L5475" s="9">
        <v>-94442.64790084612</v>
      </c>
      <c r="M5475" s="9">
        <v>-1277.0840515840207</v>
      </c>
      <c r="N5475" s="9">
        <v>-719.8539002539336</v>
      </c>
      <c r="O5475" s="9">
        <v>-696612.0430367963</v>
      </c>
      <c r="P5475" s="9">
        <v>375.4441059267817</v>
      </c>
      <c r="Q5475" s="9">
        <v>-13560140.423995297</v>
      </c>
      <c r="R5475" s="9">
        <v>-7968726.238210687</v>
      </c>
      <c r="S5475" s="9">
        <v>-7962987.2168438025</v>
      </c>
      <c r="T5475" s="9">
        <v>-101146.25199289381</v>
      </c>
      <c r="U5475" s="9">
        <v>-101146.25199289381</v>
      </c>
      <c r="V5475" s="9">
        <v>-1285222.7865161297</v>
      </c>
      <c r="W5475" s="9">
        <v>80263.43140944013</v>
      </c>
      <c r="X5475" s="9">
        <v>-172.84848437039398</v>
      </c>
      <c r="Y5475" s="9">
        <v>-696612.0430367963</v>
      </c>
      <c r="Z5475" s="9">
        <v>-719.8539002539336</v>
      </c>
      <c r="AA5475" s="9">
        <v>-15.488889816373812</v>
      </c>
      <c r="AB5475" s="9">
        <v>-4.455699229472421</v>
      </c>
      <c r="AC5475" s="9">
        <v>-3511.103819736122</v>
      </c>
      <c r="AD5475" s="9">
        <v>-18.461665603377465</v>
      </c>
      <c r="AE5475" s="9">
        <v>187.72205296339084</v>
      </c>
      <c r="AF5475" s="9">
        <v>187.72205296339084</v>
      </c>
      <c r="AG5475" s="9">
        <v>-1261.402963864816</v>
      </c>
      <c r="AH5475" s="11">
        <v>0.024126364221768722</v>
      </c>
    </row>
    <row x14ac:dyDescent="0.25" r="5476" customHeight="1" ht="15.75">
      <c r="A5476" s="9">
        <v>2016</v>
      </c>
      <c r="B5476" s="8" t="s">
        <v>2455</v>
      </c>
      <c r="C5476" s="8" t="s">
        <v>91</v>
      </c>
      <c r="D5476" s="8" t="s">
        <v>77</v>
      </c>
      <c r="E5476" s="8" t="s">
        <v>78</v>
      </c>
      <c r="F5476" s="10">
        <v>-0.05418320193927932</v>
      </c>
      <c r="G5476" s="10">
        <v>-0.4827734861425191</v>
      </c>
      <c r="H5476" s="9">
        <v>-33755447.946648546</v>
      </c>
      <c r="I5476" s="9">
        <v>-30122137.568720043</v>
      </c>
      <c r="J5476" s="9">
        <v>-6451.503156022916</v>
      </c>
      <c r="K5476" s="9">
        <v>-342127.03988926765</v>
      </c>
      <c r="L5476" s="9">
        <v>-80156.82257186063</v>
      </c>
      <c r="M5476" s="9">
        <v>-1111.891773217383</v>
      </c>
      <c r="N5476" s="9">
        <v>-131809.04244628776</v>
      </c>
      <c r="O5476" s="9">
        <v>-3068178.723040446</v>
      </c>
      <c r="P5476" s="9">
        <v>-3475.3550513612463</v>
      </c>
      <c r="Q5476" s="9">
        <v>-11489497.438689986</v>
      </c>
      <c r="R5476" s="9">
        <v>-6329526.910592943</v>
      </c>
      <c r="S5476" s="9">
        <v>-6326138.980634653</v>
      </c>
      <c r="T5476" s="9">
        <v>-85531.71975704361</v>
      </c>
      <c r="U5476" s="9">
        <v>-85532.08887130668</v>
      </c>
      <c r="V5476" s="9">
        <v>-1014351.2994509676</v>
      </c>
      <c r="W5476" s="9">
        <v>-5204028.179824392</v>
      </c>
      <c r="X5476" s="9">
        <v>-13151.613161238314</v>
      </c>
      <c r="Y5476" s="9">
        <v>-3068178.723040446</v>
      </c>
      <c r="Z5476" s="9">
        <v>-131809.04244628773</v>
      </c>
      <c r="AA5476" s="9">
        <v>-28.515166383002033</v>
      </c>
      <c r="AB5476" s="9">
        <v>-222.09644670333273</v>
      </c>
      <c r="AC5476" s="9">
        <v>-2858.97267610472</v>
      </c>
      <c r="AD5476" s="9">
        <v>-33.98806968276963</v>
      </c>
      <c r="AE5476" s="9">
        <v>-1737.6775256806231</v>
      </c>
      <c r="AF5476" s="9">
        <v>-1739.2427006057542</v>
      </c>
      <c r="AG5476" s="9">
        <v>-1081.4575941071284</v>
      </c>
      <c r="AH5476" s="11">
        <v>0.24323081504549054</v>
      </c>
    </row>
    <row x14ac:dyDescent="0.25" r="5477" customHeight="1" ht="15.75">
      <c r="A5477" s="9">
        <v>2016</v>
      </c>
      <c r="B5477" s="8" t="s">
        <v>2119</v>
      </c>
      <c r="C5477" s="8" t="s">
        <v>211</v>
      </c>
      <c r="D5477" s="8" t="s">
        <v>858</v>
      </c>
      <c r="E5477" s="8" t="s">
        <v>848</v>
      </c>
      <c r="F5477" s="10">
        <v>-0.05403066481427846</v>
      </c>
      <c r="G5477" s="13" t="s">
        <v>45</v>
      </c>
      <c r="H5477" s="9">
        <v>-209634928.79330593</v>
      </c>
      <c r="I5477" s="9">
        <v>-132003155.4636991</v>
      </c>
      <c r="J5477" s="9">
        <v>-47654.742341037505</v>
      </c>
      <c r="K5477" s="9">
        <v>-1570401.1477714477</v>
      </c>
      <c r="L5477" s="9">
        <v>-374780.0879558416</v>
      </c>
      <c r="M5477" s="9">
        <v>-6017.427910819852</v>
      </c>
      <c r="N5477" s="9">
        <v>-1261066.9710277405</v>
      </c>
      <c r="O5477" s="9">
        <v>-74378955.1033135</v>
      </c>
      <c r="P5477" s="9">
        <v>7102.15107978897</v>
      </c>
      <c r="Q5477" s="9">
        <v>-54116083.71325165</v>
      </c>
      <c r="R5477" s="9">
        <v>-40318404.745733924</v>
      </c>
      <c r="S5477" s="9">
        <v>-40293179.94146936</v>
      </c>
      <c r="T5477" s="9">
        <v>-392600.2869428619</v>
      </c>
      <c r="U5477" s="9">
        <v>-392600.2869428619</v>
      </c>
      <c r="V5477" s="9">
        <v>-6636801.666696416</v>
      </c>
      <c r="W5477" s="9">
        <v>8299511.522386402</v>
      </c>
      <c r="X5477" s="9">
        <v>-122199.00495797265</v>
      </c>
      <c r="Y5477" s="9">
        <v>-74378955.1033135</v>
      </c>
      <c r="Z5477" s="9">
        <v>-1261066.9710277403</v>
      </c>
      <c r="AA5477" s="9">
        <v>-502.9263841128139</v>
      </c>
      <c r="AB5477" s="9">
        <v>-388.106023468506</v>
      </c>
      <c r="AC5477" s="9">
        <v>-22652.000004606114</v>
      </c>
      <c r="AD5477" s="9">
        <v>-599.4528230674874</v>
      </c>
      <c r="AE5477" s="9">
        <v>3551.075539894485</v>
      </c>
      <c r="AF5477" s="9">
        <v>3551.075539894485</v>
      </c>
      <c r="AG5477" s="9">
        <v>-5508.2612005119645</v>
      </c>
      <c r="AH5477" s="11">
        <v>0.1887454334966308</v>
      </c>
    </row>
    <row x14ac:dyDescent="0.25" r="5478" customHeight="1" ht="15.75">
      <c r="A5478" s="9">
        <v>2016</v>
      </c>
      <c r="B5478" s="8" t="s">
        <v>2054</v>
      </c>
      <c r="C5478" s="8" t="s">
        <v>83</v>
      </c>
      <c r="D5478" s="8" t="s">
        <v>445</v>
      </c>
      <c r="E5478" s="8" t="s">
        <v>437</v>
      </c>
      <c r="F5478" s="10">
        <v>-0.05375008005168036</v>
      </c>
      <c r="G5478" s="10">
        <v>-0.11133985807872696</v>
      </c>
      <c r="H5478" s="9">
        <v>-5822777.7630937565</v>
      </c>
      <c r="I5478" s="9">
        <v>-5332108.704600851</v>
      </c>
      <c r="J5478" s="9">
        <v>-1238.1809829771128</v>
      </c>
      <c r="K5478" s="9">
        <v>-70852.63682198121</v>
      </c>
      <c r="L5478" s="9">
        <v>-16606.483639158996</v>
      </c>
      <c r="M5478" s="9">
        <v>-223.68384632060446</v>
      </c>
      <c r="N5478" s="9">
        <v>-249.65141569080365</v>
      </c>
      <c r="O5478" s="9">
        <v>-401544.7269455207</v>
      </c>
      <c r="P5478" s="9">
        <v>46.30515874629767</v>
      </c>
      <c r="Q5478" s="9">
        <v>-2384287.14199451</v>
      </c>
      <c r="R5478" s="9">
        <v>-1398003.0011163643</v>
      </c>
      <c r="S5478" s="9">
        <v>-1397359.006152083</v>
      </c>
      <c r="T5478" s="9">
        <v>-17713.159205495303</v>
      </c>
      <c r="U5478" s="9">
        <v>-17713.159205495303</v>
      </c>
      <c r="V5478" s="9">
        <v>-225470.98190443293</v>
      </c>
      <c r="W5478" s="9">
        <v>20407.278986828613</v>
      </c>
      <c r="X5478" s="9">
        <v>-48.0381864506536</v>
      </c>
      <c r="Y5478" s="9">
        <v>-401544.7269455207</v>
      </c>
      <c r="Z5478" s="9">
        <v>-249.65141569080365</v>
      </c>
      <c r="AA5478" s="9">
        <v>-1.7527760538433312</v>
      </c>
      <c r="AB5478" s="9">
        <v>-0.5864490458129498</v>
      </c>
      <c r="AC5478" s="9">
        <v>-616.1433821073534</v>
      </c>
      <c r="AD5478" s="9">
        <v>-2.089185588334109</v>
      </c>
      <c r="AE5478" s="9">
        <v>23.152579373148836</v>
      </c>
      <c r="AF5478" s="9">
        <v>23.152579373148836</v>
      </c>
      <c r="AG5478" s="9">
        <v>-221.90932049091052</v>
      </c>
      <c r="AH5478" s="11">
        <v>0.013212499063560224</v>
      </c>
    </row>
    <row x14ac:dyDescent="0.25" r="5479" customHeight="1" ht="15.75">
      <c r="A5479" s="9">
        <v>2016</v>
      </c>
      <c r="B5479" s="8" t="s">
        <v>914</v>
      </c>
      <c r="C5479" s="8" t="s">
        <v>102</v>
      </c>
      <c r="D5479" s="8" t="s">
        <v>899</v>
      </c>
      <c r="E5479" s="8" t="s">
        <v>900</v>
      </c>
      <c r="F5479" s="10">
        <v>-0.053569677440300965</v>
      </c>
      <c r="G5479" s="10">
        <v>-0.2486941223266973</v>
      </c>
      <c r="H5479" s="9">
        <v>-6669767.195099467</v>
      </c>
      <c r="I5479" s="9">
        <v>-6301057.842484711</v>
      </c>
      <c r="J5479" s="9">
        <v>-1595.5055240992983</v>
      </c>
      <c r="K5479" s="9">
        <v>-83123.79479943303</v>
      </c>
      <c r="L5479" s="9">
        <v>-19444.74498846295</v>
      </c>
      <c r="M5479" s="9">
        <v>-279.1018335456206</v>
      </c>
      <c r="N5479" s="9">
        <v>-848.1132008619066</v>
      </c>
      <c r="O5479" s="9">
        <v>-263879.7198428196</v>
      </c>
      <c r="P5479" s="9">
        <v>461.62757446683827</v>
      </c>
      <c r="Q5479" s="9">
        <v>-2794701.8432548973</v>
      </c>
      <c r="R5479" s="9">
        <v>-1731883.2556145026</v>
      </c>
      <c r="S5479" s="9">
        <v>-1730949.8922719094</v>
      </c>
      <c r="T5479" s="9">
        <v>-20780.948699858258</v>
      </c>
      <c r="U5479" s="9">
        <v>-20780.948699858258</v>
      </c>
      <c r="V5479" s="9">
        <v>-280746.3643049231</v>
      </c>
      <c r="W5479" s="9">
        <v>175630.3904504915</v>
      </c>
      <c r="X5479" s="9">
        <v>-214.32829843998013</v>
      </c>
      <c r="Y5479" s="9">
        <v>-263879.7198428196</v>
      </c>
      <c r="Z5479" s="9">
        <v>-848.1132008619066</v>
      </c>
      <c r="AA5479" s="9">
        <v>-19.146954978307154</v>
      </c>
      <c r="AB5479" s="9">
        <v>-6.111318483621982</v>
      </c>
      <c r="AC5479" s="9">
        <v>-766.0015526790139</v>
      </c>
      <c r="AD5479" s="9">
        <v>-22.821821597487887</v>
      </c>
      <c r="AE5479" s="9">
        <v>230.81378723341913</v>
      </c>
      <c r="AF5479" s="9">
        <v>230.81378723341913</v>
      </c>
      <c r="AG5479" s="9">
        <v>-259.7172886150279</v>
      </c>
      <c r="AH5479" s="11">
        <v>0.10180627023120818</v>
      </c>
    </row>
    <row x14ac:dyDescent="0.25" r="5480" customHeight="1" ht="15.75">
      <c r="A5480" s="9">
        <v>2016</v>
      </c>
      <c r="B5480" s="8" t="s">
        <v>756</v>
      </c>
      <c r="C5480" s="8" t="s">
        <v>111</v>
      </c>
      <c r="D5480" s="8" t="s">
        <v>709</v>
      </c>
      <c r="E5480" s="8" t="s">
        <v>705</v>
      </c>
      <c r="F5480" s="10">
        <v>-0.0532414324321993</v>
      </c>
      <c r="G5480" s="10">
        <v>-0.45837884812873597</v>
      </c>
      <c r="H5480" s="9">
        <v>-286642149.5610181</v>
      </c>
      <c r="I5480" s="9">
        <v>-276254145.9425568</v>
      </c>
      <c r="J5480" s="9">
        <v>-63859.53764750701</v>
      </c>
      <c r="K5480" s="9">
        <v>-3679110.2353328853</v>
      </c>
      <c r="L5480" s="9">
        <v>-861023.8510290561</v>
      </c>
      <c r="M5480" s="9">
        <v>-11568.250212385421</v>
      </c>
      <c r="N5480" s="9">
        <v>-2798.6786649669584</v>
      </c>
      <c r="O5480" s="9">
        <v>-5771668.328611753</v>
      </c>
      <c r="P5480" s="9">
        <v>2025.2630372785914</v>
      </c>
      <c r="Q5480" s="9">
        <v>-123617168.9957412</v>
      </c>
      <c r="R5480" s="9">
        <v>-72327681.39561056</v>
      </c>
      <c r="S5480" s="9">
        <v>-72287427.80512504</v>
      </c>
      <c r="T5480" s="9">
        <v>-919777.5588332213</v>
      </c>
      <c r="U5480" s="9">
        <v>-919777.5588332213</v>
      </c>
      <c r="V5480" s="9">
        <v>-11661820.144724509</v>
      </c>
      <c r="W5480" s="9">
        <v>907642.0436028788</v>
      </c>
      <c r="X5480" s="9">
        <v>-200.33744656589434</v>
      </c>
      <c r="Y5480" s="9">
        <v>-5771668.328611753</v>
      </c>
      <c r="Z5480" s="9">
        <v>-2798.6786649669584</v>
      </c>
      <c r="AA5480" s="9">
        <v>-69.18210590508065</v>
      </c>
      <c r="AB5480" s="9">
        <v>-3.9099381157743</v>
      </c>
      <c r="AC5480" s="9">
        <v>-31842.302183707256</v>
      </c>
      <c r="AD5480" s="9">
        <v>-82.46019696045978</v>
      </c>
      <c r="AE5480" s="9">
        <v>1012.6315186392957</v>
      </c>
      <c r="AF5480" s="9">
        <v>1012.6315186392957</v>
      </c>
      <c r="AG5480" s="9">
        <v>-11498.209642392469</v>
      </c>
      <c r="AH5480" s="11">
        <v>0.010128443075631197</v>
      </c>
    </row>
    <row x14ac:dyDescent="0.25" r="5481" customHeight="1" ht="15.75">
      <c r="A5481" s="9">
        <v>2016</v>
      </c>
      <c r="B5481" s="8" t="s">
        <v>1816</v>
      </c>
      <c r="C5481" s="8" t="s">
        <v>35</v>
      </c>
      <c r="D5481" s="8" t="s">
        <v>1813</v>
      </c>
      <c r="E5481" s="8" t="s">
        <v>1810</v>
      </c>
      <c r="F5481" s="10">
        <v>-0.05320426867125892</v>
      </c>
      <c r="G5481" s="10">
        <v>-0.5243456224631938</v>
      </c>
      <c r="H5481" s="9">
        <v>-25536857.34857706</v>
      </c>
      <c r="I5481" s="9">
        <v>-24982153.94666159</v>
      </c>
      <c r="J5481" s="9">
        <v>-5791.4632411361</v>
      </c>
      <c r="K5481" s="9">
        <v>-332075.2404006829</v>
      </c>
      <c r="L5481" s="9">
        <v>-77864.36848688198</v>
      </c>
      <c r="M5481" s="9">
        <v>-1045.5537796181877</v>
      </c>
      <c r="N5481" s="9">
        <v>-1143.618914150799</v>
      </c>
      <c r="O5481" s="9">
        <v>-136919.47946616347</v>
      </c>
      <c r="P5481" s="9">
        <v>136.32237317136116</v>
      </c>
      <c r="Q5481" s="9">
        <v>-11179186.257222144</v>
      </c>
      <c r="R5481" s="9">
        <v>-6545170.23806548</v>
      </c>
      <c r="S5481" s="9">
        <v>-6542258.2133702645</v>
      </c>
      <c r="T5481" s="9">
        <v>-83018.81010017073</v>
      </c>
      <c r="U5481" s="9">
        <v>-83018.81010017073</v>
      </c>
      <c r="V5481" s="9">
        <v>-1055476.7070846257</v>
      </c>
      <c r="W5481" s="9">
        <v>93439.85100908537</v>
      </c>
      <c r="X5481" s="9">
        <v>-300.4603386092462</v>
      </c>
      <c r="Y5481" s="9">
        <v>-136919.47946616347</v>
      </c>
      <c r="Z5481" s="9">
        <v>-1143.618914150799</v>
      </c>
      <c r="AA5481" s="9">
        <v>-4.770258774752909</v>
      </c>
      <c r="AB5481" s="9">
        <v>-0.7162053058827537</v>
      </c>
      <c r="AC5481" s="9">
        <v>-2889.0306931651085</v>
      </c>
      <c r="AD5481" s="9">
        <v>-5.685812436212626</v>
      </c>
      <c r="AE5481" s="9">
        <v>68.16118658568058</v>
      </c>
      <c r="AF5481" s="9">
        <v>68.16118658568058</v>
      </c>
      <c r="AG5481" s="9">
        <v>-1040.7243278513392</v>
      </c>
      <c r="AH5481" s="11">
        <v>0.008787740992009976</v>
      </c>
    </row>
    <row x14ac:dyDescent="0.25" r="5482" customHeight="1" ht="15.75">
      <c r="A5482" s="9">
        <v>2016</v>
      </c>
      <c r="B5482" s="8" t="s">
        <v>2192</v>
      </c>
      <c r="C5482" s="8" t="s">
        <v>44</v>
      </c>
      <c r="D5482" s="8" t="s">
        <v>278</v>
      </c>
      <c r="E5482" s="8" t="s">
        <v>1334</v>
      </c>
      <c r="F5482" s="10">
        <v>-0.05103908348002817</v>
      </c>
      <c r="G5482" s="10">
        <v>-0.7361389392037769</v>
      </c>
      <c r="H5482" s="9">
        <v>-62571281.75781555</v>
      </c>
      <c r="I5482" s="9">
        <v>-35539148.287079066</v>
      </c>
      <c r="J5482" s="9">
        <v>-10031.67042459179</v>
      </c>
      <c r="K5482" s="9">
        <v>-501450.4771118398</v>
      </c>
      <c r="L5482" s="9">
        <v>-97700.8408628513</v>
      </c>
      <c r="M5482" s="9">
        <v>-1664.1976325008018</v>
      </c>
      <c r="N5482" s="9">
        <v>-4170.65629330283</v>
      </c>
      <c r="O5482" s="9">
        <v>-26424952.568071704</v>
      </c>
      <c r="P5482" s="9">
        <v>7836.939660325445</v>
      </c>
      <c r="Q5482" s="9">
        <v>-14070898.636574015</v>
      </c>
      <c r="R5482" s="9">
        <v>-9684451.046346253</v>
      </c>
      <c r="S5482" s="9">
        <v>-9572367.507845085</v>
      </c>
      <c r="T5482" s="9">
        <v>-125362.61927795995</v>
      </c>
      <c r="U5482" s="9">
        <v>-125362.61927795995</v>
      </c>
      <c r="V5482" s="9">
        <v>-1570853.8186924362</v>
      </c>
      <c r="W5482" s="9">
        <v>-993879.4617409714</v>
      </c>
      <c r="X5482" s="9">
        <v>-194.90712323212955</v>
      </c>
      <c r="Y5482" s="9">
        <v>-26424952.568071704</v>
      </c>
      <c r="Z5482" s="9">
        <v>-4170.65629330283</v>
      </c>
      <c r="AA5482" s="9">
        <v>-337.45002603134867</v>
      </c>
      <c r="AB5482" s="9">
        <v>-110.3532237285873</v>
      </c>
      <c r="AC5482" s="9">
        <v>-4452.276052186091</v>
      </c>
      <c r="AD5482" s="9">
        <v>-402.2166606063632</v>
      </c>
      <c r="AE5482" s="9">
        <v>3918.4698301627227</v>
      </c>
      <c r="AF5482" s="9">
        <v>3918.4698301627227</v>
      </c>
      <c r="AG5482" s="9">
        <v>-1322.5602703800132</v>
      </c>
      <c r="AH5482" s="11">
        <v>0.24554859777034246</v>
      </c>
    </row>
    <row x14ac:dyDescent="0.25" r="5483" customHeight="1" ht="15.75">
      <c r="A5483" s="9">
        <v>2016</v>
      </c>
      <c r="B5483" s="8" t="s">
        <v>2364</v>
      </c>
      <c r="C5483" s="8" t="s">
        <v>106</v>
      </c>
      <c r="D5483" s="8" t="s">
        <v>850</v>
      </c>
      <c r="E5483" s="8" t="s">
        <v>848</v>
      </c>
      <c r="F5483" s="10">
        <v>-0.050953386561855725</v>
      </c>
      <c r="G5483" s="10">
        <v>-0.6683139208382819</v>
      </c>
      <c r="H5483" s="9">
        <v>-161063654.92202595</v>
      </c>
      <c r="I5483" s="9">
        <v>-10129644.923699915</v>
      </c>
      <c r="J5483" s="9">
        <v>-3146.365399710224</v>
      </c>
      <c r="K5483" s="9">
        <v>-137496.90704449124</v>
      </c>
      <c r="L5483" s="9">
        <v>-31050.6215532355</v>
      </c>
      <c r="M5483" s="9">
        <v>-506.7789279941989</v>
      </c>
      <c r="N5483" s="9">
        <v>-26397.219336022386</v>
      </c>
      <c r="O5483" s="9">
        <v>-150737808.11331803</v>
      </c>
      <c r="P5483" s="9">
        <v>2396.0075189984445</v>
      </c>
      <c r="Q5483" s="9">
        <v>-4475646.216330822</v>
      </c>
      <c r="R5483" s="9">
        <v>-3154672.553735224</v>
      </c>
      <c r="S5483" s="9">
        <v>-3146812.7718626936</v>
      </c>
      <c r="T5483" s="9">
        <v>-34374.22676112281</v>
      </c>
      <c r="U5483" s="9">
        <v>-34374.22676112281</v>
      </c>
      <c r="V5483" s="9">
        <v>-516237.09854912065</v>
      </c>
      <c r="W5483" s="9">
        <v>1072744.4754265859</v>
      </c>
      <c r="X5483" s="9">
        <v>-10399.580322801714</v>
      </c>
      <c r="Y5483" s="9">
        <v>-150737808.11331803</v>
      </c>
      <c r="Z5483" s="9">
        <v>-26397.219336022386</v>
      </c>
      <c r="AA5483" s="9">
        <v>-85.46529913532729</v>
      </c>
      <c r="AB5483" s="9">
        <v>-13.127797629616051</v>
      </c>
      <c r="AC5483" s="9">
        <v>-1452.6829054397283</v>
      </c>
      <c r="AD5483" s="9">
        <v>-101.86861628139803</v>
      </c>
      <c r="AE5483" s="9">
        <v>1198.0037594992223</v>
      </c>
      <c r="AF5483" s="9">
        <v>1198.0037594992223</v>
      </c>
      <c r="AG5483" s="9">
        <v>-420.2533760742276</v>
      </c>
      <c r="AH5483" s="11">
        <v>0.021773583038047332</v>
      </c>
    </row>
    <row x14ac:dyDescent="0.25" r="5484" customHeight="1" ht="15.75">
      <c r="A5484" s="9">
        <v>2016</v>
      </c>
      <c r="B5484" s="8" t="s">
        <v>2479</v>
      </c>
      <c r="C5484" s="8" t="s">
        <v>106</v>
      </c>
      <c r="D5484" s="8" t="s">
        <v>439</v>
      </c>
      <c r="E5484" s="8" t="s">
        <v>437</v>
      </c>
      <c r="F5484" s="10">
        <v>-0.05053923930240331</v>
      </c>
      <c r="G5484" s="10">
        <v>-0.5542687266064859</v>
      </c>
      <c r="H5484" s="9">
        <v>-52625044.2476528</v>
      </c>
      <c r="I5484" s="9">
        <v>-23899361.311713275</v>
      </c>
      <c r="J5484" s="9">
        <v>-5606.492106127357</v>
      </c>
      <c r="K5484" s="9">
        <v>-317777.63906246325</v>
      </c>
      <c r="L5484" s="9">
        <v>-74478.97814498562</v>
      </c>
      <c r="M5484" s="9">
        <v>-1010.3525677154786</v>
      </c>
      <c r="N5484" s="9">
        <v>-895.4224466267397</v>
      </c>
      <c r="O5484" s="9">
        <v>-28326332.928354383</v>
      </c>
      <c r="P5484" s="9">
        <v>418.8767427816597</v>
      </c>
      <c r="Q5484" s="9">
        <v>-10694718.100678677</v>
      </c>
      <c r="R5484" s="9">
        <v>-6313387.776885289</v>
      </c>
      <c r="S5484" s="9">
        <v>-6310525.892717433</v>
      </c>
      <c r="T5484" s="9">
        <v>-79444.40976561581</v>
      </c>
      <c r="U5484" s="9">
        <v>-79444.40976561581</v>
      </c>
      <c r="V5484" s="9">
        <v>-1018893.8177576183</v>
      </c>
      <c r="W5484" s="9">
        <v>202053.80714032534</v>
      </c>
      <c r="X5484" s="9">
        <v>-62.14337765184977</v>
      </c>
      <c r="Y5484" s="9">
        <v>-28326332.928354383</v>
      </c>
      <c r="Z5484" s="9">
        <v>-895.4224466267397</v>
      </c>
      <c r="AA5484" s="9">
        <v>-15.590240368672907</v>
      </c>
      <c r="AB5484" s="9">
        <v>-3.137667587581893</v>
      </c>
      <c r="AC5484" s="9">
        <v>-2780.150538897275</v>
      </c>
      <c r="AD5484" s="9">
        <v>-18.58246832245198</v>
      </c>
      <c r="AE5484" s="9">
        <v>209.43837139082984</v>
      </c>
      <c r="AF5484" s="9">
        <v>209.43837139082984</v>
      </c>
      <c r="AG5484" s="9">
        <v>-994.5688718093842</v>
      </c>
      <c r="AH5484" s="11">
        <v>0.011037962925404968</v>
      </c>
    </row>
    <row x14ac:dyDescent="0.25" r="5485" customHeight="1" ht="15.75">
      <c r="A5485" s="14">
        <v>2016</v>
      </c>
      <c r="B5485" s="8" t="s">
        <v>1754</v>
      </c>
      <c r="C5485" s="8" t="s">
        <v>35</v>
      </c>
      <c r="D5485" s="8" t="s">
        <v>1752</v>
      </c>
      <c r="E5485" s="8" t="s">
        <v>1750</v>
      </c>
      <c r="F5485" s="10">
        <v>-0.05048542294567031</v>
      </c>
      <c r="G5485" s="10">
        <v>-0.36715834481363513</v>
      </c>
      <c r="H5485" s="9">
        <v>-49786731.177649796</v>
      </c>
      <c r="I5485" s="9">
        <v>-48706136.343226366</v>
      </c>
      <c r="J5485" s="9">
        <v>-11186.091284246824</v>
      </c>
      <c r="K5485" s="9">
        <v>-647815.2046676816</v>
      </c>
      <c r="L5485" s="9">
        <v>-151865.22950818788</v>
      </c>
      <c r="M5485" s="9">
        <v>-2031.6285885047275</v>
      </c>
      <c r="N5485" s="9">
        <v>-765.5713780979912</v>
      </c>
      <c r="O5485" s="9">
        <v>-267045.0439910197</v>
      </c>
      <c r="P5485" s="9">
        <v>113.93499431915309</v>
      </c>
      <c r="Q5485" s="9">
        <v>-21801593.451902278</v>
      </c>
      <c r="R5485" s="9">
        <v>-12704753.899058627</v>
      </c>
      <c r="S5485" s="9">
        <v>-12699078.059817966</v>
      </c>
      <c r="T5485" s="9">
        <v>-161953.8011669204</v>
      </c>
      <c r="U5485" s="9">
        <v>-161953.8011669204</v>
      </c>
      <c r="V5485" s="9">
        <v>-2047836.9896219494</v>
      </c>
      <c r="W5485" s="9">
        <v>65890.00745053937</v>
      </c>
      <c r="X5485" s="9">
        <v>-130.0715421872797</v>
      </c>
      <c r="Y5485" s="9">
        <v>-267045.0439910197</v>
      </c>
      <c r="Z5485" s="9">
        <v>-765.5713780979912</v>
      </c>
      <c r="AA5485" s="9">
        <v>-3.9157396891718745</v>
      </c>
      <c r="AB5485" s="9">
        <v>-0.48756391867920135</v>
      </c>
      <c r="AC5485" s="9">
        <v>-5587.695599836343</v>
      </c>
      <c r="AD5485" s="9">
        <v>-4.667285879646656</v>
      </c>
      <c r="AE5485" s="9">
        <v>56.967497159576546</v>
      </c>
      <c r="AF5485" s="9">
        <v>56.967497159576546</v>
      </c>
      <c r="AG5485" s="9">
        <v>-2027.66425934496</v>
      </c>
      <c r="AH5485" s="11">
        <v>0.0031865643281548633</v>
      </c>
    </row>
    <row x14ac:dyDescent="0.25" r="5486" customHeight="1" ht="15.75">
      <c r="A5486" s="9">
        <v>2016</v>
      </c>
      <c r="B5486" s="8" t="s">
        <v>765</v>
      </c>
      <c r="C5486" s="8" t="s">
        <v>102</v>
      </c>
      <c r="D5486" s="8" t="s">
        <v>707</v>
      </c>
      <c r="E5486" s="8" t="s">
        <v>705</v>
      </c>
      <c r="F5486" s="10">
        <v>-0.050293102123348074</v>
      </c>
      <c r="G5486" s="13" t="s">
        <v>45</v>
      </c>
      <c r="H5486" s="9">
        <v>-16115701.90442733</v>
      </c>
      <c r="I5486" s="9">
        <v>-15767037.186900789</v>
      </c>
      <c r="J5486" s="9">
        <v>-3805.78994820433</v>
      </c>
      <c r="K5486" s="9">
        <v>-208804.6797365131</v>
      </c>
      <c r="L5486" s="9">
        <v>-48868.1011636471</v>
      </c>
      <c r="M5486" s="9">
        <v>-672.9265717362708</v>
      </c>
      <c r="N5486" s="9">
        <v>-1023.5840958065324</v>
      </c>
      <c r="O5486" s="9">
        <v>-85928.80968886928</v>
      </c>
      <c r="P5486" s="9">
        <v>439.17367823944784</v>
      </c>
      <c r="Q5486" s="9">
        <v>-7019121.465583143</v>
      </c>
      <c r="R5486" s="9">
        <v>-4200445.97519204</v>
      </c>
      <c r="S5486" s="9">
        <v>-4198072.387339867</v>
      </c>
      <c r="T5486" s="9">
        <v>-52201.16993412827</v>
      </c>
      <c r="U5486" s="9">
        <v>-52201.16993412827</v>
      </c>
      <c r="V5486" s="9">
        <v>-678715.9386151342</v>
      </c>
      <c r="W5486" s="9">
        <v>174387.5948500177</v>
      </c>
      <c r="X5486" s="9">
        <v>-246.17830593533375</v>
      </c>
      <c r="Y5486" s="9">
        <v>-85928.80968886928</v>
      </c>
      <c r="Z5486" s="9">
        <v>-1023.5840958065324</v>
      </c>
      <c r="AA5486" s="9">
        <v>-17.196149039115905</v>
      </c>
      <c r="AB5486" s="9">
        <v>-7.654558622292553</v>
      </c>
      <c r="AC5486" s="9">
        <v>-1871.12992070471</v>
      </c>
      <c r="AD5486" s="9">
        <v>-20.49659833530426</v>
      </c>
      <c r="AE5486" s="9">
        <v>219.58683911972392</v>
      </c>
      <c r="AF5486" s="9">
        <v>219.58683911972392</v>
      </c>
      <c r="AG5486" s="9">
        <v>-655.5170398258666</v>
      </c>
      <c r="AH5486" s="11">
        <v>0.011008026701534212</v>
      </c>
    </row>
    <row x14ac:dyDescent="0.25" r="5487" customHeight="1" ht="15.75">
      <c r="A5487" s="9">
        <v>2016</v>
      </c>
      <c r="B5487" s="8" t="s">
        <v>855</v>
      </c>
      <c r="C5487" s="8" t="s">
        <v>87</v>
      </c>
      <c r="D5487" s="8" t="s">
        <v>850</v>
      </c>
      <c r="E5487" s="8" t="s">
        <v>848</v>
      </c>
      <c r="F5487" s="10">
        <v>-0.050257244531712174</v>
      </c>
      <c r="G5487" s="10">
        <v>-0.6487653303659018</v>
      </c>
      <c r="H5487" s="9">
        <v>-40051316.65239366</v>
      </c>
      <c r="I5487" s="9">
        <v>-35648912.278360404</v>
      </c>
      <c r="J5487" s="9">
        <v>-8569.656996187492</v>
      </c>
      <c r="K5487" s="9">
        <v>-471935.28782009735</v>
      </c>
      <c r="L5487" s="9">
        <v>-110690.67143416427</v>
      </c>
      <c r="M5487" s="9">
        <v>-1504.8693323000587</v>
      </c>
      <c r="N5487" s="9">
        <v>-5722.335090319475</v>
      </c>
      <c r="O5487" s="9">
        <v>-3804415.6346871383</v>
      </c>
      <c r="P5487" s="9">
        <v>434.0813269563855</v>
      </c>
      <c r="Q5487" s="9">
        <v>-15897892.486429658</v>
      </c>
      <c r="R5487" s="9">
        <v>-9468949.209024768</v>
      </c>
      <c r="S5487" s="9">
        <v>-9464251.384064203</v>
      </c>
      <c r="T5487" s="9">
        <v>-117983.82195502434</v>
      </c>
      <c r="U5487" s="9">
        <v>-117983.82195502434</v>
      </c>
      <c r="V5487" s="9">
        <v>-1529438.5792591926</v>
      </c>
      <c r="W5487" s="9">
        <v>361169.3058413048</v>
      </c>
      <c r="X5487" s="9">
        <v>-495.45186769126195</v>
      </c>
      <c r="Y5487" s="9">
        <v>-3804415.6346871383</v>
      </c>
      <c r="Z5487" s="9">
        <v>-5722.335090319475</v>
      </c>
      <c r="AA5487" s="9">
        <v>-17.460946192058163</v>
      </c>
      <c r="AB5487" s="9">
        <v>-4.765203006185996</v>
      </c>
      <c r="AC5487" s="9">
        <v>-4257.08514437089</v>
      </c>
      <c r="AD5487" s="9">
        <v>-20.812217888952222</v>
      </c>
      <c r="AE5487" s="9">
        <v>217.04066347819276</v>
      </c>
      <c r="AF5487" s="9">
        <v>217.04066347819276</v>
      </c>
      <c r="AG5487" s="9">
        <v>-1487.1917174326247</v>
      </c>
      <c r="AH5487" s="11">
        <v>0.11412880270593066</v>
      </c>
    </row>
    <row x14ac:dyDescent="0.25" r="5488" customHeight="1" ht="15.75">
      <c r="A5488" s="9">
        <v>2016</v>
      </c>
      <c r="B5488" s="8" t="s">
        <v>1948</v>
      </c>
      <c r="C5488" s="8" t="s">
        <v>111</v>
      </c>
      <c r="D5488" s="8" t="s">
        <v>1946</v>
      </c>
      <c r="E5488" s="8" t="s">
        <v>1947</v>
      </c>
      <c r="F5488" s="10">
        <v>-0.05020813373461781</v>
      </c>
      <c r="G5488" s="10">
        <v>-0.4013851816361819</v>
      </c>
      <c r="H5488" s="9">
        <v>-624646704.8739828</v>
      </c>
      <c r="I5488" s="9">
        <v>-602140987.6604118</v>
      </c>
      <c r="J5488" s="9">
        <v>-148503.38060161666</v>
      </c>
      <c r="K5488" s="9">
        <v>-7815026.486016581</v>
      </c>
      <c r="L5488" s="9">
        <v>-1829293.2284699185</v>
      </c>
      <c r="M5488" s="9">
        <v>-26022.992430455946</v>
      </c>
      <c r="N5488" s="9">
        <v>-31335.551709116924</v>
      </c>
      <c r="O5488" s="9">
        <v>-12682814.046510309</v>
      </c>
      <c r="P5488" s="9">
        <v>27278.472167411866</v>
      </c>
      <c r="Q5488" s="9">
        <v>-262821051.0288082</v>
      </c>
      <c r="R5488" s="9">
        <v>-160412998.03207332</v>
      </c>
      <c r="S5488" s="9">
        <v>-160328916.76798642</v>
      </c>
      <c r="T5488" s="9">
        <v>-1953756.6215041452</v>
      </c>
      <c r="U5488" s="9">
        <v>-1953756.6215041452</v>
      </c>
      <c r="V5488" s="9">
        <v>-25967774.56541629</v>
      </c>
      <c r="W5488" s="9">
        <v>1581390.642036912</v>
      </c>
      <c r="X5488" s="9">
        <v>-3167.9013811429663</v>
      </c>
      <c r="Y5488" s="9">
        <v>-12682814.046510309</v>
      </c>
      <c r="Z5488" s="9">
        <v>-31335.551709116924</v>
      </c>
      <c r="AA5488" s="9">
        <v>-1573.2335834380465</v>
      </c>
      <c r="AB5488" s="9">
        <v>-943.6628752544384</v>
      </c>
      <c r="AC5488" s="9">
        <v>-70980.53425369106</v>
      </c>
      <c r="AD5488" s="9">
        <v>-1875.183610818417</v>
      </c>
      <c r="AE5488" s="9">
        <v>13639.236083705933</v>
      </c>
      <c r="AF5488" s="9">
        <v>13639.236083705933</v>
      </c>
      <c r="AG5488" s="9">
        <v>-24430.236970435093</v>
      </c>
      <c r="AH5488" s="11">
        <v>0.1141506653487932</v>
      </c>
    </row>
    <row x14ac:dyDescent="0.25" r="5489" customHeight="1" ht="15.75">
      <c r="A5489" s="9">
        <v>2016</v>
      </c>
      <c r="B5489" s="8" t="s">
        <v>2288</v>
      </c>
      <c r="C5489" s="8" t="s">
        <v>44</v>
      </c>
      <c r="D5489" s="8" t="s">
        <v>212</v>
      </c>
      <c r="E5489" s="8" t="s">
        <v>78</v>
      </c>
      <c r="F5489" s="10">
        <v>-0.05019420636742809</v>
      </c>
      <c r="G5489" s="10">
        <v>-1.0265501721042238</v>
      </c>
      <c r="H5489" s="9">
        <v>-52668728.98925552</v>
      </c>
      <c r="I5489" s="9">
        <v>-47025252.88410226</v>
      </c>
      <c r="J5489" s="9">
        <v>-10268.664446082343</v>
      </c>
      <c r="K5489" s="9">
        <v>-591185.7531582576</v>
      </c>
      <c r="L5489" s="9">
        <v>-136320.36662514586</v>
      </c>
      <c r="M5489" s="9">
        <v>-1849.1762007442335</v>
      </c>
      <c r="N5489" s="9">
        <v>-133756.0086824863</v>
      </c>
      <c r="O5489" s="9">
        <v>-4767960.06314759</v>
      </c>
      <c r="P5489" s="9">
        <v>-2136.072892933248</v>
      </c>
      <c r="Q5489" s="9">
        <v>-19551033.70938996</v>
      </c>
      <c r="R5489" s="9">
        <v>-10903388.926940933</v>
      </c>
      <c r="S5489" s="9">
        <v>-10888754.430696698</v>
      </c>
      <c r="T5489" s="9">
        <v>-147796.4382895644</v>
      </c>
      <c r="U5489" s="9">
        <v>-147796.4382895644</v>
      </c>
      <c r="V5489" s="9">
        <v>-1748444.1981050633</v>
      </c>
      <c r="W5489" s="9">
        <v>-4332995.27245715</v>
      </c>
      <c r="X5489" s="9">
        <v>-37785.60545651458</v>
      </c>
      <c r="Y5489" s="9">
        <v>-4767960.06314759</v>
      </c>
      <c r="Z5489" s="9">
        <v>-133756.0086824863</v>
      </c>
      <c r="AA5489" s="9">
        <v>-25.004407533535712</v>
      </c>
      <c r="AB5489" s="9">
        <v>-203.36703348115563</v>
      </c>
      <c r="AC5489" s="9">
        <v>-4799.788454052892</v>
      </c>
      <c r="AD5489" s="9">
        <v>-29.80349243666979</v>
      </c>
      <c r="AE5489" s="9">
        <v>-1068.036446466624</v>
      </c>
      <c r="AF5489" s="9">
        <v>-1068.036446466624</v>
      </c>
      <c r="AG5489" s="9">
        <v>-1823.8615195405737</v>
      </c>
      <c r="AH5489" s="11">
        <v>0.13624070431929555</v>
      </c>
    </row>
    <row x14ac:dyDescent="0.25" r="5490" customHeight="1" ht="15.75">
      <c r="A5490" s="9">
        <v>2016</v>
      </c>
      <c r="B5490" s="8" t="s">
        <v>1067</v>
      </c>
      <c r="C5490" s="8" t="s">
        <v>102</v>
      </c>
      <c r="D5490" s="8" t="s">
        <v>1068</v>
      </c>
      <c r="E5490" s="8" t="s">
        <v>1065</v>
      </c>
      <c r="F5490" s="10">
        <v>-0.049979439067238667</v>
      </c>
      <c r="G5490" s="10">
        <v>-0.09773011766875508</v>
      </c>
      <c r="H5490" s="9">
        <v>-2947759.3749887017</v>
      </c>
      <c r="I5490" s="9">
        <v>-2884441.749144077</v>
      </c>
      <c r="J5490" s="9">
        <v>-630.2163326658258</v>
      </c>
      <c r="K5490" s="9">
        <v>-38029.37447992556</v>
      </c>
      <c r="L5490" s="9">
        <v>-8691.559442810612</v>
      </c>
      <c r="M5490" s="9">
        <v>-116.09864195793415</v>
      </c>
      <c r="N5490" s="9">
        <v>-503.43893751722175</v>
      </c>
      <c r="O5490" s="9">
        <v>-15283.199331635557</v>
      </c>
      <c r="P5490" s="9">
        <v>-63.73867811122148</v>
      </c>
      <c r="Q5490" s="9">
        <v>-1247012.6128256235</v>
      </c>
      <c r="R5490" s="9">
        <v>-707744.0758007941</v>
      </c>
      <c r="S5490" s="9">
        <v>-706235.8696399669</v>
      </c>
      <c r="T5490" s="9">
        <v>-9507.34361998139</v>
      </c>
      <c r="U5490" s="9">
        <v>-9507.34361998139</v>
      </c>
      <c r="V5490" s="9">
        <v>-113632.95436846466</v>
      </c>
      <c r="W5490" s="9">
        <v>-137713.2903471524</v>
      </c>
      <c r="X5490" s="9">
        <v>-126.040913535146</v>
      </c>
      <c r="Y5490" s="9">
        <v>-15283.199331635557</v>
      </c>
      <c r="Z5490" s="9">
        <v>-503.43893751722175</v>
      </c>
      <c r="AA5490" s="9">
        <v>0</v>
      </c>
      <c r="AB5490" s="9">
        <v>-3.4798047071200666</v>
      </c>
      <c r="AC5490" s="9">
        <v>-309.88845927223275</v>
      </c>
      <c r="AD5490" s="9">
        <v>0</v>
      </c>
      <c r="AE5490" s="9">
        <v>-31.86933905561074</v>
      </c>
      <c r="AF5490" s="9">
        <v>-31.86933905561074</v>
      </c>
      <c r="AG5490" s="9">
        <v>-116.09864195793415</v>
      </c>
      <c r="AH5490" s="11">
        <v>0.038108793955501825</v>
      </c>
    </row>
    <row x14ac:dyDescent="0.25" r="5491" customHeight="1" ht="15.75">
      <c r="A5491" s="9">
        <v>2016</v>
      </c>
      <c r="B5491" s="8" t="s">
        <v>190</v>
      </c>
      <c r="C5491" s="8" t="s">
        <v>111</v>
      </c>
      <c r="D5491" s="8" t="s">
        <v>156</v>
      </c>
      <c r="E5491" s="8" t="s">
        <v>153</v>
      </c>
      <c r="F5491" s="10">
        <v>-0.0495515424392119</v>
      </c>
      <c r="G5491" s="10">
        <v>-0.598720505310351</v>
      </c>
      <c r="H5491" s="9">
        <v>-232126697.55985704</v>
      </c>
      <c r="I5491" s="9">
        <v>-223302550.10958135</v>
      </c>
      <c r="J5491" s="9">
        <v>-50316.06914965145</v>
      </c>
      <c r="K5491" s="9">
        <v>-2871074.142709512</v>
      </c>
      <c r="L5491" s="9">
        <v>-666983.8123342838</v>
      </c>
      <c r="M5491" s="9">
        <v>-9069.881196727656</v>
      </c>
      <c r="N5491" s="9">
        <v>-627248.5474356053</v>
      </c>
      <c r="O5491" s="9">
        <v>-4595299.616388893</v>
      </c>
      <c r="P5491" s="9">
        <v>-4155.381060952375</v>
      </c>
      <c r="Q5491" s="9">
        <v>-95718969.1871435</v>
      </c>
      <c r="R5491" s="9">
        <v>-55179702.980346404</v>
      </c>
      <c r="S5491" s="9">
        <v>-55123488.63141331</v>
      </c>
      <c r="T5491" s="9">
        <v>-717768.535677378</v>
      </c>
      <c r="U5491" s="9">
        <v>-717768.535677378</v>
      </c>
      <c r="V5491" s="9">
        <v>-8880681.50834077</v>
      </c>
      <c r="W5491" s="9">
        <v>-10463964.583628898</v>
      </c>
      <c r="X5491" s="9">
        <v>-63652.477891026305</v>
      </c>
      <c r="Y5491" s="9">
        <v>-4595299.616388893</v>
      </c>
      <c r="Z5491" s="9">
        <v>-627248.5474356053</v>
      </c>
      <c r="AA5491" s="9">
        <v>-151.17265000000003</v>
      </c>
      <c r="AB5491" s="9">
        <v>-460.6818374743817</v>
      </c>
      <c r="AC5491" s="9">
        <v>-24288.700533614156</v>
      </c>
      <c r="AD5491" s="9">
        <v>-180.18715</v>
      </c>
      <c r="AE5491" s="9">
        <v>-2077.6905304761876</v>
      </c>
      <c r="AF5491" s="9">
        <v>-2077.6905304761876</v>
      </c>
      <c r="AG5491" s="9">
        <v>-8916.832681727656</v>
      </c>
      <c r="AH5491" s="11">
        <v>0.064443417225274</v>
      </c>
    </row>
    <row x14ac:dyDescent="0.25" r="5492" customHeight="1" ht="15.75">
      <c r="A5492" s="9">
        <v>2016</v>
      </c>
      <c r="B5492" s="8" t="s">
        <v>1686</v>
      </c>
      <c r="C5492" s="8" t="s">
        <v>83</v>
      </c>
      <c r="D5492" s="8" t="s">
        <v>1662</v>
      </c>
      <c r="E5492" s="8" t="s">
        <v>1656</v>
      </c>
      <c r="F5492" s="10">
        <v>-0.04939637202507725</v>
      </c>
      <c r="G5492" s="10">
        <v>-0.33204058921822566</v>
      </c>
      <c r="H5492" s="9">
        <v>-179461632.26008964</v>
      </c>
      <c r="I5492" s="9">
        <v>-172958258.9120873</v>
      </c>
      <c r="J5492" s="9">
        <v>-39901.61093351004</v>
      </c>
      <c r="K5492" s="9">
        <v>-2272381.325703975</v>
      </c>
      <c r="L5492" s="9">
        <v>-531636.0812000616</v>
      </c>
      <c r="M5492" s="9">
        <v>-7197.43600360238</v>
      </c>
      <c r="N5492" s="9">
        <v>-57930.58766443995</v>
      </c>
      <c r="O5492" s="9">
        <v>-3594618.4444625266</v>
      </c>
      <c r="P5492" s="9">
        <v>292.13796582331645</v>
      </c>
      <c r="Q5492" s="9">
        <v>-76320133.52289835</v>
      </c>
      <c r="R5492" s="9">
        <v>-44522825.27237336</v>
      </c>
      <c r="S5492" s="9">
        <v>-44497693.45502008</v>
      </c>
      <c r="T5492" s="9">
        <v>-568095.3122557867</v>
      </c>
      <c r="U5492" s="9">
        <v>-568095.4987122733</v>
      </c>
      <c r="V5492" s="9">
        <v>-7176504.74196383</v>
      </c>
      <c r="W5492" s="9">
        <v>-2122094.663367737</v>
      </c>
      <c r="X5492" s="9">
        <v>-6858.745602353482</v>
      </c>
      <c r="Y5492" s="9">
        <v>-3594618.4444625266</v>
      </c>
      <c r="Z5492" s="9">
        <v>-57930.58766443994</v>
      </c>
      <c r="AA5492" s="9">
        <v>-71.24566878545754</v>
      </c>
      <c r="AB5492" s="9">
        <v>-148.1754714649697</v>
      </c>
      <c r="AC5492" s="9">
        <v>-19644.506511346368</v>
      </c>
      <c r="AD5492" s="9">
        <v>-84.91981855378971</v>
      </c>
      <c r="AE5492" s="9">
        <v>146.06898291165822</v>
      </c>
      <c r="AF5492" s="9">
        <v>144.28051507997583</v>
      </c>
      <c r="AG5492" s="9">
        <v>-7123.517796662879</v>
      </c>
      <c r="AH5492" s="11">
        <v>0.03805255176149828</v>
      </c>
    </row>
    <row x14ac:dyDescent="0.25" r="5493" customHeight="1" ht="15.75">
      <c r="A5493" s="9">
        <v>2016</v>
      </c>
      <c r="B5493" s="8" t="s">
        <v>753</v>
      </c>
      <c r="C5493" s="8" t="s">
        <v>111</v>
      </c>
      <c r="D5493" s="8" t="s">
        <v>707</v>
      </c>
      <c r="E5493" s="8" t="s">
        <v>705</v>
      </c>
      <c r="F5493" s="10">
        <v>-0.04910932892345174</v>
      </c>
      <c r="G5493" s="10">
        <v>-0.6057600552239695</v>
      </c>
      <c r="H5493" s="9">
        <v>-485082693.36848724</v>
      </c>
      <c r="I5493" s="9">
        <v>-456744341.71588755</v>
      </c>
      <c r="J5493" s="9">
        <v>-104645.15612660804</v>
      </c>
      <c r="K5493" s="9">
        <v>-6082085.2850182485</v>
      </c>
      <c r="L5493" s="9">
        <v>-1423047.0985912997</v>
      </c>
      <c r="M5493" s="9">
        <v>-19036.6424772337</v>
      </c>
      <c r="N5493" s="9">
        <v>-5134.693173751361</v>
      </c>
      <c r="O5493" s="9">
        <v>-20705537.82025408</v>
      </c>
      <c r="P5493" s="9">
        <v>1135.0430417382593</v>
      </c>
      <c r="Q5493" s="9">
        <v>-204286595.32424328</v>
      </c>
      <c r="R5493" s="9">
        <v>-118927825.12121099</v>
      </c>
      <c r="S5493" s="9">
        <v>-118860230.95416492</v>
      </c>
      <c r="T5493" s="9">
        <v>-1520521.3212545621</v>
      </c>
      <c r="U5493" s="9">
        <v>-1520521.3212545621</v>
      </c>
      <c r="V5493" s="9">
        <v>-19165911.85241728</v>
      </c>
      <c r="W5493" s="9">
        <v>-19826.81370106621</v>
      </c>
      <c r="X5493" s="9">
        <v>-367.55606572675987</v>
      </c>
      <c r="Y5493" s="9">
        <v>-20705537.82025408</v>
      </c>
      <c r="Z5493" s="9">
        <v>-5134.693173751361</v>
      </c>
      <c r="AA5493" s="9">
        <v>-39.61766</v>
      </c>
      <c r="AB5493" s="9">
        <v>-7.173503983921492</v>
      </c>
      <c r="AC5493" s="9">
        <v>-52265.08795332814</v>
      </c>
      <c r="AD5493" s="9">
        <v>-47.22146</v>
      </c>
      <c r="AE5493" s="9">
        <v>567.5215208691296</v>
      </c>
      <c r="AF5493" s="9">
        <v>567.5215208691296</v>
      </c>
      <c r="AG5493" s="9">
        <v>-18996.5332112337</v>
      </c>
      <c r="AH5493" s="11">
        <v>0.0020384097956835183</v>
      </c>
    </row>
    <row x14ac:dyDescent="0.25" r="5494" customHeight="1" ht="15.75">
      <c r="A5494" s="9">
        <v>2016</v>
      </c>
      <c r="B5494" s="8" t="s">
        <v>2319</v>
      </c>
      <c r="C5494" s="8" t="s">
        <v>106</v>
      </c>
      <c r="D5494" s="8" t="s">
        <v>423</v>
      </c>
      <c r="E5494" s="8" t="s">
        <v>424</v>
      </c>
      <c r="F5494" s="10">
        <v>-0.04898696403032073</v>
      </c>
      <c r="G5494" s="13" t="s">
        <v>45</v>
      </c>
      <c r="H5494" s="9">
        <v>-19724894.988592826</v>
      </c>
      <c r="I5494" s="9">
        <v>-17532081.91589481</v>
      </c>
      <c r="J5494" s="9">
        <v>-6056.74766679697</v>
      </c>
      <c r="K5494" s="9">
        <v>-215138.8260647632</v>
      </c>
      <c r="L5494" s="9">
        <v>-50290.92395734568</v>
      </c>
      <c r="M5494" s="9">
        <v>-848.4576166621575</v>
      </c>
      <c r="N5494" s="9">
        <v>-66769.47028289129</v>
      </c>
      <c r="O5494" s="9">
        <v>-1856621.794511218</v>
      </c>
      <c r="P5494" s="9">
        <v>2913.147401659889</v>
      </c>
      <c r="Q5494" s="9">
        <v>-7252772.42837036</v>
      </c>
      <c r="R5494" s="9">
        <v>-5117457.287360902</v>
      </c>
      <c r="S5494" s="9">
        <v>-5114648.9815419065</v>
      </c>
      <c r="T5494" s="9">
        <v>-53784.7065161908</v>
      </c>
      <c r="U5494" s="9">
        <v>-53784.7065161908</v>
      </c>
      <c r="V5494" s="9">
        <v>-838702.4911338473</v>
      </c>
      <c r="W5494" s="9">
        <v>633678.1116986114</v>
      </c>
      <c r="X5494" s="9">
        <v>-3142.830095320761</v>
      </c>
      <c r="Y5494" s="9">
        <v>-1856621.794511218</v>
      </c>
      <c r="Z5494" s="9">
        <v>-66769.47028289129</v>
      </c>
      <c r="AA5494" s="9">
        <v>-110.54369582733156</v>
      </c>
      <c r="AB5494" s="9">
        <v>-150.56017159028818</v>
      </c>
      <c r="AC5494" s="9">
        <v>-2672.144987524192</v>
      </c>
      <c r="AD5494" s="9">
        <v>-131.76029858306885</v>
      </c>
      <c r="AE5494" s="9">
        <v>1456.5737008299445</v>
      </c>
      <c r="AF5494" s="9">
        <v>1456.5737008299445</v>
      </c>
      <c r="AG5494" s="9">
        <v>-736.5422107406182</v>
      </c>
      <c r="AH5494" s="11">
        <v>0.09682430891175953</v>
      </c>
    </row>
    <row x14ac:dyDescent="0.25" r="5495" customHeight="1" ht="15.75">
      <c r="A5495" s="9">
        <v>2016</v>
      </c>
      <c r="B5495" s="8" t="s">
        <v>810</v>
      </c>
      <c r="C5495" s="8" t="s">
        <v>102</v>
      </c>
      <c r="D5495" s="8" t="s">
        <v>794</v>
      </c>
      <c r="E5495" s="8" t="s">
        <v>795</v>
      </c>
      <c r="F5495" s="10">
        <v>-0.04860639732975547</v>
      </c>
      <c r="G5495" s="10">
        <v>-0.8465366477063487</v>
      </c>
      <c r="H5495" s="9">
        <v>-49167047.032176584</v>
      </c>
      <c r="I5495" s="9">
        <v>-48100851.66286775</v>
      </c>
      <c r="J5495" s="9">
        <v>-11565.698230282944</v>
      </c>
      <c r="K5495" s="9">
        <v>-639239.7027560706</v>
      </c>
      <c r="L5495" s="9">
        <v>-149515.64805568545</v>
      </c>
      <c r="M5495" s="9">
        <v>-2051.996367295654</v>
      </c>
      <c r="N5495" s="9">
        <v>-2233.5969090200533</v>
      </c>
      <c r="O5495" s="9">
        <v>-262906.2478917103</v>
      </c>
      <c r="P5495" s="9">
        <v>1317.5209012462021</v>
      </c>
      <c r="Q5495" s="9">
        <v>-21475199.284081105</v>
      </c>
      <c r="R5495" s="9">
        <v>-12841944.744729634</v>
      </c>
      <c r="S5495" s="9">
        <v>-12834085.766253408</v>
      </c>
      <c r="T5495" s="9">
        <v>-159809.92568901766</v>
      </c>
      <c r="U5495" s="9">
        <v>-159809.92568901766</v>
      </c>
      <c r="V5495" s="9">
        <v>-2074815.0060053167</v>
      </c>
      <c r="W5495" s="9">
        <v>650774.8373057937</v>
      </c>
      <c r="X5495" s="9">
        <v>-505.3235953990013</v>
      </c>
      <c r="Y5495" s="9">
        <v>-262906.2478917103</v>
      </c>
      <c r="Z5495" s="9">
        <v>-2233.5969090200533</v>
      </c>
      <c r="AA5495" s="9">
        <v>-49.19887686824799</v>
      </c>
      <c r="AB5495" s="9">
        <v>-10.551884928145995</v>
      </c>
      <c r="AC5495" s="9">
        <v>-5708.990189168034</v>
      </c>
      <c r="AD5495" s="9">
        <v>-58.64159559345245</v>
      </c>
      <c r="AE5495" s="9">
        <v>658.7604506231011</v>
      </c>
      <c r="AF5495" s="9">
        <v>658.7604506231011</v>
      </c>
      <c r="AG5495" s="9">
        <v>-2002.186993415172</v>
      </c>
      <c r="AH5495" s="11">
        <v>0.010780143621138404</v>
      </c>
    </row>
    <row x14ac:dyDescent="0.25" r="5496" customHeight="1" ht="15.75">
      <c r="A5496" s="9">
        <v>2016</v>
      </c>
      <c r="B5496" s="8" t="s">
        <v>1838</v>
      </c>
      <c r="C5496" s="8" t="s">
        <v>54</v>
      </c>
      <c r="D5496" s="8" t="s">
        <v>1839</v>
      </c>
      <c r="E5496" s="8" t="s">
        <v>1828</v>
      </c>
      <c r="F5496" s="10">
        <v>-0.048348345219821315</v>
      </c>
      <c r="G5496" s="10">
        <v>-1.5854247934130175</v>
      </c>
      <c r="H5496" s="9">
        <v>-699329440.2703942</v>
      </c>
      <c r="I5496" s="9">
        <v>-683900943.3216441</v>
      </c>
      <c r="J5496" s="9">
        <v>-163291.68044475524</v>
      </c>
      <c r="K5496" s="9">
        <v>-9057264.645371709</v>
      </c>
      <c r="L5496" s="9">
        <v>-2117051.754176665</v>
      </c>
      <c r="M5496" s="9">
        <v>-29219.27871030557</v>
      </c>
      <c r="N5496" s="9">
        <v>-59386.212412443376</v>
      </c>
      <c r="O5496" s="9">
        <v>-4023997.6654578787</v>
      </c>
      <c r="P5496" s="9">
        <v>21714.28782375601</v>
      </c>
      <c r="Q5496" s="9">
        <v>-304049988.5806739</v>
      </c>
      <c r="R5496" s="9">
        <v>-181293234.41176075</v>
      </c>
      <c r="S5496" s="9">
        <v>-181185676.04744768</v>
      </c>
      <c r="T5496" s="9">
        <v>-2264316.1613429273</v>
      </c>
      <c r="U5496" s="9">
        <v>-2264316.1613429273</v>
      </c>
      <c r="V5496" s="9">
        <v>-29282594.91300607</v>
      </c>
      <c r="W5496" s="9">
        <v>5196929.148502916</v>
      </c>
      <c r="X5496" s="9">
        <v>-13937.938783438487</v>
      </c>
      <c r="Y5496" s="9">
        <v>-4023997.6654578787</v>
      </c>
      <c r="Z5496" s="9">
        <v>-59386.212412443376</v>
      </c>
      <c r="AA5496" s="9">
        <v>-889.6398823253822</v>
      </c>
      <c r="AB5496" s="9">
        <v>-459.0088801649263</v>
      </c>
      <c r="AC5496" s="9">
        <v>-79907.97815680702</v>
      </c>
      <c r="AD5496" s="9">
        <v>-1060.3880723301866</v>
      </c>
      <c r="AE5496" s="9">
        <v>10857.143911878005</v>
      </c>
      <c r="AF5496" s="9">
        <v>10857.143911878005</v>
      </c>
      <c r="AG5496" s="9">
        <v>-28318.599500973232</v>
      </c>
      <c r="AH5496" s="11">
        <v>0.05470716191724121</v>
      </c>
    </row>
    <row x14ac:dyDescent="0.25" r="5497" customHeight="1" ht="15.75">
      <c r="A5497" s="9">
        <v>2016</v>
      </c>
      <c r="B5497" s="8" t="s">
        <v>743</v>
      </c>
      <c r="C5497" s="8" t="s">
        <v>106</v>
      </c>
      <c r="D5497" s="8" t="s">
        <v>709</v>
      </c>
      <c r="E5497" s="8" t="s">
        <v>705</v>
      </c>
      <c r="F5497" s="10">
        <v>-0.0483035775702821</v>
      </c>
      <c r="G5497" s="10">
        <v>-0.45085009260961517</v>
      </c>
      <c r="H5497" s="9">
        <v>-142559700.98334554</v>
      </c>
      <c r="I5497" s="9">
        <v>-123949775.66881053</v>
      </c>
      <c r="J5497" s="9">
        <v>-29480.905118150982</v>
      </c>
      <c r="K5497" s="9">
        <v>-1632481.3563578164</v>
      </c>
      <c r="L5497" s="9">
        <v>-381140.8216259849</v>
      </c>
      <c r="M5497" s="9">
        <v>-5256.161830208867</v>
      </c>
      <c r="N5497" s="9">
        <v>-476579.715742945</v>
      </c>
      <c r="O5497" s="9">
        <v>-16088202.746348362</v>
      </c>
      <c r="P5497" s="9">
        <v>3216.4002120005957</v>
      </c>
      <c r="Q5497" s="9">
        <v>-54737280.53209554</v>
      </c>
      <c r="R5497" s="9">
        <v>-32587086.92271683</v>
      </c>
      <c r="S5497" s="9">
        <v>-32564894.69778794</v>
      </c>
      <c r="T5497" s="9">
        <v>-408120.3390894541</v>
      </c>
      <c r="U5497" s="9">
        <v>-408120.3390894541</v>
      </c>
      <c r="V5497" s="9">
        <v>-5262368.696625331</v>
      </c>
      <c r="W5497" s="9">
        <v>265864.98596779106</v>
      </c>
      <c r="X5497" s="9">
        <v>-276182.0107252965</v>
      </c>
      <c r="Y5497" s="9">
        <v>-16088202.746348362</v>
      </c>
      <c r="Z5497" s="9">
        <v>-476579.715742945</v>
      </c>
      <c r="AA5497" s="9">
        <v>-153.69668802848867</v>
      </c>
      <c r="AB5497" s="9">
        <v>-100.50561674133479</v>
      </c>
      <c r="AC5497" s="9">
        <v>-14408.40569361</v>
      </c>
      <c r="AD5497" s="9">
        <v>-183.19562553340492</v>
      </c>
      <c r="AE5497" s="9">
        <v>1608.2001060002979</v>
      </c>
      <c r="AF5497" s="9">
        <v>1608.2001060002979</v>
      </c>
      <c r="AG5497" s="9">
        <v>-5100.56568021431</v>
      </c>
      <c r="AH5497" s="11">
        <v>0.059574756133622224</v>
      </c>
    </row>
    <row x14ac:dyDescent="0.25" r="5498" customHeight="1" ht="15.75">
      <c r="A5498" s="9">
        <v>2016</v>
      </c>
      <c r="B5498" s="8" t="s">
        <v>110</v>
      </c>
      <c r="C5498" s="8" t="s">
        <v>111</v>
      </c>
      <c r="D5498" s="8" t="s">
        <v>77</v>
      </c>
      <c r="E5498" s="8" t="s">
        <v>78</v>
      </c>
      <c r="F5498" s="10">
        <v>-0.04828061213463877</v>
      </c>
      <c r="G5498" s="10">
        <v>-2.043379233824493</v>
      </c>
      <c r="H5498" s="9">
        <v>-221008134.06494626</v>
      </c>
      <c r="I5498" s="9">
        <v>-215687092.80657938</v>
      </c>
      <c r="J5498" s="9">
        <v>-53193.28903903646</v>
      </c>
      <c r="K5498" s="9">
        <v>-2868540.966841342</v>
      </c>
      <c r="L5498" s="9">
        <v>-672394.9283300188</v>
      </c>
      <c r="M5498" s="9">
        <v>-9294.471931506656</v>
      </c>
      <c r="N5498" s="9">
        <v>-11197.374457516147</v>
      </c>
      <c r="O5498" s="9">
        <v>-1714172.0889714048</v>
      </c>
      <c r="P5498" s="9">
        <v>7751.861204025604</v>
      </c>
      <c r="Q5498" s="9">
        <v>-96604631.24661396</v>
      </c>
      <c r="R5498" s="9">
        <v>-58520254.867132165</v>
      </c>
      <c r="S5498" s="9">
        <v>-58490018.08676053</v>
      </c>
      <c r="T5498" s="9">
        <v>-717135.2417103355</v>
      </c>
      <c r="U5498" s="9">
        <v>-717135.2417103355</v>
      </c>
      <c r="V5498" s="9">
        <v>-9467110.836481163</v>
      </c>
      <c r="W5498" s="9">
        <v>5264550.688486698</v>
      </c>
      <c r="X5498" s="9">
        <v>-2895.7203880326933</v>
      </c>
      <c r="Y5498" s="9">
        <v>-1714172.0889714048</v>
      </c>
      <c r="Z5498" s="9">
        <v>-11197.374457516147</v>
      </c>
      <c r="AA5498" s="9">
        <v>-263.77021</v>
      </c>
      <c r="AB5498" s="9">
        <v>-10.412079100066977</v>
      </c>
      <c r="AC5498" s="9">
        <v>-26269.90395186813</v>
      </c>
      <c r="AD5498" s="9">
        <v>-314.39551</v>
      </c>
      <c r="AE5498" s="9">
        <v>3875.930602012802</v>
      </c>
      <c r="AF5498" s="9">
        <v>3875.930602012802</v>
      </c>
      <c r="AG5498" s="9">
        <v>-9027.428660506657</v>
      </c>
      <c r="AH5498" s="11">
        <v>0.000987336174895876</v>
      </c>
    </row>
    <row x14ac:dyDescent="0.25" r="5499" customHeight="1" ht="15.75">
      <c r="A5499" s="9">
        <v>2016</v>
      </c>
      <c r="B5499" s="8" t="s">
        <v>475</v>
      </c>
      <c r="C5499" s="8" t="s">
        <v>106</v>
      </c>
      <c r="D5499" s="8" t="s">
        <v>445</v>
      </c>
      <c r="E5499" s="8" t="s">
        <v>437</v>
      </c>
      <c r="F5499" s="10">
        <v>-0.04815854612900833</v>
      </c>
      <c r="G5499" s="10">
        <v>-0.38412092651573665</v>
      </c>
      <c r="H5499" s="9">
        <v>-119558406.61987607</v>
      </c>
      <c r="I5499" s="9">
        <v>-82691524.37972222</v>
      </c>
      <c r="J5499" s="9">
        <v>-19246.692359535533</v>
      </c>
      <c r="K5499" s="9">
        <v>-1099588.606669089</v>
      </c>
      <c r="L5499" s="9">
        <v>-257740.43557869506</v>
      </c>
      <c r="M5499" s="9">
        <v>-3478.9911886522177</v>
      </c>
      <c r="N5499" s="9">
        <v>-2134.867643481422</v>
      </c>
      <c r="O5499" s="9">
        <v>-35485691.333321065</v>
      </c>
      <c r="P5499" s="9">
        <v>998.6866066852416</v>
      </c>
      <c r="Q5499" s="9">
        <v>-37006588.295354396</v>
      </c>
      <c r="R5499" s="9">
        <v>-21743002.214261454</v>
      </c>
      <c r="S5499" s="9">
        <v>-21733239.062993687</v>
      </c>
      <c r="T5499" s="9">
        <v>-274897.15166727226</v>
      </c>
      <c r="U5499" s="9">
        <v>-274897.15166727226</v>
      </c>
      <c r="V5499" s="9">
        <v>-3507445.4836098007</v>
      </c>
      <c r="W5499" s="9">
        <v>481737.0133294518</v>
      </c>
      <c r="X5499" s="9">
        <v>-148.1623413678881</v>
      </c>
      <c r="Y5499" s="9">
        <v>-35485691.333321065</v>
      </c>
      <c r="Z5499" s="9">
        <v>-2134.867643481422</v>
      </c>
      <c r="AA5499" s="9">
        <v>-37.17027626743409</v>
      </c>
      <c r="AB5499" s="9">
        <v>-7.480832130089867</v>
      </c>
      <c r="AC5499" s="9">
        <v>-9568.281817589703</v>
      </c>
      <c r="AD5499" s="9">
        <v>-44.30435098770569</v>
      </c>
      <c r="AE5499" s="9">
        <v>499.3433033426208</v>
      </c>
      <c r="AF5499" s="9">
        <v>499.3433033426208</v>
      </c>
      <c r="AG5499" s="9">
        <v>-3441.3596753800052</v>
      </c>
      <c r="AH5499" s="11">
        <v>0.011572976909716067</v>
      </c>
    </row>
    <row x14ac:dyDescent="0.25" r="5500" customHeight="1" ht="15.75">
      <c r="A5500" s="9">
        <v>2016</v>
      </c>
      <c r="B5500" s="8" t="s">
        <v>678</v>
      </c>
      <c r="C5500" s="8" t="s">
        <v>139</v>
      </c>
      <c r="D5500" s="8" t="s">
        <v>674</v>
      </c>
      <c r="E5500" s="8" t="s">
        <v>671</v>
      </c>
      <c r="F5500" s="10">
        <v>-0.04805951726342481</v>
      </c>
      <c r="G5500" s="10">
        <v>-0.3832070177250295</v>
      </c>
      <c r="H5500" s="9">
        <v>-111839521.18658945</v>
      </c>
      <c r="I5500" s="9">
        <v>-47422538.21958222</v>
      </c>
      <c r="J5500" s="9">
        <v>-10839.579887918784</v>
      </c>
      <c r="K5500" s="9">
        <v>-527747.7448076095</v>
      </c>
      <c r="L5500" s="9">
        <v>-123611.37063996312</v>
      </c>
      <c r="M5500" s="9">
        <v>-53468.468950785646</v>
      </c>
      <c r="N5500" s="9">
        <v>-63281.67059531536</v>
      </c>
      <c r="O5500" s="9">
        <v>-63635040.509382404</v>
      </c>
      <c r="P5500" s="9">
        <v>-2993.6227432124924</v>
      </c>
      <c r="Q5500" s="9">
        <v>-17728319.164861493</v>
      </c>
      <c r="R5500" s="9">
        <v>-10070800.137982266</v>
      </c>
      <c r="S5500" s="9">
        <v>-10065872.799249468</v>
      </c>
      <c r="T5500" s="9">
        <v>-131891.64603418406</v>
      </c>
      <c r="U5500" s="9">
        <v>-132074.39996381267</v>
      </c>
      <c r="V5500" s="9">
        <v>-1618972.8223864834</v>
      </c>
      <c r="W5500" s="9">
        <v>-8317966.407464754</v>
      </c>
      <c r="X5500" s="9">
        <v>-13643.960832210863</v>
      </c>
      <c r="Y5500" s="9">
        <v>-63635040.509382404</v>
      </c>
      <c r="Z5500" s="9">
        <v>-63281.67059531535</v>
      </c>
      <c r="AA5500" s="9">
        <v>-91.63668665016174</v>
      </c>
      <c r="AB5500" s="9">
        <v>-448.4276018509395</v>
      </c>
      <c r="AC5500" s="9">
        <v>-4639.061163276116</v>
      </c>
      <c r="AD5500" s="9">
        <v>-109.22447547843932</v>
      </c>
      <c r="AE5500" s="9">
        <v>-1496.8113716062462</v>
      </c>
      <c r="AF5500" s="9">
        <v>-53130.065610888676</v>
      </c>
      <c r="AG5500" s="9">
        <v>-1742.4409272948296</v>
      </c>
      <c r="AH5500" s="11">
        <v>0.10685549978906865</v>
      </c>
    </row>
    <row x14ac:dyDescent="0.25" r="5501" customHeight="1" ht="15.75">
      <c r="A5501" s="9">
        <v>2016</v>
      </c>
      <c r="B5501" s="8" t="s">
        <v>1671</v>
      </c>
      <c r="C5501" s="8" t="s">
        <v>139</v>
      </c>
      <c r="D5501" s="8" t="s">
        <v>1287</v>
      </c>
      <c r="E5501" s="8" t="s">
        <v>1656</v>
      </c>
      <c r="F5501" s="10">
        <v>-0.047832762067064834</v>
      </c>
      <c r="G5501" s="10">
        <v>-0.11410656249776868</v>
      </c>
      <c r="H5501" s="9">
        <v>-11434225.808222074</v>
      </c>
      <c r="I5501" s="9">
        <v>-6062979.123645704</v>
      </c>
      <c r="J5501" s="9">
        <v>-1376.9459508070506</v>
      </c>
      <c r="K5501" s="9">
        <v>-79223.14885888016</v>
      </c>
      <c r="L5501" s="9">
        <v>-18561.637439098587</v>
      </c>
      <c r="M5501" s="9">
        <v>-249.3657507336477</v>
      </c>
      <c r="N5501" s="9">
        <v>-574.1055611293903</v>
      </c>
      <c r="O5501" s="9">
        <v>-5271188.6638811715</v>
      </c>
      <c r="P5501" s="9">
        <v>-72.81713454908407</v>
      </c>
      <c r="Q5501" s="9">
        <v>-2664177.10711066</v>
      </c>
      <c r="R5501" s="9">
        <v>-1541739.9549748825</v>
      </c>
      <c r="S5501" s="9">
        <v>-1540999.6314370816</v>
      </c>
      <c r="T5501" s="9">
        <v>-19805.78465995898</v>
      </c>
      <c r="U5501" s="9">
        <v>-19805.807106858745</v>
      </c>
      <c r="V5501" s="9">
        <v>-248329.92717351395</v>
      </c>
      <c r="W5501" s="9">
        <v>-126481.81763320114</v>
      </c>
      <c r="X5501" s="9">
        <v>-115.16149680908661</v>
      </c>
      <c r="Y5501" s="9">
        <v>-5271188.6638811715</v>
      </c>
      <c r="Z5501" s="9">
        <v>-574.1055611293901</v>
      </c>
      <c r="AA5501" s="9">
        <v>-1.2150470425539674</v>
      </c>
      <c r="AB5501" s="9">
        <v>-5.6173477605106745</v>
      </c>
      <c r="AC5501" s="9">
        <v>-678.61378050362</v>
      </c>
      <c r="AD5501" s="9">
        <v>-1.448250485214939</v>
      </c>
      <c r="AE5501" s="9">
        <v>-36.40856727454204</v>
      </c>
      <c r="AF5501" s="9">
        <v>-36.57868852450541</v>
      </c>
      <c r="AG5501" s="9">
        <v>-247.9655052151413</v>
      </c>
      <c r="AH5501" s="11">
        <v>0.020382493040960233</v>
      </c>
    </row>
    <row x14ac:dyDescent="0.25" r="5502" customHeight="1" ht="15.75">
      <c r="A5502" s="9">
        <v>2016</v>
      </c>
      <c r="B5502" s="8" t="s">
        <v>1652</v>
      </c>
      <c r="C5502" s="8" t="s">
        <v>57</v>
      </c>
      <c r="D5502" s="8" t="s">
        <v>1600</v>
      </c>
      <c r="E5502" s="8" t="s">
        <v>1601</v>
      </c>
      <c r="F5502" s="10">
        <v>-0.047415665524708675</v>
      </c>
      <c r="G5502" s="10">
        <v>-3.5462744306470135</v>
      </c>
      <c r="H5502" s="9">
        <v>-5394062673.186577</v>
      </c>
      <c r="I5502" s="9">
        <v>-4932083697.675477</v>
      </c>
      <c r="J5502" s="9">
        <v>-4250996.934339165</v>
      </c>
      <c r="K5502" s="9">
        <v>-49706836.435913935</v>
      </c>
      <c r="L5502" s="9">
        <v>-12872352.278927177</v>
      </c>
      <c r="M5502" s="9">
        <v>-328972.04447531514</v>
      </c>
      <c r="N5502" s="9">
        <v>-177.3687509179554</v>
      </c>
      <c r="O5502" s="9">
        <v>-396785389.1388018</v>
      </c>
      <c r="P5502" s="9">
        <v>1965748.690108975</v>
      </c>
      <c r="Q5502" s="9">
        <v>-1906370655.0719602</v>
      </c>
      <c r="R5502" s="9">
        <v>-2705645405.3948493</v>
      </c>
      <c r="S5502" s="9">
        <v>-2703513805.132044</v>
      </c>
      <c r="T5502" s="9">
        <v>-12426709.108978484</v>
      </c>
      <c r="U5502" s="9">
        <v>-12426709.108978484</v>
      </c>
      <c r="V5502" s="9">
        <v>-461241137.9016042</v>
      </c>
      <c r="W5502" s="9">
        <v>2804833722.372273</v>
      </c>
      <c r="X5502" s="9">
        <v>-34.990774964603055</v>
      </c>
      <c r="Y5502" s="9">
        <v>-396785389.1388018</v>
      </c>
      <c r="Z5502" s="9">
        <v>-177.3687509179554</v>
      </c>
      <c r="AA5502" s="9">
        <v>-69852.19</v>
      </c>
      <c r="AB5502" s="9">
        <v>-4698.958858443081</v>
      </c>
      <c r="AC5502" s="9">
        <v>-2036057.9178819186</v>
      </c>
      <c r="AD5502" s="9">
        <v>-83258.89</v>
      </c>
      <c r="AE5502" s="9">
        <v>982874.3450544875</v>
      </c>
      <c r="AF5502" s="9">
        <v>982874.3450544875</v>
      </c>
      <c r="AG5502" s="9">
        <v>-258253.07547531513</v>
      </c>
      <c r="AH5502" s="11">
        <v>0.008916979322777196</v>
      </c>
    </row>
    <row x14ac:dyDescent="0.25" r="5503" customHeight="1" ht="15.75">
      <c r="A5503" s="14">
        <v>2016</v>
      </c>
      <c r="B5503" s="8" t="s">
        <v>1107</v>
      </c>
      <c r="C5503" s="8" t="s">
        <v>291</v>
      </c>
      <c r="D5503" s="8" t="s">
        <v>1100</v>
      </c>
      <c r="E5503" s="8" t="s">
        <v>1101</v>
      </c>
      <c r="F5503" s="10">
        <v>-0.04734418428633216</v>
      </c>
      <c r="G5503" s="10">
        <v>-0.5938736557526286</v>
      </c>
      <c r="H5503" s="9">
        <v>-302674037.5016152</v>
      </c>
      <c r="I5503" s="9">
        <v>-244163727.6163383</v>
      </c>
      <c r="J5503" s="9">
        <v>-73581.44922136966</v>
      </c>
      <c r="K5503" s="9">
        <v>-3310475.0495241224</v>
      </c>
      <c r="L5503" s="9">
        <v>-766793.5493008385</v>
      </c>
      <c r="M5503" s="9">
        <v>-12239.04397687566</v>
      </c>
      <c r="N5503" s="9">
        <v>-203393.36844936415</v>
      </c>
      <c r="O5503" s="9">
        <v>-54200311.19624794</v>
      </c>
      <c r="P5503" s="9">
        <v>56483.77948467332</v>
      </c>
      <c r="Q5503" s="9">
        <v>-110479614.57291797</v>
      </c>
      <c r="R5503" s="9">
        <v>-76643971.75228956</v>
      </c>
      <c r="S5503" s="9">
        <v>-76564361.21882541</v>
      </c>
      <c r="T5503" s="9">
        <v>-827618.7623810306</v>
      </c>
      <c r="U5503" s="9">
        <v>-827618.7623810306</v>
      </c>
      <c r="V5503" s="9">
        <v>-12539865.389972158</v>
      </c>
      <c r="W5503" s="9">
        <v>29789465.59973541</v>
      </c>
      <c r="X5503" s="9">
        <v>-184267.46393282947</v>
      </c>
      <c r="Y5503" s="9">
        <v>-54200311.19624794</v>
      </c>
      <c r="Z5503" s="9">
        <v>-203393.36844936412</v>
      </c>
      <c r="AA5503" s="9">
        <v>-1984.01071</v>
      </c>
      <c r="AB5503" s="9">
        <v>-130.766380666602</v>
      </c>
      <c r="AC5503" s="9">
        <v>-34254.39314068492</v>
      </c>
      <c r="AD5503" s="9">
        <v>-2364.8010099999997</v>
      </c>
      <c r="AE5503" s="9">
        <v>28241.88974233666</v>
      </c>
      <c r="AF5503" s="9">
        <v>28241.88974233666</v>
      </c>
      <c r="AG5503" s="9">
        <v>-10230.422196575784</v>
      </c>
      <c r="AH5503" s="11">
        <v>0.015707626651051812</v>
      </c>
    </row>
    <row x14ac:dyDescent="0.25" r="5504" customHeight="1" ht="15.75">
      <c r="A5504" s="9">
        <v>2016</v>
      </c>
      <c r="B5504" s="8" t="s">
        <v>2352</v>
      </c>
      <c r="C5504" s="8" t="s">
        <v>102</v>
      </c>
      <c r="D5504" s="8" t="s">
        <v>709</v>
      </c>
      <c r="E5504" s="8" t="s">
        <v>705</v>
      </c>
      <c r="F5504" s="10">
        <v>-0.04720380585413022</v>
      </c>
      <c r="G5504" s="13" t="s">
        <v>45</v>
      </c>
      <c r="H5504" s="9">
        <v>-24111508.482210856</v>
      </c>
      <c r="I5504" s="9">
        <v>-22325412.067131586</v>
      </c>
      <c r="J5504" s="9">
        <v>-5292.340784606832</v>
      </c>
      <c r="K5504" s="9">
        <v>-295917.1215932481</v>
      </c>
      <c r="L5504" s="9">
        <v>-69108.37657542495</v>
      </c>
      <c r="M5504" s="9">
        <v>-946.3433571351565</v>
      </c>
      <c r="N5504" s="9">
        <v>-1631.6616054143508</v>
      </c>
      <c r="O5504" s="9">
        <v>-1413698.6798215008</v>
      </c>
      <c r="P5504" s="9">
        <v>498.1086580646767</v>
      </c>
      <c r="Q5504" s="9">
        <v>-9924366.033728842</v>
      </c>
      <c r="R5504" s="9">
        <v>-5884308.105816132</v>
      </c>
      <c r="S5504" s="9">
        <v>-5880343.116183108</v>
      </c>
      <c r="T5504" s="9">
        <v>-73979.28039831202</v>
      </c>
      <c r="U5504" s="9">
        <v>-73979.28039831202</v>
      </c>
      <c r="V5504" s="9">
        <v>-949878.0434641922</v>
      </c>
      <c r="W5504" s="9">
        <v>94156.44758477304</v>
      </c>
      <c r="X5504" s="9">
        <v>-392.4247079709934</v>
      </c>
      <c r="Y5504" s="9">
        <v>-1413698.6798215008</v>
      </c>
      <c r="Z5504" s="9">
        <v>-1631.6616054143508</v>
      </c>
      <c r="AA5504" s="9">
        <v>-20.57896057562301</v>
      </c>
      <c r="AB5504" s="9">
        <v>-12.20283907642387</v>
      </c>
      <c r="AC5504" s="9">
        <v>-2603.592821656454</v>
      </c>
      <c r="AD5504" s="9">
        <v>-24.528671397133476</v>
      </c>
      <c r="AE5504" s="9">
        <v>249.05432903233836</v>
      </c>
      <c r="AF5504" s="9">
        <v>249.05432903233836</v>
      </c>
      <c r="AG5504" s="9">
        <v>-925.5090371947264</v>
      </c>
      <c r="AH5504" s="11">
        <v>0.04273158542971829</v>
      </c>
    </row>
    <row x14ac:dyDescent="0.25" r="5505" customHeight="1" ht="15.75">
      <c r="A5505" s="9">
        <v>2016</v>
      </c>
      <c r="B5505" s="8" t="s">
        <v>189</v>
      </c>
      <c r="C5505" s="8" t="s">
        <v>35</v>
      </c>
      <c r="D5505" s="8" t="s">
        <v>156</v>
      </c>
      <c r="E5505" s="8" t="s">
        <v>153</v>
      </c>
      <c r="F5505" s="10">
        <v>-0.04717858495183813</v>
      </c>
      <c r="G5505" s="10">
        <v>-0.4874965047839638</v>
      </c>
      <c r="H5505" s="9">
        <v>-60982552.84707246</v>
      </c>
      <c r="I5505" s="9">
        <v>-57761972.41261522</v>
      </c>
      <c r="J5505" s="9">
        <v>-14056.029435311393</v>
      </c>
      <c r="K5505" s="9">
        <v>-758222.616556618</v>
      </c>
      <c r="L5505" s="9">
        <v>-176779.17725439408</v>
      </c>
      <c r="M5505" s="9">
        <v>-2412.5467446698485</v>
      </c>
      <c r="N5505" s="9">
        <v>-27000.0960273815</v>
      </c>
      <c r="O5505" s="9">
        <v>-2242165.065341317</v>
      </c>
      <c r="P5505" s="9">
        <v>55.09710360619615</v>
      </c>
      <c r="Q5505" s="9">
        <v>-25391243.288473163</v>
      </c>
      <c r="R5505" s="9">
        <v>-15153822.489350507</v>
      </c>
      <c r="S5505" s="9">
        <v>-15139587.53931196</v>
      </c>
      <c r="T5505" s="9">
        <v>-189555.6541391545</v>
      </c>
      <c r="U5505" s="9">
        <v>-189555.6541391545</v>
      </c>
      <c r="V5505" s="9">
        <v>-2447333.726141256</v>
      </c>
      <c r="W5505" s="9">
        <v>-186722.7059269725</v>
      </c>
      <c r="X5505" s="9">
        <v>-6199.987193281602</v>
      </c>
      <c r="Y5505" s="9">
        <v>-2242165.065341317</v>
      </c>
      <c r="Z5505" s="9">
        <v>-27000.096027381496</v>
      </c>
      <c r="AA5505" s="9">
        <v>-21.820990418167117</v>
      </c>
      <c r="AB5505" s="9">
        <v>-37.64706313076458</v>
      </c>
      <c r="AC5505" s="9">
        <v>-6945.805810894265</v>
      </c>
      <c r="AD5505" s="9">
        <v>-26.00908347923279</v>
      </c>
      <c r="AE5505" s="9">
        <v>27.548551803098075</v>
      </c>
      <c r="AF5505" s="9">
        <v>27.548551803098075</v>
      </c>
      <c r="AG5505" s="9">
        <v>-2390.455183973039</v>
      </c>
      <c r="AH5505" s="11">
        <v>0.01766215010679632</v>
      </c>
    </row>
    <row x14ac:dyDescent="0.25" r="5506" customHeight="1" ht="15.75">
      <c r="A5506" s="9">
        <v>2016</v>
      </c>
      <c r="B5506" s="8" t="s">
        <v>1109</v>
      </c>
      <c r="C5506" s="8" t="s">
        <v>111</v>
      </c>
      <c r="D5506" s="8" t="s">
        <v>1100</v>
      </c>
      <c r="E5506" s="8" t="s">
        <v>1101</v>
      </c>
      <c r="F5506" s="10">
        <v>-0.04707847412866448</v>
      </c>
      <c r="G5506" s="10">
        <v>-0.5047192352053483</v>
      </c>
      <c r="H5506" s="9">
        <v>-305384503.95427996</v>
      </c>
      <c r="I5506" s="9">
        <v>-289072905.0675367</v>
      </c>
      <c r="J5506" s="9">
        <v>-66881.69270844154</v>
      </c>
      <c r="K5506" s="9">
        <v>-3849116.2989901616</v>
      </c>
      <c r="L5506" s="9">
        <v>-899342.2473409923</v>
      </c>
      <c r="M5506" s="9">
        <v>-12101.440688252074</v>
      </c>
      <c r="N5506" s="9">
        <v>-3189.6335259699104</v>
      </c>
      <c r="O5506" s="9">
        <v>-11483201.425401032</v>
      </c>
      <c r="P5506" s="9">
        <v>2233.8519116987964</v>
      </c>
      <c r="Q5506" s="9">
        <v>-129119620.01125541</v>
      </c>
      <c r="R5506" s="9">
        <v>-75591440.88519311</v>
      </c>
      <c r="S5506" s="9">
        <v>-75541194.48559648</v>
      </c>
      <c r="T5506" s="9">
        <v>-962279.0747475404</v>
      </c>
      <c r="U5506" s="9">
        <v>-962279.0747475404</v>
      </c>
      <c r="V5506" s="9">
        <v>-12187735.557249341</v>
      </c>
      <c r="W5506" s="9">
        <v>510493.243117219</v>
      </c>
      <c r="X5506" s="9">
        <v>-758.6664943597488</v>
      </c>
      <c r="Y5506" s="9">
        <v>-11483201.425401032</v>
      </c>
      <c r="Z5506" s="9">
        <v>-3189.6335259699104</v>
      </c>
      <c r="AA5506" s="9">
        <v>-86.5702928566065</v>
      </c>
      <c r="AB5506" s="9">
        <v>-20.103888969268063</v>
      </c>
      <c r="AC5506" s="9">
        <v>-33308.57905971828</v>
      </c>
      <c r="AD5506" s="9">
        <v>-103.18569095995396</v>
      </c>
      <c r="AE5506" s="9">
        <v>1116.9259558493982</v>
      </c>
      <c r="AF5506" s="9">
        <v>1116.9259558493982</v>
      </c>
      <c r="AG5506" s="9">
        <v>-12013.79616548411</v>
      </c>
      <c r="AH5506" s="11">
        <v>0.04378275487390328</v>
      </c>
    </row>
    <row x14ac:dyDescent="0.25" r="5507" customHeight="1" ht="15.75">
      <c r="A5507" s="9">
        <v>2016</v>
      </c>
      <c r="B5507" s="8" t="s">
        <v>919</v>
      </c>
      <c r="C5507" s="8" t="s">
        <v>207</v>
      </c>
      <c r="D5507" s="8" t="s">
        <v>903</v>
      </c>
      <c r="E5507" s="8" t="s">
        <v>900</v>
      </c>
      <c r="F5507" s="10">
        <v>-0.04697740528424231</v>
      </c>
      <c r="G5507" s="10">
        <v>-0.2622278683483816</v>
      </c>
      <c r="H5507" s="9">
        <v>-45531839.78218192</v>
      </c>
      <c r="I5507" s="9">
        <v>-32847742.760306504</v>
      </c>
      <c r="J5507" s="9">
        <v>-7766.655126296846</v>
      </c>
      <c r="K5507" s="9">
        <v>-435180.94508640916</v>
      </c>
      <c r="L5507" s="9">
        <v>-101953.35030877787</v>
      </c>
      <c r="M5507" s="9">
        <v>-1384.7372352139955</v>
      </c>
      <c r="N5507" s="9">
        <v>-7742.98600452542</v>
      </c>
      <c r="O5507" s="9">
        <v>-12130508.033606203</v>
      </c>
      <c r="P5507" s="9">
        <v>439.6854920251429</v>
      </c>
      <c r="Q5507" s="9">
        <v>-14640732.08266894</v>
      </c>
      <c r="R5507" s="9">
        <v>-8665645.715839531</v>
      </c>
      <c r="S5507" s="9">
        <v>-8661160.945303658</v>
      </c>
      <c r="T5507" s="9">
        <v>-108795.23627160229</v>
      </c>
      <c r="U5507" s="9">
        <v>-108795.23627160229</v>
      </c>
      <c r="V5507" s="9">
        <v>-1398810.7881440173</v>
      </c>
      <c r="W5507" s="9">
        <v>195983.7847969373</v>
      </c>
      <c r="X5507" s="9">
        <v>-807.9657363816467</v>
      </c>
      <c r="Y5507" s="9">
        <v>-12130508.033606203</v>
      </c>
      <c r="Z5507" s="9">
        <v>-7742.98600452542</v>
      </c>
      <c r="AA5507" s="9">
        <v>-19.693727513040248</v>
      </c>
      <c r="AB5507" s="9">
        <v>-7.6043479148362305</v>
      </c>
      <c r="AC5507" s="9">
        <v>-3848.6918800536187</v>
      </c>
      <c r="AD5507" s="9">
        <v>-23.47353594351432</v>
      </c>
      <c r="AE5507" s="9">
        <v>219.84274601257144</v>
      </c>
      <c r="AF5507" s="9">
        <v>219.84274601257144</v>
      </c>
      <c r="AG5507" s="9">
        <v>-1364.7991329799904</v>
      </c>
      <c r="AH5507" s="11">
        <v>0.0231812343844083</v>
      </c>
    </row>
    <row x14ac:dyDescent="0.25" r="5508" customHeight="1" ht="15.75">
      <c r="A5508" s="9">
        <v>2016</v>
      </c>
      <c r="B5508" s="8" t="s">
        <v>860</v>
      </c>
      <c r="C5508" s="8" t="s">
        <v>111</v>
      </c>
      <c r="D5508" s="8" t="s">
        <v>850</v>
      </c>
      <c r="E5508" s="8" t="s">
        <v>848</v>
      </c>
      <c r="F5508" s="10">
        <v>-0.046372147908472994</v>
      </c>
      <c r="G5508" s="10">
        <v>-0.7169886660338887</v>
      </c>
      <c r="H5508" s="9">
        <v>-296609317.0967445</v>
      </c>
      <c r="I5508" s="9">
        <v>-289429143.87484145</v>
      </c>
      <c r="J5508" s="9">
        <v>-64434.31073971359</v>
      </c>
      <c r="K5508" s="9">
        <v>-3945903.4752949383</v>
      </c>
      <c r="L5508" s="9">
        <v>-885413.0592172779</v>
      </c>
      <c r="M5508" s="9">
        <v>-11895.820845200715</v>
      </c>
      <c r="N5508" s="9">
        <v>-5430.102472286129</v>
      </c>
      <c r="O5508" s="9">
        <v>-2269019.5928182257</v>
      </c>
      <c r="P5508" s="9">
        <v>1923.1394846228632</v>
      </c>
      <c r="Q5508" s="9">
        <v>-127076778.68737799</v>
      </c>
      <c r="R5508" s="9">
        <v>-73172553.51877026</v>
      </c>
      <c r="S5508" s="9">
        <v>-72926004.43024157</v>
      </c>
      <c r="T5508" s="9">
        <v>-986475.8688237346</v>
      </c>
      <c r="U5508" s="9">
        <v>-986475.8688237346</v>
      </c>
      <c r="V5508" s="9">
        <v>-11754201.072837496</v>
      </c>
      <c r="W5508" s="9">
        <v>-7389819.933645</v>
      </c>
      <c r="X5508" s="9">
        <v>-371.7490002981988</v>
      </c>
      <c r="Y5508" s="9">
        <v>-2269019.5928182257</v>
      </c>
      <c r="Z5508" s="9">
        <v>-5430.102472286129</v>
      </c>
      <c r="AA5508" s="9">
        <v>-67.47203674585246</v>
      </c>
      <c r="AB5508" s="9">
        <v>-7.129593227455036</v>
      </c>
      <c r="AC5508" s="9">
        <v>-32126.876309285028</v>
      </c>
      <c r="AD5508" s="9">
        <v>-80.42191498217719</v>
      </c>
      <c r="AE5508" s="9">
        <v>961.5697423114316</v>
      </c>
      <c r="AF5508" s="9">
        <v>961.5697423114316</v>
      </c>
      <c r="AG5508" s="9">
        <v>-11827.51156420327</v>
      </c>
      <c r="AH5508" s="11">
        <v>0.008991786207184322</v>
      </c>
    </row>
    <row x14ac:dyDescent="0.25" r="5509" customHeight="1" ht="15.75">
      <c r="A5509" s="14">
        <v>2016</v>
      </c>
      <c r="B5509" s="8" t="s">
        <v>643</v>
      </c>
      <c r="C5509" s="8" t="s">
        <v>44</v>
      </c>
      <c r="D5509" s="8" t="s">
        <v>644</v>
      </c>
      <c r="E5509" s="8" t="s">
        <v>645</v>
      </c>
      <c r="F5509" s="10">
        <v>-0.046176027563920925</v>
      </c>
      <c r="G5509" s="10">
        <v>-0.47284452392466964</v>
      </c>
      <c r="H5509" s="9">
        <v>-127555137.3450327</v>
      </c>
      <c r="I5509" s="9">
        <v>-123015222.27068253</v>
      </c>
      <c r="J5509" s="9">
        <v>-27012.722166550462</v>
      </c>
      <c r="K5509" s="9">
        <v>-1533967.8009201204</v>
      </c>
      <c r="L5509" s="9">
        <v>-358880.0737087749</v>
      </c>
      <c r="M5509" s="9">
        <v>-4827.957416718371</v>
      </c>
      <c r="N5509" s="9">
        <v>-81188.11742547226</v>
      </c>
      <c r="O5509" s="9">
        <v>-2526984.2346282243</v>
      </c>
      <c r="P5509" s="9">
        <v>-7054.168084323789</v>
      </c>
      <c r="Q5509" s="9">
        <v>-51479225.66475088</v>
      </c>
      <c r="R5509" s="9">
        <v>-29041049.193575725</v>
      </c>
      <c r="S5509" s="9">
        <v>-29024154.72200244</v>
      </c>
      <c r="T5509" s="9">
        <v>-383491.9502300301</v>
      </c>
      <c r="U5509" s="9">
        <v>-383491.9502300301</v>
      </c>
      <c r="V5509" s="9">
        <v>-4665379.263212019</v>
      </c>
      <c r="W5509" s="9">
        <v>-9931836.93416834</v>
      </c>
      <c r="X5509" s="9">
        <v>-13147.72415749248</v>
      </c>
      <c r="Y5509" s="9">
        <v>-2526984.2346282243</v>
      </c>
      <c r="Z5509" s="9">
        <v>-81188.11742547226</v>
      </c>
      <c r="AA5509" s="9">
        <v>-16.49968567015336</v>
      </c>
      <c r="AB5509" s="9">
        <v>-401.7918645930182</v>
      </c>
      <c r="AC5509" s="9">
        <v>-12884.211563951512</v>
      </c>
      <c r="AD5509" s="9">
        <v>-19.66646305929528</v>
      </c>
      <c r="AE5509" s="9">
        <v>-3527.0840421618946</v>
      </c>
      <c r="AF5509" s="9">
        <v>-3527.0840421618946</v>
      </c>
      <c r="AG5509" s="9">
        <v>-4811.252990423113</v>
      </c>
      <c r="AH5509" s="11">
        <v>0.1129359000622145</v>
      </c>
    </row>
    <row x14ac:dyDescent="0.25" r="5510" customHeight="1" ht="15.75">
      <c r="A5510" s="9">
        <v>2016</v>
      </c>
      <c r="B5510" s="8" t="s">
        <v>2392</v>
      </c>
      <c r="C5510" s="8" t="s">
        <v>111</v>
      </c>
      <c r="D5510" s="8" t="s">
        <v>1127</v>
      </c>
      <c r="E5510" s="8" t="s">
        <v>1128</v>
      </c>
      <c r="F5510" s="10">
        <v>-0.046154723502817595</v>
      </c>
      <c r="G5510" s="10">
        <v>-1.7433932205908633</v>
      </c>
      <c r="H5510" s="9">
        <v>-54728919.26424492</v>
      </c>
      <c r="I5510" s="9">
        <v>-48966181.15865311</v>
      </c>
      <c r="J5510" s="9">
        <v>-10223.175210890893</v>
      </c>
      <c r="K5510" s="9">
        <v>-574302.3262436229</v>
      </c>
      <c r="L5510" s="9">
        <v>-133337.06012787897</v>
      </c>
      <c r="M5510" s="9">
        <v>-1838.7942951919151</v>
      </c>
      <c r="N5510" s="9">
        <v>-43561.38611466714</v>
      </c>
      <c r="O5510" s="9">
        <v>-4995040.677663302</v>
      </c>
      <c r="P5510" s="9">
        <v>-4434.685936250569</v>
      </c>
      <c r="Q5510" s="9">
        <v>-19109441.061851148</v>
      </c>
      <c r="R5510" s="9">
        <v>-10407234.511963312</v>
      </c>
      <c r="S5510" s="9">
        <v>-10396801.440093443</v>
      </c>
      <c r="T5510" s="9">
        <v>-143575.58156090573</v>
      </c>
      <c r="U5510" s="9">
        <v>-143575.58156090573</v>
      </c>
      <c r="V5510" s="9">
        <v>-1665201.514561855</v>
      </c>
      <c r="W5510" s="9">
        <v>-7802639.5490556955</v>
      </c>
      <c r="X5510" s="9">
        <v>-10628.966326104952</v>
      </c>
      <c r="Y5510" s="9">
        <v>-4995040.677663302</v>
      </c>
      <c r="Z5510" s="9">
        <v>-43561.38611466714</v>
      </c>
      <c r="AA5510" s="9">
        <v>-38.36657520458222</v>
      </c>
      <c r="AB5510" s="9">
        <v>-332.1486866345659</v>
      </c>
      <c r="AC5510" s="9">
        <v>-4568.110402031809</v>
      </c>
      <c r="AD5510" s="9">
        <v>-45.730255051918036</v>
      </c>
      <c r="AE5510" s="9">
        <v>-2217.3429681252846</v>
      </c>
      <c r="AF5510" s="9">
        <v>-2217.3429681252846</v>
      </c>
      <c r="AG5510" s="9">
        <v>-1799.951638397203</v>
      </c>
      <c r="AH5510" s="11">
        <v>0.18612791865532793</v>
      </c>
    </row>
    <row x14ac:dyDescent="0.25" r="5511" customHeight="1" ht="15.75">
      <c r="A5511" s="9">
        <v>2016</v>
      </c>
      <c r="B5511" s="8" t="s">
        <v>1130</v>
      </c>
      <c r="C5511" s="8" t="s">
        <v>102</v>
      </c>
      <c r="D5511" s="8" t="s">
        <v>1131</v>
      </c>
      <c r="E5511" s="8" t="s">
        <v>1128</v>
      </c>
      <c r="F5511" s="10">
        <v>-0.046081526632628184</v>
      </c>
      <c r="G5511" s="10">
        <v>-0.41713394547280325</v>
      </c>
      <c r="H5511" s="9">
        <v>-82729078.71638463</v>
      </c>
      <c r="I5511" s="9">
        <v>-75615760.09715384</v>
      </c>
      <c r="J5511" s="9">
        <v>-18146.97807855841</v>
      </c>
      <c r="K5511" s="9">
        <v>-1007418.7039155371</v>
      </c>
      <c r="L5511" s="9">
        <v>-231817.0815677713</v>
      </c>
      <c r="M5511" s="9">
        <v>-3188.667500572743</v>
      </c>
      <c r="N5511" s="9">
        <v>-7860.990625850618</v>
      </c>
      <c r="O5511" s="9">
        <v>-5846429.723591456</v>
      </c>
      <c r="P5511" s="9">
        <v>1543.5260489570637</v>
      </c>
      <c r="Q5511" s="9">
        <v>-33294355.98487654</v>
      </c>
      <c r="R5511" s="9">
        <v>-19837658.71331604</v>
      </c>
      <c r="S5511" s="9">
        <v>-19804022.667950876</v>
      </c>
      <c r="T5511" s="9">
        <v>-251854.67597888428</v>
      </c>
      <c r="U5511" s="9">
        <v>-251854.67597888428</v>
      </c>
      <c r="V5511" s="9">
        <v>-3201351.2608708777</v>
      </c>
      <c r="W5511" s="9">
        <v>-221102.46356026988</v>
      </c>
      <c r="X5511" s="9">
        <v>-1889.540288931484</v>
      </c>
      <c r="Y5511" s="9">
        <v>-5846429.723591456</v>
      </c>
      <c r="Z5511" s="9">
        <v>-7860.990625850618</v>
      </c>
      <c r="AA5511" s="9">
        <v>-65.77077818411297</v>
      </c>
      <c r="AB5511" s="9">
        <v>-41.22228975510066</v>
      </c>
      <c r="AC5511" s="9">
        <v>-8934.077603774973</v>
      </c>
      <c r="AD5511" s="9">
        <v>-78.39413461547106</v>
      </c>
      <c r="AE5511" s="9">
        <v>771.7630244785319</v>
      </c>
      <c r="AF5511" s="9">
        <v>771.7630244785319</v>
      </c>
      <c r="AG5511" s="9">
        <v>-3122.0805886447397</v>
      </c>
      <c r="AH5511" s="11">
        <v>0.047232359156428975</v>
      </c>
    </row>
    <row x14ac:dyDescent="0.25" r="5512" customHeight="1" ht="15.75">
      <c r="A5512" s="9">
        <v>2016</v>
      </c>
      <c r="B5512" s="8" t="s">
        <v>498</v>
      </c>
      <c r="C5512" s="8" t="s">
        <v>83</v>
      </c>
      <c r="D5512" s="8" t="s">
        <v>439</v>
      </c>
      <c r="E5512" s="8" t="s">
        <v>437</v>
      </c>
      <c r="F5512" s="10">
        <v>-0.04604856110549433</v>
      </c>
      <c r="G5512" s="10">
        <v>-0.09709124024741099</v>
      </c>
      <c r="H5512" s="9">
        <v>-21985762.00297298</v>
      </c>
      <c r="I5512" s="9">
        <v>-19195532.732846454</v>
      </c>
      <c r="J5512" s="9">
        <v>-4472.613601804621</v>
      </c>
      <c r="K5512" s="9">
        <v>-255018.1735091874</v>
      </c>
      <c r="L5512" s="9">
        <v>-59767.49339353325</v>
      </c>
      <c r="M5512" s="9">
        <v>-806.6763590737328</v>
      </c>
      <c r="N5512" s="9">
        <v>-1100.2931062400517</v>
      </c>
      <c r="O5512" s="9">
        <v>-2469268.1017029868</v>
      </c>
      <c r="P5512" s="9">
        <v>204.0815463069668</v>
      </c>
      <c r="Q5512" s="9">
        <v>-8581473.826939888</v>
      </c>
      <c r="R5512" s="9">
        <v>-5041225.260725062</v>
      </c>
      <c r="S5512" s="9">
        <v>-5038879.192000107</v>
      </c>
      <c r="T5512" s="9">
        <v>-63754.54337729685</v>
      </c>
      <c r="U5512" s="9">
        <v>-63754.54337729685</v>
      </c>
      <c r="V5512" s="9">
        <v>-813198.2750497055</v>
      </c>
      <c r="W5512" s="9">
        <v>89941.36213565295</v>
      </c>
      <c r="X5512" s="9">
        <v>-211.71955000403972</v>
      </c>
      <c r="Y5512" s="9">
        <v>-2469268.1017029868</v>
      </c>
      <c r="Z5512" s="9">
        <v>-1100.2931062400517</v>
      </c>
      <c r="AA5512" s="9">
        <v>-7.725040947554704</v>
      </c>
      <c r="AB5512" s="9">
        <v>-2.584667266891106</v>
      </c>
      <c r="AC5512" s="9">
        <v>-2223.3179535268605</v>
      </c>
      <c r="AD5512" s="9">
        <v>-9.207704647455618</v>
      </c>
      <c r="AE5512" s="9">
        <v>102.0407731534834</v>
      </c>
      <c r="AF5512" s="9">
        <v>102.0407731534834</v>
      </c>
      <c r="AG5512" s="9">
        <v>-798.8554599538361</v>
      </c>
      <c r="AH5512" s="11">
        <v>0.015368697004054464</v>
      </c>
    </row>
    <row x14ac:dyDescent="0.25" r="5513" customHeight="1" ht="15.75">
      <c r="A5513" s="9">
        <v>2016</v>
      </c>
      <c r="B5513" s="8" t="s">
        <v>1842</v>
      </c>
      <c r="C5513" s="8" t="s">
        <v>80</v>
      </c>
      <c r="D5513" s="8" t="s">
        <v>1834</v>
      </c>
      <c r="E5513" s="8" t="s">
        <v>1828</v>
      </c>
      <c r="F5513" s="10">
        <v>-0.046044759145262765</v>
      </c>
      <c r="G5513" s="10">
        <v>-1.2271704945933992</v>
      </c>
      <c r="H5513" s="9">
        <v>-144683597.57625836</v>
      </c>
      <c r="I5513" s="9">
        <v>-138179655.3649052</v>
      </c>
      <c r="J5513" s="9">
        <v>-32480.913851586418</v>
      </c>
      <c r="K5513" s="9">
        <v>-1844533.9735097277</v>
      </c>
      <c r="L5513" s="9">
        <v>-434174.6397843299</v>
      </c>
      <c r="M5513" s="9">
        <v>-8217.55444145188</v>
      </c>
      <c r="N5513" s="9">
        <v>-5100.316455053592</v>
      </c>
      <c r="O5513" s="9">
        <v>-4182094.782592964</v>
      </c>
      <c r="P5513" s="9">
        <v>2659.969282003884</v>
      </c>
      <c r="Q5513" s="9">
        <v>-61840806.72087666</v>
      </c>
      <c r="R5513" s="9">
        <v>-36555866.12934781</v>
      </c>
      <c r="S5513" s="9">
        <v>-36539343.5922429</v>
      </c>
      <c r="T5513" s="9">
        <v>-459362.4309579648</v>
      </c>
      <c r="U5513" s="9">
        <v>-469967.2706396747</v>
      </c>
      <c r="V5513" s="9">
        <v>-5900381.859691373</v>
      </c>
      <c r="W5513" s="9">
        <v>1291843.7731370337</v>
      </c>
      <c r="X5513" s="9">
        <v>-729.515346523147</v>
      </c>
      <c r="Y5513" s="9">
        <v>-4182094.782592964</v>
      </c>
      <c r="Z5513" s="9">
        <v>-5100.316455053592</v>
      </c>
      <c r="AA5513" s="9">
        <v>-98.64417730955402</v>
      </c>
      <c r="AB5513" s="9">
        <v>-18.621681747970165</v>
      </c>
      <c r="AC5513" s="9">
        <v>-16096.171544278894</v>
      </c>
      <c r="AD5513" s="9">
        <v>-117.57691072758998</v>
      </c>
      <c r="AE5513" s="9">
        <v>1329.984641001942</v>
      </c>
      <c r="AF5513" s="9">
        <v>-1037.1880379399615</v>
      </c>
      <c r="AG5513" s="9">
        <v>-5750.513533365195</v>
      </c>
      <c r="AH5513" s="11">
        <v>0.024508708984592287</v>
      </c>
    </row>
    <row x14ac:dyDescent="0.25" r="5514" customHeight="1" ht="15.75">
      <c r="A5514" s="9">
        <v>2016</v>
      </c>
      <c r="B5514" s="8" t="s">
        <v>1695</v>
      </c>
      <c r="C5514" s="8" t="s">
        <v>83</v>
      </c>
      <c r="D5514" s="8" t="s">
        <v>1662</v>
      </c>
      <c r="E5514" s="8" t="s">
        <v>1656</v>
      </c>
      <c r="F5514" s="10">
        <v>-0.04596653706251162</v>
      </c>
      <c r="G5514" s="10">
        <v>-0.20634926937614478</v>
      </c>
      <c r="H5514" s="9">
        <v>-124267707.16612157</v>
      </c>
      <c r="I5514" s="9">
        <v>-121308654.42922829</v>
      </c>
      <c r="J5514" s="9">
        <v>-28000.892072069593</v>
      </c>
      <c r="K5514" s="9">
        <v>-1592599.541824906</v>
      </c>
      <c r="L5514" s="9">
        <v>-372549.0493454518</v>
      </c>
      <c r="M5514" s="9">
        <v>-5048.048744402248</v>
      </c>
      <c r="N5514" s="9">
        <v>-43107.007183228205</v>
      </c>
      <c r="O5514" s="9">
        <v>-917965.581904832</v>
      </c>
      <c r="P5514" s="9">
        <v>217.3841816379424</v>
      </c>
      <c r="Q5514" s="9">
        <v>-53482174.232318744</v>
      </c>
      <c r="R5514" s="9">
        <v>-31206453.519530214</v>
      </c>
      <c r="S5514" s="9">
        <v>-31188597.805912524</v>
      </c>
      <c r="T5514" s="9">
        <v>-398149.8711913919</v>
      </c>
      <c r="U5514" s="9">
        <v>-398150.0099364216</v>
      </c>
      <c r="V5514" s="9">
        <v>-5030147.434494146</v>
      </c>
      <c r="W5514" s="9">
        <v>-1579082.0287748526</v>
      </c>
      <c r="X5514" s="9">
        <v>-5103.694056431505</v>
      </c>
      <c r="Y5514" s="9">
        <v>-917965.581904832</v>
      </c>
      <c r="Z5514" s="9">
        <v>-43107.0071832282</v>
      </c>
      <c r="AA5514" s="9">
        <v>-53.01495600041756</v>
      </c>
      <c r="AB5514" s="9">
        <v>-110.25956011040968</v>
      </c>
      <c r="AC5514" s="9">
        <v>-13772.524452578791</v>
      </c>
      <c r="AD5514" s="9">
        <v>-63.190093109372874</v>
      </c>
      <c r="AE5514" s="9">
        <v>108.6920908189712</v>
      </c>
      <c r="AF5514" s="9">
        <v>107.36126545062038</v>
      </c>
      <c r="AG5514" s="9">
        <v>-4993.045113229551</v>
      </c>
      <c r="AH5514" s="11">
        <v>0.0408069720184332</v>
      </c>
    </row>
    <row x14ac:dyDescent="0.25" r="5515" customHeight="1" ht="15.75">
      <c r="A5515" s="9">
        <v>2016</v>
      </c>
      <c r="B5515" s="8" t="s">
        <v>1253</v>
      </c>
      <c r="C5515" s="8" t="s">
        <v>54</v>
      </c>
      <c r="D5515" s="8" t="s">
        <v>1239</v>
      </c>
      <c r="E5515" s="8" t="s">
        <v>1237</v>
      </c>
      <c r="F5515" s="10">
        <v>-0.04476075624762028</v>
      </c>
      <c r="G5515" s="10">
        <v>-0.3058832747941138</v>
      </c>
      <c r="H5515" s="9">
        <v>-32504569.85381901</v>
      </c>
      <c r="I5515" s="9">
        <v>-31798798.135685053</v>
      </c>
      <c r="J5515" s="9">
        <v>-7340.716334058385</v>
      </c>
      <c r="K5515" s="9">
        <v>-422448.9369869501</v>
      </c>
      <c r="L5515" s="9">
        <v>-98716.33502538927</v>
      </c>
      <c r="M5515" s="9">
        <v>-1326.819809048463</v>
      </c>
      <c r="N5515" s="9">
        <v>-2482.3204677257363</v>
      </c>
      <c r="O5515" s="9">
        <v>-173585.58190073338</v>
      </c>
      <c r="P5515" s="9">
        <v>128.99238995943162</v>
      </c>
      <c r="Q5515" s="9">
        <v>-14172234.375838445</v>
      </c>
      <c r="R5515" s="9">
        <v>-8279696.256391376</v>
      </c>
      <c r="S5515" s="9">
        <v>-8274240.168421684</v>
      </c>
      <c r="T5515" s="9">
        <v>-105612.23424673753</v>
      </c>
      <c r="U5515" s="9">
        <v>-105612.23424673753</v>
      </c>
      <c r="V5515" s="9">
        <v>-1334685.8412757053</v>
      </c>
      <c r="W5515" s="9">
        <v>-50902.55568532321</v>
      </c>
      <c r="X5515" s="9">
        <v>-653.0703895975436</v>
      </c>
      <c r="Y5515" s="9">
        <v>-173585.58190073338</v>
      </c>
      <c r="Z5515" s="9">
        <v>-2482.3204677257363</v>
      </c>
      <c r="AA5515" s="9">
        <v>-7.349455644912298</v>
      </c>
      <c r="AB5515" s="9">
        <v>-5.941262380469725</v>
      </c>
      <c r="AC5515" s="9">
        <v>-3652.777437659851</v>
      </c>
      <c r="AD5515" s="9">
        <v>-8.76003342342784</v>
      </c>
      <c r="AE5515" s="9">
        <v>64.49619497971581</v>
      </c>
      <c r="AF5515" s="9">
        <v>64.49619497971581</v>
      </c>
      <c r="AG5515" s="9">
        <v>-1319.3791557787597</v>
      </c>
      <c r="AH5515" s="11">
        <v>0.01745451544877094</v>
      </c>
    </row>
    <row x14ac:dyDescent="0.25" r="5516" customHeight="1" ht="15.75">
      <c r="A5516" s="9">
        <v>2016</v>
      </c>
      <c r="B5516" s="8" t="s">
        <v>767</v>
      </c>
      <c r="C5516" s="8" t="s">
        <v>102</v>
      </c>
      <c r="D5516" s="8" t="s">
        <v>707</v>
      </c>
      <c r="E5516" s="8" t="s">
        <v>705</v>
      </c>
      <c r="F5516" s="10">
        <v>-0.04461954797990267</v>
      </c>
      <c r="G5516" s="10">
        <v>-10.314758378447888</v>
      </c>
      <c r="H5516" s="9">
        <v>-19303365.46686192</v>
      </c>
      <c r="I5516" s="9">
        <v>-19399127.832098864</v>
      </c>
      <c r="J5516" s="9">
        <v>-4594.5474239199675</v>
      </c>
      <c r="K5516" s="9">
        <v>-257152.08161524535</v>
      </c>
      <c r="L5516" s="9">
        <v>-60061.124543559425</v>
      </c>
      <c r="M5516" s="9">
        <v>-821.9257893009292</v>
      </c>
      <c r="N5516" s="9">
        <v>-1381.9444775149314</v>
      </c>
      <c r="O5516" s="9">
        <v>419352.1133084843</v>
      </c>
      <c r="P5516" s="9">
        <v>421.87577799874055</v>
      </c>
      <c r="Q5516" s="9">
        <v>-8625045.796987552</v>
      </c>
      <c r="R5516" s="9">
        <v>-5111387.990132135</v>
      </c>
      <c r="S5516" s="9">
        <v>-5107973.73544783</v>
      </c>
      <c r="T5516" s="9">
        <v>-64288.02040381134</v>
      </c>
      <c r="U5516" s="9">
        <v>-64288.02040381134</v>
      </c>
      <c r="V5516" s="9">
        <v>-825073.8542455635</v>
      </c>
      <c r="W5516" s="9">
        <v>79746.30421554741</v>
      </c>
      <c r="X5516" s="9">
        <v>-332.3661942043478</v>
      </c>
      <c r="Y5516" s="9">
        <v>419352.1133084843</v>
      </c>
      <c r="Z5516" s="9">
        <v>-1381.9444775149314</v>
      </c>
      <c r="AA5516" s="9">
        <v>-17.429460144254485</v>
      </c>
      <c r="AB5516" s="9">
        <v>-10.33525947764454</v>
      </c>
      <c r="AC5516" s="9">
        <v>-2261.212411978221</v>
      </c>
      <c r="AD5516" s="9">
        <v>-20.774688737888795</v>
      </c>
      <c r="AE5516" s="9">
        <v>210.93788899937027</v>
      </c>
      <c r="AF5516" s="9">
        <v>210.93788899937027</v>
      </c>
      <c r="AG5516" s="9">
        <v>-804.2800511840818</v>
      </c>
      <c r="AH5516" s="11">
        <v>0.042866519230533986</v>
      </c>
    </row>
    <row x14ac:dyDescent="0.25" r="5517" customHeight="1" ht="15.75">
      <c r="A5517" s="9">
        <v>2016</v>
      </c>
      <c r="B5517" s="8" t="s">
        <v>2531</v>
      </c>
      <c r="C5517" s="8" t="s">
        <v>54</v>
      </c>
      <c r="D5517" s="8" t="s">
        <v>1655</v>
      </c>
      <c r="E5517" s="8" t="s">
        <v>1656</v>
      </c>
      <c r="F5517" s="10">
        <v>-0.044351389094331194</v>
      </c>
      <c r="G5517" s="10">
        <v>-0.12924322484617884</v>
      </c>
      <c r="H5517" s="9">
        <v>-64788906.94773824</v>
      </c>
      <c r="I5517" s="9">
        <v>-55270577.41326569</v>
      </c>
      <c r="J5517" s="9">
        <v>-12855.750981909934</v>
      </c>
      <c r="K5517" s="9">
        <v>-732341.8620039548</v>
      </c>
      <c r="L5517" s="9">
        <v>-171564.73847295457</v>
      </c>
      <c r="M5517" s="9">
        <v>-2311.5072916448603</v>
      </c>
      <c r="N5517" s="9">
        <v>-5918.168098127523</v>
      </c>
      <c r="O5517" s="9">
        <v>-8593622.132427452</v>
      </c>
      <c r="P5517" s="9">
        <v>284.6248035116059</v>
      </c>
      <c r="Q5517" s="9">
        <v>-24632441.27185386</v>
      </c>
      <c r="R5517" s="9">
        <v>-14440237.004269209</v>
      </c>
      <c r="S5517" s="9">
        <v>-14432968.27075125</v>
      </c>
      <c r="T5517" s="9">
        <v>-183085.4655009887</v>
      </c>
      <c r="U5517" s="9">
        <v>-183085.4655009887</v>
      </c>
      <c r="V5517" s="9">
        <v>-2328817.306701665</v>
      </c>
      <c r="W5517" s="9">
        <v>21196.474655328446</v>
      </c>
      <c r="X5517" s="9">
        <v>-1480.4032719011007</v>
      </c>
      <c r="Y5517" s="9">
        <v>-8593622.132427452</v>
      </c>
      <c r="Z5517" s="9">
        <v>-5918.168098127523</v>
      </c>
      <c r="AA5517" s="9">
        <v>-16.542411008446816</v>
      </c>
      <c r="AB5517" s="9">
        <v>-13.647921987044263</v>
      </c>
      <c r="AC5517" s="9">
        <v>-6387.891490115025</v>
      </c>
      <c r="AD5517" s="9">
        <v>-19.717388652912135</v>
      </c>
      <c r="AE5517" s="9">
        <v>142.31240175580294</v>
      </c>
      <c r="AF5517" s="9">
        <v>142.31240175580294</v>
      </c>
      <c r="AG5517" s="9">
        <v>-2294.7596098428776</v>
      </c>
      <c r="AH5517" s="11">
        <v>0.017769473801430628</v>
      </c>
    </row>
    <row x14ac:dyDescent="0.25" r="5518" customHeight="1" ht="15.75">
      <c r="A5518" s="9">
        <v>2016</v>
      </c>
      <c r="B5518" s="8" t="s">
        <v>918</v>
      </c>
      <c r="C5518" s="8" t="s">
        <v>106</v>
      </c>
      <c r="D5518" s="8" t="s">
        <v>899</v>
      </c>
      <c r="E5518" s="8" t="s">
        <v>900</v>
      </c>
      <c r="F5518" s="10">
        <v>-0.04430346418901355</v>
      </c>
      <c r="G5518" s="10">
        <v>-0.35676353885715006</v>
      </c>
      <c r="H5518" s="9">
        <v>-81877232.16771594</v>
      </c>
      <c r="I5518" s="9">
        <v>-69729091.92779224</v>
      </c>
      <c r="J5518" s="9">
        <v>-16695.808245996275</v>
      </c>
      <c r="K5518" s="9">
        <v>-924063.9892349982</v>
      </c>
      <c r="L5518" s="9">
        <v>-215673.18685980976</v>
      </c>
      <c r="M5518" s="9">
        <v>-2980.272339187159</v>
      </c>
      <c r="N5518" s="9">
        <v>-5413.980355650201</v>
      </c>
      <c r="O5518" s="9">
        <v>-10985568.536293786</v>
      </c>
      <c r="P5518" s="9">
        <v>2255.533405727602</v>
      </c>
      <c r="Q5518" s="9">
        <v>-30976681.55663731</v>
      </c>
      <c r="R5518" s="9">
        <v>-18535158.753273293</v>
      </c>
      <c r="S5518" s="9">
        <v>-18521974.767648883</v>
      </c>
      <c r="T5518" s="9">
        <v>-231015.99730874956</v>
      </c>
      <c r="U5518" s="9">
        <v>-231015.99730874956</v>
      </c>
      <c r="V5518" s="9">
        <v>-2994550.2531187017</v>
      </c>
      <c r="W5518" s="9">
        <v>614399.652614139</v>
      </c>
      <c r="X5518" s="9">
        <v>-1197.407036190337</v>
      </c>
      <c r="Y5518" s="9">
        <v>-10985568.536293786</v>
      </c>
      <c r="Z5518" s="9">
        <v>-5413.980355650201</v>
      </c>
      <c r="AA5518" s="9">
        <v>-98.27936130216693</v>
      </c>
      <c r="AB5518" s="9">
        <v>-36.14341544005475</v>
      </c>
      <c r="AC5518" s="9">
        <v>-8177.76644901442</v>
      </c>
      <c r="AD5518" s="9">
        <v>-117.14207574490325</v>
      </c>
      <c r="AE5518" s="9">
        <v>1127.766702863801</v>
      </c>
      <c r="AF5518" s="9">
        <v>1127.766702863801</v>
      </c>
      <c r="AG5518" s="9">
        <v>-2880.773452963724</v>
      </c>
      <c r="AH5518" s="11">
        <v>0.1721594059294544</v>
      </c>
    </row>
    <row x14ac:dyDescent="0.25" r="5519" customHeight="1" ht="15.75">
      <c r="A5519" s="14">
        <v>2016</v>
      </c>
      <c r="B5519" s="8" t="s">
        <v>1226</v>
      </c>
      <c r="C5519" s="8" t="s">
        <v>35</v>
      </c>
      <c r="D5519" s="8" t="s">
        <v>1219</v>
      </c>
      <c r="E5519" s="8" t="s">
        <v>1220</v>
      </c>
      <c r="F5519" s="10">
        <v>-0.04426411069336362</v>
      </c>
      <c r="G5519" s="10">
        <v>-0.9272362746248123</v>
      </c>
      <c r="H5519" s="9">
        <v>-285507632.6488104</v>
      </c>
      <c r="I5519" s="9">
        <v>-275653554.0750759</v>
      </c>
      <c r="J5519" s="9">
        <v>-204621.79915870185</v>
      </c>
      <c r="K5519" s="9">
        <v>-4227351.453684358</v>
      </c>
      <c r="L5519" s="9">
        <v>-981817.5385494931</v>
      </c>
      <c r="M5519" s="9">
        <v>-28266.75002064918</v>
      </c>
      <c r="N5519" s="9">
        <v>-7559.372072627141</v>
      </c>
      <c r="O5519" s="9">
        <v>-4848202.859476323</v>
      </c>
      <c r="P5519" s="9">
        <v>443741.1992278654</v>
      </c>
      <c r="Q5519" s="9">
        <v>-144175863.06025255</v>
      </c>
      <c r="R5519" s="9">
        <v>-182294607.87924376</v>
      </c>
      <c r="S5519" s="9">
        <v>-182191863.91821992</v>
      </c>
      <c r="T5519" s="9">
        <v>-1056837.8634210895</v>
      </c>
      <c r="U5519" s="9">
        <v>-1056837.8634210895</v>
      </c>
      <c r="V5519" s="9">
        <v>-30916286.881374504</v>
      </c>
      <c r="W5519" s="9">
        <v>260729039.80386928</v>
      </c>
      <c r="X5519" s="9">
        <v>-1799.9898684897992</v>
      </c>
      <c r="Y5519" s="9">
        <v>-4848202.859476323</v>
      </c>
      <c r="Z5519" s="9">
        <v>-7559.372072627141</v>
      </c>
      <c r="AA5519" s="9">
        <v>-15042.199960000002</v>
      </c>
      <c r="AB5519" s="9">
        <v>-47.37008614336436</v>
      </c>
      <c r="AC5519" s="9">
        <v>-84497.25672613586</v>
      </c>
      <c r="AD5519" s="9">
        <v>-17929.24276</v>
      </c>
      <c r="AE5519" s="9">
        <v>221870.5996139327</v>
      </c>
      <c r="AF5519" s="9">
        <v>221870.5996139327</v>
      </c>
      <c r="AG5519" s="9">
        <v>-13037.895024649177</v>
      </c>
      <c r="AH5519" s="11">
        <v>0.001275193584715641</v>
      </c>
    </row>
    <row x14ac:dyDescent="0.25" r="5520" customHeight="1" ht="15.75">
      <c r="A5520" s="14">
        <v>2016</v>
      </c>
      <c r="B5520" s="8" t="s">
        <v>284</v>
      </c>
      <c r="C5520" s="8" t="s">
        <v>52</v>
      </c>
      <c r="D5520" s="8" t="s">
        <v>269</v>
      </c>
      <c r="E5520" s="8" t="s">
        <v>270</v>
      </c>
      <c r="F5520" s="10">
        <v>-0.04416283956687077</v>
      </c>
      <c r="G5520" s="10">
        <v>-0.4077956109924863</v>
      </c>
      <c r="H5520" s="9">
        <v>-11473846.446967604</v>
      </c>
      <c r="I5520" s="9">
        <v>-11034256.399757726</v>
      </c>
      <c r="J5520" s="9">
        <v>-2664.2953333657224</v>
      </c>
      <c r="K5520" s="9">
        <v>-145260.29572163898</v>
      </c>
      <c r="L5520" s="9">
        <v>-33870.494629829285</v>
      </c>
      <c r="M5520" s="9">
        <v>-472.9924387747846</v>
      </c>
      <c r="N5520" s="9">
        <v>-1349.4751043632693</v>
      </c>
      <c r="O5520" s="9">
        <v>-256382.3529206084</v>
      </c>
      <c r="P5520" s="9">
        <v>409.85893870706855</v>
      </c>
      <c r="Q5520" s="9">
        <v>-4864926.230963647</v>
      </c>
      <c r="R5520" s="9">
        <v>-2916703.573681804</v>
      </c>
      <c r="S5520" s="9">
        <v>-2914555.481556046</v>
      </c>
      <c r="T5520" s="9">
        <v>-36315.073930409744</v>
      </c>
      <c r="U5520" s="9">
        <v>-36315.073930409744</v>
      </c>
      <c r="V5520" s="9">
        <v>-471296.48689612205</v>
      </c>
      <c r="W5520" s="9">
        <v>25724.466834126062</v>
      </c>
      <c r="X5520" s="9">
        <v>-338.5190402579834</v>
      </c>
      <c r="Y5520" s="9">
        <v>-256382.3529206084</v>
      </c>
      <c r="Z5520" s="9">
        <v>-1349.4751043632693</v>
      </c>
      <c r="AA5520" s="9">
        <v>-18.465868337648544</v>
      </c>
      <c r="AB5520" s="9">
        <v>-13.270777388111105</v>
      </c>
      <c r="AC5520" s="9">
        <v>-1290.4606248144532</v>
      </c>
      <c r="AD5520" s="9">
        <v>-22.010014298460263</v>
      </c>
      <c r="AE5520" s="9">
        <v>204.92946935353427</v>
      </c>
      <c r="AF5520" s="9">
        <v>204.92946935353427</v>
      </c>
      <c r="AG5520" s="9">
        <v>-454.2974319249171</v>
      </c>
      <c r="AH5520" s="11">
        <v>0.07829379059903503</v>
      </c>
    </row>
    <row x14ac:dyDescent="0.25" r="5521" customHeight="1" ht="15.75">
      <c r="A5521" s="9">
        <v>2016</v>
      </c>
      <c r="B5521" s="8" t="s">
        <v>681</v>
      </c>
      <c r="C5521" s="8" t="s">
        <v>50</v>
      </c>
      <c r="D5521" s="8" t="s">
        <v>677</v>
      </c>
      <c r="E5521" s="8" t="s">
        <v>671</v>
      </c>
      <c r="F5521" s="10">
        <v>-0.04413042832812739</v>
      </c>
      <c r="G5521" s="10">
        <v>-0.37223180169126335</v>
      </c>
      <c r="H5521" s="9">
        <v>-167873499.98745224</v>
      </c>
      <c r="I5521" s="9">
        <v>-80408180.03482853</v>
      </c>
      <c r="J5521" s="9">
        <v>-20742.029881874703</v>
      </c>
      <c r="K5521" s="9">
        <v>-1066249.965334712</v>
      </c>
      <c r="L5521" s="9">
        <v>-248428.5509749268</v>
      </c>
      <c r="M5521" s="9">
        <v>-3555.266836050947</v>
      </c>
      <c r="N5521" s="9">
        <v>-56922.06889822475</v>
      </c>
      <c r="O5521" s="9">
        <v>-86074956.82817945</v>
      </c>
      <c r="P5521" s="9">
        <v>5534.7574815696935</v>
      </c>
      <c r="Q5521" s="9">
        <v>-35712115.54837958</v>
      </c>
      <c r="R5521" s="9">
        <v>-22260350.409475043</v>
      </c>
      <c r="S5521" s="9">
        <v>-22240946.300840538</v>
      </c>
      <c r="T5521" s="9">
        <v>-266562.491333678</v>
      </c>
      <c r="U5521" s="9">
        <v>-266562.491333678</v>
      </c>
      <c r="V5521" s="9">
        <v>-3609592.788242358</v>
      </c>
      <c r="W5521" s="9">
        <v>2627831.841940257</v>
      </c>
      <c r="X5521" s="9">
        <v>-4955.712771732291</v>
      </c>
      <c r="Y5521" s="9">
        <v>-86074956.82817945</v>
      </c>
      <c r="Z5521" s="9">
        <v>-56922.06889822475</v>
      </c>
      <c r="AA5521" s="9">
        <v>-211.84045603640172</v>
      </c>
      <c r="AB5521" s="9">
        <v>-48.66871451043843</v>
      </c>
      <c r="AC5521" s="9">
        <v>-10048.141645087928</v>
      </c>
      <c r="AD5521" s="9">
        <v>-252.498901275459</v>
      </c>
      <c r="AE5521" s="9">
        <v>2767.3787407848467</v>
      </c>
      <c r="AF5521" s="9">
        <v>2767.3787407848467</v>
      </c>
      <c r="AG5521" s="9">
        <v>-3340.7977028228524</v>
      </c>
      <c r="AH5521" s="11">
        <v>0.05310930988119425</v>
      </c>
    </row>
    <row x14ac:dyDescent="0.25" r="5522" customHeight="1" ht="15.75">
      <c r="A5522" s="9">
        <v>2016</v>
      </c>
      <c r="B5522" s="8" t="s">
        <v>1682</v>
      </c>
      <c r="C5522" s="8" t="s">
        <v>54</v>
      </c>
      <c r="D5522" s="8" t="s">
        <v>1287</v>
      </c>
      <c r="E5522" s="8" t="s">
        <v>1656</v>
      </c>
      <c r="F5522" s="10">
        <v>-0.04397868406665027</v>
      </c>
      <c r="G5522" s="10">
        <v>-0.07892727162462837</v>
      </c>
      <c r="H5522" s="9">
        <v>-74110475.83942728</v>
      </c>
      <c r="I5522" s="9">
        <v>-64994955.32402177</v>
      </c>
      <c r="J5522" s="9">
        <v>-15112.774410042428</v>
      </c>
      <c r="K5522" s="9">
        <v>-861252.304762503</v>
      </c>
      <c r="L5522" s="9">
        <v>-201767.3518427684</v>
      </c>
      <c r="M5522" s="9">
        <v>-2717.949041583383</v>
      </c>
      <c r="N5522" s="9">
        <v>-6827.021045397368</v>
      </c>
      <c r="O5522" s="9">
        <v>-8028171.448931662</v>
      </c>
      <c r="P5522" s="9">
        <v>328.3346284521088</v>
      </c>
      <c r="Q5522" s="9">
        <v>-28968698.70081676</v>
      </c>
      <c r="R5522" s="9">
        <v>-16979589.09965404</v>
      </c>
      <c r="S5522" s="9">
        <v>-16971062.723872937</v>
      </c>
      <c r="T5522" s="9">
        <v>-215313.07619062575</v>
      </c>
      <c r="U5522" s="9">
        <v>-215313.07619062575</v>
      </c>
      <c r="V5522" s="9">
        <v>-2738306.431064426</v>
      </c>
      <c r="W5522" s="9">
        <v>24451.61681128056</v>
      </c>
      <c r="X5522" s="9">
        <v>-1707.7487704584898</v>
      </c>
      <c r="Y5522" s="9">
        <v>-8028171.448931662</v>
      </c>
      <c r="Z5522" s="9">
        <v>-6827.021045397368</v>
      </c>
      <c r="AA5522" s="9">
        <v>-19.08282871046053</v>
      </c>
      <c r="AB5522" s="9">
        <v>-15.743833072428718</v>
      </c>
      <c r="AC5522" s="9">
        <v>-7510.262862034093</v>
      </c>
      <c r="AD5522" s="9">
        <v>-22.745387603353237</v>
      </c>
      <c r="AE5522" s="9">
        <v>164.1673142260544</v>
      </c>
      <c r="AF5522" s="9">
        <v>164.1673142260544</v>
      </c>
      <c r="AG5522" s="9">
        <v>-2698.6294186480477</v>
      </c>
      <c r="AH5522" s="11">
        <v>0.01791675362460676</v>
      </c>
    </row>
    <row x14ac:dyDescent="0.25" r="5523" customHeight="1" ht="15.75">
      <c r="A5523" s="14">
        <v>2016</v>
      </c>
      <c r="B5523" s="8" t="s">
        <v>548</v>
      </c>
      <c r="C5523" s="8" t="s">
        <v>188</v>
      </c>
      <c r="D5523" s="8" t="s">
        <v>439</v>
      </c>
      <c r="E5523" s="8" t="s">
        <v>437</v>
      </c>
      <c r="F5523" s="10">
        <v>-0.04372594777396847</v>
      </c>
      <c r="G5523" s="10">
        <v>-0.07986166672970779</v>
      </c>
      <c r="H5523" s="9">
        <v>-12326815.737596447</v>
      </c>
      <c r="I5523" s="9">
        <v>-11751468.678340564</v>
      </c>
      <c r="J5523" s="9">
        <v>-2707.9658350118657</v>
      </c>
      <c r="K5523" s="9">
        <v>-156344.17539732586</v>
      </c>
      <c r="L5523" s="9">
        <v>-36651.76043116729</v>
      </c>
      <c r="M5523" s="9">
        <v>-491.4329264726844</v>
      </c>
      <c r="N5523" s="9">
        <v>-186.94049253653435</v>
      </c>
      <c r="O5523" s="9">
        <v>-379026.2537260937</v>
      </c>
      <c r="P5523" s="9">
        <v>61.46955272807639</v>
      </c>
      <c r="Q5523" s="9">
        <v>-5261895.282919584</v>
      </c>
      <c r="R5523" s="9">
        <v>-3072902.6146908244</v>
      </c>
      <c r="S5523" s="9">
        <v>-3071542.1635009935</v>
      </c>
      <c r="T5523" s="9">
        <v>-39086.043849331465</v>
      </c>
      <c r="U5523" s="9">
        <v>-39086.043849331465</v>
      </c>
      <c r="V5523" s="9">
        <v>-495414.6884661552</v>
      </c>
      <c r="W5523" s="9">
        <v>34117.76655015671</v>
      </c>
      <c r="X5523" s="9">
        <v>-9.624710132366395</v>
      </c>
      <c r="Y5523" s="9">
        <v>-379026.2537260937</v>
      </c>
      <c r="Z5523" s="9">
        <v>-186.94049253653435</v>
      </c>
      <c r="AA5523" s="9">
        <v>-2.0926689644398313</v>
      </c>
      <c r="AB5523" s="9">
        <v>-0.19669926563483764</v>
      </c>
      <c r="AC5523" s="9">
        <v>-1351.2195220373244</v>
      </c>
      <c r="AD5523" s="9">
        <v>-2.494313995262136</v>
      </c>
      <c r="AE5523" s="9">
        <v>30.734776364038193</v>
      </c>
      <c r="AF5523" s="9">
        <v>30.734776364038193</v>
      </c>
      <c r="AG5523" s="9">
        <v>-489.3142900831384</v>
      </c>
      <c r="AH5523" s="11">
        <v>0.0057797826659460915</v>
      </c>
    </row>
    <row x14ac:dyDescent="0.25" r="5524" customHeight="1" ht="15.75">
      <c r="A5524" s="9">
        <v>2016</v>
      </c>
      <c r="B5524" s="8" t="s">
        <v>1108</v>
      </c>
      <c r="C5524" s="8" t="s">
        <v>111</v>
      </c>
      <c r="D5524" s="8" t="s">
        <v>1100</v>
      </c>
      <c r="E5524" s="8" t="s">
        <v>1101</v>
      </c>
      <c r="F5524" s="10">
        <v>-0.043629810521287636</v>
      </c>
      <c r="G5524" s="10">
        <v>-0.32386623767943734</v>
      </c>
      <c r="H5524" s="9">
        <v>-1248087189.0125732</v>
      </c>
      <c r="I5524" s="9">
        <v>-1197614583.636582</v>
      </c>
      <c r="J5524" s="9">
        <v>-316668.22422108427</v>
      </c>
      <c r="K5524" s="9">
        <v>-16137556.178179374</v>
      </c>
      <c r="L5524" s="9">
        <v>-3735908.9401947143</v>
      </c>
      <c r="M5524" s="9">
        <v>-54335.40430853737</v>
      </c>
      <c r="N5524" s="9">
        <v>-14066.231749515699</v>
      </c>
      <c r="O5524" s="9">
        <v>-30336579.240396425</v>
      </c>
      <c r="P5524" s="9">
        <v>122508.84305892528</v>
      </c>
      <c r="Q5524" s="9">
        <v>-537256955.4216903</v>
      </c>
      <c r="R5524" s="9">
        <v>-341221150.3029905</v>
      </c>
      <c r="S5524" s="9">
        <v>-340802532.76041853</v>
      </c>
      <c r="T5524" s="9">
        <v>-4034389.0445448435</v>
      </c>
      <c r="U5524" s="9">
        <v>-4034389.0445448435</v>
      </c>
      <c r="V5524" s="9">
        <v>-55407757.47127</v>
      </c>
      <c r="W5524" s="9">
        <v>65114092.39914876</v>
      </c>
      <c r="X5524" s="9">
        <v>-3345.7068479401046</v>
      </c>
      <c r="Y5524" s="9">
        <v>-30336579.240396425</v>
      </c>
      <c r="Z5524" s="9">
        <v>-14066.231749515699</v>
      </c>
      <c r="AA5524" s="9">
        <v>-4193.21654</v>
      </c>
      <c r="AB5524" s="9">
        <v>-88.97218338570275</v>
      </c>
      <c r="AC5524" s="9">
        <v>-153254.66770946357</v>
      </c>
      <c r="AD5524" s="9">
        <v>-4998.0187399999995</v>
      </c>
      <c r="AE5524" s="9">
        <v>61254.42152946264</v>
      </c>
      <c r="AF5524" s="9">
        <v>61254.42152946264</v>
      </c>
      <c r="AG5524" s="9">
        <v>-50090.15515453737</v>
      </c>
      <c r="AH5524" s="11">
        <v>0.01106956130134618</v>
      </c>
    </row>
    <row x14ac:dyDescent="0.25" r="5525" customHeight="1" ht="15.75">
      <c r="A5525" s="9">
        <v>2016</v>
      </c>
      <c r="B5525" s="8" t="s">
        <v>1357</v>
      </c>
      <c r="C5525" s="8" t="s">
        <v>54</v>
      </c>
      <c r="D5525" s="8" t="s">
        <v>1358</v>
      </c>
      <c r="E5525" s="8" t="s">
        <v>1356</v>
      </c>
      <c r="F5525" s="10">
        <v>-0.04361203942525241</v>
      </c>
      <c r="G5525" s="10">
        <v>-0.2469205314861796</v>
      </c>
      <c r="H5525" s="9">
        <v>-5190319263.502416</v>
      </c>
      <c r="I5525" s="9">
        <v>-4478179092.819158</v>
      </c>
      <c r="J5525" s="9">
        <v>-1019955.7800813953</v>
      </c>
      <c r="K5525" s="9">
        <v>-59290718.81909851</v>
      </c>
      <c r="L5525" s="9">
        <v>-13897893.188524736</v>
      </c>
      <c r="M5525" s="9">
        <v>-185549.5786962024</v>
      </c>
      <c r="N5525" s="9">
        <v>-330328.51350350026</v>
      </c>
      <c r="O5525" s="9">
        <v>-637395964.0317075</v>
      </c>
      <c r="P5525" s="9">
        <v>-19760.77164562074</v>
      </c>
      <c r="Q5525" s="9">
        <v>-1994942320.9288416</v>
      </c>
      <c r="R5525" s="9">
        <v>-1156618662.2257712</v>
      </c>
      <c r="S5525" s="9">
        <v>-1156101305.211977</v>
      </c>
      <c r="T5525" s="9">
        <v>-14822679.704774627</v>
      </c>
      <c r="U5525" s="9">
        <v>-14822679.704774627</v>
      </c>
      <c r="V5525" s="9">
        <v>-186338060.01567093</v>
      </c>
      <c r="W5525" s="9">
        <v>-28177228.316859677</v>
      </c>
      <c r="X5525" s="9">
        <v>-55316.312681998104</v>
      </c>
      <c r="Y5525" s="9">
        <v>-637395964.0317075</v>
      </c>
      <c r="Z5525" s="9">
        <v>-330328.51350350026</v>
      </c>
      <c r="AA5525" s="9">
        <v>0</v>
      </c>
      <c r="AB5525" s="9">
        <v>-1139.4090632199113</v>
      </c>
      <c r="AC5525" s="9">
        <v>-508268.77644586784</v>
      </c>
      <c r="AD5525" s="9">
        <v>0</v>
      </c>
      <c r="AE5525" s="9">
        <v>-9880.38582281037</v>
      </c>
      <c r="AF5525" s="9">
        <v>-9880.38582281037</v>
      </c>
      <c r="AG5525" s="9">
        <v>-185549.5786962024</v>
      </c>
      <c r="AH5525" s="11">
        <v>0.0070175871135074374</v>
      </c>
    </row>
    <row x14ac:dyDescent="0.25" r="5526" customHeight="1" ht="15.75">
      <c r="A5526" s="9">
        <v>2016</v>
      </c>
      <c r="B5526" s="8" t="s">
        <v>2491</v>
      </c>
      <c r="C5526" s="8" t="s">
        <v>106</v>
      </c>
      <c r="D5526" s="8" t="s">
        <v>644</v>
      </c>
      <c r="E5526" s="8" t="s">
        <v>645</v>
      </c>
      <c r="F5526" s="10">
        <v>-0.04338744557170433</v>
      </c>
      <c r="G5526" s="10">
        <v>-0.94483996088937</v>
      </c>
      <c r="H5526" s="9">
        <v>-215938448.86146104</v>
      </c>
      <c r="I5526" s="9">
        <v>-204698844.23873183</v>
      </c>
      <c r="J5526" s="9">
        <v>-46829.62740803108</v>
      </c>
      <c r="K5526" s="9">
        <v>-2693889.3339402736</v>
      </c>
      <c r="L5526" s="9">
        <v>-629697.2070914287</v>
      </c>
      <c r="M5526" s="9">
        <v>-8483.403183467206</v>
      </c>
      <c r="N5526" s="9">
        <v>-5681.885821637268</v>
      </c>
      <c r="O5526" s="9">
        <v>-7854584.855351584</v>
      </c>
      <c r="P5526" s="9">
        <v>-438.3099327409694</v>
      </c>
      <c r="Q5526" s="9">
        <v>-90391696.8972461</v>
      </c>
      <c r="R5526" s="9">
        <v>-52589855.12244631</v>
      </c>
      <c r="S5526" s="9">
        <v>-52556993.956381455</v>
      </c>
      <c r="T5526" s="9">
        <v>-673472.3334850684</v>
      </c>
      <c r="U5526" s="9">
        <v>-673472.3334850684</v>
      </c>
      <c r="V5526" s="9">
        <v>-8474205.01826649</v>
      </c>
      <c r="W5526" s="9">
        <v>-2685486.663501255</v>
      </c>
      <c r="X5526" s="9">
        <v>-732.0643029557498</v>
      </c>
      <c r="Y5526" s="9">
        <v>-7854584.855351584</v>
      </c>
      <c r="Z5526" s="9">
        <v>-5681.885821637268</v>
      </c>
      <c r="AA5526" s="9">
        <v>-74.63255955488893</v>
      </c>
      <c r="AB5526" s="9">
        <v>-137.59129432288537</v>
      </c>
      <c r="AC5526" s="9">
        <v>-23120.39610621163</v>
      </c>
      <c r="AD5526" s="9">
        <v>-88.95675377391811</v>
      </c>
      <c r="AE5526" s="9">
        <v>-219.1549663704847</v>
      </c>
      <c r="AF5526" s="9">
        <v>-219.1549663704847</v>
      </c>
      <c r="AG5526" s="9">
        <v>-8407.844526457986</v>
      </c>
      <c r="AH5526" s="11">
        <v>0.03380160039114457</v>
      </c>
    </row>
    <row x14ac:dyDescent="0.25" r="5527" customHeight="1" ht="15.75">
      <c r="A5527" s="14">
        <v>2016</v>
      </c>
      <c r="B5527" s="8" t="s">
        <v>2405</v>
      </c>
      <c r="C5527" s="8" t="s">
        <v>106</v>
      </c>
      <c r="D5527" s="8" t="s">
        <v>1273</v>
      </c>
      <c r="E5527" s="8" t="s">
        <v>1237</v>
      </c>
      <c r="F5527" s="10">
        <v>-0.04325174562152509</v>
      </c>
      <c r="G5527" s="10">
        <v>-0.3694402486514122</v>
      </c>
      <c r="H5527" s="9">
        <v>-50357661.41317669</v>
      </c>
      <c r="I5527" s="9">
        <v>-49093538.15590599</v>
      </c>
      <c r="J5527" s="9">
        <v>-11335.71708063242</v>
      </c>
      <c r="K5527" s="9">
        <v>-652161.3983815886</v>
      </c>
      <c r="L5527" s="9">
        <v>-152519.4392332458</v>
      </c>
      <c r="M5527" s="9">
        <v>-2053.729108494868</v>
      </c>
      <c r="N5527" s="9">
        <v>-1119.7302887126707</v>
      </c>
      <c r="O5527" s="9">
        <v>-445277.02467234386</v>
      </c>
      <c r="P5527" s="9">
        <v>343.78149433585423</v>
      </c>
      <c r="Q5527" s="9">
        <v>-21896829.79245633</v>
      </c>
      <c r="R5527" s="9">
        <v>-12808927.760836883</v>
      </c>
      <c r="S5527" s="9">
        <v>-12801299.870188896</v>
      </c>
      <c r="T5527" s="9">
        <v>-163040.34959539716</v>
      </c>
      <c r="U5527" s="9">
        <v>-163040.34959539716</v>
      </c>
      <c r="V5527" s="9">
        <v>-2065147.0569204076</v>
      </c>
      <c r="W5527" s="9">
        <v>-5493.321832636913</v>
      </c>
      <c r="X5527" s="9">
        <v>-112.87524135504644</v>
      </c>
      <c r="Y5527" s="9">
        <v>-445277.02467234386</v>
      </c>
      <c r="Z5527" s="9">
        <v>-1119.7302887126707</v>
      </c>
      <c r="AA5527" s="9">
        <v>-17.21076729304434</v>
      </c>
      <c r="AB5527" s="9">
        <v>-9.0492123297819</v>
      </c>
      <c r="AC5527" s="9">
        <v>-5633.984263822959</v>
      </c>
      <c r="AD5527" s="9">
        <v>-20.514022264257946</v>
      </c>
      <c r="AE5527" s="9">
        <v>171.89074716792712</v>
      </c>
      <c r="AF5527" s="9">
        <v>171.89074716792712</v>
      </c>
      <c r="AG5527" s="9">
        <v>-2036.3047769361438</v>
      </c>
      <c r="AH5527" s="11">
        <v>0.018552847599983883</v>
      </c>
    </row>
    <row x14ac:dyDescent="0.25" r="5528" customHeight="1" ht="15.75">
      <c r="A5528" s="9">
        <v>2016</v>
      </c>
      <c r="B5528" s="8" t="s">
        <v>1129</v>
      </c>
      <c r="C5528" s="8" t="s">
        <v>362</v>
      </c>
      <c r="D5528" s="8" t="s">
        <v>1127</v>
      </c>
      <c r="E5528" s="8" t="s">
        <v>1128</v>
      </c>
      <c r="F5528" s="10">
        <v>-0.04315663994926054</v>
      </c>
      <c r="G5528" s="10">
        <v>-0.2910818358693218</v>
      </c>
      <c r="H5528" s="9">
        <v>-146579193.71541595</v>
      </c>
      <c r="I5528" s="9">
        <v>-136968566.90980724</v>
      </c>
      <c r="J5528" s="9">
        <v>-37550.904813204506</v>
      </c>
      <c r="K5528" s="9">
        <v>-1768956.141554536</v>
      </c>
      <c r="L5528" s="9">
        <v>-413005.31758899224</v>
      </c>
      <c r="M5528" s="9">
        <v>-6067.381334880975</v>
      </c>
      <c r="N5528" s="9">
        <v>-35349.64124860242</v>
      </c>
      <c r="O5528" s="9">
        <v>-7358596.760806961</v>
      </c>
      <c r="P5528" s="9">
        <v>8899.341738448347</v>
      </c>
      <c r="Q5528" s="9">
        <v>-59404405.374728575</v>
      </c>
      <c r="R5528" s="9">
        <v>-37946111.44559328</v>
      </c>
      <c r="S5528" s="9">
        <v>-37912859.90725604</v>
      </c>
      <c r="T5528" s="9">
        <v>-442239.035388634</v>
      </c>
      <c r="U5528" s="9">
        <v>-442239.035388634</v>
      </c>
      <c r="V5528" s="9">
        <v>-6166642.971891912</v>
      </c>
      <c r="W5528" s="9">
        <v>3153627.981036066</v>
      </c>
      <c r="X5528" s="9">
        <v>-8566.450043217934</v>
      </c>
      <c r="Y5528" s="9">
        <v>-7358596.760806961</v>
      </c>
      <c r="Z5528" s="9">
        <v>-35349.64124860242</v>
      </c>
      <c r="AA5528" s="9">
        <v>-391.25566832733153</v>
      </c>
      <c r="AB5528" s="9">
        <v>-264.83579382790805</v>
      </c>
      <c r="AC5528" s="9">
        <v>-17916.704517121532</v>
      </c>
      <c r="AD5528" s="9">
        <v>-466.3491960830689</v>
      </c>
      <c r="AE5528" s="9">
        <v>4449.670869224174</v>
      </c>
      <c r="AF5528" s="9">
        <v>4449.670869224174</v>
      </c>
      <c r="AG5528" s="9">
        <v>-5671.270669209436</v>
      </c>
      <c r="AH5528" s="11">
        <v>0.04213483433287672</v>
      </c>
    </row>
    <row x14ac:dyDescent="0.25" r="5529" customHeight="1" ht="15.75">
      <c r="A5529" s="9">
        <v>2016</v>
      </c>
      <c r="B5529" s="8" t="s">
        <v>2157</v>
      </c>
      <c r="C5529" s="8" t="s">
        <v>111</v>
      </c>
      <c r="D5529" s="8" t="s">
        <v>1100</v>
      </c>
      <c r="E5529" s="8" t="s">
        <v>1101</v>
      </c>
      <c r="F5529" s="10">
        <v>-0.043148882578057386</v>
      </c>
      <c r="G5529" s="10">
        <v>-0.607913173213124</v>
      </c>
      <c r="H5529" s="9">
        <v>-220525901.07796726</v>
      </c>
      <c r="I5529" s="9">
        <v>-214250885.49651334</v>
      </c>
      <c r="J5529" s="9">
        <v>-49759.06558227567</v>
      </c>
      <c r="K5529" s="9">
        <v>-2864854.8528945125</v>
      </c>
      <c r="L5529" s="9">
        <v>-665644.621934906</v>
      </c>
      <c r="M5529" s="9">
        <v>-9014.090239185336</v>
      </c>
      <c r="N5529" s="9">
        <v>-2513.0794675121565</v>
      </c>
      <c r="O5529" s="9">
        <v>-2686702.5674295397</v>
      </c>
      <c r="P5529" s="9">
        <v>3472.6960940282434</v>
      </c>
      <c r="Q5529" s="9">
        <v>-95573869.50462623</v>
      </c>
      <c r="R5529" s="9">
        <v>-56172151.07895845</v>
      </c>
      <c r="S5529" s="9">
        <v>-56115307.50581705</v>
      </c>
      <c r="T5529" s="9">
        <v>-716213.7132236281</v>
      </c>
      <c r="U5529" s="9">
        <v>-716213.7132236281</v>
      </c>
      <c r="V5529" s="9">
        <v>-9057708.965600124</v>
      </c>
      <c r="W5529" s="9">
        <v>545789.7872161797</v>
      </c>
      <c r="X5529" s="9">
        <v>-597.7455322504965</v>
      </c>
      <c r="Y5529" s="9">
        <v>-2686702.5674295397</v>
      </c>
      <c r="Z5529" s="9">
        <v>-2513.0794675121565</v>
      </c>
      <c r="AA5529" s="9">
        <v>-126.15097000000002</v>
      </c>
      <c r="AB5529" s="9">
        <v>-15.871262584616593</v>
      </c>
      <c r="AC5529" s="9">
        <v>-24706.928204260905</v>
      </c>
      <c r="AD5529" s="9">
        <v>-150.36307</v>
      </c>
      <c r="AE5529" s="9">
        <v>1736.3480470141217</v>
      </c>
      <c r="AF5529" s="9">
        <v>1736.3480470141217</v>
      </c>
      <c r="AG5529" s="9">
        <v>-8886.373892185335</v>
      </c>
      <c r="AH5529" s="11">
        <v>0.0021210841504280473</v>
      </c>
    </row>
    <row x14ac:dyDescent="0.25" r="5530" customHeight="1" ht="15.75">
      <c r="A5530" s="9">
        <v>2016</v>
      </c>
      <c r="B5530" s="8" t="s">
        <v>761</v>
      </c>
      <c r="C5530" s="8" t="s">
        <v>72</v>
      </c>
      <c r="D5530" s="8" t="s">
        <v>709</v>
      </c>
      <c r="E5530" s="8" t="s">
        <v>705</v>
      </c>
      <c r="F5530" s="10">
        <v>-0.04296439373441099</v>
      </c>
      <c r="G5530" s="10">
        <v>-0.37279962552659834</v>
      </c>
      <c r="H5530" s="9">
        <v>-293469289.49620646</v>
      </c>
      <c r="I5530" s="9">
        <v>-282971876.7764071</v>
      </c>
      <c r="J5530" s="9">
        <v>-64408.62661393916</v>
      </c>
      <c r="K5530" s="9">
        <v>-3742882.2358141835</v>
      </c>
      <c r="L5530" s="9">
        <v>-873511.3786366307</v>
      </c>
      <c r="M5530" s="9">
        <v>-11710.300848480083</v>
      </c>
      <c r="N5530" s="9">
        <v>-804165.5379246376</v>
      </c>
      <c r="O5530" s="9">
        <v>-5000222.45521807</v>
      </c>
      <c r="P5530" s="9">
        <v>-512.1521264268042</v>
      </c>
      <c r="Q5530" s="9">
        <v>-125385012.87844373</v>
      </c>
      <c r="R5530" s="9">
        <v>-72666677.67164256</v>
      </c>
      <c r="S5530" s="9">
        <v>-72615453.53321508</v>
      </c>
      <c r="T5530" s="9">
        <v>-935720.5589535459</v>
      </c>
      <c r="U5530" s="9">
        <v>-935720.5589535459</v>
      </c>
      <c r="V5530" s="9">
        <v>-11704169.997311516</v>
      </c>
      <c r="W5530" s="9">
        <v>-3006181.384468482</v>
      </c>
      <c r="X5530" s="9">
        <v>-371612.03933150676</v>
      </c>
      <c r="Y5530" s="9">
        <v>-5000222.45521807</v>
      </c>
      <c r="Z5530" s="9">
        <v>-804165.5379246376</v>
      </c>
      <c r="AA5530" s="9">
        <v>-47.29618979991913</v>
      </c>
      <c r="AB5530" s="9">
        <v>-147.8363076981345</v>
      </c>
      <c r="AC5530" s="9">
        <v>-31926.772005813313</v>
      </c>
      <c r="AD5530" s="9">
        <v>-56.37372663578033</v>
      </c>
      <c r="AE5530" s="9">
        <v>-256.0760632134021</v>
      </c>
      <c r="AF5530" s="9">
        <v>-256.0760632134021</v>
      </c>
      <c r="AG5530" s="9">
        <v>-11662.450387311179</v>
      </c>
      <c r="AH5530" s="11">
        <v>0.017599474914014975</v>
      </c>
    </row>
    <row x14ac:dyDescent="0.25" r="5531" customHeight="1" ht="15.75">
      <c r="A5531" s="9">
        <v>2016</v>
      </c>
      <c r="B5531" s="8" t="s">
        <v>2171</v>
      </c>
      <c r="C5531" s="8" t="s">
        <v>66</v>
      </c>
      <c r="D5531" s="8" t="s">
        <v>1219</v>
      </c>
      <c r="E5531" s="8" t="s">
        <v>1220</v>
      </c>
      <c r="F5531" s="10">
        <v>-0.04277755108961673</v>
      </c>
      <c r="G5531" s="10">
        <v>-0.5779983580669981</v>
      </c>
      <c r="H5531" s="9">
        <v>-88554839.4436521</v>
      </c>
      <c r="I5531" s="9">
        <v>-85813283.57587</v>
      </c>
      <c r="J5531" s="9">
        <v>-22462.92815484663</v>
      </c>
      <c r="K5531" s="9">
        <v>-1128483.5879254446</v>
      </c>
      <c r="L5531" s="9">
        <v>-263273.99880304193</v>
      </c>
      <c r="M5531" s="9">
        <v>-182936.09144380747</v>
      </c>
      <c r="N5531" s="9">
        <v>-18091.144948332156</v>
      </c>
      <c r="O5531" s="9">
        <v>-1134921.2353356974</v>
      </c>
      <c r="P5531" s="9">
        <v>8613.118829103963</v>
      </c>
      <c r="Q5531" s="9">
        <v>-37854731.5018201</v>
      </c>
      <c r="R5531" s="9">
        <v>-23952662.134523492</v>
      </c>
      <c r="S5531" s="9">
        <v>-23936656.003561355</v>
      </c>
      <c r="T5531" s="9">
        <v>-282120.89698136115</v>
      </c>
      <c r="U5531" s="9">
        <v>-282120.89698136115</v>
      </c>
      <c r="V5531" s="9">
        <v>-3889677.1191622377</v>
      </c>
      <c r="W5531" s="9">
        <v>2986185.278943601</v>
      </c>
      <c r="X5531" s="9">
        <v>-4553.9409949044</v>
      </c>
      <c r="Y5531" s="9">
        <v>-1134921.2353356974</v>
      </c>
      <c r="Z5531" s="9">
        <v>-18091.144948332156</v>
      </c>
      <c r="AA5531" s="9">
        <v>-355.3904246895987</v>
      </c>
      <c r="AB5531" s="9">
        <v>-129.17681065001113</v>
      </c>
      <c r="AC5531" s="9">
        <v>-10618.508463561526</v>
      </c>
      <c r="AD5531" s="9">
        <v>-423.60035206175473</v>
      </c>
      <c r="AE5531" s="9">
        <v>4306.559414551982</v>
      </c>
      <c r="AF5531" s="9">
        <v>-174747.5663553017</v>
      </c>
      <c r="AG5531" s="9">
        <v>-3522.1652950892003</v>
      </c>
      <c r="AH5531" s="11">
        <v>0.13914968477581446</v>
      </c>
    </row>
    <row x14ac:dyDescent="0.25" r="5532" customHeight="1" ht="15.75">
      <c r="A5532" s="9">
        <v>2016</v>
      </c>
      <c r="B5532" s="8" t="s">
        <v>1259</v>
      </c>
      <c r="C5532" s="8" t="s">
        <v>52</v>
      </c>
      <c r="D5532" s="8" t="s">
        <v>1248</v>
      </c>
      <c r="E5532" s="8" t="s">
        <v>1237</v>
      </c>
      <c r="F5532" s="10">
        <v>-0.04226496426812517</v>
      </c>
      <c r="G5532" s="10">
        <v>-0.5641841106129664</v>
      </c>
      <c r="H5532" s="9">
        <v>-77335087.85338722</v>
      </c>
      <c r="I5532" s="9">
        <v>-75376273.53670701</v>
      </c>
      <c r="J5532" s="9">
        <v>-17264.529404203342</v>
      </c>
      <c r="K5532" s="9">
        <v>-1002443.2821470002</v>
      </c>
      <c r="L5532" s="9">
        <v>-235014.42219096387</v>
      </c>
      <c r="M5532" s="9">
        <v>-3139.0166121397874</v>
      </c>
      <c r="N5532" s="9">
        <v>-107.1741481494028</v>
      </c>
      <c r="O5532" s="9">
        <v>-700886.9769070656</v>
      </c>
      <c r="P5532" s="9">
        <v>41.08472932977475</v>
      </c>
      <c r="Q5532" s="9">
        <v>-33737370.60717258</v>
      </c>
      <c r="R5532" s="9">
        <v>-19629445.282336004</v>
      </c>
      <c r="S5532" s="9">
        <v>-19620750.107748162</v>
      </c>
      <c r="T5532" s="9">
        <v>-250610.82053675005</v>
      </c>
      <c r="U5532" s="9">
        <v>-250610.82053675005</v>
      </c>
      <c r="V5532" s="9">
        <v>-3163532.6857999116</v>
      </c>
      <c r="W5532" s="9">
        <v>29962.03053320025</v>
      </c>
      <c r="X5532" s="9">
        <v>-5.283743582238124</v>
      </c>
      <c r="Y5532" s="9">
        <v>-700886.9769070656</v>
      </c>
      <c r="Z5532" s="9">
        <v>-107.1741481494028</v>
      </c>
      <c r="AA5532" s="9">
        <v>-1.4145957855254194</v>
      </c>
      <c r="AB5532" s="9">
        <v>-0.14318694186467085</v>
      </c>
      <c r="AC5532" s="9">
        <v>-8630.381376536872</v>
      </c>
      <c r="AD5532" s="9">
        <v>-1.6860985303613885</v>
      </c>
      <c r="AE5532" s="9">
        <v>20.542364664887376</v>
      </c>
      <c r="AF5532" s="9">
        <v>20.542364664887376</v>
      </c>
      <c r="AG5532" s="9">
        <v>-3137.5844629759013</v>
      </c>
      <c r="AH5532" s="11">
        <v>0.0046903634497010875</v>
      </c>
    </row>
    <row x14ac:dyDescent="0.25" r="5533" customHeight="1" ht="15.75">
      <c r="A5533" s="9">
        <v>2016</v>
      </c>
      <c r="B5533" s="8" t="s">
        <v>684</v>
      </c>
      <c r="C5533" s="8" t="s">
        <v>106</v>
      </c>
      <c r="D5533" s="8" t="s">
        <v>677</v>
      </c>
      <c r="E5533" s="8" t="s">
        <v>671</v>
      </c>
      <c r="F5533" s="10">
        <v>-0.042105834857727904</v>
      </c>
      <c r="G5533" s="10">
        <v>-0.18354937436263596</v>
      </c>
      <c r="H5533" s="9">
        <v>-1764276586.373657</v>
      </c>
      <c r="I5533" s="9">
        <v>-368146717.99329656</v>
      </c>
      <c r="J5533" s="9">
        <v>-124473.84839321063</v>
      </c>
      <c r="K5533" s="9">
        <v>-4869127.578596775</v>
      </c>
      <c r="L5533" s="9">
        <v>-1118175.3721990655</v>
      </c>
      <c r="M5533" s="9">
        <v>-19704.870558854396</v>
      </c>
      <c r="N5533" s="9">
        <v>-307232.51696803863</v>
      </c>
      <c r="O5533" s="9">
        <v>-1389811373.6413047</v>
      </c>
      <c r="P5533" s="9">
        <v>120219.44766053761</v>
      </c>
      <c r="Q5533" s="9">
        <v>-161381177.28264585</v>
      </c>
      <c r="R5533" s="9">
        <v>-120370359.35907312</v>
      </c>
      <c r="S5533" s="9">
        <v>-120205874.22572757</v>
      </c>
      <c r="T5533" s="9">
        <v>-1217281.8946491939</v>
      </c>
      <c r="U5533" s="9">
        <v>-1217281.8946491939</v>
      </c>
      <c r="V5533" s="9">
        <v>-19799038.02142314</v>
      </c>
      <c r="W5533" s="9">
        <v>50035148.35991011</v>
      </c>
      <c r="X5533" s="9">
        <v>-41041.08827516207</v>
      </c>
      <c r="Y5533" s="9">
        <v>-1389811373.6413047</v>
      </c>
      <c r="Z5533" s="9">
        <v>-307232.51696803863</v>
      </c>
      <c r="AA5533" s="9">
        <v>-4408.997057627116</v>
      </c>
      <c r="AB5533" s="9">
        <v>-1295.0764881892223</v>
      </c>
      <c r="AC5533" s="9">
        <v>-55093.80572963992</v>
      </c>
      <c r="AD5533" s="9">
        <v>-5255.213917148476</v>
      </c>
      <c r="AE5533" s="9">
        <v>60109.723830268806</v>
      </c>
      <c r="AF5533" s="9">
        <v>60109.723830268806</v>
      </c>
      <c r="AG5533" s="9">
        <v>-15241.163318760373</v>
      </c>
      <c r="AH5533" s="11">
        <v>0.08805443008258199</v>
      </c>
    </row>
    <row x14ac:dyDescent="0.25" r="5534" customHeight="1" ht="15.75">
      <c r="A5534" s="9">
        <v>2016</v>
      </c>
      <c r="B5534" s="8" t="s">
        <v>811</v>
      </c>
      <c r="C5534" s="8" t="s">
        <v>62</v>
      </c>
      <c r="D5534" s="8" t="s">
        <v>797</v>
      </c>
      <c r="E5534" s="8" t="s">
        <v>795</v>
      </c>
      <c r="F5534" s="10">
        <v>-0.04207724339936894</v>
      </c>
      <c r="G5534" s="10">
        <v>-0.3941293209371532</v>
      </c>
      <c r="H5534" s="9">
        <v>-125725259.74636671</v>
      </c>
      <c r="I5534" s="9">
        <v>-121469784.83318862</v>
      </c>
      <c r="J5534" s="9">
        <v>-28370.42136134879</v>
      </c>
      <c r="K5534" s="9">
        <v>-1603479.441655235</v>
      </c>
      <c r="L5534" s="9">
        <v>-367387.50212810736</v>
      </c>
      <c r="M5534" s="9">
        <v>-5001.358098468399</v>
      </c>
      <c r="N5534" s="9">
        <v>-259949.3329135769</v>
      </c>
      <c r="O5534" s="9">
        <v>-1991110.3958565122</v>
      </c>
      <c r="P5534" s="9">
        <v>-176.42295328717776</v>
      </c>
      <c r="Q5534" s="9">
        <v>-52748662.02851792</v>
      </c>
      <c r="R5534" s="9">
        <v>-30965759.324818287</v>
      </c>
      <c r="S5534" s="9">
        <v>-30903390.049155135</v>
      </c>
      <c r="T5534" s="9">
        <v>-400869.8604138087</v>
      </c>
      <c r="U5534" s="9">
        <v>-400869.8604138087</v>
      </c>
      <c r="V5534" s="9">
        <v>-4988868.819894995</v>
      </c>
      <c r="W5534" s="9">
        <v>-2787048.900211193</v>
      </c>
      <c r="X5534" s="9">
        <v>-259420.96792166313</v>
      </c>
      <c r="Y5534" s="9">
        <v>-1991110.3958565122</v>
      </c>
      <c r="Z5534" s="9">
        <v>-259949.3329135769</v>
      </c>
      <c r="AA5534" s="9">
        <v>-56.29878</v>
      </c>
      <c r="AB5534" s="9">
        <v>-105.64738547350674</v>
      </c>
      <c r="AC5534" s="9">
        <v>-13960.334020464135</v>
      </c>
      <c r="AD5534" s="9">
        <v>-67.10418</v>
      </c>
      <c r="AE5534" s="9">
        <v>-88.21147664358888</v>
      </c>
      <c r="AF5534" s="9">
        <v>-88.21147664358888</v>
      </c>
      <c r="AG5534" s="9">
        <v>-4944.398930541319</v>
      </c>
      <c r="AH5534" s="11">
        <v>0.02868676063147126</v>
      </c>
    </row>
    <row x14ac:dyDescent="0.25" r="5535" customHeight="1" ht="15.75">
      <c r="A5535" s="14">
        <v>2016</v>
      </c>
      <c r="B5535" s="8" t="s">
        <v>1679</v>
      </c>
      <c r="C5535" s="8" t="s">
        <v>54</v>
      </c>
      <c r="D5535" s="8" t="s">
        <v>1287</v>
      </c>
      <c r="E5535" s="8" t="s">
        <v>1656</v>
      </c>
      <c r="F5535" s="10">
        <v>-0.04207393989342522</v>
      </c>
      <c r="G5535" s="10">
        <v>-0.07688501581488222</v>
      </c>
      <c r="H5535" s="9">
        <v>-74096581.2871964</v>
      </c>
      <c r="I5535" s="9">
        <v>-64981311.82352305</v>
      </c>
      <c r="J5535" s="9">
        <v>-15120.890589792565</v>
      </c>
      <c r="K5535" s="9">
        <v>-860928.4768790343</v>
      </c>
      <c r="L5535" s="9">
        <v>-201684.62762182945</v>
      </c>
      <c r="M5535" s="9">
        <v>-2717.9573198385765</v>
      </c>
      <c r="N5535" s="9">
        <v>-7134.751618270946</v>
      </c>
      <c r="O5535" s="9">
        <v>-8028025.894081392</v>
      </c>
      <c r="P5535" s="9">
        <v>343.1344368364582</v>
      </c>
      <c r="Q5535" s="9">
        <v>-28957028.841767006</v>
      </c>
      <c r="R5535" s="9">
        <v>-16979018.782363255</v>
      </c>
      <c r="S5535" s="9">
        <v>-16970444.625887897</v>
      </c>
      <c r="T5535" s="9">
        <v>-215232.11921975858</v>
      </c>
      <c r="U5535" s="9">
        <v>-215232.11921975858</v>
      </c>
      <c r="V5535" s="9">
        <v>-2738306.1681593414</v>
      </c>
      <c r="W5535" s="9">
        <v>25553.782748515197</v>
      </c>
      <c r="X5535" s="9">
        <v>-1784.7261964782379</v>
      </c>
      <c r="Y5535" s="9">
        <v>-8028025.894081392</v>
      </c>
      <c r="Z5535" s="9">
        <v>-7134.751618270946</v>
      </c>
      <c r="AA5535" s="9">
        <v>-19.94299447999151</v>
      </c>
      <c r="AB5535" s="9">
        <v>-16.45349234231932</v>
      </c>
      <c r="AC5535" s="9">
        <v>-7512.24187958809</v>
      </c>
      <c r="AD5535" s="9">
        <v>-23.770644609427706</v>
      </c>
      <c r="AE5535" s="9">
        <v>171.5672184182291</v>
      </c>
      <c r="AF5535" s="9">
        <v>171.5672184182291</v>
      </c>
      <c r="AG5535" s="9">
        <v>-2697.7668575438697</v>
      </c>
      <c r="AH5535" s="11">
        <v>0.018709248442616094</v>
      </c>
    </row>
    <row x14ac:dyDescent="0.25" r="5536" customHeight="1" ht="15.75">
      <c r="A5536" s="9">
        <v>2016</v>
      </c>
      <c r="B5536" s="8" t="s">
        <v>2172</v>
      </c>
      <c r="C5536" s="8" t="s">
        <v>106</v>
      </c>
      <c r="D5536" s="8" t="s">
        <v>1219</v>
      </c>
      <c r="E5536" s="8" t="s">
        <v>1220</v>
      </c>
      <c r="F5536" s="10">
        <v>-0.04192539376570324</v>
      </c>
      <c r="G5536" s="10">
        <v>-0.5146371126507985</v>
      </c>
      <c r="H5536" s="9">
        <v>-284546976.6815277</v>
      </c>
      <c r="I5536" s="9">
        <v>-271107701.6660312</v>
      </c>
      <c r="J5536" s="9">
        <v>-61998.20385331021</v>
      </c>
      <c r="K5536" s="9">
        <v>-3605713.3806395633</v>
      </c>
      <c r="L5536" s="9">
        <v>-845314.5159420788</v>
      </c>
      <c r="M5536" s="9">
        <v>-11283.81281681359</v>
      </c>
      <c r="N5536" s="9">
        <v>-14.150942723604949</v>
      </c>
      <c r="O5536" s="9">
        <v>-8914956.163577477</v>
      </c>
      <c r="P5536" s="9">
        <v>5.212275473428582</v>
      </c>
      <c r="Q5536" s="9">
        <v>-121346733.84708972</v>
      </c>
      <c r="R5536" s="9">
        <v>-70548180.45192641</v>
      </c>
      <c r="S5536" s="9">
        <v>-70516992.94691058</v>
      </c>
      <c r="T5536" s="9">
        <v>-901428.3451598908</v>
      </c>
      <c r="U5536" s="9">
        <v>-901428.3451598908</v>
      </c>
      <c r="V5536" s="9">
        <v>-11368868.155894913</v>
      </c>
      <c r="W5536" s="9">
        <v>-6093.201722568139</v>
      </c>
      <c r="X5536" s="9">
        <v>-3.4258617343852387</v>
      </c>
      <c r="Y5536" s="9">
        <v>-8914956.163577477</v>
      </c>
      <c r="Z5536" s="9">
        <v>-14.150942723604949</v>
      </c>
      <c r="AA5536" s="9">
        <v>-0.2108330748315565</v>
      </c>
      <c r="AB5536" s="9">
        <v>-0.11037261806230808</v>
      </c>
      <c r="AC5536" s="9">
        <v>-30998.687685731013</v>
      </c>
      <c r="AD5536" s="9">
        <v>-0.2512981738405386</v>
      </c>
      <c r="AE5536" s="9">
        <v>2.606137736714291</v>
      </c>
      <c r="AF5536" s="9">
        <v>2.606137736714291</v>
      </c>
      <c r="AG5536" s="9">
        <v>-11283.599367561917</v>
      </c>
      <c r="AH5536" s="11">
        <v>0.00006944608282222465</v>
      </c>
    </row>
    <row x14ac:dyDescent="0.25" r="5537" customHeight="1" ht="15.75">
      <c r="A5537" s="14">
        <v>2016</v>
      </c>
      <c r="B5537" s="8" t="s">
        <v>484</v>
      </c>
      <c r="C5537" s="8" t="s">
        <v>106</v>
      </c>
      <c r="D5537" s="8" t="s">
        <v>471</v>
      </c>
      <c r="E5537" s="8" t="s">
        <v>437</v>
      </c>
      <c r="F5537" s="10">
        <v>-0.04181885743193173</v>
      </c>
      <c r="G5537" s="10">
        <v>-0.3394266006807015</v>
      </c>
      <c r="H5537" s="9">
        <v>-227076395.8553893</v>
      </c>
      <c r="I5537" s="9">
        <v>-141381000.99947438</v>
      </c>
      <c r="J5537" s="9">
        <v>-33067.378349920065</v>
      </c>
      <c r="K5537" s="9">
        <v>-1879924.2916275053</v>
      </c>
      <c r="L5537" s="9">
        <v>-440622.55305907765</v>
      </c>
      <c r="M5537" s="9">
        <v>-5965.9666651269645</v>
      </c>
      <c r="N5537" s="9">
        <v>-4669.431766738146</v>
      </c>
      <c r="O5537" s="9">
        <v>-83333329.58483496</v>
      </c>
      <c r="P5537" s="9">
        <v>2184.350388423775</v>
      </c>
      <c r="Q5537" s="9">
        <v>-63268485.406548</v>
      </c>
      <c r="R5537" s="9">
        <v>-37282022.74825646</v>
      </c>
      <c r="S5537" s="9">
        <v>-37265183.27416738</v>
      </c>
      <c r="T5537" s="9">
        <v>-469981.07290687633</v>
      </c>
      <c r="U5537" s="9">
        <v>-469981.07290687633</v>
      </c>
      <c r="V5537" s="9">
        <v>-6015778.38605555</v>
      </c>
      <c r="W5537" s="9">
        <v>1053666.310472458</v>
      </c>
      <c r="X5537" s="9">
        <v>-324.06409152808845</v>
      </c>
      <c r="Y5537" s="9">
        <v>-83333329.58483496</v>
      </c>
      <c r="Z5537" s="9">
        <v>-4669.431766738146</v>
      </c>
      <c r="AA5537" s="9">
        <v>-81.29968586649767</v>
      </c>
      <c r="AB5537" s="9">
        <v>-16.362248637069193</v>
      </c>
      <c r="AC5537" s="9">
        <v>-16413.251131526988</v>
      </c>
      <c r="AD5537" s="9">
        <v>-96.90349869622247</v>
      </c>
      <c r="AE5537" s="9">
        <v>1092.1751942118874</v>
      </c>
      <c r="AF5537" s="9">
        <v>1092.1751942118874</v>
      </c>
      <c r="AG5537" s="9">
        <v>-5883.658151041685</v>
      </c>
      <c r="AH5537" s="11">
        <v>0.013288137650778397</v>
      </c>
    </row>
    <row x14ac:dyDescent="0.25" r="5538" customHeight="1" ht="15.75">
      <c r="A5538" s="9">
        <v>2016</v>
      </c>
      <c r="B5538" s="8" t="s">
        <v>2049</v>
      </c>
      <c r="C5538" s="8" t="s">
        <v>106</v>
      </c>
      <c r="D5538" s="8" t="s">
        <v>471</v>
      </c>
      <c r="E5538" s="8" t="s">
        <v>437</v>
      </c>
      <c r="F5538" s="10">
        <v>-0.04163717511498208</v>
      </c>
      <c r="G5538" s="10">
        <v>-0.23706193209333906</v>
      </c>
      <c r="H5538" s="9">
        <v>-37330142.4467381</v>
      </c>
      <c r="I5538" s="9">
        <v>-24529303.495049074</v>
      </c>
      <c r="J5538" s="9">
        <v>-5730.953018531516</v>
      </c>
      <c r="K5538" s="9">
        <v>-326166.18650689285</v>
      </c>
      <c r="L5538" s="9">
        <v>-76448.86600331905</v>
      </c>
      <c r="M5538" s="9">
        <v>-1034.3989211582564</v>
      </c>
      <c r="N5538" s="9">
        <v>-770.9790802805192</v>
      </c>
      <c r="O5538" s="9">
        <v>-12391048.230555816</v>
      </c>
      <c r="P5538" s="9">
        <v>360.6623969695105</v>
      </c>
      <c r="Q5538" s="9">
        <v>-10977069.129275003</v>
      </c>
      <c r="R5538" s="9">
        <v>-6464236.01490132</v>
      </c>
      <c r="S5538" s="9">
        <v>-6461320.049642324</v>
      </c>
      <c r="T5538" s="9">
        <v>-81541.54662672321</v>
      </c>
      <c r="U5538" s="9">
        <v>-81541.54662672321</v>
      </c>
      <c r="V5538" s="9">
        <v>-1042996.5017447411</v>
      </c>
      <c r="W5538" s="9">
        <v>173972.92080747068</v>
      </c>
      <c r="X5538" s="9">
        <v>-53.5068607315359</v>
      </c>
      <c r="Y5538" s="9">
        <v>-12391048.230555816</v>
      </c>
      <c r="Z5538" s="9">
        <v>-770.9790802805192</v>
      </c>
      <c r="AA5538" s="9">
        <v>-13.423551337218308</v>
      </c>
      <c r="AB5538" s="9">
        <v>-2.701603114834896</v>
      </c>
      <c r="AC5538" s="9">
        <v>-2845.5907465872606</v>
      </c>
      <c r="AD5538" s="9">
        <v>-15.999927621378971</v>
      </c>
      <c r="AE5538" s="9">
        <v>180.33119848475525</v>
      </c>
      <c r="AF5538" s="9">
        <v>180.33119848475525</v>
      </c>
      <c r="AG5538" s="9">
        <v>-1020.8088002059051</v>
      </c>
      <c r="AH5538" s="11">
        <v>0.013344815982290328</v>
      </c>
    </row>
    <row x14ac:dyDescent="0.25" r="5539" customHeight="1" ht="15.75">
      <c r="A5539" s="9">
        <v>2016</v>
      </c>
      <c r="B5539" s="8" t="s">
        <v>2276</v>
      </c>
      <c r="C5539" s="8" t="s">
        <v>102</v>
      </c>
      <c r="D5539" s="8" t="s">
        <v>1931</v>
      </c>
      <c r="E5539" s="8" t="s">
        <v>1924</v>
      </c>
      <c r="F5539" s="10">
        <v>-0.04152550269940673</v>
      </c>
      <c r="G5539" s="10">
        <v>-2.7954015454562593</v>
      </c>
      <c r="H5539" s="9">
        <v>-688669544.4913476</v>
      </c>
      <c r="I5539" s="9">
        <v>-673731014.0238708</v>
      </c>
      <c r="J5539" s="9">
        <v>-155030.63246546083</v>
      </c>
      <c r="K5539" s="9">
        <v>-8957883.684575258</v>
      </c>
      <c r="L5539" s="9">
        <v>-2099197.5034604752</v>
      </c>
      <c r="M5539" s="9">
        <v>-28147.01233812113</v>
      </c>
      <c r="N5539" s="9">
        <v>-10005.560754383921</v>
      </c>
      <c r="O5539" s="9">
        <v>-3691280.582623035</v>
      </c>
      <c r="P5539" s="9">
        <v>3014.508740127259</v>
      </c>
      <c r="Q5539" s="9">
        <v>-301364247.3811428</v>
      </c>
      <c r="R5539" s="9">
        <v>-175823383.51588708</v>
      </c>
      <c r="S5539" s="9">
        <v>-175741883.11202884</v>
      </c>
      <c r="T5539" s="9">
        <v>-2239470.9211438145</v>
      </c>
      <c r="U5539" s="9">
        <v>-2239470.9211438145</v>
      </c>
      <c r="V5539" s="9">
        <v>-28343164.68750162</v>
      </c>
      <c r="W5539" s="9">
        <v>887497.8433346249</v>
      </c>
      <c r="X5539" s="9">
        <v>-1514.7527784227987</v>
      </c>
      <c r="Y5539" s="9">
        <v>-3691280.582623035</v>
      </c>
      <c r="Z5539" s="9">
        <v>-10005.560754383921</v>
      </c>
      <c r="AA5539" s="9">
        <v>-116.19280216302985</v>
      </c>
      <c r="AB5539" s="9">
        <v>-53.8403050315574</v>
      </c>
      <c r="AC5539" s="9">
        <v>-77297.50394827231</v>
      </c>
      <c r="AD5539" s="9">
        <v>-138.493635404752</v>
      </c>
      <c r="AE5539" s="9">
        <v>1507.2543700636295</v>
      </c>
      <c r="AF5539" s="9">
        <v>1507.2543700636295</v>
      </c>
      <c r="AG5539" s="9">
        <v>-28029.377727464107</v>
      </c>
      <c r="AH5539" s="11">
        <v>0.007499382113728208</v>
      </c>
    </row>
    <row x14ac:dyDescent="0.25" r="5540" customHeight="1" ht="15.75">
      <c r="A5540" s="9">
        <v>2016</v>
      </c>
      <c r="B5540" s="8" t="s">
        <v>1844</v>
      </c>
      <c r="C5540" s="8" t="s">
        <v>44</v>
      </c>
      <c r="D5540" s="8" t="s">
        <v>1845</v>
      </c>
      <c r="E5540" s="8" t="s">
        <v>1828</v>
      </c>
      <c r="F5540" s="10">
        <v>-0.04151724140665786</v>
      </c>
      <c r="G5540" s="10">
        <v>-0.2946960018865223</v>
      </c>
      <c r="H5540" s="9">
        <v>-17553648.527803794</v>
      </c>
      <c r="I5540" s="9">
        <v>-17171919.032634865</v>
      </c>
      <c r="J5540" s="9">
        <v>-3924.3626242311457</v>
      </c>
      <c r="K5540" s="9">
        <v>-228189.02623274218</v>
      </c>
      <c r="L5540" s="9">
        <v>-53473.185938167306</v>
      </c>
      <c r="M5540" s="9">
        <v>-714.1335544801763</v>
      </c>
      <c r="N5540" s="9">
        <v>-1391.3145077654488</v>
      </c>
      <c r="O5540" s="9">
        <v>-94029.16146856722</v>
      </c>
      <c r="P5540" s="9">
        <v>-8.310842963794656</v>
      </c>
      <c r="Q5540" s="9">
        <v>-7676077.213320363</v>
      </c>
      <c r="R5540" s="9">
        <v>-4459609.4036493385</v>
      </c>
      <c r="S5540" s="9">
        <v>-4457543.438948399</v>
      </c>
      <c r="T5540" s="9">
        <v>-57047.256558185545</v>
      </c>
      <c r="U5540" s="9">
        <v>-57047.256558185545</v>
      </c>
      <c r="V5540" s="9">
        <v>-718606.2510113132</v>
      </c>
      <c r="W5540" s="9">
        <v>-29185.852856104655</v>
      </c>
      <c r="X5540" s="9">
        <v>-427.53753832946825</v>
      </c>
      <c r="Y5540" s="9">
        <v>-94029.16146856722</v>
      </c>
      <c r="Z5540" s="9">
        <v>-1391.3145077654488</v>
      </c>
      <c r="AA5540" s="9">
        <v>-0.34042565202241176</v>
      </c>
      <c r="AB5540" s="9">
        <v>-1.5686446594676113</v>
      </c>
      <c r="AC5540" s="9">
        <v>-1959.4268059891065</v>
      </c>
      <c r="AD5540" s="9">
        <v>-0.40576339718070764</v>
      </c>
      <c r="AE5540" s="9">
        <v>-4.155421481897328</v>
      </c>
      <c r="AF5540" s="9">
        <v>-4.155421481897328</v>
      </c>
      <c r="AG5540" s="9">
        <v>-713.7889045682382</v>
      </c>
      <c r="AH5540" s="11">
        <v>0.0034031951050410283</v>
      </c>
    </row>
    <row x14ac:dyDescent="0.25" r="5541" customHeight="1" ht="15.75">
      <c r="A5541" s="9">
        <v>2016</v>
      </c>
      <c r="B5541" s="8" t="s">
        <v>2195</v>
      </c>
      <c r="C5541" s="8" t="s">
        <v>54</v>
      </c>
      <c r="D5541" s="8" t="s">
        <v>1355</v>
      </c>
      <c r="E5541" s="8" t="s">
        <v>1356</v>
      </c>
      <c r="F5541" s="10">
        <v>-0.04148829810705366</v>
      </c>
      <c r="G5541" s="10">
        <v>-3.7322725971324773</v>
      </c>
      <c r="H5541" s="9">
        <v>-1911105088.5338278</v>
      </c>
      <c r="I5541" s="9">
        <v>-1515154354.2587137</v>
      </c>
      <c r="J5541" s="9">
        <v>-387752.8873945749</v>
      </c>
      <c r="K5541" s="9">
        <v>-19774448.65936035</v>
      </c>
      <c r="L5541" s="9">
        <v>-4655544.854451251</v>
      </c>
      <c r="M5541" s="9">
        <v>-63811.520037766386</v>
      </c>
      <c r="N5541" s="9">
        <v>-127854.88772512288</v>
      </c>
      <c r="O5541" s="9">
        <v>-370940592.05592895</v>
      </c>
      <c r="P5541" s="9">
        <v>-729.4102162010116</v>
      </c>
      <c r="Q5541" s="9">
        <v>-669034283.2558373</v>
      </c>
      <c r="R5541" s="9">
        <v>-408117628.28287506</v>
      </c>
      <c r="S5541" s="9">
        <v>-407920895.7217054</v>
      </c>
      <c r="T5541" s="9">
        <v>-4943612.164840087</v>
      </c>
      <c r="U5541" s="9">
        <v>-4943612.164840087</v>
      </c>
      <c r="V5541" s="9">
        <v>-66071390.61083579</v>
      </c>
      <c r="W5541" s="9">
        <v>21274387.864338472</v>
      </c>
      <c r="X5541" s="9">
        <v>-21410.385898308825</v>
      </c>
      <c r="Y5541" s="9">
        <v>-370940592.05592895</v>
      </c>
      <c r="Z5541" s="9">
        <v>-127854.88772512288</v>
      </c>
      <c r="AA5541" s="9">
        <v>-234.086683895479</v>
      </c>
      <c r="AB5541" s="9">
        <v>-441.012543258472</v>
      </c>
      <c r="AC5541" s="9">
        <v>-192938.8147698444</v>
      </c>
      <c r="AD5541" s="9">
        <v>-279.0148378299729</v>
      </c>
      <c r="AE5541" s="9">
        <v>-364.7051081005058</v>
      </c>
      <c r="AF5541" s="9">
        <v>-364.7051081005058</v>
      </c>
      <c r="AG5541" s="9">
        <v>-63574.52862859629</v>
      </c>
      <c r="AH5541" s="11">
        <v>0.010400254407425239</v>
      </c>
    </row>
    <row x14ac:dyDescent="0.25" r="5542" customHeight="1" ht="15.75">
      <c r="A5542" s="9">
        <v>2016</v>
      </c>
      <c r="B5542" s="8" t="s">
        <v>1922</v>
      </c>
      <c r="C5542" s="8" t="s">
        <v>44</v>
      </c>
      <c r="D5542" s="8" t="s">
        <v>1923</v>
      </c>
      <c r="E5542" s="8" t="s">
        <v>1924</v>
      </c>
      <c r="F5542" s="10">
        <v>-0.041391792859414966</v>
      </c>
      <c r="G5542" s="10">
        <v>-0.6247728805326194</v>
      </c>
      <c r="H5542" s="9">
        <v>-78500148.21543874</v>
      </c>
      <c r="I5542" s="9">
        <v>-76804817.62644774</v>
      </c>
      <c r="J5542" s="9">
        <v>-18901.09404574373</v>
      </c>
      <c r="K5542" s="9">
        <v>-1013899.5581681733</v>
      </c>
      <c r="L5542" s="9">
        <v>-236609.69996197903</v>
      </c>
      <c r="M5542" s="9">
        <v>-3342.198698975197</v>
      </c>
      <c r="N5542" s="9">
        <v>-10715.164330097741</v>
      </c>
      <c r="O5542" s="9">
        <v>-416017.65032619727</v>
      </c>
      <c r="P5542" s="9">
        <v>4154.776540188857</v>
      </c>
      <c r="Q5542" s="9">
        <v>-33993869.210730314</v>
      </c>
      <c r="R5542" s="9">
        <v>-20657215.84623166</v>
      </c>
      <c r="S5542" s="9">
        <v>-20643320.32720615</v>
      </c>
      <c r="T5542" s="9">
        <v>-253474.88954204333</v>
      </c>
      <c r="U5542" s="9">
        <v>-253474.88954204333</v>
      </c>
      <c r="V5542" s="9">
        <v>-3342266.215429689</v>
      </c>
      <c r="W5542" s="9">
        <v>1081457.55596639</v>
      </c>
      <c r="X5542" s="9">
        <v>-2654.765066826154</v>
      </c>
      <c r="Y5542" s="9">
        <v>-416017.65032619727</v>
      </c>
      <c r="Z5542" s="9">
        <v>-10715.164330097741</v>
      </c>
      <c r="AA5542" s="9">
        <v>-173.2969120189772</v>
      </c>
      <c r="AB5542" s="9">
        <v>-82.31236317369618</v>
      </c>
      <c r="AC5542" s="9">
        <v>-9122.671165884962</v>
      </c>
      <c r="AD5542" s="9">
        <v>-206.55771186454854</v>
      </c>
      <c r="AE5542" s="9">
        <v>2077.3882700944287</v>
      </c>
      <c r="AF5542" s="9">
        <v>2077.3882700944287</v>
      </c>
      <c r="AG5542" s="9">
        <v>-3166.7513873180287</v>
      </c>
      <c r="AH5542" s="11">
        <v>0.08880736761080912</v>
      </c>
    </row>
    <row x14ac:dyDescent="0.25" r="5543" customHeight="1" ht="15.75">
      <c r="A5543" s="9">
        <v>2016</v>
      </c>
      <c r="B5543" s="8" t="s">
        <v>2197</v>
      </c>
      <c r="C5543" s="8" t="s">
        <v>188</v>
      </c>
      <c r="D5543" s="8" t="s">
        <v>1358</v>
      </c>
      <c r="E5543" s="8" t="s">
        <v>1356</v>
      </c>
      <c r="F5543" s="10">
        <v>-0.04134565524231259</v>
      </c>
      <c r="G5543" s="10">
        <v>-0.28345381699687294</v>
      </c>
      <c r="H5543" s="9">
        <v>-367356681.18419856</v>
      </c>
      <c r="I5543" s="9">
        <v>-356514844.53751373</v>
      </c>
      <c r="J5543" s="9">
        <v>-82158.92278348778</v>
      </c>
      <c r="K5543" s="9">
        <v>-4743399.572146005</v>
      </c>
      <c r="L5543" s="9">
        <v>-1112007.8946364855</v>
      </c>
      <c r="M5543" s="9">
        <v>-14909.68436949106</v>
      </c>
      <c r="N5543" s="9">
        <v>-5731.502405223848</v>
      </c>
      <c r="O5543" s="9">
        <v>-4885506.040812318</v>
      </c>
      <c r="P5543" s="9">
        <v>1876.9704682567713</v>
      </c>
      <c r="Q5543" s="9">
        <v>-159645106.7005067</v>
      </c>
      <c r="R5543" s="9">
        <v>-93234786.4850713</v>
      </c>
      <c r="S5543" s="9">
        <v>-93193576.20606701</v>
      </c>
      <c r="T5543" s="9">
        <v>-1185849.8930365012</v>
      </c>
      <c r="U5543" s="9">
        <v>-1185849.8930365012</v>
      </c>
      <c r="V5543" s="9">
        <v>-15031414.341277784</v>
      </c>
      <c r="W5543" s="9">
        <v>1065523.737004249</v>
      </c>
      <c r="X5543" s="9">
        <v>-274.05109187659224</v>
      </c>
      <c r="Y5543" s="9">
        <v>-4885506.040812318</v>
      </c>
      <c r="Z5543" s="9">
        <v>-5731.502405223848</v>
      </c>
      <c r="AA5543" s="9">
        <v>-63.538490775899135</v>
      </c>
      <c r="AB5543" s="9">
        <v>-4.734790999044898</v>
      </c>
      <c r="AC5543" s="9">
        <v>-40997.41423380234</v>
      </c>
      <c r="AD5543" s="9">
        <v>-75.73340527013684</v>
      </c>
      <c r="AE5543" s="9">
        <v>938.4852341283856</v>
      </c>
      <c r="AF5543" s="9">
        <v>938.4852341283856</v>
      </c>
      <c r="AG5543" s="9">
        <v>-14845.357444888015</v>
      </c>
      <c r="AH5543" s="11">
        <v>0.013683500074179995</v>
      </c>
    </row>
    <row x14ac:dyDescent="0.25" r="5544" customHeight="1" ht="15.75">
      <c r="A5544" s="9">
        <v>2016</v>
      </c>
      <c r="B5544" s="8" t="s">
        <v>2194</v>
      </c>
      <c r="C5544" s="8" t="s">
        <v>207</v>
      </c>
      <c r="D5544" s="8" t="s">
        <v>1358</v>
      </c>
      <c r="E5544" s="8" t="s">
        <v>1356</v>
      </c>
      <c r="F5544" s="10">
        <v>-0.040893115365672514</v>
      </c>
      <c r="G5544" s="10">
        <v>-3.7170057649409363</v>
      </c>
      <c r="H5544" s="9">
        <v>-1614504062.0165942</v>
      </c>
      <c r="I5544" s="9">
        <v>-1579517986.7925138</v>
      </c>
      <c r="J5544" s="9">
        <v>-362581.7222192176</v>
      </c>
      <c r="K5544" s="9">
        <v>-20920043.36301037</v>
      </c>
      <c r="L5544" s="9">
        <v>-4904076.50354344</v>
      </c>
      <c r="M5544" s="9">
        <v>-65705.02755316954</v>
      </c>
      <c r="N5544" s="9">
        <v>-109584.04585934385</v>
      </c>
      <c r="O5544" s="9">
        <v>-8623459.386557305</v>
      </c>
      <c r="P5544" s="9">
        <v>-625.1753374833194</v>
      </c>
      <c r="Q5544" s="9">
        <v>-704005856.5245099</v>
      </c>
      <c r="R5544" s="9">
        <v>-409942785.92102236</v>
      </c>
      <c r="S5544" s="9">
        <v>-409759047.0900804</v>
      </c>
      <c r="T5544" s="9">
        <v>-5230010.840752592</v>
      </c>
      <c r="U5544" s="9">
        <v>-5230010.840752592</v>
      </c>
      <c r="V5544" s="9">
        <v>-66072187.018956065</v>
      </c>
      <c r="W5544" s="9">
        <v>-5265337.500990342</v>
      </c>
      <c r="X5544" s="9">
        <v>-18350.778385498506</v>
      </c>
      <c r="Y5544" s="9">
        <v>-8623459.386557305</v>
      </c>
      <c r="Z5544" s="9">
        <v>-109584.04585934385</v>
      </c>
      <c r="AA5544" s="9">
        <v>-200.6350039445803</v>
      </c>
      <c r="AB5544" s="9">
        <v>-377.9905455697808</v>
      </c>
      <c r="AC5544" s="9">
        <v>-180487.2221309812</v>
      </c>
      <c r="AD5544" s="9">
        <v>-239.14279170876927</v>
      </c>
      <c r="AE5544" s="9">
        <v>-312.5876687416597</v>
      </c>
      <c r="AF5544" s="9">
        <v>-312.5876687416597</v>
      </c>
      <c r="AG5544" s="9">
        <v>-65501.90291778916</v>
      </c>
      <c r="AH5544" s="11">
        <v>0.012361666475061072</v>
      </c>
    </row>
    <row x14ac:dyDescent="0.25" r="5545" customHeight="1" ht="15.75">
      <c r="A5545" s="9">
        <v>2016</v>
      </c>
      <c r="B5545" s="8" t="s">
        <v>809</v>
      </c>
      <c r="C5545" s="8" t="s">
        <v>111</v>
      </c>
      <c r="D5545" s="8" t="s">
        <v>797</v>
      </c>
      <c r="E5545" s="8" t="s">
        <v>795</v>
      </c>
      <c r="F5545" s="10">
        <v>-0.040812982106976155</v>
      </c>
      <c r="G5545" s="10">
        <v>-0.6318782304284741</v>
      </c>
      <c r="H5545" s="9">
        <v>-78125386.00315556</v>
      </c>
      <c r="I5545" s="9">
        <v>-67539114.86812077</v>
      </c>
      <c r="J5545" s="9">
        <v>-16865.01542205339</v>
      </c>
      <c r="K5545" s="9">
        <v>-891216.4006915768</v>
      </c>
      <c r="L5545" s="9">
        <v>-208996.7192042294</v>
      </c>
      <c r="M5545" s="9">
        <v>-2861.426141441767</v>
      </c>
      <c r="N5545" s="9">
        <v>-1722.281054392324</v>
      </c>
      <c r="O5545" s="9">
        <v>-9465400.742075585</v>
      </c>
      <c r="P5545" s="9">
        <v>791.4495545276967</v>
      </c>
      <c r="Q5545" s="9">
        <v>-30028298.84761312</v>
      </c>
      <c r="R5545" s="9">
        <v>-18174434.585118715</v>
      </c>
      <c r="S5545" s="9">
        <v>-18163157.04635119</v>
      </c>
      <c r="T5545" s="9">
        <v>-222804.1001728942</v>
      </c>
      <c r="U5545" s="9">
        <v>-222804.1001728942</v>
      </c>
      <c r="V5545" s="9">
        <v>-2939793.550946705</v>
      </c>
      <c r="W5545" s="9">
        <v>1103729.475280337</v>
      </c>
      <c r="X5545" s="9">
        <v>-200.31371578918555</v>
      </c>
      <c r="Y5545" s="9">
        <v>-9465400.742075585</v>
      </c>
      <c r="Z5545" s="9">
        <v>-1722.281054392324</v>
      </c>
      <c r="AA5545" s="9">
        <v>-29.530933091609125</v>
      </c>
      <c r="AB5545" s="9">
        <v>-5.14616673333287</v>
      </c>
      <c r="AC5545" s="9">
        <v>-8389.95611111465</v>
      </c>
      <c r="AD5545" s="9">
        <v>-35.19879204748833</v>
      </c>
      <c r="AE5545" s="9">
        <v>395.72477726384835</v>
      </c>
      <c r="AF5545" s="9">
        <v>395.72477726384835</v>
      </c>
      <c r="AG5545" s="9">
        <v>-2831.5287661147145</v>
      </c>
      <c r="AH5545" s="11">
        <v>0.014774034677566359</v>
      </c>
    </row>
    <row x14ac:dyDescent="0.25" r="5546" customHeight="1" ht="15.75">
      <c r="A5546" s="9">
        <v>2016</v>
      </c>
      <c r="B5546" s="8" t="s">
        <v>1843</v>
      </c>
      <c r="C5546" s="8" t="s">
        <v>44</v>
      </c>
      <c r="D5546" s="8" t="s">
        <v>1834</v>
      </c>
      <c r="E5546" s="8" t="s">
        <v>1828</v>
      </c>
      <c r="F5546" s="10">
        <v>-0.04037966691510517</v>
      </c>
      <c r="G5546" s="10">
        <v>-5.36753946354401</v>
      </c>
      <c r="H5546" s="9">
        <v>-213799799.79144174</v>
      </c>
      <c r="I5546" s="9">
        <v>-203391132.74653155</v>
      </c>
      <c r="J5546" s="9">
        <v>-46479.948113204715</v>
      </c>
      <c r="K5546" s="9">
        <v>-2702632.7759934966</v>
      </c>
      <c r="L5546" s="9">
        <v>-633310.4397075257</v>
      </c>
      <c r="M5546" s="9">
        <v>-8458.090754417073</v>
      </c>
      <c r="N5546" s="9">
        <v>-17423.322151515767</v>
      </c>
      <c r="O5546" s="9">
        <v>-7000258.392157224</v>
      </c>
      <c r="P5546" s="9">
        <v>-104.07603277379431</v>
      </c>
      <c r="Q5546" s="9">
        <v>-90911651.76972522</v>
      </c>
      <c r="R5546" s="9">
        <v>-52815307.70554005</v>
      </c>
      <c r="S5546" s="9">
        <v>-52790768.06026794</v>
      </c>
      <c r="T5546" s="9">
        <v>-675658.1939983742</v>
      </c>
      <c r="U5546" s="9">
        <v>-675658.1939983742</v>
      </c>
      <c r="V5546" s="9">
        <v>-8510435.675999574</v>
      </c>
      <c r="W5546" s="9">
        <v>-365492.13980048185</v>
      </c>
      <c r="X5546" s="9">
        <v>-5354.018965951973</v>
      </c>
      <c r="Y5546" s="9">
        <v>-7000258.392157224</v>
      </c>
      <c r="Z5546" s="9">
        <v>-17423.322151515767</v>
      </c>
      <c r="AA5546" s="9">
        <v>-4.26312366522538</v>
      </c>
      <c r="AB5546" s="9">
        <v>-19.64401369396665</v>
      </c>
      <c r="AC5546" s="9">
        <v>-23205.479593027172</v>
      </c>
      <c r="AD5546" s="9">
        <v>-5.081343108918943</v>
      </c>
      <c r="AE5546" s="9">
        <v>-52.038016386897155</v>
      </c>
      <c r="AF5546" s="9">
        <v>-52.038016386897155</v>
      </c>
      <c r="AG5546" s="9">
        <v>-8453.774730677169</v>
      </c>
      <c r="AH5546" s="11">
        <v>0.003498946837246701</v>
      </c>
    </row>
    <row x14ac:dyDescent="0.25" r="5547" customHeight="1" ht="15.75">
      <c r="A5547" s="9">
        <v>2016</v>
      </c>
      <c r="B5547" s="8" t="s">
        <v>115</v>
      </c>
      <c r="C5547" s="8" t="s">
        <v>72</v>
      </c>
      <c r="D5547" s="8" t="s">
        <v>116</v>
      </c>
      <c r="E5547" s="8" t="s">
        <v>78</v>
      </c>
      <c r="F5547" s="10">
        <v>-0.04035006309996603</v>
      </c>
      <c r="G5547" s="10">
        <v>-0.9827871890696074</v>
      </c>
      <c r="H5547" s="9">
        <v>-238525979.75128078</v>
      </c>
      <c r="I5547" s="9">
        <v>-229532564.69096062</v>
      </c>
      <c r="J5547" s="9">
        <v>-53593.52577049078</v>
      </c>
      <c r="K5547" s="9">
        <v>-3050814.825952331</v>
      </c>
      <c r="L5547" s="9">
        <v>-713922.5266189134</v>
      </c>
      <c r="M5547" s="9">
        <v>-9646.340071234492</v>
      </c>
      <c r="N5547" s="9">
        <v>-37449.93378138019</v>
      </c>
      <c r="O5547" s="9">
        <v>-5130624.666817534</v>
      </c>
      <c r="P5547" s="9">
        <v>2636.7586917559165</v>
      </c>
      <c r="Q5547" s="9">
        <v>-102505407.78533098</v>
      </c>
      <c r="R5547" s="9">
        <v>-60172152.56629739</v>
      </c>
      <c r="S5547" s="9">
        <v>-60139722.50564258</v>
      </c>
      <c r="T5547" s="9">
        <v>-762703.7064880828</v>
      </c>
      <c r="U5547" s="9">
        <v>-762703.7064880828</v>
      </c>
      <c r="V5547" s="9">
        <v>-9705045.706135457</v>
      </c>
      <c r="W5547" s="9">
        <v>734044.0180238148</v>
      </c>
      <c r="X5547" s="9">
        <v>-10442.433752054978</v>
      </c>
      <c r="Y5547" s="9">
        <v>-5130624.666817534</v>
      </c>
      <c r="Z5547" s="9">
        <v>-37449.93378138019</v>
      </c>
      <c r="AA5547" s="9">
        <v>-100.49016583740287</v>
      </c>
      <c r="AB5547" s="9">
        <v>-71.17138753423308</v>
      </c>
      <c r="AC5547" s="9">
        <v>-26571.475563187323</v>
      </c>
      <c r="AD5547" s="9">
        <v>-119.7771990189296</v>
      </c>
      <c r="AE5547" s="9">
        <v>1318.3793458779583</v>
      </c>
      <c r="AF5547" s="9">
        <v>1318.3793458779583</v>
      </c>
      <c r="AG5547" s="9">
        <v>-9544.602947134874</v>
      </c>
      <c r="AH5547" s="11">
        <v>0.022566347033907017</v>
      </c>
    </row>
    <row x14ac:dyDescent="0.25" r="5548" customHeight="1" ht="15.75">
      <c r="A5548" s="9">
        <v>2016</v>
      </c>
      <c r="B5548" s="8" t="s">
        <v>2480</v>
      </c>
      <c r="C5548" s="8" t="s">
        <v>113</v>
      </c>
      <c r="D5548" s="8" t="s">
        <v>445</v>
      </c>
      <c r="E5548" s="8" t="s">
        <v>437</v>
      </c>
      <c r="F5548" s="10">
        <v>-0.04025379788027949</v>
      </c>
      <c r="G5548" s="10">
        <v>-0.08356481154565433</v>
      </c>
      <c r="H5548" s="9">
        <v>-11658147.324374007</v>
      </c>
      <c r="I5548" s="9">
        <v>-5157040.403180146</v>
      </c>
      <c r="J5548" s="9">
        <v>-1194.9419863272776</v>
      </c>
      <c r="K5548" s="9">
        <v>-68619.00980899444</v>
      </c>
      <c r="L5548" s="9">
        <v>-16083.665523833793</v>
      </c>
      <c r="M5548" s="9">
        <v>-216.30949638616002</v>
      </c>
      <c r="N5548" s="9">
        <v>-172.17582087240615</v>
      </c>
      <c r="O5548" s="9">
        <v>-6414864.832447115</v>
      </c>
      <c r="P5548" s="9">
        <v>44.01388966980297</v>
      </c>
      <c r="Q5548" s="9">
        <v>-2309187.2505906257</v>
      </c>
      <c r="R5548" s="9">
        <v>-1352812.668295856</v>
      </c>
      <c r="S5548" s="9">
        <v>-1352197.4103969266</v>
      </c>
      <c r="T5548" s="9">
        <v>-17154.75245224861</v>
      </c>
      <c r="U5548" s="9">
        <v>-17154.75245224861</v>
      </c>
      <c r="V5548" s="9">
        <v>-218165.6474579477</v>
      </c>
      <c r="W5548" s="9">
        <v>24346.02860052194</v>
      </c>
      <c r="X5548" s="9">
        <v>-14.173952872180301</v>
      </c>
      <c r="Y5548" s="9">
        <v>-6414864.832447115</v>
      </c>
      <c r="Z5548" s="9">
        <v>-172.17582087240615</v>
      </c>
      <c r="AA5548" s="9">
        <v>-1.522509799929307</v>
      </c>
      <c r="AB5548" s="9">
        <v>-0.15498413278333145</v>
      </c>
      <c r="AC5548" s="9">
        <v>-595.4426849879092</v>
      </c>
      <c r="AD5548" s="9">
        <v>-1.8147244339259252</v>
      </c>
      <c r="AE5548" s="9">
        <v>22.006944834901486</v>
      </c>
      <c r="AF5548" s="9">
        <v>22.006944834901486</v>
      </c>
      <c r="AG5548" s="9">
        <v>-214.7680941288593</v>
      </c>
      <c r="AH5548" s="11">
        <v>0.004719761232556615</v>
      </c>
    </row>
    <row x14ac:dyDescent="0.25" r="5549" customHeight="1" ht="15.75">
      <c r="A5549" s="9">
        <v>2016</v>
      </c>
      <c r="B5549" s="8" t="s">
        <v>769</v>
      </c>
      <c r="C5549" s="8" t="s">
        <v>102</v>
      </c>
      <c r="D5549" s="8" t="s">
        <v>709</v>
      </c>
      <c r="E5549" s="8" t="s">
        <v>705</v>
      </c>
      <c r="F5549" s="10">
        <v>-0.0401529340226333</v>
      </c>
      <c r="G5549" s="10">
        <v>-0.6669741016859578</v>
      </c>
      <c r="H5549" s="9">
        <v>-57344355.25711216</v>
      </c>
      <c r="I5549" s="9">
        <v>-53994842.44457631</v>
      </c>
      <c r="J5549" s="9">
        <v>-12263.240379249886</v>
      </c>
      <c r="K5549" s="9">
        <v>-712235.9717944432</v>
      </c>
      <c r="L5549" s="9">
        <v>-166881.71780279875</v>
      </c>
      <c r="M5549" s="9">
        <v>-2232.5250264144984</v>
      </c>
      <c r="N5549" s="9">
        <v>-4562.008780838582</v>
      </c>
      <c r="O5549" s="9">
        <v>-2451029.35306568</v>
      </c>
      <c r="P5549" s="9">
        <v>-307.99568641264807</v>
      </c>
      <c r="Q5549" s="9">
        <v>-23953029.454018995</v>
      </c>
      <c r="R5549" s="9">
        <v>-13839218.981831016</v>
      </c>
      <c r="S5549" s="9">
        <v>-13833018.27480594</v>
      </c>
      <c r="T5549" s="9">
        <v>-178058.9929486108</v>
      </c>
      <c r="U5549" s="9">
        <v>-178058.9929486108</v>
      </c>
      <c r="V5549" s="9">
        <v>-2228802.1990315304</v>
      </c>
      <c r="W5549" s="9">
        <v>-668824.7235269934</v>
      </c>
      <c r="X5549" s="9">
        <v>-1097.1913279328935</v>
      </c>
      <c r="Y5549" s="9">
        <v>-2451029.35306568</v>
      </c>
      <c r="Z5549" s="9">
        <v>-4562.008780838582</v>
      </c>
      <c r="AA5549" s="9">
        <v>0</v>
      </c>
      <c r="AB5549" s="9">
        <v>-34.11215291923651</v>
      </c>
      <c r="AC5549" s="9">
        <v>-6080.451960246089</v>
      </c>
      <c r="AD5549" s="9">
        <v>0</v>
      </c>
      <c r="AE5549" s="9">
        <v>-153.99784320632403</v>
      </c>
      <c r="AF5549" s="9">
        <v>-153.99784320632403</v>
      </c>
      <c r="AG5549" s="9">
        <v>-2232.5250264144984</v>
      </c>
      <c r="AH5549" s="11">
        <v>0.01489323249335461</v>
      </c>
    </row>
    <row x14ac:dyDescent="0.25" r="5550" customHeight="1" ht="15.75">
      <c r="A5550" s="9">
        <v>2016</v>
      </c>
      <c r="B5550" s="8" t="s">
        <v>1379</v>
      </c>
      <c r="C5550" s="8" t="s">
        <v>376</v>
      </c>
      <c r="D5550" s="8" t="s">
        <v>1355</v>
      </c>
      <c r="E5550" s="8" t="s">
        <v>1356</v>
      </c>
      <c r="F5550" s="10">
        <v>-0.0401219479079146</v>
      </c>
      <c r="G5550" s="13" t="s">
        <v>45</v>
      </c>
      <c r="H5550" s="9">
        <v>-139783408.394905</v>
      </c>
      <c r="I5550" s="9">
        <v>-136517069.92183462</v>
      </c>
      <c r="J5550" s="9">
        <v>-32838.33943491717</v>
      </c>
      <c r="K5550" s="9">
        <v>-1792826.9263851824</v>
      </c>
      <c r="L5550" s="9">
        <v>-418510.2691037238</v>
      </c>
      <c r="M5550" s="9">
        <v>-5801.062805428725</v>
      </c>
      <c r="N5550" s="9">
        <v>-63792.84144448995</v>
      </c>
      <c r="O5550" s="9">
        <v>-956036.6928067331</v>
      </c>
      <c r="P5550" s="9">
        <v>3467.65891011948</v>
      </c>
      <c r="Q5550" s="9">
        <v>-60107080.565471865</v>
      </c>
      <c r="R5550" s="9">
        <v>-35845347.76530181</v>
      </c>
      <c r="S5550" s="9">
        <v>-35819669.454998106</v>
      </c>
      <c r="T5550" s="9">
        <v>-448206.7315962956</v>
      </c>
      <c r="U5550" s="9">
        <v>-448206.7315962956</v>
      </c>
      <c r="V5550" s="9">
        <v>-5789344.10599915</v>
      </c>
      <c r="W5550" s="9">
        <v>-275732.8426456881</v>
      </c>
      <c r="X5550" s="9">
        <v>-11316.88701385312</v>
      </c>
      <c r="Y5550" s="9">
        <v>-956036.6928067331</v>
      </c>
      <c r="Z5550" s="9">
        <v>-63792.84144448995</v>
      </c>
      <c r="AA5550" s="9">
        <v>-156.49647714215817</v>
      </c>
      <c r="AB5550" s="9">
        <v>-157.59516420507438</v>
      </c>
      <c r="AC5550" s="9">
        <v>-15998.186121303523</v>
      </c>
      <c r="AD5550" s="9">
        <v>-186.53277693607689</v>
      </c>
      <c r="AE5550" s="9">
        <v>1733.82945505974</v>
      </c>
      <c r="AF5550" s="9">
        <v>1733.82945505974</v>
      </c>
      <c r="AG5550" s="9">
        <v>-5642.6244011979425</v>
      </c>
      <c r="AH5550" s="11">
        <v>0.06789804366569382</v>
      </c>
    </row>
    <row x14ac:dyDescent="0.25" r="5551" customHeight="1" ht="15.75">
      <c r="A5551" s="9">
        <v>2016</v>
      </c>
      <c r="B5551" s="8" t="s">
        <v>2130</v>
      </c>
      <c r="C5551" s="8" t="s">
        <v>111</v>
      </c>
      <c r="D5551" s="8" t="s">
        <v>899</v>
      </c>
      <c r="E5551" s="8" t="s">
        <v>900</v>
      </c>
      <c r="F5551" s="10">
        <v>-0.039984368886150375</v>
      </c>
      <c r="G5551" s="10">
        <v>-0.43351027975720374</v>
      </c>
      <c r="H5551" s="9">
        <v>-117574083.31290695</v>
      </c>
      <c r="I5551" s="9">
        <v>-112891064.90787612</v>
      </c>
      <c r="J5551" s="9">
        <v>-25819.887939192973</v>
      </c>
      <c r="K5551" s="9">
        <v>-1512722.7073924725</v>
      </c>
      <c r="L5551" s="9">
        <v>-350123.2450199426</v>
      </c>
      <c r="M5551" s="9">
        <v>-4703.306378403997</v>
      </c>
      <c r="N5551" s="9">
        <v>-1145.7281271370275</v>
      </c>
      <c r="O5551" s="9">
        <v>-2789294.2353990045</v>
      </c>
      <c r="P5551" s="9">
        <v>790.7052253287341</v>
      </c>
      <c r="Q5551" s="9">
        <v>-50262369.84249548</v>
      </c>
      <c r="R5551" s="9">
        <v>-29272937.426916428</v>
      </c>
      <c r="S5551" s="9">
        <v>-29235645.16022912</v>
      </c>
      <c r="T5551" s="9">
        <v>-378180.67684811814</v>
      </c>
      <c r="U5551" s="9">
        <v>-378180.67684811814</v>
      </c>
      <c r="V5551" s="9">
        <v>-4715138.465118416</v>
      </c>
      <c r="W5551" s="9">
        <v>-524091.40264413663</v>
      </c>
      <c r="X5551" s="9">
        <v>-278.9546347393694</v>
      </c>
      <c r="Y5551" s="9">
        <v>-2789294.2353990045</v>
      </c>
      <c r="Z5551" s="9">
        <v>-1145.7281271370275</v>
      </c>
      <c r="AA5551" s="9">
        <v>-27.52384760229111</v>
      </c>
      <c r="AB5551" s="9">
        <v>-3.6029528853588744</v>
      </c>
      <c r="AC5551" s="9">
        <v>-12872.074589537555</v>
      </c>
      <c r="AD5551" s="9">
        <v>-32.806487525959014</v>
      </c>
      <c r="AE5551" s="9">
        <v>395.35261266436703</v>
      </c>
      <c r="AF5551" s="9">
        <v>395.35261266436703</v>
      </c>
      <c r="AG5551" s="9">
        <v>-4675.440994006641</v>
      </c>
      <c r="AH5551" s="11">
        <v>0.0006742783144759931</v>
      </c>
    </row>
    <row x14ac:dyDescent="0.25" r="5552" customHeight="1" ht="15.75">
      <c r="A5552" s="9">
        <v>2016</v>
      </c>
      <c r="B5552" s="8" t="s">
        <v>1464</v>
      </c>
      <c r="C5552" s="8" t="s">
        <v>106</v>
      </c>
      <c r="D5552" s="8" t="s">
        <v>1429</v>
      </c>
      <c r="E5552" s="8" t="s">
        <v>1430</v>
      </c>
      <c r="F5552" s="10">
        <v>-0.039883287223549196</v>
      </c>
      <c r="G5552" s="10">
        <v>-0.21882208793016897</v>
      </c>
      <c r="H5552" s="9">
        <v>-317510849.58667517</v>
      </c>
      <c r="I5552" s="9">
        <v>-209093049.67858955</v>
      </c>
      <c r="J5552" s="9">
        <v>-52681.562452139</v>
      </c>
      <c r="K5552" s="9">
        <v>-2804515.218932231</v>
      </c>
      <c r="L5552" s="9">
        <v>-650026.3781394591</v>
      </c>
      <c r="M5552" s="9">
        <v>-9237.93817983486</v>
      </c>
      <c r="N5552" s="9">
        <v>-30422.411384959833</v>
      </c>
      <c r="O5552" s="9">
        <v>-104886051.33258866</v>
      </c>
      <c r="P5552" s="9">
        <v>15134.93359171244</v>
      </c>
      <c r="Q5552" s="9">
        <v>-93421477.65273352</v>
      </c>
      <c r="R5552" s="9">
        <v>-57622708.81964973</v>
      </c>
      <c r="S5552" s="9">
        <v>-57557532.8890443</v>
      </c>
      <c r="T5552" s="9">
        <v>-701128.8047330577</v>
      </c>
      <c r="U5552" s="9">
        <v>-701128.8047330577</v>
      </c>
      <c r="V5552" s="9">
        <v>-9332838.860792147</v>
      </c>
      <c r="W5552" s="9">
        <v>6764147.4592139665</v>
      </c>
      <c r="X5552" s="9">
        <v>-1297.5322919130972</v>
      </c>
      <c r="Y5552" s="9">
        <v>-104886051.33258866</v>
      </c>
      <c r="Z5552" s="9">
        <v>-30422.411384959833</v>
      </c>
      <c r="AA5552" s="9">
        <v>-531.464487448082</v>
      </c>
      <c r="AB5552" s="9">
        <v>-67.69575302077158</v>
      </c>
      <c r="AC5552" s="9">
        <v>-25612.364179364442</v>
      </c>
      <c r="AD5552" s="9">
        <v>-633.4682319816492</v>
      </c>
      <c r="AE5552" s="9">
        <v>7567.46679585622</v>
      </c>
      <c r="AF5552" s="9">
        <v>7567.46679585622</v>
      </c>
      <c r="AG5552" s="9">
        <v>-8699.878877579029</v>
      </c>
      <c r="AH5552" s="11">
        <v>0.06051707970984635</v>
      </c>
    </row>
    <row x14ac:dyDescent="0.25" r="5553" customHeight="1" ht="15.75">
      <c r="A5553" s="9">
        <v>2016</v>
      </c>
      <c r="B5553" s="8" t="s">
        <v>2513</v>
      </c>
      <c r="C5553" s="8" t="s">
        <v>72</v>
      </c>
      <c r="D5553" s="8" t="s">
        <v>232</v>
      </c>
      <c r="E5553" s="8" t="s">
        <v>1065</v>
      </c>
      <c r="F5553" s="10">
        <v>-0.03954442708681451</v>
      </c>
      <c r="G5553" s="10">
        <v>-0.3326125700524287</v>
      </c>
      <c r="H5553" s="9">
        <v>-157942692.56233072</v>
      </c>
      <c r="I5553" s="9">
        <v>-153202920.82393268</v>
      </c>
      <c r="J5553" s="9">
        <v>-43135.0875682628</v>
      </c>
      <c r="K5553" s="9">
        <v>-1983706.0641456333</v>
      </c>
      <c r="L5553" s="9">
        <v>-464119.9242849704</v>
      </c>
      <c r="M5553" s="9">
        <v>-7230.650002382093</v>
      </c>
      <c r="N5553" s="9">
        <v>-45718.27920242209</v>
      </c>
      <c r="O5553" s="9">
        <v>-2219127.42753696</v>
      </c>
      <c r="P5553" s="9">
        <v>23265.694617767327</v>
      </c>
      <c r="Q5553" s="9">
        <v>-66801398.50015374</v>
      </c>
      <c r="R5553" s="9">
        <v>-44505637.040526405</v>
      </c>
      <c r="S5553" s="9">
        <v>-44483104.8381174</v>
      </c>
      <c r="T5553" s="9">
        <v>-495926.5160364083</v>
      </c>
      <c r="U5553" s="9">
        <v>-495926.5160364083</v>
      </c>
      <c r="V5553" s="9">
        <v>-7260331.881383049</v>
      </c>
      <c r="W5553" s="9">
        <v>8381613.136630339</v>
      </c>
      <c r="X5553" s="9">
        <v>-11777.701917287397</v>
      </c>
      <c r="Y5553" s="9">
        <v>-2219127.42753696</v>
      </c>
      <c r="Z5553" s="9">
        <v>-45718.27920242208</v>
      </c>
      <c r="AA5553" s="9">
        <v>-1021.7271379988545</v>
      </c>
      <c r="AB5553" s="9">
        <v>-351.002785989672</v>
      </c>
      <c r="AC5553" s="9">
        <v>-19835.89119439966</v>
      </c>
      <c r="AD5553" s="9">
        <v>-1217.8267766932067</v>
      </c>
      <c r="AE5553" s="9">
        <v>11632.847308883664</v>
      </c>
      <c r="AF5553" s="9">
        <v>11632.847308883664</v>
      </c>
      <c r="AG5553" s="9">
        <v>-6196.244773594419</v>
      </c>
      <c r="AH5553" s="11">
        <v>0.19771712512406286</v>
      </c>
    </row>
    <row x14ac:dyDescent="0.25" r="5554" customHeight="1" ht="15.75">
      <c r="A5554" s="9">
        <v>2016</v>
      </c>
      <c r="B5554" s="8" t="s">
        <v>751</v>
      </c>
      <c r="C5554" s="8" t="s">
        <v>102</v>
      </c>
      <c r="D5554" s="8" t="s">
        <v>709</v>
      </c>
      <c r="E5554" s="8" t="s">
        <v>705</v>
      </c>
      <c r="F5554" s="10">
        <v>-0.0395277767022861</v>
      </c>
      <c r="G5554" s="10">
        <v>-0.5430808441991019</v>
      </c>
      <c r="H5554" s="9">
        <v>-35830853.7615448</v>
      </c>
      <c r="I5554" s="9">
        <v>-34839719.43727786</v>
      </c>
      <c r="J5554" s="9">
        <v>-7897.61361578153</v>
      </c>
      <c r="K5554" s="9">
        <v>-460454.05090207735</v>
      </c>
      <c r="L5554" s="9">
        <v>-107554.49238332751</v>
      </c>
      <c r="M5554" s="9">
        <v>-1439.374680360452</v>
      </c>
      <c r="N5554" s="9">
        <v>-2895.5928584621747</v>
      </c>
      <c r="O5554" s="9">
        <v>-410713.4592237822</v>
      </c>
      <c r="P5554" s="9">
        <v>-179.740603132028</v>
      </c>
      <c r="Q5554" s="9">
        <v>-15437406.07999355</v>
      </c>
      <c r="R5554" s="9">
        <v>-8913512.96284885</v>
      </c>
      <c r="S5554" s="9">
        <v>-8907717.676695092</v>
      </c>
      <c r="T5554" s="9">
        <v>-115113.51272551934</v>
      </c>
      <c r="U5554" s="9">
        <v>-115113.51272551934</v>
      </c>
      <c r="V5554" s="9">
        <v>-1435206.3691712124</v>
      </c>
      <c r="W5554" s="9">
        <v>-486921.0925543918</v>
      </c>
      <c r="X5554" s="9">
        <v>-696.4079917761844</v>
      </c>
      <c r="Y5554" s="9">
        <v>-410713.4592237822</v>
      </c>
      <c r="Z5554" s="9">
        <v>-2895.5928584621747</v>
      </c>
      <c r="AA5554" s="9">
        <v>-0.5328575209349394</v>
      </c>
      <c r="AB5554" s="9">
        <v>-21.65466950785941</v>
      </c>
      <c r="AC5554" s="9">
        <v>-3915.6962870998295</v>
      </c>
      <c r="AD5554" s="9">
        <v>-0.6351286297708749</v>
      </c>
      <c r="AE5554" s="9">
        <v>-89.870301566014</v>
      </c>
      <c r="AF5554" s="9">
        <v>-89.870301566014</v>
      </c>
      <c r="AG5554" s="9">
        <v>-1438.8352107388923</v>
      </c>
      <c r="AH5554" s="11">
        <v>0.015113291491400744</v>
      </c>
    </row>
    <row x14ac:dyDescent="0.25" r="5555" customHeight="1" ht="15.75">
      <c r="A5555" s="14">
        <v>2016</v>
      </c>
      <c r="B5555" s="8" t="s">
        <v>2533</v>
      </c>
      <c r="C5555" s="8" t="s">
        <v>106</v>
      </c>
      <c r="D5555" s="8" t="s">
        <v>1758</v>
      </c>
      <c r="E5555" s="8" t="s">
        <v>1750</v>
      </c>
      <c r="F5555" s="10">
        <v>-0.039302033727547585</v>
      </c>
      <c r="G5555" s="10">
        <v>-0.7701550928364367</v>
      </c>
      <c r="H5555" s="9">
        <v>-52833409.523672394</v>
      </c>
      <c r="I5555" s="9">
        <v>-51706057.30125389</v>
      </c>
      <c r="J5555" s="9">
        <v>-11777.614945824034</v>
      </c>
      <c r="K5555" s="9">
        <v>-675135.9380824293</v>
      </c>
      <c r="L5555" s="9">
        <v>-158084.76576309907</v>
      </c>
      <c r="M5555" s="9">
        <v>-2131.100540056761</v>
      </c>
      <c r="N5555" s="9">
        <v>-1681.4254000938402</v>
      </c>
      <c r="O5555" s="9">
        <v>-278112.30627005576</v>
      </c>
      <c r="P5555" s="9">
        <v>-429.0714169363378</v>
      </c>
      <c r="Q5555" s="9">
        <v>-22690984.994483262</v>
      </c>
      <c r="R5555" s="9">
        <v>-13163731.74259159</v>
      </c>
      <c r="S5555" s="9">
        <v>-13157007.102675755</v>
      </c>
      <c r="T5555" s="9">
        <v>-168783.98452060734</v>
      </c>
      <c r="U5555" s="9">
        <v>-168783.98452060734</v>
      </c>
      <c r="V5555" s="9">
        <v>-2120754.883473126</v>
      </c>
      <c r="W5555" s="9">
        <v>-1074909.485938551</v>
      </c>
      <c r="X5555" s="9">
        <v>-236.9698744726138</v>
      </c>
      <c r="Y5555" s="9">
        <v>-278112.30627005576</v>
      </c>
      <c r="Z5555" s="9">
        <v>-1681.4254000938402</v>
      </c>
      <c r="AA5555" s="9">
        <v>-19.972851378758964</v>
      </c>
      <c r="AB5555" s="9">
        <v>-52.67101130012537</v>
      </c>
      <c r="AC5555" s="9">
        <v>-5786.24256233401</v>
      </c>
      <c r="AD5555" s="9">
        <v>-23.806231929599353</v>
      </c>
      <c r="AE5555" s="9">
        <v>-214.5357084681689</v>
      </c>
      <c r="AF5555" s="9">
        <v>-214.5357084681689</v>
      </c>
      <c r="AG5555" s="9">
        <v>-2110.879850376222</v>
      </c>
      <c r="AH5555" s="11">
        <v>0.04490941006245649</v>
      </c>
    </row>
    <row x14ac:dyDescent="0.25" r="5556" customHeight="1" ht="15.75">
      <c r="A5556" s="9">
        <v>2016</v>
      </c>
      <c r="B5556" s="8" t="s">
        <v>2233</v>
      </c>
      <c r="C5556" s="8" t="s">
        <v>147</v>
      </c>
      <c r="D5556" s="8" t="s">
        <v>1662</v>
      </c>
      <c r="E5556" s="8" t="s">
        <v>1656</v>
      </c>
      <c r="F5556" s="10">
        <v>-0.03913643919516998</v>
      </c>
      <c r="G5556" s="10">
        <v>-0.12694893124355452</v>
      </c>
      <c r="H5556" s="9">
        <v>-43649932.78298434</v>
      </c>
      <c r="I5556" s="9">
        <v>-35281696.60975898</v>
      </c>
      <c r="J5556" s="9">
        <v>-8233.449258324325</v>
      </c>
      <c r="K5556" s="9">
        <v>-467144.07990118983</v>
      </c>
      <c r="L5556" s="9">
        <v>-109420.77526840307</v>
      </c>
      <c r="M5556" s="9">
        <v>-1476.9258387146697</v>
      </c>
      <c r="N5556" s="9">
        <v>-4518.519286073249</v>
      </c>
      <c r="O5556" s="9">
        <v>-7777659.734611214</v>
      </c>
      <c r="P5556" s="9">
        <v>217.31093856034772</v>
      </c>
      <c r="Q5556" s="9">
        <v>-15710606.027999502</v>
      </c>
      <c r="R5556" s="9">
        <v>-9225025.944633584</v>
      </c>
      <c r="S5556" s="9">
        <v>-9220267.225193044</v>
      </c>
      <c r="T5556" s="9">
        <v>-116786.01997529746</v>
      </c>
      <c r="U5556" s="9">
        <v>-116786.01997529746</v>
      </c>
      <c r="V5556" s="9">
        <v>-1487965.3755218047</v>
      </c>
      <c r="W5556" s="9">
        <v>16183.501032552209</v>
      </c>
      <c r="X5556" s="9">
        <v>-1130.2873835853868</v>
      </c>
      <c r="Y5556" s="9">
        <v>-7777659.734611214</v>
      </c>
      <c r="Z5556" s="9">
        <v>-4518.519286073249</v>
      </c>
      <c r="AA5556" s="9">
        <v>-12.630125055668318</v>
      </c>
      <c r="AB5556" s="9">
        <v>-10.420183693801158</v>
      </c>
      <c r="AC5556" s="9">
        <v>-4086.1968584172228</v>
      </c>
      <c r="AD5556" s="9">
        <v>-15.054219383760657</v>
      </c>
      <c r="AE5556" s="9">
        <v>108.65546928017386</v>
      </c>
      <c r="AF5556" s="9">
        <v>108.65546928017386</v>
      </c>
      <c r="AG5556" s="9">
        <v>-1464.1389894794784</v>
      </c>
      <c r="AH5556" s="11">
        <v>0.0200789279415411</v>
      </c>
    </row>
    <row x14ac:dyDescent="0.25" r="5557" customHeight="1" ht="15.75">
      <c r="A5557" s="14">
        <v>2016</v>
      </c>
      <c r="B5557" s="8" t="s">
        <v>2309</v>
      </c>
      <c r="C5557" s="8" t="s">
        <v>1454</v>
      </c>
      <c r="D5557" s="8" t="s">
        <v>275</v>
      </c>
      <c r="E5557" s="8" t="s">
        <v>270</v>
      </c>
      <c r="F5557" s="10">
        <v>-0.039119072686153736</v>
      </c>
      <c r="G5557" s="10">
        <v>-0.49730348356533477</v>
      </c>
      <c r="H5557" s="9">
        <v>-54667019.893615305</v>
      </c>
      <c r="I5557" s="9">
        <v>-51830282.47780905</v>
      </c>
      <c r="J5557" s="9">
        <v>-15851.991747579179</v>
      </c>
      <c r="K5557" s="9">
        <v>-662896.3507788668</v>
      </c>
      <c r="L5557" s="9">
        <v>-154838.6054423774</v>
      </c>
      <c r="M5557" s="9">
        <v>-2444.4139547218283</v>
      </c>
      <c r="N5557" s="9">
        <v>-16874.063396610076</v>
      </c>
      <c r="O5557" s="9">
        <v>-1987939.3439513147</v>
      </c>
      <c r="P5557" s="9">
        <v>4107.353465223586</v>
      </c>
      <c r="Q5557" s="9">
        <v>-22303405.26293885</v>
      </c>
      <c r="R5557" s="9">
        <v>-15159485.73503021</v>
      </c>
      <c r="S5557" s="9">
        <v>-15141988.244451702</v>
      </c>
      <c r="T5557" s="9">
        <v>-165720.02598742847</v>
      </c>
      <c r="U5557" s="9">
        <v>-165739.35412017268</v>
      </c>
      <c r="V5557" s="9">
        <v>-2476270.4608080303</v>
      </c>
      <c r="W5557" s="9">
        <v>2760652.7445874996</v>
      </c>
      <c r="X5557" s="9">
        <v>-4024.303059687839</v>
      </c>
      <c r="Y5557" s="9">
        <v>-1987939.3439513147</v>
      </c>
      <c r="Z5557" s="9">
        <v>-16874.06339661007</v>
      </c>
      <c r="AA5557" s="9">
        <v>-186.97771194796235</v>
      </c>
      <c r="AB5557" s="9">
        <v>-74.42380900002343</v>
      </c>
      <c r="AC5557" s="9">
        <v>-7593.816059992305</v>
      </c>
      <c r="AD5557" s="9">
        <v>-222.86426168638496</v>
      </c>
      <c r="AE5557" s="9">
        <v>2053.676732611793</v>
      </c>
      <c r="AF5557" s="9">
        <v>1959.489491211421</v>
      </c>
      <c r="AG5557" s="9">
        <v>-2160.9288399843585</v>
      </c>
      <c r="AH5557" s="11">
        <v>0.20010973036496885</v>
      </c>
    </row>
    <row x14ac:dyDescent="0.25" r="5558" customHeight="1" ht="15.75">
      <c r="A5558" s="9">
        <v>2016</v>
      </c>
      <c r="B5558" s="8" t="s">
        <v>511</v>
      </c>
      <c r="C5558" s="8" t="s">
        <v>35</v>
      </c>
      <c r="D5558" s="8" t="s">
        <v>445</v>
      </c>
      <c r="E5558" s="8" t="s">
        <v>437</v>
      </c>
      <c r="F5558" s="10">
        <v>-0.03910366749203131</v>
      </c>
      <c r="G5558" s="10">
        <v>-0.08446701298179887</v>
      </c>
      <c r="H5558" s="9">
        <v>-5283129.245490283</v>
      </c>
      <c r="I5558" s="9">
        <v>-4847389.944508917</v>
      </c>
      <c r="J5558" s="9">
        <v>-1114.5598643418343</v>
      </c>
      <c r="K5558" s="9">
        <v>-64472.265800526744</v>
      </c>
      <c r="L5558" s="9">
        <v>-15114.975142796715</v>
      </c>
      <c r="M5558" s="9">
        <v>-202.34303976961507</v>
      </c>
      <c r="N5558" s="9">
        <v>-83.44605130731085</v>
      </c>
      <c r="O5558" s="9">
        <v>-354766.86772382166</v>
      </c>
      <c r="P5558" s="9">
        <v>15.156641198604955</v>
      </c>
      <c r="Q5558" s="9">
        <v>-2169916.1598631484</v>
      </c>
      <c r="R5558" s="9">
        <v>-1265363.311405326</v>
      </c>
      <c r="S5558" s="9">
        <v>-1264803.7319161415</v>
      </c>
      <c r="T5558" s="9">
        <v>-16118.066450131686</v>
      </c>
      <c r="U5558" s="9">
        <v>-16118.066450131686</v>
      </c>
      <c r="V5558" s="9">
        <v>-203973.78010498555</v>
      </c>
      <c r="W5558" s="9">
        <v>8769.59911260229</v>
      </c>
      <c r="X5558" s="9">
        <v>-10.98243663239429</v>
      </c>
      <c r="Y5558" s="9">
        <v>-354766.86772382166</v>
      </c>
      <c r="Z5558" s="9">
        <v>-83.44605130731085</v>
      </c>
      <c r="AA5558" s="9">
        <v>-0.5234689015160296</v>
      </c>
      <c r="AB5558" s="9">
        <v>-0.0682589693843339</v>
      </c>
      <c r="AC5558" s="9">
        <v>-556.5601012595782</v>
      </c>
      <c r="AD5558" s="9">
        <v>-0.6239380567702164</v>
      </c>
      <c r="AE5558" s="9">
        <v>7.578320599302478</v>
      </c>
      <c r="AF5558" s="9">
        <v>7.578320599302478</v>
      </c>
      <c r="AG5558" s="9">
        <v>-201.81307526859118</v>
      </c>
      <c r="AH5558" s="11">
        <v>0.0037979797838098043</v>
      </c>
    </row>
    <row x14ac:dyDescent="0.25" r="5559" customHeight="1" ht="15.75">
      <c r="A5559" s="9">
        <v>2016</v>
      </c>
      <c r="B5559" s="8" t="s">
        <v>2409</v>
      </c>
      <c r="C5559" s="8" t="s">
        <v>106</v>
      </c>
      <c r="D5559" s="8" t="s">
        <v>1405</v>
      </c>
      <c r="E5559" s="8" t="s">
        <v>1356</v>
      </c>
      <c r="F5559" s="10">
        <v>-0.03906698878047777</v>
      </c>
      <c r="G5559" s="10">
        <v>-0.292792918916751</v>
      </c>
      <c r="H5559" s="9">
        <v>-682500293.9949466</v>
      </c>
      <c r="I5559" s="9">
        <v>-656743518.1327374</v>
      </c>
      <c r="J5559" s="9">
        <v>-152757.08923964392</v>
      </c>
      <c r="K5559" s="9">
        <v>-8735496.87439008</v>
      </c>
      <c r="L5559" s="9">
        <v>-2047737.1835020513</v>
      </c>
      <c r="M5559" s="9">
        <v>-27617.416851541395</v>
      </c>
      <c r="N5559" s="9">
        <v>-17848.70719951109</v>
      </c>
      <c r="O5559" s="9">
        <v>-14782830.728919083</v>
      </c>
      <c r="P5559" s="9">
        <v>7512.137893051476</v>
      </c>
      <c r="Q5559" s="9">
        <v>-294013867.74725884</v>
      </c>
      <c r="R5559" s="9">
        <v>-172674127.97554082</v>
      </c>
      <c r="S5559" s="9">
        <v>-172597187.79509303</v>
      </c>
      <c r="T5559" s="9">
        <v>-2183874.21859752</v>
      </c>
      <c r="U5559" s="9">
        <v>-2183874.21859752</v>
      </c>
      <c r="V5559" s="9">
        <v>-27853688.605859183</v>
      </c>
      <c r="W5559" s="9">
        <v>3905569.2724594027</v>
      </c>
      <c r="X5559" s="9">
        <v>-2099.8780409782244</v>
      </c>
      <c r="Y5559" s="9">
        <v>-14782830.728919083</v>
      </c>
      <c r="Z5559" s="9">
        <v>-17848.70719951109</v>
      </c>
      <c r="AA5559" s="9">
        <v>-274.4814660241794</v>
      </c>
      <c r="AB5559" s="9">
        <v>-40.8625582890555</v>
      </c>
      <c r="AC5559" s="9">
        <v>-75993.49418411843</v>
      </c>
      <c r="AD5559" s="9">
        <v>-327.1625726658805</v>
      </c>
      <c r="AE5559" s="9">
        <v>3756.068946525738</v>
      </c>
      <c r="AF5559" s="9">
        <v>3756.068946525738</v>
      </c>
      <c r="AG5559" s="9">
        <v>-27339.529411121293</v>
      </c>
      <c r="AH5559" s="11">
        <v>0.014424376282434839</v>
      </c>
    </row>
    <row x14ac:dyDescent="0.25" r="5560" customHeight="1" ht="15.75">
      <c r="A5560" s="9">
        <v>2016</v>
      </c>
      <c r="B5560" s="8" t="s">
        <v>195</v>
      </c>
      <c r="C5560" s="8" t="s">
        <v>35</v>
      </c>
      <c r="D5560" s="8" t="s">
        <v>156</v>
      </c>
      <c r="E5560" s="8" t="s">
        <v>153</v>
      </c>
      <c r="F5560" s="10">
        <v>-0.038973191656087494</v>
      </c>
      <c r="G5560" s="10">
        <v>-0.09754897078205234</v>
      </c>
      <c r="H5560" s="9">
        <v>-12154491.822006306</v>
      </c>
      <c r="I5560" s="9">
        <v>-11547193.716594728</v>
      </c>
      <c r="J5560" s="9">
        <v>-2948.0442413602477</v>
      </c>
      <c r="K5560" s="9">
        <v>-156212.98437213685</v>
      </c>
      <c r="L5560" s="9">
        <v>-34312.60729620477</v>
      </c>
      <c r="M5560" s="9">
        <v>-489.59444650836565</v>
      </c>
      <c r="N5560" s="9">
        <v>-6514.4154420085615</v>
      </c>
      <c r="O5560" s="9">
        <v>-407285.4802387185</v>
      </c>
      <c r="P5560" s="9">
        <v>465.0206738910263</v>
      </c>
      <c r="Q5560" s="9">
        <v>-4931749.821093721</v>
      </c>
      <c r="R5560" s="9">
        <v>-3041372.9967089966</v>
      </c>
      <c r="S5560" s="9">
        <v>-3026761.417285422</v>
      </c>
      <c r="T5560" s="9">
        <v>-39053.24609303421</v>
      </c>
      <c r="U5560" s="9">
        <v>-39053.24609303421</v>
      </c>
      <c r="V5560" s="9">
        <v>-491235.66492398217</v>
      </c>
      <c r="W5560" s="9">
        <v>-168475.59503901703</v>
      </c>
      <c r="X5560" s="9">
        <v>-1495.8943950128605</v>
      </c>
      <c r="Y5560" s="9">
        <v>-407285.4802387185</v>
      </c>
      <c r="Z5560" s="9">
        <v>-6514.415442008561</v>
      </c>
      <c r="AA5560" s="9">
        <v>-20.54771247096148</v>
      </c>
      <c r="AB5560" s="9">
        <v>-9.10249694381036</v>
      </c>
      <c r="AC5560" s="9">
        <v>-1436.1319210214767</v>
      </c>
      <c r="AD5560" s="9">
        <v>-24.491425857534455</v>
      </c>
      <c r="AE5560" s="9">
        <v>232.51033694551316</v>
      </c>
      <c r="AF5560" s="9">
        <v>232.51033694551316</v>
      </c>
      <c r="AG5560" s="9">
        <v>-468.7918109514781</v>
      </c>
      <c r="AH5560" s="11">
        <v>0.14942299667225506</v>
      </c>
    </row>
    <row x14ac:dyDescent="0.25" r="5561" customHeight="1" ht="15.75">
      <c r="A5561" s="9">
        <v>2016</v>
      </c>
      <c r="B5561" s="8" t="s">
        <v>1017</v>
      </c>
      <c r="C5561" s="8" t="s">
        <v>155</v>
      </c>
      <c r="D5561" s="8" t="s">
        <v>1014</v>
      </c>
      <c r="E5561" s="8" t="s">
        <v>1015</v>
      </c>
      <c r="F5561" s="10">
        <v>-0.03892393468530972</v>
      </c>
      <c r="G5561" s="10">
        <v>-0.13372653702448206</v>
      </c>
      <c r="H5561" s="9">
        <v>-101399533.01989308</v>
      </c>
      <c r="I5561" s="9">
        <v>-82746864.75222138</v>
      </c>
      <c r="J5561" s="9">
        <v>-19674.39627518419</v>
      </c>
      <c r="K5561" s="9">
        <v>-1097276.7518400545</v>
      </c>
      <c r="L5561" s="9">
        <v>-256523.73386515208</v>
      </c>
      <c r="M5561" s="9">
        <v>-3480.9153159174584</v>
      </c>
      <c r="N5561" s="9">
        <v>-22230.818056215732</v>
      </c>
      <c r="O5561" s="9">
        <v>-17254361.781655304</v>
      </c>
      <c r="P5561" s="9">
        <v>880.1293361425204</v>
      </c>
      <c r="Q5561" s="9">
        <v>-36839054.044107</v>
      </c>
      <c r="R5561" s="9">
        <v>-21833602.30685792</v>
      </c>
      <c r="S5561" s="9">
        <v>-21818639.771581594</v>
      </c>
      <c r="T5561" s="9">
        <v>-274319.18796001363</v>
      </c>
      <c r="U5561" s="9">
        <v>-274319.18796001363</v>
      </c>
      <c r="V5561" s="9">
        <v>-3524412.650212077</v>
      </c>
      <c r="W5561" s="9">
        <v>455893.9767981415</v>
      </c>
      <c r="X5561" s="9">
        <v>-2056.391895394715</v>
      </c>
      <c r="Y5561" s="9">
        <v>-17254361.781655304</v>
      </c>
      <c r="Z5561" s="9">
        <v>-22230.818056215732</v>
      </c>
      <c r="AA5561" s="9">
        <v>-38.157158960052705</v>
      </c>
      <c r="AB5561" s="9">
        <v>-14.255423423797446</v>
      </c>
      <c r="AC5561" s="9">
        <v>-9770.807839810797</v>
      </c>
      <c r="AD5561" s="9">
        <v>-45.480645639994144</v>
      </c>
      <c r="AE5561" s="9">
        <v>440.0646680712602</v>
      </c>
      <c r="AF5561" s="9">
        <v>440.0646680712602</v>
      </c>
      <c r="AG5561" s="9">
        <v>-3442.284673963011</v>
      </c>
      <c r="AH5561" s="11">
        <v>0.026686993381089742</v>
      </c>
    </row>
    <row x14ac:dyDescent="0.25" r="5562" customHeight="1" ht="15.75">
      <c r="A5562" s="9">
        <v>2016</v>
      </c>
      <c r="B5562" s="8" t="s">
        <v>1468</v>
      </c>
      <c r="C5562" s="8" t="s">
        <v>52</v>
      </c>
      <c r="D5562" s="8" t="s">
        <v>1429</v>
      </c>
      <c r="E5562" s="8" t="s">
        <v>1430</v>
      </c>
      <c r="F5562" s="10">
        <v>-0.03860650301738534</v>
      </c>
      <c r="G5562" s="10">
        <v>-0.5508619929436113</v>
      </c>
      <c r="H5562" s="9">
        <v>-472429660.34153706</v>
      </c>
      <c r="I5562" s="9">
        <v>-433511612.4484643</v>
      </c>
      <c r="J5562" s="9">
        <v>-95177.2954236909</v>
      </c>
      <c r="K5562" s="9">
        <v>-5477501.181984644</v>
      </c>
      <c r="L5562" s="9">
        <v>-1280306.6183284724</v>
      </c>
      <c r="M5562" s="9">
        <v>-21919.61543516517</v>
      </c>
      <c r="N5562" s="9">
        <v>-6090086.128622142</v>
      </c>
      <c r="O5562" s="9">
        <v>-25940958.990417607</v>
      </c>
      <c r="P5562" s="9">
        <v>-12098.023809726514</v>
      </c>
      <c r="Q5562" s="9">
        <v>-183567700.0012924</v>
      </c>
      <c r="R5562" s="9">
        <v>-104753119.56671074</v>
      </c>
      <c r="S5562" s="9">
        <v>-104698662.08492948</v>
      </c>
      <c r="T5562" s="9">
        <v>-1366973.9627562289</v>
      </c>
      <c r="U5562" s="9">
        <v>-1377522.7361924502</v>
      </c>
      <c r="V5562" s="9">
        <v>-16848504.63816798</v>
      </c>
      <c r="W5562" s="9">
        <v>-21808329.489109848</v>
      </c>
      <c r="X5562" s="9">
        <v>-5896682.594129826</v>
      </c>
      <c r="Y5562" s="9">
        <v>-25940958.990417607</v>
      </c>
      <c r="Z5562" s="9">
        <v>-6090086.128622142</v>
      </c>
      <c r="AA5562" s="9">
        <v>-134.95026334533694</v>
      </c>
      <c r="AB5562" s="9">
        <v>-972.3535966779203</v>
      </c>
      <c r="AC5562" s="9">
        <v>-45970.9406743063</v>
      </c>
      <c r="AD5562" s="9">
        <v>-160.85120783386233</v>
      </c>
      <c r="AE5562" s="9">
        <v>-6049.011904863257</v>
      </c>
      <c r="AF5562" s="9">
        <v>-10713.71588475678</v>
      </c>
      <c r="AG5562" s="9">
        <v>-17118.32567635229</v>
      </c>
      <c r="AH5562" s="11">
        <v>0.08798469450301276</v>
      </c>
    </row>
    <row x14ac:dyDescent="0.25" r="5563" customHeight="1" ht="15.75">
      <c r="A5563" s="14">
        <v>2016</v>
      </c>
      <c r="B5563" s="8" t="s">
        <v>2353</v>
      </c>
      <c r="C5563" s="8" t="s">
        <v>102</v>
      </c>
      <c r="D5563" s="8" t="s">
        <v>707</v>
      </c>
      <c r="E5563" s="8" t="s">
        <v>705</v>
      </c>
      <c r="F5563" s="10">
        <v>-0.038577184451087536</v>
      </c>
      <c r="G5563" s="10">
        <v>-0.2831952206947474</v>
      </c>
      <c r="H5563" s="9">
        <v>-35289819.19927258</v>
      </c>
      <c r="I5563" s="9">
        <v>-34526237.2055086</v>
      </c>
      <c r="J5563" s="9">
        <v>-8230.258852482148</v>
      </c>
      <c r="K5563" s="9">
        <v>-457390.4559202821</v>
      </c>
      <c r="L5563" s="9">
        <v>-106752.93177733877</v>
      </c>
      <c r="M5563" s="9">
        <v>-1467.7068308793368</v>
      </c>
      <c r="N5563" s="9">
        <v>-2922.1441344353934</v>
      </c>
      <c r="O5563" s="9">
        <v>-187710.55946109036</v>
      </c>
      <c r="P5563" s="9">
        <v>892.063212522276</v>
      </c>
      <c r="Q5563" s="9">
        <v>-15331256.67436286</v>
      </c>
      <c r="R5563" s="9">
        <v>-9118316.820190514</v>
      </c>
      <c r="S5563" s="9">
        <v>-9111839.816282535</v>
      </c>
      <c r="T5563" s="9">
        <v>-114347.61398007053</v>
      </c>
      <c r="U5563" s="9">
        <v>-114347.61398007053</v>
      </c>
      <c r="V5563" s="9">
        <v>-1472320.177901208</v>
      </c>
      <c r="W5563" s="9">
        <v>168624.860765323</v>
      </c>
      <c r="X5563" s="9">
        <v>-702.7937378680657</v>
      </c>
      <c r="Y5563" s="9">
        <v>-187710.55946109036</v>
      </c>
      <c r="Z5563" s="9">
        <v>-2922.1441344353934</v>
      </c>
      <c r="AA5563" s="9">
        <v>-36.854877714404</v>
      </c>
      <c r="AB5563" s="9">
        <v>-21.854074712737862</v>
      </c>
      <c r="AC5563" s="9">
        <v>-4038.8772193424907</v>
      </c>
      <c r="AD5563" s="9">
        <v>-43.92841812958209</v>
      </c>
      <c r="AE5563" s="9">
        <v>446.031606261138</v>
      </c>
      <c r="AF5563" s="9">
        <v>446.031606261138</v>
      </c>
      <c r="AG5563" s="9">
        <v>-1430.394629864827</v>
      </c>
      <c r="AH5563" s="11">
        <v>0.05164281743585075</v>
      </c>
    </row>
    <row x14ac:dyDescent="0.25" r="5564" customHeight="1" ht="15.75">
      <c r="A5564" s="9">
        <v>2016</v>
      </c>
      <c r="B5564" s="8" t="s">
        <v>1261</v>
      </c>
      <c r="C5564" s="8" t="s">
        <v>35</v>
      </c>
      <c r="D5564" s="8" t="s">
        <v>1248</v>
      </c>
      <c r="E5564" s="8" t="s">
        <v>1237</v>
      </c>
      <c r="F5564" s="10">
        <v>-0.03851833953094817</v>
      </c>
      <c r="G5564" s="10">
        <v>-0.2071847502798863</v>
      </c>
      <c r="H5564" s="9">
        <v>-43127417.73583686</v>
      </c>
      <c r="I5564" s="9">
        <v>-41691529.817949235</v>
      </c>
      <c r="J5564" s="9">
        <v>-9615.463278798112</v>
      </c>
      <c r="K5564" s="9">
        <v>-554436.3387302136</v>
      </c>
      <c r="L5564" s="9">
        <v>-129979.9061387159</v>
      </c>
      <c r="M5564" s="9">
        <v>-1742.0704229001913</v>
      </c>
      <c r="N5564" s="9">
        <v>-1194.3879719232896</v>
      </c>
      <c r="O5564" s="9">
        <v>-739089.389348428</v>
      </c>
      <c r="P5564" s="9">
        <v>169.63800336635126</v>
      </c>
      <c r="Q5564" s="9">
        <v>-18660583.75425291</v>
      </c>
      <c r="R5564" s="9">
        <v>-10898124.967517637</v>
      </c>
      <c r="S5564" s="9">
        <v>-10893238.826492185</v>
      </c>
      <c r="T5564" s="9">
        <v>-138609.0846825534</v>
      </c>
      <c r="U5564" s="9">
        <v>-138609.0846825534</v>
      </c>
      <c r="V5564" s="9">
        <v>-1757003.8681396018</v>
      </c>
      <c r="W5564" s="9">
        <v>105661.54302338541</v>
      </c>
      <c r="X5564" s="9">
        <v>-246.13064663073519</v>
      </c>
      <c r="Y5564" s="9">
        <v>-739089.389348428</v>
      </c>
      <c r="Z5564" s="9">
        <v>-1194.3879719232896</v>
      </c>
      <c r="AA5564" s="9">
        <v>-5.859172206004402</v>
      </c>
      <c r="AB5564" s="9">
        <v>-0.7578662573712498</v>
      </c>
      <c r="AC5564" s="9">
        <v>-4799.683824527798</v>
      </c>
      <c r="AD5564" s="9">
        <v>-6.983720541772244</v>
      </c>
      <c r="AE5564" s="9">
        <v>84.81900168317563</v>
      </c>
      <c r="AF5564" s="9">
        <v>84.81900168317563</v>
      </c>
      <c r="AG5564" s="9">
        <v>-1736.138545637616</v>
      </c>
      <c r="AH5564" s="11">
        <v>0.005821362651856051</v>
      </c>
    </row>
    <row x14ac:dyDescent="0.25" r="5565" customHeight="1" ht="15.75">
      <c r="A5565" s="14">
        <v>2016</v>
      </c>
      <c r="B5565" s="8" t="s">
        <v>1850</v>
      </c>
      <c r="C5565" s="8" t="s">
        <v>102</v>
      </c>
      <c r="D5565" s="8" t="s">
        <v>1830</v>
      </c>
      <c r="E5565" s="8" t="s">
        <v>1828</v>
      </c>
      <c r="F5565" s="10">
        <v>-0.0384695059317528</v>
      </c>
      <c r="G5565" s="10">
        <v>-0.5293347164722587</v>
      </c>
      <c r="H5565" s="9">
        <v>-51684244.03552847</v>
      </c>
      <c r="I5565" s="9">
        <v>-50566276.29775296</v>
      </c>
      <c r="J5565" s="9">
        <v>-12058.156731902254</v>
      </c>
      <c r="K5565" s="9">
        <v>-669155.415794454</v>
      </c>
      <c r="L5565" s="9">
        <v>-156127.0243783177</v>
      </c>
      <c r="M5565" s="9">
        <v>-2158.6204224573876</v>
      </c>
      <c r="N5565" s="9">
        <v>-5565.821969802452</v>
      </c>
      <c r="O5565" s="9">
        <v>-274521.90124854597</v>
      </c>
      <c r="P5565" s="9">
        <v>1619.202769985167</v>
      </c>
      <c r="Q5565" s="9">
        <v>-22422257.88364027</v>
      </c>
      <c r="R5565" s="9">
        <v>-13351066.133426927</v>
      </c>
      <c r="S5565" s="9">
        <v>-13341777.037999935</v>
      </c>
      <c r="T5565" s="9">
        <v>-167288.8539486135</v>
      </c>
      <c r="U5565" s="9">
        <v>-167288.8539486135</v>
      </c>
      <c r="V5565" s="9">
        <v>-2156012.5082515217</v>
      </c>
      <c r="W5565" s="9">
        <v>209387.727917885</v>
      </c>
      <c r="X5565" s="9">
        <v>-1305.879531653516</v>
      </c>
      <c r="Y5565" s="9">
        <v>-274521.90124854597</v>
      </c>
      <c r="Z5565" s="9">
        <v>-5565.821969802452</v>
      </c>
      <c r="AA5565" s="9">
        <v>-66.97756831299743</v>
      </c>
      <c r="AB5565" s="9">
        <v>-43.213075938235235</v>
      </c>
      <c r="AC5565" s="9">
        <v>-5885.257317114468</v>
      </c>
      <c r="AD5565" s="9">
        <v>-79.8325434412198</v>
      </c>
      <c r="AE5565" s="9">
        <v>809.6013849925835</v>
      </c>
      <c r="AF5565" s="9">
        <v>809.6013849925835</v>
      </c>
      <c r="AG5565" s="9">
        <v>-2090.8117456324767</v>
      </c>
      <c r="AH5565" s="11">
        <v>0.05998814548988435</v>
      </c>
    </row>
    <row x14ac:dyDescent="0.25" r="5566" customHeight="1" ht="15.75">
      <c r="A5566" s="14">
        <v>2016</v>
      </c>
      <c r="B5566" s="8" t="s">
        <v>2481</v>
      </c>
      <c r="C5566" s="8" t="s">
        <v>106</v>
      </c>
      <c r="D5566" s="8" t="s">
        <v>445</v>
      </c>
      <c r="E5566" s="8" t="s">
        <v>437</v>
      </c>
      <c r="F5566" s="10">
        <v>-0.038223185011111306</v>
      </c>
      <c r="G5566" s="10">
        <v>-0.10137459424797415</v>
      </c>
      <c r="H5566" s="9">
        <v>-30841294.182655424</v>
      </c>
      <c r="I5566" s="9">
        <v>-23940573.971208286</v>
      </c>
      <c r="J5566" s="9">
        <v>-5584.172269640834</v>
      </c>
      <c r="K5566" s="9">
        <v>-318342.8091203305</v>
      </c>
      <c r="L5566" s="9">
        <v>-74616.68889353439</v>
      </c>
      <c r="M5566" s="9">
        <v>-1008.5488631164698</v>
      </c>
      <c r="N5566" s="9">
        <v>-693.8569221648388</v>
      </c>
      <c r="O5566" s="9">
        <v>-6500798.720191479</v>
      </c>
      <c r="P5566" s="9">
        <v>324.5848131324207</v>
      </c>
      <c r="Q5566" s="9">
        <v>-10713789.224445913</v>
      </c>
      <c r="R5566" s="9">
        <v>-6302926.20600677</v>
      </c>
      <c r="S5566" s="9">
        <v>-6300088.681585246</v>
      </c>
      <c r="T5566" s="9">
        <v>-79585.70228008262</v>
      </c>
      <c r="U5566" s="9">
        <v>-79585.70228008262</v>
      </c>
      <c r="V5566" s="9">
        <v>-1016873.2565936553</v>
      </c>
      <c r="W5566" s="9">
        <v>156570.15664754217</v>
      </c>
      <c r="X5566" s="9">
        <v>-48.15449167359758</v>
      </c>
      <c r="Y5566" s="9">
        <v>-6500798.720191479</v>
      </c>
      <c r="Z5566" s="9">
        <v>-693.8569221648388</v>
      </c>
      <c r="AA5566" s="9">
        <v>-12.080773984133415</v>
      </c>
      <c r="AB5566" s="9">
        <v>-2.4313578281374895</v>
      </c>
      <c r="AC5566" s="9">
        <v>-2774.1895738891108</v>
      </c>
      <c r="AD5566" s="9">
        <v>-14.399431603501991</v>
      </c>
      <c r="AE5566" s="9">
        <v>162.29240656621036</v>
      </c>
      <c r="AF5566" s="9">
        <v>162.29240656621036</v>
      </c>
      <c r="AG5566" s="9">
        <v>-996.3181817179347</v>
      </c>
      <c r="AH5566" s="11">
        <v>0.014507597252181526</v>
      </c>
    </row>
    <row x14ac:dyDescent="0.25" r="5567" customHeight="1" ht="15.75">
      <c r="A5567" s="9">
        <v>2016</v>
      </c>
      <c r="B5567" s="8" t="s">
        <v>194</v>
      </c>
      <c r="C5567" s="8" t="s">
        <v>35</v>
      </c>
      <c r="D5567" s="8" t="s">
        <v>156</v>
      </c>
      <c r="E5567" s="8" t="s">
        <v>153</v>
      </c>
      <c r="F5567" s="10">
        <v>-0.038216562547744505</v>
      </c>
      <c r="G5567" s="10">
        <v>-0.16105088845942075</v>
      </c>
      <c r="H5567" s="9">
        <v>-58747030.15240239</v>
      </c>
      <c r="I5567" s="9">
        <v>-56605470.343031384</v>
      </c>
      <c r="J5567" s="9">
        <v>-15169.546128680897</v>
      </c>
      <c r="K5567" s="9">
        <v>-739586.6653628923</v>
      </c>
      <c r="L5567" s="9">
        <v>-172784.06147925337</v>
      </c>
      <c r="M5567" s="9">
        <v>-2462.014612906432</v>
      </c>
      <c r="N5567" s="9">
        <v>-32109.897121212234</v>
      </c>
      <c r="O5567" s="9">
        <v>-1181739.7358420193</v>
      </c>
      <c r="P5567" s="9">
        <v>2292.111415183829</v>
      </c>
      <c r="Q5567" s="9">
        <v>-24845631.811426405</v>
      </c>
      <c r="R5567" s="9">
        <v>-15640422.13877544</v>
      </c>
      <c r="S5567" s="9">
        <v>-15626209.149698906</v>
      </c>
      <c r="T5567" s="9">
        <v>-184896.66634072308</v>
      </c>
      <c r="U5567" s="9">
        <v>-184896.66634072308</v>
      </c>
      <c r="V5567" s="9">
        <v>-2538447.079799148</v>
      </c>
      <c r="W5567" s="9">
        <v>1502428.6275048612</v>
      </c>
      <c r="X5567" s="9">
        <v>-7373.342329124032</v>
      </c>
      <c r="Y5567" s="9">
        <v>-1181739.7358420193</v>
      </c>
      <c r="Z5567" s="9">
        <v>-32109.89712121223</v>
      </c>
      <c r="AA5567" s="9">
        <v>-101.28075794247994</v>
      </c>
      <c r="AB5567" s="9">
        <v>-44.76853546380536</v>
      </c>
      <c r="AC5567" s="9">
        <v>-7398.157500556119</v>
      </c>
      <c r="AD5567" s="9">
        <v>-120.7195291178353</v>
      </c>
      <c r="AE5567" s="9">
        <v>1146.0557075919146</v>
      </c>
      <c r="AF5567" s="9">
        <v>1146.0557075919146</v>
      </c>
      <c r="AG5567" s="9">
        <v>-2359.4773256351464</v>
      </c>
      <c r="AH5567" s="11">
        <v>0.10131010105034857</v>
      </c>
    </row>
    <row x14ac:dyDescent="0.25" r="5568" customHeight="1" ht="15.75">
      <c r="A5568" s="9">
        <v>2016</v>
      </c>
      <c r="B5568" s="8" t="s">
        <v>2196</v>
      </c>
      <c r="C5568" s="8" t="s">
        <v>102</v>
      </c>
      <c r="D5568" s="8" t="s">
        <v>1355</v>
      </c>
      <c r="E5568" s="8" t="s">
        <v>1356</v>
      </c>
      <c r="F5568" s="10">
        <v>-0.03791621094178132</v>
      </c>
      <c r="G5568" s="10">
        <v>-0.1794250565178107</v>
      </c>
      <c r="H5568" s="9">
        <v>-269354315.32231605</v>
      </c>
      <c r="I5568" s="9">
        <v>-258782157.15997055</v>
      </c>
      <c r="J5568" s="9">
        <v>-59516.43562276841</v>
      </c>
      <c r="K5568" s="9">
        <v>-3441028.8327961233</v>
      </c>
      <c r="L5568" s="9">
        <v>-805951.2577968187</v>
      </c>
      <c r="M5568" s="9">
        <v>-10808.982204943464</v>
      </c>
      <c r="N5568" s="9">
        <v>-5019.508936428765</v>
      </c>
      <c r="O5568" s="9">
        <v>-6251015.815716384</v>
      </c>
      <c r="P5568" s="9">
        <v>1182.6707280836767</v>
      </c>
      <c r="Q5568" s="9">
        <v>-115702470.09654392</v>
      </c>
      <c r="R5568" s="9">
        <v>-67461764.03948215</v>
      </c>
      <c r="S5568" s="9">
        <v>-67428536.46203609</v>
      </c>
      <c r="T5568" s="9">
        <v>-860257.2081990308</v>
      </c>
      <c r="U5568" s="9">
        <v>-860257.2081990308</v>
      </c>
      <c r="V5568" s="9">
        <v>-10874092.671713997</v>
      </c>
      <c r="W5568" s="9">
        <v>129317.32151915666</v>
      </c>
      <c r="X5568" s="9">
        <v>-851.3105830254883</v>
      </c>
      <c r="Y5568" s="9">
        <v>-6251015.815716384</v>
      </c>
      <c r="Z5568" s="9">
        <v>-5019.508936428765</v>
      </c>
      <c r="AA5568" s="9">
        <v>-43.266805930409795</v>
      </c>
      <c r="AB5568" s="9">
        <v>-32.413726518289224</v>
      </c>
      <c r="AC5568" s="9">
        <v>-29658.56312408121</v>
      </c>
      <c r="AD5568" s="9">
        <v>-51.57098489841674</v>
      </c>
      <c r="AE5568" s="9">
        <v>591.3353640418384</v>
      </c>
      <c r="AF5568" s="9">
        <v>591.3353640418384</v>
      </c>
      <c r="AG5568" s="9">
        <v>-10765.178511640195</v>
      </c>
      <c r="AH5568" s="11">
        <v>0.00819229797521777</v>
      </c>
    </row>
    <row x14ac:dyDescent="0.25" r="5569" customHeight="1" ht="15.75">
      <c r="A5569" s="9">
        <v>2016</v>
      </c>
      <c r="B5569" s="8" t="s">
        <v>1692</v>
      </c>
      <c r="C5569" s="8" t="s">
        <v>54</v>
      </c>
      <c r="D5569" s="8" t="s">
        <v>1287</v>
      </c>
      <c r="E5569" s="8" t="s">
        <v>1656</v>
      </c>
      <c r="F5569" s="10">
        <v>-0.03784272136503259</v>
      </c>
      <c r="G5569" s="10">
        <v>-0.04918162500933464</v>
      </c>
      <c r="H5569" s="9">
        <v>-17251754.0743685</v>
      </c>
      <c r="I5569" s="9">
        <v>-11425851.042111877</v>
      </c>
      <c r="J5569" s="9">
        <v>-2680.3795460929055</v>
      </c>
      <c r="K5569" s="9">
        <v>-151105.46126651633</v>
      </c>
      <c r="L5569" s="9">
        <v>-35385.43638577382</v>
      </c>
      <c r="M5569" s="9">
        <v>-479.01532138592336</v>
      </c>
      <c r="N5569" s="9">
        <v>-1846.9059000137518</v>
      </c>
      <c r="O5569" s="9">
        <v>-5634494.65781415</v>
      </c>
      <c r="P5569" s="9">
        <v>88.82397731523724</v>
      </c>
      <c r="Q5569" s="9">
        <v>-5080889.014348289</v>
      </c>
      <c r="R5569" s="9">
        <v>-2991206.4224586417</v>
      </c>
      <c r="S5569" s="9">
        <v>-2989603.822827445</v>
      </c>
      <c r="T5569" s="9">
        <v>-37776.36531662908</v>
      </c>
      <c r="U5569" s="9">
        <v>-37776.36531662908</v>
      </c>
      <c r="V5569" s="9">
        <v>-482585.1404748475</v>
      </c>
      <c r="W5569" s="9">
        <v>6614.86687287644</v>
      </c>
      <c r="X5569" s="9">
        <v>-461.9952478434806</v>
      </c>
      <c r="Y5569" s="9">
        <v>-5634494.65781415</v>
      </c>
      <c r="Z5569" s="9">
        <v>-1846.9059000137518</v>
      </c>
      <c r="AA5569" s="9">
        <v>-5.1624550004957515</v>
      </c>
      <c r="AB5569" s="9">
        <v>-4.259160473791652</v>
      </c>
      <c r="AC5569" s="9">
        <v>-1327.7118092858746</v>
      </c>
      <c r="AD5569" s="9">
        <v>-6.153282710480883</v>
      </c>
      <c r="AE5569" s="9">
        <v>44.41198865761862</v>
      </c>
      <c r="AF5569" s="9">
        <v>44.41198865761862</v>
      </c>
      <c r="AG5569" s="9">
        <v>-473.7888067248375</v>
      </c>
      <c r="AH5569" s="11">
        <v>0.020747884665886496</v>
      </c>
    </row>
    <row x14ac:dyDescent="0.25" r="5570" customHeight="1" ht="15.75">
      <c r="A5570" s="9">
        <v>2016</v>
      </c>
      <c r="B5570" s="8" t="s">
        <v>482</v>
      </c>
      <c r="C5570" s="8" t="s">
        <v>106</v>
      </c>
      <c r="D5570" s="8" t="s">
        <v>439</v>
      </c>
      <c r="E5570" s="8" t="s">
        <v>437</v>
      </c>
      <c r="F5570" s="10">
        <v>-0.037577346390854985</v>
      </c>
      <c r="G5570" s="10">
        <v>-0.10961430409409478</v>
      </c>
      <c r="H5570" s="9">
        <v>-204241482.84662035</v>
      </c>
      <c r="I5570" s="9">
        <v>-106978782.18514402</v>
      </c>
      <c r="J5570" s="9">
        <v>-25200.748558177107</v>
      </c>
      <c r="K5570" s="9">
        <v>-1422386.059669085</v>
      </c>
      <c r="L5570" s="9">
        <v>-333353.8265229216</v>
      </c>
      <c r="M5570" s="9">
        <v>-4534.183870357841</v>
      </c>
      <c r="N5570" s="9">
        <v>-4673.928352135618</v>
      </c>
      <c r="O5570" s="9">
        <v>-95474738.3683853</v>
      </c>
      <c r="P5570" s="9">
        <v>2186.4538816431245</v>
      </c>
      <c r="Q5570" s="9">
        <v>-47869841.92697076</v>
      </c>
      <c r="R5570" s="9">
        <v>-28330091.591019772</v>
      </c>
      <c r="S5570" s="9">
        <v>-28317185.13736075</v>
      </c>
      <c r="T5570" s="9">
        <v>-355596.51491727127</v>
      </c>
      <c r="U5570" s="9">
        <v>-355596.51491727127</v>
      </c>
      <c r="V5570" s="9">
        <v>-4573175.546937362</v>
      </c>
      <c r="W5570" s="9">
        <v>1054680.9736653604</v>
      </c>
      <c r="X5570" s="9">
        <v>-324.376159877002</v>
      </c>
      <c r="Y5570" s="9">
        <v>-95474738.3683853</v>
      </c>
      <c r="Z5570" s="9">
        <v>-4673.928352135618</v>
      </c>
      <c r="AA5570" s="9">
        <v>-81.37797611647851</v>
      </c>
      <c r="AB5570" s="9">
        <v>-16.3780052113092</v>
      </c>
      <c r="AC5570" s="9">
        <v>-12479.820255815894</v>
      </c>
      <c r="AD5570" s="9">
        <v>-96.99681515933159</v>
      </c>
      <c r="AE5570" s="9">
        <v>1093.2269408215623</v>
      </c>
      <c r="AF5570" s="9">
        <v>1093.2269408215623</v>
      </c>
      <c r="AG5570" s="9">
        <v>-4451.796094537727</v>
      </c>
      <c r="AH5570" s="11">
        <v>0.014750739817536624</v>
      </c>
    </row>
    <row x14ac:dyDescent="0.25" r="5571" customHeight="1" ht="15.75">
      <c r="A5571" s="9">
        <v>2016</v>
      </c>
      <c r="B5571" s="8" t="s">
        <v>2104</v>
      </c>
      <c r="C5571" s="8" t="s">
        <v>102</v>
      </c>
      <c r="D5571" s="8" t="s">
        <v>707</v>
      </c>
      <c r="E5571" s="8" t="s">
        <v>705</v>
      </c>
      <c r="F5571" s="10">
        <v>-0.03696114816011729</v>
      </c>
      <c r="G5571" s="10">
        <v>-10.625282707742498</v>
      </c>
      <c r="H5571" s="9">
        <v>-103318746.82700647</v>
      </c>
      <c r="I5571" s="9">
        <v>-97513646.76997967</v>
      </c>
      <c r="J5571" s="9">
        <v>-23322.4199829304</v>
      </c>
      <c r="K5571" s="9">
        <v>-1291407.9277882613</v>
      </c>
      <c r="L5571" s="9">
        <v>-301297.2163569688</v>
      </c>
      <c r="M5571" s="9">
        <v>-4152.395234090915</v>
      </c>
      <c r="N5571" s="9">
        <v>-8929.279229453885</v>
      </c>
      <c r="O5571" s="9">
        <v>-4178716.721453043</v>
      </c>
      <c r="P5571" s="9">
        <v>2725.9030179475144</v>
      </c>
      <c r="Q5571" s="9">
        <v>-43272164.211660594</v>
      </c>
      <c r="R5571" s="9">
        <v>-25784101.29360818</v>
      </c>
      <c r="S5571" s="9">
        <v>-25765222.836355086</v>
      </c>
      <c r="T5571" s="9">
        <v>-322851.98194706533</v>
      </c>
      <c r="U5571" s="9">
        <v>-322851.98194706533</v>
      </c>
      <c r="V5571" s="9">
        <v>-4163978.4613621393</v>
      </c>
      <c r="W5571" s="9">
        <v>515271.7995863944</v>
      </c>
      <c r="X5571" s="9">
        <v>-2147.5468825045127</v>
      </c>
      <c r="Y5571" s="9">
        <v>-4178716.721453043</v>
      </c>
      <c r="Z5571" s="9">
        <v>-8929.279229453885</v>
      </c>
      <c r="AA5571" s="9">
        <v>-112.61850166842491</v>
      </c>
      <c r="AB5571" s="9">
        <v>-66.78011981400365</v>
      </c>
      <c r="AC5571" s="9">
        <v>-11428.20394661071</v>
      </c>
      <c r="AD5571" s="9">
        <v>-134.23332099360385</v>
      </c>
      <c r="AE5571" s="9">
        <v>1362.9515089737572</v>
      </c>
      <c r="AF5571" s="9">
        <v>1362.9515089737572</v>
      </c>
      <c r="AG5571" s="9">
        <v>-4038.379276562372</v>
      </c>
      <c r="AH5571" s="11">
        <v>0.05374231555504643</v>
      </c>
    </row>
    <row x14ac:dyDescent="0.25" r="5572" customHeight="1" ht="15.75">
      <c r="A5572" s="9">
        <v>2016</v>
      </c>
      <c r="B5572" s="8" t="s">
        <v>1019</v>
      </c>
      <c r="C5572" s="8" t="s">
        <v>133</v>
      </c>
      <c r="D5572" s="8" t="s">
        <v>826</v>
      </c>
      <c r="E5572" s="8" t="s">
        <v>1015</v>
      </c>
      <c r="F5572" s="10">
        <v>-0.036951531546305406</v>
      </c>
      <c r="G5572" s="10">
        <v>-0.6651275678334974</v>
      </c>
      <c r="H5572" s="9">
        <v>-412379092.05676836</v>
      </c>
      <c r="I5572" s="9">
        <v>-379822841.2939891</v>
      </c>
      <c r="J5572" s="9">
        <v>-91276.90686024957</v>
      </c>
      <c r="K5572" s="9">
        <v>-5045822.18236964</v>
      </c>
      <c r="L5572" s="9">
        <v>-1178242.1082537272</v>
      </c>
      <c r="M5572" s="9">
        <v>-16289.856564359929</v>
      </c>
      <c r="N5572" s="9">
        <v>-40985.18888153787</v>
      </c>
      <c r="O5572" s="9">
        <v>-26197329.78240558</v>
      </c>
      <c r="P5572" s="9">
        <v>13695.262555935999</v>
      </c>
      <c r="Q5572" s="9">
        <v>-169228421.69219026</v>
      </c>
      <c r="R5572" s="9">
        <v>-101072566.80502693</v>
      </c>
      <c r="S5572" s="9">
        <v>-101006358.6597465</v>
      </c>
      <c r="T5572" s="9">
        <v>-1261455.54559241</v>
      </c>
      <c r="U5572" s="9">
        <v>-1261455.54559241</v>
      </c>
      <c r="V5572" s="9">
        <v>-16327132.44928335</v>
      </c>
      <c r="W5572" s="9">
        <v>4071578.635728402</v>
      </c>
      <c r="X5572" s="9">
        <v>-6855.895905093431</v>
      </c>
      <c r="Y5572" s="9">
        <v>-26197329.78240558</v>
      </c>
      <c r="Z5572" s="9">
        <v>-40985.18888153787</v>
      </c>
      <c r="AA5572" s="9">
        <v>-473.61680837404515</v>
      </c>
      <c r="AB5572" s="9">
        <v>-247.83913198199616</v>
      </c>
      <c r="AC5572" s="9">
        <v>-44708.05385565214</v>
      </c>
      <c r="AD5572" s="9">
        <v>-564.5178733918822</v>
      </c>
      <c r="AE5572" s="9">
        <v>6847.631277967999</v>
      </c>
      <c r="AF5572" s="9">
        <v>6847.631277967999</v>
      </c>
      <c r="AG5572" s="9">
        <v>-15810.36275909365</v>
      </c>
      <c r="AH5572" s="11">
        <v>0.04853456682302803</v>
      </c>
    </row>
    <row x14ac:dyDescent="0.25" r="5573" customHeight="1" ht="15.75">
      <c r="A5573" s="14">
        <v>2016</v>
      </c>
      <c r="B5573" s="8" t="s">
        <v>686</v>
      </c>
      <c r="C5573" s="8" t="s">
        <v>305</v>
      </c>
      <c r="D5573" s="8" t="s">
        <v>674</v>
      </c>
      <c r="E5573" s="8" t="s">
        <v>671</v>
      </c>
      <c r="F5573" s="10">
        <v>-0.03687019504530471</v>
      </c>
      <c r="G5573" s="10">
        <v>-0.13435438858995555</v>
      </c>
      <c r="H5573" s="9">
        <v>-1520501489.5100415</v>
      </c>
      <c r="I5573" s="9">
        <v>-1371431381.4092553</v>
      </c>
      <c r="J5573" s="9">
        <v>-340915.1958933591</v>
      </c>
      <c r="K5573" s="9">
        <v>-18464315.090133198</v>
      </c>
      <c r="L5573" s="9">
        <v>-4259886.952080137</v>
      </c>
      <c r="M5573" s="9">
        <v>-60103.553052509465</v>
      </c>
      <c r="N5573" s="9">
        <v>-174842.4140090251</v>
      </c>
      <c r="O5573" s="9">
        <v>-125859084.71867256</v>
      </c>
      <c r="P5573" s="9">
        <v>89039.8230545873</v>
      </c>
      <c r="Q5573" s="9">
        <v>-612117601.0283221</v>
      </c>
      <c r="R5573" s="9">
        <v>-374763219.13940716</v>
      </c>
      <c r="S5573" s="9">
        <v>-374226066.9848369</v>
      </c>
      <c r="T5573" s="9">
        <v>-4616075.263584127</v>
      </c>
      <c r="U5573" s="9">
        <v>-4616231.650257047</v>
      </c>
      <c r="V5573" s="9">
        <v>-60643267.21625793</v>
      </c>
      <c r="W5573" s="9">
        <v>36665480.359296665</v>
      </c>
      <c r="X5573" s="9">
        <v>-9188.1189276517</v>
      </c>
      <c r="Y5573" s="9">
        <v>-125859084.71867256</v>
      </c>
      <c r="Z5573" s="9">
        <v>-174842.4140090251</v>
      </c>
      <c r="AA5573" s="9">
        <v>-3075.61752905357</v>
      </c>
      <c r="AB5573" s="9">
        <v>-255.9857629133228</v>
      </c>
      <c r="AC5573" s="9">
        <v>-166445.86445529145</v>
      </c>
      <c r="AD5573" s="9">
        <v>-3665.9194440939214</v>
      </c>
      <c r="AE5573" s="9">
        <v>44519.91152729365</v>
      </c>
      <c r="AF5573" s="9">
        <v>44519.91152729365</v>
      </c>
      <c r="AG5573" s="9">
        <v>-56989.77092638005</v>
      </c>
      <c r="AH5573" s="11">
        <v>0.07448010013150869</v>
      </c>
    </row>
    <row x14ac:dyDescent="0.25" r="5574" customHeight="1" ht="15.75">
      <c r="A5574" s="9">
        <v>2016</v>
      </c>
      <c r="B5574" s="8" t="s">
        <v>1085</v>
      </c>
      <c r="C5574" s="8" t="s">
        <v>87</v>
      </c>
      <c r="D5574" s="8" t="s">
        <v>232</v>
      </c>
      <c r="E5574" s="8" t="s">
        <v>1065</v>
      </c>
      <c r="F5574" s="10">
        <v>-0.036787848831643495</v>
      </c>
      <c r="G5574" s="10">
        <v>-0.6760438897319878</v>
      </c>
      <c r="H5574" s="9">
        <v>-67616865.85627529</v>
      </c>
      <c r="I5574" s="9">
        <v>-65684432.099260494</v>
      </c>
      <c r="J5574" s="9">
        <v>-15159.935305932113</v>
      </c>
      <c r="K5574" s="9">
        <v>-874144.0865944313</v>
      </c>
      <c r="L5574" s="9">
        <v>-204454.3648680963</v>
      </c>
      <c r="M5574" s="9">
        <v>-2745.1029066054653</v>
      </c>
      <c r="N5574" s="9">
        <v>-5745.65679405099</v>
      </c>
      <c r="O5574" s="9">
        <v>-830535.9215518711</v>
      </c>
      <c r="P5574" s="9">
        <v>351.31100619804215</v>
      </c>
      <c r="Q5574" s="9">
        <v>-29352859.53882506</v>
      </c>
      <c r="R5574" s="9">
        <v>-17155791.850839242</v>
      </c>
      <c r="S5574" s="9">
        <v>-17145505.10803091</v>
      </c>
      <c r="T5574" s="9">
        <v>-218536.02164860783</v>
      </c>
      <c r="U5574" s="9">
        <v>-218536.02164860783</v>
      </c>
      <c r="V5574" s="9">
        <v>-2765753.820782722</v>
      </c>
      <c r="W5574" s="9">
        <v>86832.49803400923</v>
      </c>
      <c r="X5574" s="9">
        <v>-462.3259707314096</v>
      </c>
      <c r="Y5574" s="9">
        <v>-830535.9215518711</v>
      </c>
      <c r="Z5574" s="9">
        <v>-5745.65679405099</v>
      </c>
      <c r="AA5574" s="9">
        <v>-13.837452477390341</v>
      </c>
      <c r="AB5574" s="9">
        <v>-3.342671817014821</v>
      </c>
      <c r="AC5574" s="9">
        <v>-7558.632082230493</v>
      </c>
      <c r="AD5574" s="9">
        <v>-16.49326862472415</v>
      </c>
      <c r="AE5574" s="9">
        <v>175.65550309902108</v>
      </c>
      <c r="AF5574" s="9">
        <v>175.65550309902108</v>
      </c>
      <c r="AG5574" s="9">
        <v>-2731.093748513392</v>
      </c>
      <c r="AH5574" s="11">
        <v>0.011458843254492788</v>
      </c>
    </row>
    <row x14ac:dyDescent="0.25" r="5575" customHeight="1" ht="15.75">
      <c r="A5575" s="9">
        <v>2016</v>
      </c>
      <c r="B5575" s="8" t="s">
        <v>2325</v>
      </c>
      <c r="C5575" s="8" t="s">
        <v>52</v>
      </c>
      <c r="D5575" s="8" t="s">
        <v>441</v>
      </c>
      <c r="E5575" s="8" t="s">
        <v>437</v>
      </c>
      <c r="F5575" s="10">
        <v>-0.03646644339997426</v>
      </c>
      <c r="G5575" s="10">
        <v>-0.059787892197796934</v>
      </c>
      <c r="H5575" s="9">
        <v>-5497292.765606835</v>
      </c>
      <c r="I5575" s="9">
        <v>-5377947.271758968</v>
      </c>
      <c r="J5575" s="9">
        <v>-1235.6505555122933</v>
      </c>
      <c r="K5575" s="9">
        <v>-71633.10803336301</v>
      </c>
      <c r="L5575" s="9">
        <v>-16758.39848802225</v>
      </c>
      <c r="M5575" s="9">
        <v>-224.57385469849035</v>
      </c>
      <c r="N5575" s="9">
        <v>-50.241401087680586</v>
      </c>
      <c r="O5575" s="9">
        <v>-29468.41998474135</v>
      </c>
      <c r="P5575" s="9">
        <v>24.898469559714247</v>
      </c>
      <c r="Q5575" s="9">
        <v>-2405846.114086925</v>
      </c>
      <c r="R5575" s="9">
        <v>-1403090.606837704</v>
      </c>
      <c r="S5575" s="9">
        <v>-1402283.9789112676</v>
      </c>
      <c r="T5575" s="9">
        <v>-17908.277008340752</v>
      </c>
      <c r="U5575" s="9">
        <v>-17908.277008340752</v>
      </c>
      <c r="V5575" s="9">
        <v>-226154.1851166165</v>
      </c>
      <c r="W5575" s="9">
        <v>6248.058564181538</v>
      </c>
      <c r="X5575" s="9">
        <v>-13.260684954582873</v>
      </c>
      <c r="Y5575" s="9">
        <v>-29468.41998474135</v>
      </c>
      <c r="Z5575" s="9">
        <v>-50.241401087680586</v>
      </c>
      <c r="AA5575" s="9">
        <v>-0.8554328636806963</v>
      </c>
      <c r="AB5575" s="9">
        <v>-0.07506371900119518</v>
      </c>
      <c r="AC5575" s="9">
        <v>-616.7036813223041</v>
      </c>
      <c r="AD5575" s="9">
        <v>-1.019615715693038</v>
      </c>
      <c r="AE5575" s="9">
        <v>12.449234779857123</v>
      </c>
      <c r="AF5575" s="9">
        <v>12.449234779857123</v>
      </c>
      <c r="AG5575" s="9">
        <v>-223.7078069744574</v>
      </c>
      <c r="AH5575" s="11">
        <v>0.007054887702606842</v>
      </c>
    </row>
    <row x14ac:dyDescent="0.25" r="5576" customHeight="1" ht="15.75">
      <c r="A5576" s="9">
        <v>2016</v>
      </c>
      <c r="B5576" s="8" t="s">
        <v>293</v>
      </c>
      <c r="C5576" s="8" t="s">
        <v>35</v>
      </c>
      <c r="D5576" s="8" t="s">
        <v>269</v>
      </c>
      <c r="E5576" s="8" t="s">
        <v>270</v>
      </c>
      <c r="F5576" s="10">
        <v>-0.03634975098216574</v>
      </c>
      <c r="G5576" s="10">
        <v>-0.2536933898419842</v>
      </c>
      <c r="H5576" s="9">
        <v>-19630757.886444684</v>
      </c>
      <c r="I5576" s="9">
        <v>-19204691.730970934</v>
      </c>
      <c r="J5576" s="9">
        <v>-4433.870010784228</v>
      </c>
      <c r="K5576" s="9">
        <v>-255470.48734490172</v>
      </c>
      <c r="L5576" s="9">
        <v>-59877.17211734556</v>
      </c>
      <c r="M5576" s="9">
        <v>-803.4184578502354</v>
      </c>
      <c r="N5576" s="9">
        <v>-298.9039610957171</v>
      </c>
      <c r="O5576" s="9">
        <v>-105289.6457115743</v>
      </c>
      <c r="P5576" s="9">
        <v>107.34212981029579</v>
      </c>
      <c r="Q5576" s="9">
        <v>-8596407.272283277</v>
      </c>
      <c r="R5576" s="9">
        <v>-5024979.682119096</v>
      </c>
      <c r="S5576" s="9">
        <v>-5022663.545911287</v>
      </c>
      <c r="T5576" s="9">
        <v>-63867.62183622543</v>
      </c>
      <c r="U5576" s="9">
        <v>-63867.62183622543</v>
      </c>
      <c r="V5576" s="9">
        <v>-810193.041437984</v>
      </c>
      <c r="W5576" s="9">
        <v>59759.79243844521</v>
      </c>
      <c r="X5576" s="9">
        <v>-37.52689985742013</v>
      </c>
      <c r="Y5576" s="9">
        <v>-105289.6457115743</v>
      </c>
      <c r="Z5576" s="9">
        <v>-298.9039610957171</v>
      </c>
      <c r="AA5576" s="9">
        <v>-3.789010556438902</v>
      </c>
      <c r="AB5576" s="9">
        <v>-0.38889387181768575</v>
      </c>
      <c r="AC5576" s="9">
        <v>-2211.8824478233055</v>
      </c>
      <c r="AD5576" s="9">
        <v>-4.5162336803954926</v>
      </c>
      <c r="AE5576" s="9">
        <v>53.671064905147894</v>
      </c>
      <c r="AF5576" s="9">
        <v>53.671064905147894</v>
      </c>
      <c r="AG5576" s="9">
        <v>-799.582430374483</v>
      </c>
      <c r="AH5576" s="11">
        <v>0.007541140888742984</v>
      </c>
    </row>
    <row x14ac:dyDescent="0.25" r="5577" customHeight="1" ht="15.75">
      <c r="A5577" s="14">
        <v>2016</v>
      </c>
      <c r="B5577" s="8" t="s">
        <v>1262</v>
      </c>
      <c r="C5577" s="8" t="s">
        <v>35</v>
      </c>
      <c r="D5577" s="8" t="s">
        <v>1248</v>
      </c>
      <c r="E5577" s="8" t="s">
        <v>1237</v>
      </c>
      <c r="F5577" s="10">
        <v>-0.03634497665867901</v>
      </c>
      <c r="G5577" s="10">
        <v>-0.23841390349057992</v>
      </c>
      <c r="H5577" s="9">
        <v>-93715684.23827083</v>
      </c>
      <c r="I5577" s="9">
        <v>-91316329.13768764</v>
      </c>
      <c r="J5577" s="9">
        <v>-21069.746502184207</v>
      </c>
      <c r="K5577" s="9">
        <v>-1214368.2719859325</v>
      </c>
      <c r="L5577" s="9">
        <v>-284691.09144353436</v>
      </c>
      <c r="M5577" s="9">
        <v>-3816.3987889083237</v>
      </c>
      <c r="N5577" s="9">
        <v>-2750.5998116935107</v>
      </c>
      <c r="O5577" s="9">
        <v>-873049.6576227958</v>
      </c>
      <c r="P5577" s="9">
        <v>390.66557189468836</v>
      </c>
      <c r="Q5577" s="9">
        <v>-40871907.02454866</v>
      </c>
      <c r="R5577" s="9">
        <v>-23875500.920700386</v>
      </c>
      <c r="S5577" s="9">
        <v>-23864785.475601975</v>
      </c>
      <c r="T5577" s="9">
        <v>-303592.0679964831</v>
      </c>
      <c r="U5577" s="9">
        <v>-303592.0679964831</v>
      </c>
      <c r="V5577" s="9">
        <v>-3849311.70477571</v>
      </c>
      <c r="W5577" s="9">
        <v>243331.83787456606</v>
      </c>
      <c r="X5577" s="9">
        <v>-566.8232820398692</v>
      </c>
      <c r="Y5577" s="9">
        <v>-873049.6576227958</v>
      </c>
      <c r="Z5577" s="9">
        <v>-2750.5998116935107</v>
      </c>
      <c r="AA5577" s="9">
        <v>-13.493302298217245</v>
      </c>
      <c r="AB5577" s="9">
        <v>-1.7453179651980866</v>
      </c>
      <c r="AC5577" s="9">
        <v>-10516.339643428775</v>
      </c>
      <c r="AD5577" s="9">
        <v>-16.083065853540408</v>
      </c>
      <c r="AE5577" s="9">
        <v>195.33278594734418</v>
      </c>
      <c r="AF5577" s="9">
        <v>195.33278594734418</v>
      </c>
      <c r="AG5577" s="9">
        <v>-3802.7380514720994</v>
      </c>
      <c r="AH5577" s="11">
        <v>0.010094962670336627</v>
      </c>
    </row>
    <row x14ac:dyDescent="0.25" r="5578" customHeight="1" ht="15.75">
      <c r="A5578" s="9">
        <v>2016</v>
      </c>
      <c r="B5578" s="8" t="s">
        <v>1368</v>
      </c>
      <c r="C5578" s="8" t="s">
        <v>89</v>
      </c>
      <c r="D5578" s="8" t="s">
        <v>1358</v>
      </c>
      <c r="E5578" s="8" t="s">
        <v>1356</v>
      </c>
      <c r="F5578" s="10">
        <v>-0.03623382191464959</v>
      </c>
      <c r="G5578" s="10">
        <v>-0.17816035157932</v>
      </c>
      <c r="H5578" s="9">
        <v>-92186302.58217083</v>
      </c>
      <c r="I5578" s="9">
        <v>-89112942.61992103</v>
      </c>
      <c r="J5578" s="9">
        <v>-21561.018101836424</v>
      </c>
      <c r="K5578" s="9">
        <v>-1168519.1626968784</v>
      </c>
      <c r="L5578" s="9">
        <v>-272632.0765249208</v>
      </c>
      <c r="M5578" s="9">
        <v>-3795.9316195914294</v>
      </c>
      <c r="N5578" s="9">
        <v>-46585.480766006294</v>
      </c>
      <c r="O5578" s="9">
        <v>-1562798.591679491</v>
      </c>
      <c r="P5578" s="9">
        <v>2532.2991389403683</v>
      </c>
      <c r="Q5578" s="9">
        <v>-39158120.60711525</v>
      </c>
      <c r="R5578" s="9">
        <v>-23423213.845901243</v>
      </c>
      <c r="S5578" s="9">
        <v>-23405671.739374444</v>
      </c>
      <c r="T5578" s="9">
        <v>-292129.7906742196</v>
      </c>
      <c r="U5578" s="9">
        <v>-292129.7906742196</v>
      </c>
      <c r="V5578" s="9">
        <v>-3784044.6601008396</v>
      </c>
      <c r="W5578" s="9">
        <v>-201357.185959561</v>
      </c>
      <c r="X5578" s="9">
        <v>-8264.291264932479</v>
      </c>
      <c r="Y5578" s="9">
        <v>-1562798.591679491</v>
      </c>
      <c r="Z5578" s="9">
        <v>-46585.480766006294</v>
      </c>
      <c r="AA5578" s="9">
        <v>-114.28341269604098</v>
      </c>
      <c r="AB5578" s="9">
        <v>-115.08574198375398</v>
      </c>
      <c r="AC5578" s="9">
        <v>-10473.0807756226</v>
      </c>
      <c r="AD5578" s="9">
        <v>-136.21777766000292</v>
      </c>
      <c r="AE5578" s="9">
        <v>1266.1495694701841</v>
      </c>
      <c r="AF5578" s="9">
        <v>1266.1495694701841</v>
      </c>
      <c r="AG5578" s="9">
        <v>-3680.2300915553647</v>
      </c>
      <c r="AH5578" s="11">
        <v>0.08530310647251811</v>
      </c>
    </row>
    <row x14ac:dyDescent="0.25" r="5579" customHeight="1" ht="15.75">
      <c r="A5579" s="14">
        <v>2016</v>
      </c>
      <c r="B5579" s="8" t="s">
        <v>1380</v>
      </c>
      <c r="C5579" s="8" t="s">
        <v>102</v>
      </c>
      <c r="D5579" s="8" t="s">
        <v>1358</v>
      </c>
      <c r="E5579" s="8" t="s">
        <v>1356</v>
      </c>
      <c r="F5579" s="10">
        <v>-0.03598152732756693</v>
      </c>
      <c r="G5579" s="10">
        <v>-0.2259432711084502</v>
      </c>
      <c r="H5579" s="9">
        <v>-104853386.44566351</v>
      </c>
      <c r="I5579" s="9">
        <v>-102092391.41703293</v>
      </c>
      <c r="J5579" s="9">
        <v>-23485.16423613689</v>
      </c>
      <c r="K5579" s="9">
        <v>-1357512.7401432418</v>
      </c>
      <c r="L5579" s="9">
        <v>-317941.6808232713</v>
      </c>
      <c r="M5579" s="9">
        <v>-4264.860705132066</v>
      </c>
      <c r="N5579" s="9">
        <v>-2059.0414625705635</v>
      </c>
      <c r="O5579" s="9">
        <v>-1056216.6819575438</v>
      </c>
      <c r="P5579" s="9">
        <v>485.1406973339027</v>
      </c>
      <c r="Q5579" s="9">
        <v>-45643850.91276987</v>
      </c>
      <c r="R5579" s="9">
        <v>-26616279.970976055</v>
      </c>
      <c r="S5579" s="9">
        <v>-26603114.230651297</v>
      </c>
      <c r="T5579" s="9">
        <v>-339378.18503581046</v>
      </c>
      <c r="U5579" s="9">
        <v>-339378.18503581046</v>
      </c>
      <c r="V5579" s="9">
        <v>-4290291.33701589</v>
      </c>
      <c r="W5579" s="9">
        <v>53046.96738441413</v>
      </c>
      <c r="X5579" s="9">
        <v>-349.2141980768594</v>
      </c>
      <c r="Y5579" s="9">
        <v>-1056216.6819575438</v>
      </c>
      <c r="Z5579" s="9">
        <v>-2059.0414625705635</v>
      </c>
      <c r="AA5579" s="9">
        <v>-17.748379072932057</v>
      </c>
      <c r="AB5579" s="9">
        <v>-13.296361796113253</v>
      </c>
      <c r="AC5579" s="9">
        <v>-11701.702993099228</v>
      </c>
      <c r="AD5579" s="9">
        <v>-21.15481763580429</v>
      </c>
      <c r="AE5579" s="9">
        <v>242.57034866695136</v>
      </c>
      <c r="AF5579" s="9">
        <v>242.57034866695136</v>
      </c>
      <c r="AG5579" s="9">
        <v>-4246.892090698375</v>
      </c>
      <c r="AH5579" s="11">
        <v>0.008628080987369387</v>
      </c>
    </row>
    <row x14ac:dyDescent="0.25" r="5580" customHeight="1" ht="15.75">
      <c r="A5580" s="9">
        <v>2016</v>
      </c>
      <c r="B5580" s="8" t="s">
        <v>1479</v>
      </c>
      <c r="C5580" s="8" t="s">
        <v>106</v>
      </c>
      <c r="D5580" s="8" t="s">
        <v>1429</v>
      </c>
      <c r="E5580" s="8" t="s">
        <v>1430</v>
      </c>
      <c r="F5580" s="10">
        <v>-0.03588660986174241</v>
      </c>
      <c r="G5580" s="10">
        <v>-0.23445197828349187</v>
      </c>
      <c r="H5580" s="9">
        <v>-467028340.7407158</v>
      </c>
      <c r="I5580" s="9">
        <v>-343572252.0584692</v>
      </c>
      <c r="J5580" s="9">
        <v>-86522.9265848764</v>
      </c>
      <c r="K5580" s="9">
        <v>-4608053.2065191725</v>
      </c>
      <c r="L5580" s="9">
        <v>-1068110.3432676045</v>
      </c>
      <c r="M5580" s="9">
        <v>-15174.847610499219</v>
      </c>
      <c r="N5580" s="9">
        <v>-49732.10171635062</v>
      </c>
      <c r="O5580" s="9">
        <v>-117653236.6239345</v>
      </c>
      <c r="P5580" s="9">
        <v>24741.367386326558</v>
      </c>
      <c r="Q5580" s="9">
        <v>-153507383.20516604</v>
      </c>
      <c r="R5580" s="9">
        <v>-94655945.51783283</v>
      </c>
      <c r="S5580" s="9">
        <v>-94549199.48802575</v>
      </c>
      <c r="T5580" s="9">
        <v>-1152013.3016297931</v>
      </c>
      <c r="U5580" s="9">
        <v>-1152013.3016297931</v>
      </c>
      <c r="V5580" s="9">
        <v>-15330538.592552133</v>
      </c>
      <c r="W5580" s="9">
        <v>11057482.104535934</v>
      </c>
      <c r="X5580" s="9">
        <v>-2121.101023358504</v>
      </c>
      <c r="Y5580" s="9">
        <v>-117653236.6239345</v>
      </c>
      <c r="Z5580" s="9">
        <v>-49732.10171635062</v>
      </c>
      <c r="AA5580" s="9">
        <v>-868.7952317107574</v>
      </c>
      <c r="AB5580" s="9">
        <v>-110.66355103784967</v>
      </c>
      <c r="AC5580" s="9">
        <v>-42070.70591951776</v>
      </c>
      <c r="AD5580" s="9">
        <v>-1035.5427171221183</v>
      </c>
      <c r="AE5580" s="9">
        <v>12370.683693163279</v>
      </c>
      <c r="AF5580" s="9">
        <v>12370.683693163279</v>
      </c>
      <c r="AG5580" s="9">
        <v>-14295.271708030006</v>
      </c>
      <c r="AH5580" s="11">
        <v>0.06652021708421921</v>
      </c>
    </row>
    <row x14ac:dyDescent="0.25" r="5581" customHeight="1" ht="15.75">
      <c r="A5581" s="14">
        <v>2016</v>
      </c>
      <c r="B5581" s="8" t="s">
        <v>1474</v>
      </c>
      <c r="C5581" s="8" t="s">
        <v>102</v>
      </c>
      <c r="D5581" s="8" t="s">
        <v>1429</v>
      </c>
      <c r="E5581" s="8" t="s">
        <v>1430</v>
      </c>
      <c r="F5581" s="10">
        <v>-0.035859452063876</v>
      </c>
      <c r="G5581" s="10">
        <v>-0.49551453414841246</v>
      </c>
      <c r="H5581" s="9">
        <v>-7440505.316568054</v>
      </c>
      <c r="I5581" s="9">
        <v>-6709294.393945095</v>
      </c>
      <c r="J5581" s="9">
        <v>-1550.3852754630639</v>
      </c>
      <c r="K5581" s="9">
        <v>-89076.7380800328</v>
      </c>
      <c r="L5581" s="9">
        <v>-20869.157860490497</v>
      </c>
      <c r="M5581" s="9">
        <v>-280.8091913928015</v>
      </c>
      <c r="N5581" s="9">
        <v>-116.1049119128824</v>
      </c>
      <c r="O5581" s="9">
        <v>-619362.807888486</v>
      </c>
      <c r="P5581" s="9">
        <v>45.080584819841235</v>
      </c>
      <c r="Q5581" s="9">
        <v>-2996129.481798185</v>
      </c>
      <c r="R5581" s="9">
        <v>-1751956.565892047</v>
      </c>
      <c r="S5581" s="9">
        <v>-1751119.1211798568</v>
      </c>
      <c r="T5581" s="9">
        <v>-22269.1845200082</v>
      </c>
      <c r="U5581" s="9">
        <v>-22269.1845200082</v>
      </c>
      <c r="V5581" s="9">
        <v>-282477.749088556</v>
      </c>
      <c r="W5581" s="9">
        <v>6229.0356028444985</v>
      </c>
      <c r="X5581" s="9">
        <v>-23.8851873083137</v>
      </c>
      <c r="Y5581" s="9">
        <v>-619362.807888486</v>
      </c>
      <c r="Z5581" s="9">
        <v>-116.1049119128824</v>
      </c>
      <c r="AA5581" s="9">
        <v>-1.9723234335112365</v>
      </c>
      <c r="AB5581" s="9">
        <v>-1.3081195528889276</v>
      </c>
      <c r="AC5581" s="9">
        <v>-770.9040618889072</v>
      </c>
      <c r="AD5581" s="9">
        <v>-2.3508705996924983</v>
      </c>
      <c r="AE5581" s="9">
        <v>22.540292409920617</v>
      </c>
      <c r="AF5581" s="9">
        <v>22.540292409920617</v>
      </c>
      <c r="AG5581" s="9">
        <v>-278.812393872889</v>
      </c>
      <c r="AH5581" s="11">
        <v>0.013515551601289717</v>
      </c>
    </row>
    <row x14ac:dyDescent="0.25" r="5582" customHeight="1" ht="15.75">
      <c r="A5582" s="9">
        <v>2016</v>
      </c>
      <c r="B5582" s="8" t="s">
        <v>1267</v>
      </c>
      <c r="C5582" s="8" t="s">
        <v>35</v>
      </c>
      <c r="D5582" s="8" t="s">
        <v>1248</v>
      </c>
      <c r="E5582" s="8" t="s">
        <v>1237</v>
      </c>
      <c r="F5582" s="10">
        <v>-0.03577908347719832</v>
      </c>
      <c r="G5582" s="10">
        <v>-0.4075965697564541</v>
      </c>
      <c r="H5582" s="9">
        <v>-39547135.378475964</v>
      </c>
      <c r="I5582" s="9">
        <v>-38532182.96931567</v>
      </c>
      <c r="J5582" s="9">
        <v>-8891.922183247734</v>
      </c>
      <c r="K5582" s="9">
        <v>-512418.69693686056</v>
      </c>
      <c r="L5582" s="9">
        <v>-120129.0623055956</v>
      </c>
      <c r="M5582" s="9">
        <v>-1610.4872779338448</v>
      </c>
      <c r="N5582" s="9">
        <v>-1179.0856177455792</v>
      </c>
      <c r="O5582" s="9">
        <v>-370890.619460694</v>
      </c>
      <c r="P5582" s="9">
        <v>167.46462179308284</v>
      </c>
      <c r="Q5582" s="9">
        <v>-17246452.098893404</v>
      </c>
      <c r="R5582" s="9">
        <v>-10075350.242903454</v>
      </c>
      <c r="S5582" s="9">
        <v>-10070826.876997346</v>
      </c>
      <c r="T5582" s="9">
        <v>-128104.67423421514</v>
      </c>
      <c r="U5582" s="9">
        <v>-128104.67423421514</v>
      </c>
      <c r="V5582" s="9">
        <v>-1624403.33933383</v>
      </c>
      <c r="W5582" s="9">
        <v>104307.82011900653</v>
      </c>
      <c r="X5582" s="9">
        <v>-242.9772505674213</v>
      </c>
      <c r="Y5582" s="9">
        <v>-370890.619460694</v>
      </c>
      <c r="Z5582" s="9">
        <v>-1179.0856177455792</v>
      </c>
      <c r="AA5582" s="9">
        <v>-5.7841052006492655</v>
      </c>
      <c r="AB5582" s="9">
        <v>-0.7481565665821202</v>
      </c>
      <c r="AC5582" s="9">
        <v>-4438.01638438297</v>
      </c>
      <c r="AD5582" s="9">
        <v>-6.894245959207365</v>
      </c>
      <c r="AE5582" s="9">
        <v>83.73231089654142</v>
      </c>
      <c r="AF5582" s="9">
        <v>83.73231089654142</v>
      </c>
      <c r="AG5582" s="9">
        <v>-1604.6313991650122</v>
      </c>
      <c r="AH5582" s="11">
        <v>0.010252802577033348</v>
      </c>
    </row>
    <row x14ac:dyDescent="0.25" r="5583" customHeight="1" ht="15.75">
      <c r="A5583" s="9">
        <v>2016</v>
      </c>
      <c r="B5583" s="8" t="s">
        <v>760</v>
      </c>
      <c r="C5583" s="8" t="s">
        <v>111</v>
      </c>
      <c r="D5583" s="8" t="s">
        <v>709</v>
      </c>
      <c r="E5583" s="8" t="s">
        <v>705</v>
      </c>
      <c r="F5583" s="10">
        <v>-0.03568332281629366</v>
      </c>
      <c r="G5583" s="10">
        <v>-0.543290140943088</v>
      </c>
      <c r="H5583" s="9">
        <v>-43881160.365772374</v>
      </c>
      <c r="I5583" s="9">
        <v>-42374797.36999241</v>
      </c>
      <c r="J5583" s="9">
        <v>-9839.545682266102</v>
      </c>
      <c r="K5583" s="9">
        <v>-565977.9908310274</v>
      </c>
      <c r="L5583" s="9">
        <v>-131974.93733549386</v>
      </c>
      <c r="M5583" s="9">
        <v>-1782.7524290208714</v>
      </c>
      <c r="N5583" s="9">
        <v>-639.2570566881064</v>
      </c>
      <c r="O5583" s="9">
        <v>-796760.3548939076</v>
      </c>
      <c r="P5583" s="9">
        <v>611.8424484532317</v>
      </c>
      <c r="Q5583" s="9">
        <v>-18948922.58673096</v>
      </c>
      <c r="R5583" s="9">
        <v>-11128846.696087537</v>
      </c>
      <c r="S5583" s="9">
        <v>-11120152.258582026</v>
      </c>
      <c r="T5583" s="9">
        <v>-141494.49770775685</v>
      </c>
      <c r="U5583" s="9">
        <v>-141494.49770775685</v>
      </c>
      <c r="V5583" s="9">
        <v>-1794709.491983601</v>
      </c>
      <c r="W5583" s="9">
        <v>197995.26952960144</v>
      </c>
      <c r="X5583" s="9">
        <v>-45.75985376214543</v>
      </c>
      <c r="Y5583" s="9">
        <v>-796760.3548939076</v>
      </c>
      <c r="Z5583" s="9">
        <v>-639.2570566881064</v>
      </c>
      <c r="AA5583" s="9">
        <v>-20.8514</v>
      </c>
      <c r="AB5583" s="9">
        <v>-0.8962474710198165</v>
      </c>
      <c r="AC5583" s="9">
        <v>-4893.833809926522</v>
      </c>
      <c r="AD5583" s="9">
        <v>-24.8534</v>
      </c>
      <c r="AE5583" s="9">
        <v>305.92122422661583</v>
      </c>
      <c r="AF5583" s="9">
        <v>305.92122422661583</v>
      </c>
      <c r="AG5583" s="9">
        <v>-1761.6422890208714</v>
      </c>
      <c r="AH5583" s="11">
        <v>0.0004307479045758901</v>
      </c>
    </row>
    <row x14ac:dyDescent="0.25" r="5584" customHeight="1" ht="15.75">
      <c r="A5584" s="9">
        <v>2016</v>
      </c>
      <c r="B5584" s="8" t="s">
        <v>2055</v>
      </c>
      <c r="C5584" s="8" t="s">
        <v>106</v>
      </c>
      <c r="D5584" s="8" t="s">
        <v>445</v>
      </c>
      <c r="E5584" s="8" t="s">
        <v>437</v>
      </c>
      <c r="F5584" s="10">
        <v>-0.03562313109561955</v>
      </c>
      <c r="G5584" s="10">
        <v>-0.18834149409280038</v>
      </c>
      <c r="H5584" s="9">
        <v>-93739633.36642177</v>
      </c>
      <c r="I5584" s="9">
        <v>-75070768.18096603</v>
      </c>
      <c r="J5584" s="9">
        <v>-17524.08064820103</v>
      </c>
      <c r="K5584" s="9">
        <v>-998224.3026963666</v>
      </c>
      <c r="L5584" s="9">
        <v>-233972.53978118213</v>
      </c>
      <c r="M5584" s="9">
        <v>-3164.040583129941</v>
      </c>
      <c r="N5584" s="9">
        <v>-2262.8479109062046</v>
      </c>
      <c r="O5584" s="9">
        <v>-17414775.92934337</v>
      </c>
      <c r="P5584" s="9">
        <v>1058.5555074048655</v>
      </c>
      <c r="Q5584" s="9">
        <v>-33595098.048970126</v>
      </c>
      <c r="R5584" s="9">
        <v>-19773323.601001617</v>
      </c>
      <c r="S5584" s="9">
        <v>-19764413.37460506</v>
      </c>
      <c r="T5584" s="9">
        <v>-249556.07567409164</v>
      </c>
      <c r="U5584" s="9">
        <v>-249556.07567409164</v>
      </c>
      <c r="V5584" s="9">
        <v>-3190242.8163967063</v>
      </c>
      <c r="W5584" s="9">
        <v>510616.0082322832</v>
      </c>
      <c r="X5584" s="9">
        <v>-157.0443234094644</v>
      </c>
      <c r="Y5584" s="9">
        <v>-17414775.92934337</v>
      </c>
      <c r="Z5584" s="9">
        <v>-2262.8479109062046</v>
      </c>
      <c r="AA5584" s="9">
        <v>-39.39854644216105</v>
      </c>
      <c r="AB5584" s="9">
        <v>-7.929290328185715</v>
      </c>
      <c r="AC5584" s="9">
        <v>-8703.674983607172</v>
      </c>
      <c r="AD5584" s="9">
        <v>-46.96029207370274</v>
      </c>
      <c r="AE5584" s="9">
        <v>529.2777537024327</v>
      </c>
      <c r="AF5584" s="9">
        <v>529.2777537024327</v>
      </c>
      <c r="AG5584" s="9">
        <v>-3124.15314961514</v>
      </c>
      <c r="AH5584" s="11">
        <v>0.015538746464926794</v>
      </c>
    </row>
    <row x14ac:dyDescent="0.25" r="5585" customHeight="1" ht="15.75">
      <c r="A5585" s="14">
        <v>2016</v>
      </c>
      <c r="B5585" s="8" t="s">
        <v>1072</v>
      </c>
      <c r="C5585" s="8" t="s">
        <v>111</v>
      </c>
      <c r="D5585" s="8" t="s">
        <v>232</v>
      </c>
      <c r="E5585" s="8" t="s">
        <v>1065</v>
      </c>
      <c r="F5585" s="10">
        <v>-0.03561312661371206</v>
      </c>
      <c r="G5585" s="10">
        <v>-1.149032917785728</v>
      </c>
      <c r="H5585" s="9">
        <v>-267092243.00459218</v>
      </c>
      <c r="I5585" s="9">
        <v>-255502428.17983064</v>
      </c>
      <c r="J5585" s="9">
        <v>-58932.260294190186</v>
      </c>
      <c r="K5585" s="9">
        <v>-3405479.579886561</v>
      </c>
      <c r="L5585" s="9">
        <v>-795964.85857336</v>
      </c>
      <c r="M5585" s="9">
        <v>-10690.645847111065</v>
      </c>
      <c r="N5585" s="9">
        <v>-3576.7829398084814</v>
      </c>
      <c r="O5585" s="9">
        <v>-7316992.351356646</v>
      </c>
      <c r="P5585" s="9">
        <v>1821.6541361932848</v>
      </c>
      <c r="Q5585" s="9">
        <v>-114274304.93387188</v>
      </c>
      <c r="R5585" s="9">
        <v>-66795799.33639097</v>
      </c>
      <c r="S5585" s="9">
        <v>-66753254.90441108</v>
      </c>
      <c r="T5585" s="9">
        <v>-851369.8949716402</v>
      </c>
      <c r="U5585" s="9">
        <v>-851369.8949716402</v>
      </c>
      <c r="V5585" s="9">
        <v>-10768192.151947122</v>
      </c>
      <c r="W5585" s="9">
        <v>561083.329510058</v>
      </c>
      <c r="X5585" s="9">
        <v>-132.77779018207022</v>
      </c>
      <c r="Y5585" s="9">
        <v>-7316992.351356646</v>
      </c>
      <c r="Z5585" s="9">
        <v>-3576.7829398084814</v>
      </c>
      <c r="AA5585" s="9">
        <v>-62.094862492726506</v>
      </c>
      <c r="AB5585" s="9">
        <v>-3.6328136371689475</v>
      </c>
      <c r="AC5585" s="9">
        <v>-29387.438744783187</v>
      </c>
      <c r="AD5585" s="9">
        <v>-74.01270204766725</v>
      </c>
      <c r="AE5585" s="9">
        <v>910.8270680966424</v>
      </c>
      <c r="AF5585" s="9">
        <v>910.8270680966424</v>
      </c>
      <c r="AG5585" s="9">
        <v>-10627.780464426824</v>
      </c>
      <c r="AH5585" s="11">
        <v>0.007983824882564196</v>
      </c>
    </row>
    <row x14ac:dyDescent="0.25" r="5586" customHeight="1" ht="15.75">
      <c r="A5586" s="9">
        <v>2016</v>
      </c>
      <c r="B5586" s="8" t="s">
        <v>1689</v>
      </c>
      <c r="C5586" s="8" t="s">
        <v>155</v>
      </c>
      <c r="D5586" s="8" t="s">
        <v>1655</v>
      </c>
      <c r="E5586" s="8" t="s">
        <v>1656</v>
      </c>
      <c r="F5586" s="10">
        <v>-0.035268037464187316</v>
      </c>
      <c r="G5586" s="10">
        <v>-0.1547953192008978</v>
      </c>
      <c r="H5586" s="9">
        <v>-278321668.24693626</v>
      </c>
      <c r="I5586" s="9">
        <v>-198098759.21736386</v>
      </c>
      <c r="J5586" s="9">
        <v>-46469.97493750082</v>
      </c>
      <c r="K5586" s="9">
        <v>-2619854.6152759474</v>
      </c>
      <c r="L5586" s="9">
        <v>-613511.0270913854</v>
      </c>
      <c r="M5586" s="9">
        <v>-8304.963135440787</v>
      </c>
      <c r="N5586" s="9">
        <v>-31971.248458990438</v>
      </c>
      <c r="O5586" s="9">
        <v>-76904334.80659437</v>
      </c>
      <c r="P5586" s="9">
        <v>1537.6059212545883</v>
      </c>
      <c r="Q5586" s="9">
        <v>-88092180.50564043</v>
      </c>
      <c r="R5586" s="9">
        <v>-51860360.21373788</v>
      </c>
      <c r="S5586" s="9">
        <v>-51832582.72587808</v>
      </c>
      <c r="T5586" s="9">
        <v>-654963.6538189868</v>
      </c>
      <c r="U5586" s="9">
        <v>-654963.6538189868</v>
      </c>
      <c r="V5586" s="9">
        <v>-8366856.521977738</v>
      </c>
      <c r="W5586" s="9">
        <v>114508.02789373478</v>
      </c>
      <c r="X5586" s="9">
        <v>-7997.4647628592265</v>
      </c>
      <c r="Y5586" s="9">
        <v>-76904334.80659437</v>
      </c>
      <c r="Z5586" s="9">
        <v>-31971.248458990438</v>
      </c>
      <c r="AA5586" s="9">
        <v>-89.365750295117</v>
      </c>
      <c r="AB5586" s="9">
        <v>-73.72908264210452</v>
      </c>
      <c r="AC5586" s="9">
        <v>-23018.985083545642</v>
      </c>
      <c r="AD5586" s="9">
        <v>-106.51767931096525</v>
      </c>
      <c r="AE5586" s="9">
        <v>768.8029606272942</v>
      </c>
      <c r="AF5586" s="9">
        <v>768.8029606272942</v>
      </c>
      <c r="AG5586" s="9">
        <v>-8214.488467076317</v>
      </c>
      <c r="AH5586" s="11">
        <v>0.02222124961579901</v>
      </c>
    </row>
    <row x14ac:dyDescent="0.25" r="5587" customHeight="1" ht="15.75">
      <c r="A5587" s="9">
        <v>2016</v>
      </c>
      <c r="B5587" s="8" t="s">
        <v>2009</v>
      </c>
      <c r="C5587" s="8" t="s">
        <v>291</v>
      </c>
      <c r="D5587" s="8" t="s">
        <v>275</v>
      </c>
      <c r="E5587" s="8" t="s">
        <v>270</v>
      </c>
      <c r="F5587" s="10">
        <v>-0.03524824260369812</v>
      </c>
      <c r="G5587" s="10">
        <v>-1.152648528654938</v>
      </c>
      <c r="H5587" s="9">
        <v>-214257143.1454798</v>
      </c>
      <c r="I5587" s="9">
        <v>-133104425.65213327</v>
      </c>
      <c r="J5587" s="9">
        <v>-45474.070234572835</v>
      </c>
      <c r="K5587" s="9">
        <v>-1779989.8653735511</v>
      </c>
      <c r="L5587" s="9">
        <v>-415293.5132956978</v>
      </c>
      <c r="M5587" s="9">
        <v>-7269.047588274345</v>
      </c>
      <c r="N5587" s="9">
        <v>-31852.167898951924</v>
      </c>
      <c r="O5587" s="9">
        <v>-78919121.50566922</v>
      </c>
      <c r="P5587" s="9">
        <v>46282.67671375091</v>
      </c>
      <c r="Q5587" s="9">
        <v>-59953379.386725</v>
      </c>
      <c r="R5587" s="9">
        <v>-45291984.0058781</v>
      </c>
      <c r="S5587" s="9">
        <v>-45265030.39999284</v>
      </c>
      <c r="T5587" s="9">
        <v>-444997.4663433878</v>
      </c>
      <c r="U5587" s="9">
        <v>-444997.4663433878</v>
      </c>
      <c r="V5587" s="9">
        <v>-7461267.2967829155</v>
      </c>
      <c r="W5587" s="9">
        <v>23547081.339020506</v>
      </c>
      <c r="X5587" s="9">
        <v>-7989.0901064749805</v>
      </c>
      <c r="Y5587" s="9">
        <v>-78919121.50566922</v>
      </c>
      <c r="Z5587" s="9">
        <v>-31852.167898951924</v>
      </c>
      <c r="AA5587" s="9">
        <v>-1693.13368</v>
      </c>
      <c r="AB5587" s="9">
        <v>-235.4144636503035</v>
      </c>
      <c r="AC5587" s="9">
        <v>-20386.827029810964</v>
      </c>
      <c r="AD5587" s="9">
        <v>-2018.09608</v>
      </c>
      <c r="AE5587" s="9">
        <v>23141.338356875454</v>
      </c>
      <c r="AF5587" s="9">
        <v>23141.338356875454</v>
      </c>
      <c r="AG5587" s="9">
        <v>-5554.904220274345</v>
      </c>
      <c r="AH5587" s="11">
        <v>0.02260242914294457</v>
      </c>
    </row>
    <row x14ac:dyDescent="0.25" r="5588" customHeight="1" ht="15.75">
      <c r="A5588" s="9">
        <v>2016</v>
      </c>
      <c r="B5588" s="8" t="s">
        <v>2294</v>
      </c>
      <c r="C5588" s="8" t="s">
        <v>102</v>
      </c>
      <c r="D5588" s="8" t="s">
        <v>156</v>
      </c>
      <c r="E5588" s="8" t="s">
        <v>153</v>
      </c>
      <c r="F5588" s="10">
        <v>-0.035178475606302016</v>
      </c>
      <c r="G5588" s="10">
        <v>-0.2506131552272849</v>
      </c>
      <c r="H5588" s="9">
        <v>-6711557.9237263</v>
      </c>
      <c r="I5588" s="9">
        <v>-6484306.953915645</v>
      </c>
      <c r="J5588" s="9">
        <v>-1311.1147992641918</v>
      </c>
      <c r="K5588" s="9">
        <v>-75784.3968694468</v>
      </c>
      <c r="L5588" s="9">
        <v>-16939.5731829935</v>
      </c>
      <c r="M5588" s="9">
        <v>-236.25918584627902</v>
      </c>
      <c r="N5588" s="9">
        <v>-102531.393929671</v>
      </c>
      <c r="O5588" s="9">
        <v>-29779.394853952246</v>
      </c>
      <c r="P5588" s="9">
        <v>-668.8369894810285</v>
      </c>
      <c r="Q5588" s="9">
        <v>-2426951.4211504655</v>
      </c>
      <c r="R5588" s="9">
        <v>-1311335.5396754232</v>
      </c>
      <c r="S5588" s="9">
        <v>-1306323.820824459</v>
      </c>
      <c r="T5588" s="9">
        <v>-18946.0992173617</v>
      </c>
      <c r="U5588" s="9">
        <v>-18946.0992173617</v>
      </c>
      <c r="V5588" s="9">
        <v>-209187.44715548345</v>
      </c>
      <c r="W5588" s="9">
        <v>-1276505.0644024701</v>
      </c>
      <c r="X5588" s="9">
        <v>-9514.385329147168</v>
      </c>
      <c r="Y5588" s="9">
        <v>-29779.394853952246</v>
      </c>
      <c r="Z5588" s="9">
        <v>-102531.393929671</v>
      </c>
      <c r="AA5588" s="9">
        <v>-9.570792918167115</v>
      </c>
      <c r="AB5588" s="9">
        <v>-46.79120891097111</v>
      </c>
      <c r="AC5588" s="9">
        <v>-574.0816369503546</v>
      </c>
      <c r="AD5588" s="9">
        <v>-11.407710979232787</v>
      </c>
      <c r="AE5588" s="9">
        <v>-334.41849474051423</v>
      </c>
      <c r="AF5588" s="9">
        <v>-334.41849474051423</v>
      </c>
      <c r="AG5588" s="9">
        <v>-226.56963126416386</v>
      </c>
      <c r="AH5588" s="11">
        <v>0.22988961879435763</v>
      </c>
    </row>
    <row x14ac:dyDescent="0.25" r="5589" customHeight="1" ht="15.75">
      <c r="A5589" s="9">
        <v>2016</v>
      </c>
      <c r="B5589" s="8" t="s">
        <v>1373</v>
      </c>
      <c r="C5589" s="8" t="s">
        <v>52</v>
      </c>
      <c r="D5589" s="8" t="s">
        <v>1355</v>
      </c>
      <c r="E5589" s="8" t="s">
        <v>1356</v>
      </c>
      <c r="F5589" s="10">
        <v>-0.03500104514961285</v>
      </c>
      <c r="G5589" s="13" t="s">
        <v>45</v>
      </c>
      <c r="H5589" s="9">
        <v>-23675191.709036782</v>
      </c>
      <c r="I5589" s="9">
        <v>-22219107.661838662</v>
      </c>
      <c r="J5589" s="9">
        <v>-5086.291315990181</v>
      </c>
      <c r="K5589" s="9">
        <v>-295522.89396987006</v>
      </c>
      <c r="L5589" s="9">
        <v>-69283.67743979575</v>
      </c>
      <c r="M5589" s="9">
        <v>-925.3575896370487</v>
      </c>
      <c r="N5589" s="9">
        <v>-40.028389749460565</v>
      </c>
      <c r="O5589" s="9">
        <v>-1085240.916900299</v>
      </c>
      <c r="P5589" s="9">
        <v>15.11840722314053</v>
      </c>
      <c r="Q5589" s="9">
        <v>-9945935.383519433</v>
      </c>
      <c r="R5589" s="9">
        <v>-5785734.19372892</v>
      </c>
      <c r="S5589" s="9">
        <v>-5783188.119981522</v>
      </c>
      <c r="T5589" s="9">
        <v>-73880.72349246751</v>
      </c>
      <c r="U5589" s="9">
        <v>-73880.72349246751</v>
      </c>
      <c r="V5589" s="9">
        <v>-932428.0962210562</v>
      </c>
      <c r="W5589" s="9">
        <v>8591.839320783514</v>
      </c>
      <c r="X5589" s="9">
        <v>-1.9944760993755022</v>
      </c>
      <c r="Y5589" s="9">
        <v>-1085240.916900299</v>
      </c>
      <c r="Z5589" s="9">
        <v>-40.028389749460565</v>
      </c>
      <c r="AA5589" s="9">
        <v>-0.510872199497994</v>
      </c>
      <c r="AB5589" s="9">
        <v>-0.033369715262965394</v>
      </c>
      <c r="AC5589" s="9">
        <v>-2542.49301903697</v>
      </c>
      <c r="AD5589" s="9">
        <v>-0.6089236752929512</v>
      </c>
      <c r="AE5589" s="9">
        <v>7.559203611570265</v>
      </c>
      <c r="AF5589" s="9">
        <v>7.559203611570265</v>
      </c>
      <c r="AG5589" s="9">
        <v>-924.840378147484</v>
      </c>
      <c r="AH5589" s="11">
        <v>0.0007320603455309428</v>
      </c>
    </row>
    <row x14ac:dyDescent="0.25" r="5590" customHeight="1" ht="15.75">
      <c r="A5590" s="9">
        <v>2016</v>
      </c>
      <c r="B5590" s="8" t="s">
        <v>813</v>
      </c>
      <c r="C5590" s="8" t="s">
        <v>111</v>
      </c>
      <c r="D5590" s="8" t="s">
        <v>797</v>
      </c>
      <c r="E5590" s="8" t="s">
        <v>795</v>
      </c>
      <c r="F5590" s="10">
        <v>-0.03486514144285899</v>
      </c>
      <c r="G5590" s="10">
        <v>-0.3978685912329646</v>
      </c>
      <c r="H5590" s="9">
        <v>-291501836.6870197</v>
      </c>
      <c r="I5590" s="9">
        <v>-282268691.82628405</v>
      </c>
      <c r="J5590" s="9">
        <v>-65900.80610233595</v>
      </c>
      <c r="K5590" s="9">
        <v>-3754245.845862278</v>
      </c>
      <c r="L5590" s="9">
        <v>-879401.6941914991</v>
      </c>
      <c r="M5590" s="9">
        <v>-11880.484259523384</v>
      </c>
      <c r="N5590" s="9">
        <v>-7522.462665589796</v>
      </c>
      <c r="O5590" s="9">
        <v>-4517720.772846594</v>
      </c>
      <c r="P5590" s="9">
        <v>3527.205192096292</v>
      </c>
      <c r="Q5590" s="9">
        <v>-126269211.23076588</v>
      </c>
      <c r="R5590" s="9">
        <v>-74296261.30330232</v>
      </c>
      <c r="S5590" s="9">
        <v>-74259097.18603171</v>
      </c>
      <c r="T5590" s="9">
        <v>-938561.4614655694</v>
      </c>
      <c r="U5590" s="9">
        <v>-938561.4614655694</v>
      </c>
      <c r="V5590" s="9">
        <v>-11986233.968430324</v>
      </c>
      <c r="W5590" s="9">
        <v>1753500.5271620962</v>
      </c>
      <c r="X5590" s="9">
        <v>-874.9166952668938</v>
      </c>
      <c r="Y5590" s="9">
        <v>-4517720.772846594</v>
      </c>
      <c r="Z5590" s="9">
        <v>-7522.462665589796</v>
      </c>
      <c r="AA5590" s="9">
        <v>-131.36382000000003</v>
      </c>
      <c r="AB5590" s="9">
        <v>-22.46321137748962</v>
      </c>
      <c r="AC5590" s="9">
        <v>-32761.761876101737</v>
      </c>
      <c r="AD5590" s="9">
        <v>-156.57642</v>
      </c>
      <c r="AE5590" s="9">
        <v>1763.602596048146</v>
      </c>
      <c r="AF5590" s="9">
        <v>1763.602596048146</v>
      </c>
      <c r="AG5590" s="9">
        <v>-11747.490377523385</v>
      </c>
      <c r="AH5590" s="11">
        <v>0.0022740923695509464</v>
      </c>
    </row>
    <row x14ac:dyDescent="0.25" r="5591" customHeight="1" ht="15.75">
      <c r="A5591" s="9">
        <v>2016</v>
      </c>
      <c r="B5591" s="8" t="s">
        <v>502</v>
      </c>
      <c r="C5591" s="8" t="s">
        <v>47</v>
      </c>
      <c r="D5591" s="8" t="s">
        <v>439</v>
      </c>
      <c r="E5591" s="8" t="s">
        <v>437</v>
      </c>
      <c r="F5591" s="10">
        <v>-0.03485506906923847</v>
      </c>
      <c r="G5591" s="10">
        <v>-0.054695850840961964</v>
      </c>
      <c r="H5591" s="9">
        <v>-45515521.279841885</v>
      </c>
      <c r="I5591" s="9">
        <v>-34022143.775083266</v>
      </c>
      <c r="J5591" s="9">
        <v>-8775.853327337094</v>
      </c>
      <c r="K5591" s="9">
        <v>-446657.34993688564</v>
      </c>
      <c r="L5591" s="9">
        <v>-104543.373363146</v>
      </c>
      <c r="M5591" s="9">
        <v>-1523.0216220401333</v>
      </c>
      <c r="N5591" s="9">
        <v>-6938.325179726551</v>
      </c>
      <c r="O5591" s="9">
        <v>-10927863.42164871</v>
      </c>
      <c r="P5591" s="9">
        <v>2923.8403192347705</v>
      </c>
      <c r="Q5591" s="9">
        <v>-15028938.265478449</v>
      </c>
      <c r="R5591" s="9">
        <v>-9425053.543784566</v>
      </c>
      <c r="S5591" s="9">
        <v>-9420315.129360124</v>
      </c>
      <c r="T5591" s="9">
        <v>-111664.33748422141</v>
      </c>
      <c r="U5591" s="9">
        <v>-111664.33748422141</v>
      </c>
      <c r="V5591" s="9">
        <v>-1529522.9490823438</v>
      </c>
      <c r="W5591" s="9">
        <v>1050995.999083074</v>
      </c>
      <c r="X5591" s="9">
        <v>-1591.7311280760584</v>
      </c>
      <c r="Y5591" s="9">
        <v>-10927863.42164871</v>
      </c>
      <c r="Z5591" s="9">
        <v>-6938.325179726551</v>
      </c>
      <c r="AA5591" s="9">
        <v>-123.14902805809943</v>
      </c>
      <c r="AB5591" s="9">
        <v>-43.739343939194434</v>
      </c>
      <c r="AC5591" s="9">
        <v>-4177.0608077193065</v>
      </c>
      <c r="AD5591" s="9">
        <v>-146.78496666598733</v>
      </c>
      <c r="AE5591" s="9">
        <v>1461.9201596173853</v>
      </c>
      <c r="AF5591" s="9">
        <v>1461.9201596173853</v>
      </c>
      <c r="AG5591" s="9">
        <v>-1398.3444673564954</v>
      </c>
      <c r="AH5591" s="11">
        <v>0.09875739802722773</v>
      </c>
    </row>
    <row x14ac:dyDescent="0.25" r="5592" customHeight="1" ht="15.75">
      <c r="A5592" s="9">
        <v>2016</v>
      </c>
      <c r="B5592" s="8" t="s">
        <v>863</v>
      </c>
      <c r="C5592" s="8" t="s">
        <v>111</v>
      </c>
      <c r="D5592" s="8" t="s">
        <v>850</v>
      </c>
      <c r="E5592" s="8" t="s">
        <v>848</v>
      </c>
      <c r="F5592" s="10">
        <v>-0.03468026980090777</v>
      </c>
      <c r="G5592" s="10">
        <v>-0.38113780604495767</v>
      </c>
      <c r="H5592" s="9">
        <v>-120150637.8791139</v>
      </c>
      <c r="I5592" s="9">
        <v>-116992398.74664514</v>
      </c>
      <c r="J5592" s="9">
        <v>-27180.99218991459</v>
      </c>
      <c r="K5592" s="9">
        <v>-1557348.165191315</v>
      </c>
      <c r="L5592" s="9">
        <v>-364530.26572424837</v>
      </c>
      <c r="M5592" s="9">
        <v>-4907.558876245965</v>
      </c>
      <c r="N5592" s="9">
        <v>-2941.1966461963857</v>
      </c>
      <c r="O5592" s="9">
        <v>-1202372.6158409782</v>
      </c>
      <c r="P5592" s="9">
        <v>1041.6620001572892</v>
      </c>
      <c r="Q5592" s="9">
        <v>-52338270.71055989</v>
      </c>
      <c r="R5592" s="9">
        <v>-30699573.710236814</v>
      </c>
      <c r="S5592" s="9">
        <v>-30682646.626713566</v>
      </c>
      <c r="T5592" s="9">
        <v>-389337.0412978288</v>
      </c>
      <c r="U5592" s="9">
        <v>-389337.0412978288</v>
      </c>
      <c r="V5592" s="9">
        <v>-4951096.135478668</v>
      </c>
      <c r="W5592" s="9">
        <v>522593.1128554711</v>
      </c>
      <c r="X5592" s="9">
        <v>-201.35658921434575</v>
      </c>
      <c r="Y5592" s="9">
        <v>-1202372.6158409782</v>
      </c>
      <c r="Z5592" s="9">
        <v>-2941.1966461963857</v>
      </c>
      <c r="AA5592" s="9">
        <v>-36.546000596079296</v>
      </c>
      <c r="AB5592" s="9">
        <v>-3.6713254192343165</v>
      </c>
      <c r="AC5592" s="9">
        <v>-13541.88233898454</v>
      </c>
      <c r="AD5592" s="9">
        <v>-43.56025836224892</v>
      </c>
      <c r="AE5592" s="9">
        <v>520.8310000786446</v>
      </c>
      <c r="AF5592" s="9">
        <v>520.8310000786446</v>
      </c>
      <c r="AG5592" s="9">
        <v>-4870.55938513154</v>
      </c>
      <c r="AH5592" s="11">
        <v>0.013446086604064692</v>
      </c>
    </row>
    <row x14ac:dyDescent="0.25" r="5593" customHeight="1" ht="15.75">
      <c r="A5593" s="9">
        <v>2016</v>
      </c>
      <c r="B5593" s="8" t="s">
        <v>1846</v>
      </c>
      <c r="C5593" s="8" t="s">
        <v>44</v>
      </c>
      <c r="D5593" s="8" t="s">
        <v>1830</v>
      </c>
      <c r="E5593" s="8" t="s">
        <v>1828</v>
      </c>
      <c r="F5593" s="10">
        <v>-0.034624969001953755</v>
      </c>
      <c r="G5593" s="10">
        <v>-0.43908729711334415</v>
      </c>
      <c r="H5593" s="9">
        <v>-164499666.0580312</v>
      </c>
      <c r="I5593" s="9">
        <v>-160712453.42596832</v>
      </c>
      <c r="J5593" s="9">
        <v>-36723.27582981141</v>
      </c>
      <c r="K5593" s="9">
        <v>-2135267.3544792975</v>
      </c>
      <c r="L5593" s="9">
        <v>-500325.4491856507</v>
      </c>
      <c r="M5593" s="9">
        <v>-6682.502131167794</v>
      </c>
      <c r="N5593" s="9">
        <v>-15633.709293480593</v>
      </c>
      <c r="O5593" s="9">
        <v>-1092486.9551389469</v>
      </c>
      <c r="P5593" s="9">
        <v>-93.3860044975813</v>
      </c>
      <c r="Q5593" s="9">
        <v>-71821514.9502703</v>
      </c>
      <c r="R5593" s="9">
        <v>-41720712.9790571</v>
      </c>
      <c r="S5593" s="9">
        <v>-41701185.16388945</v>
      </c>
      <c r="T5593" s="9">
        <v>-533816.8386198244</v>
      </c>
      <c r="U5593" s="9">
        <v>-533816.8386198244</v>
      </c>
      <c r="V5593" s="9">
        <v>-6722614.710728459</v>
      </c>
      <c r="W5593" s="9">
        <v>-327951.11133245064</v>
      </c>
      <c r="X5593" s="9">
        <v>-4804.088183503674</v>
      </c>
      <c r="Y5593" s="9">
        <v>-1092486.9551389469</v>
      </c>
      <c r="Z5593" s="9">
        <v>-15633.709293480593</v>
      </c>
      <c r="AA5593" s="9">
        <v>-3.8252427111607354</v>
      </c>
      <c r="AB5593" s="9">
        <v>-17.626305521872535</v>
      </c>
      <c r="AC5593" s="9">
        <v>-18330.686503281708</v>
      </c>
      <c r="AD5593" s="9">
        <v>-4.559419856583357</v>
      </c>
      <c r="AE5593" s="9">
        <v>-46.69300224879065</v>
      </c>
      <c r="AF5593" s="9">
        <v>-46.69300224879065</v>
      </c>
      <c r="AG5593" s="9">
        <v>-6678.629421941238</v>
      </c>
      <c r="AH5593" s="11">
        <v>0.004079605088667595</v>
      </c>
    </row>
    <row x14ac:dyDescent="0.25" r="5594" customHeight="1" ht="15.75">
      <c r="A5594" s="9">
        <v>2016</v>
      </c>
      <c r="B5594" s="8" t="s">
        <v>193</v>
      </c>
      <c r="C5594" s="8" t="s">
        <v>106</v>
      </c>
      <c r="D5594" s="8" t="s">
        <v>156</v>
      </c>
      <c r="E5594" s="8" t="s">
        <v>153</v>
      </c>
      <c r="F5594" s="10">
        <v>-0.03449242729199437</v>
      </c>
      <c r="G5594" s="10">
        <v>-0.2425156315463341</v>
      </c>
      <c r="H5594" s="9">
        <v>-508797794.98420894</v>
      </c>
      <c r="I5594" s="9">
        <v>-414235363.547574</v>
      </c>
      <c r="J5594" s="9">
        <v>-149224.6616651516</v>
      </c>
      <c r="K5594" s="9">
        <v>-5571813.867505969</v>
      </c>
      <c r="L5594" s="9">
        <v>-1284058.3209540981</v>
      </c>
      <c r="M5594" s="9">
        <v>-23041.48282656103</v>
      </c>
      <c r="N5594" s="9">
        <v>-793112.2720184167</v>
      </c>
      <c r="O5594" s="9">
        <v>-86896389.48516887</v>
      </c>
      <c r="P5594" s="9">
        <v>155208.6535042755</v>
      </c>
      <c r="Q5594" s="9">
        <v>-185529384.0036323</v>
      </c>
      <c r="R5594" s="9">
        <v>-144477136.83152568</v>
      </c>
      <c r="S5594" s="9">
        <v>-144295176.87742588</v>
      </c>
      <c r="T5594" s="9">
        <v>-1392953.4668764921</v>
      </c>
      <c r="U5594" s="9">
        <v>-1392953.4668764921</v>
      </c>
      <c r="V5594" s="9">
        <v>-23841420.471414298</v>
      </c>
      <c r="W5594" s="9">
        <v>79836806.33687696</v>
      </c>
      <c r="X5594" s="9">
        <v>-74019.46840347885</v>
      </c>
      <c r="Y5594" s="9">
        <v>-86896389.48516887</v>
      </c>
      <c r="Z5594" s="9">
        <v>-793112.2720184167</v>
      </c>
      <c r="AA5594" s="9">
        <v>-5654.899680000001</v>
      </c>
      <c r="AB5594" s="9">
        <v>-780.3648220784823</v>
      </c>
      <c r="AC5594" s="9">
        <v>-66771.71180745806</v>
      </c>
      <c r="AD5594" s="9">
        <v>-6740.242080000001</v>
      </c>
      <c r="AE5594" s="9">
        <v>77604.32675213776</v>
      </c>
      <c r="AF5594" s="9">
        <v>77604.32675213776</v>
      </c>
      <c r="AG5594" s="9">
        <v>-17316.41285856103</v>
      </c>
      <c r="AH5594" s="11">
        <v>0.027046185985830765</v>
      </c>
    </row>
    <row x14ac:dyDescent="0.25" r="5595" customHeight="1" ht="15.75">
      <c r="A5595" s="9">
        <v>2016</v>
      </c>
      <c r="B5595" s="8" t="s">
        <v>2307</v>
      </c>
      <c r="C5595" s="8" t="s">
        <v>2308</v>
      </c>
      <c r="D5595" s="8" t="s">
        <v>275</v>
      </c>
      <c r="E5595" s="8" t="s">
        <v>270</v>
      </c>
      <c r="F5595" s="10">
        <v>-0.03439467364832759</v>
      </c>
      <c r="G5595" s="10">
        <v>-1.1665713589375561</v>
      </c>
      <c r="H5595" s="9">
        <v>-66275586.64843747</v>
      </c>
      <c r="I5595" s="9">
        <v>-63439593.44979496</v>
      </c>
      <c r="J5595" s="9">
        <v>-15889.783903633437</v>
      </c>
      <c r="K5595" s="9">
        <v>-800337.1096881293</v>
      </c>
      <c r="L5595" s="9">
        <v>-185947.44764340486</v>
      </c>
      <c r="M5595" s="9">
        <v>-19502.876473273387</v>
      </c>
      <c r="N5595" s="9">
        <v>-7807.365306665975</v>
      </c>
      <c r="O5595" s="9">
        <v>-1807378.2827838594</v>
      </c>
      <c r="P5595" s="9">
        <v>869.6671564591066</v>
      </c>
      <c r="Q5595" s="9">
        <v>-26716111.718527704</v>
      </c>
      <c r="R5595" s="9">
        <v>-16327211.653647978</v>
      </c>
      <c r="S5595" s="9">
        <v>-16308824.24507313</v>
      </c>
      <c r="T5595" s="9">
        <v>-200054.1753224873</v>
      </c>
      <c r="U5595" s="9">
        <v>-200174.66855138438</v>
      </c>
      <c r="V5595" s="9">
        <v>-2642220.136916328</v>
      </c>
      <c r="W5595" s="9">
        <v>-2037363.6802669708</v>
      </c>
      <c r="X5595" s="9">
        <v>-1953.520977333159</v>
      </c>
      <c r="Y5595" s="9">
        <v>-1807378.2827838594</v>
      </c>
      <c r="Z5595" s="9">
        <v>-7807.3653066659745</v>
      </c>
      <c r="AA5595" s="9">
        <v>-147.47980421705202</v>
      </c>
      <c r="AB5595" s="9">
        <v>-181.80041003364576</v>
      </c>
      <c r="AC5595" s="9">
        <v>-7498.235840176814</v>
      </c>
      <c r="AD5595" s="9">
        <v>-175.78553795563272</v>
      </c>
      <c r="AE5595" s="9">
        <v>434.8335782295533</v>
      </c>
      <c r="AF5595" s="9">
        <v>-16401.235284557377</v>
      </c>
      <c r="AG5595" s="9">
        <v>-2517.4977649039324</v>
      </c>
      <c r="AH5595" s="11">
        <v>0.1624864773493196</v>
      </c>
    </row>
    <row x14ac:dyDescent="0.25" r="5596" customHeight="1" ht="15.75">
      <c r="A5596" s="9">
        <v>2016</v>
      </c>
      <c r="B5596" s="8" t="s">
        <v>1372</v>
      </c>
      <c r="C5596" s="8" t="s">
        <v>39</v>
      </c>
      <c r="D5596" s="8" t="s">
        <v>1358</v>
      </c>
      <c r="E5596" s="8" t="s">
        <v>1356</v>
      </c>
      <c r="F5596" s="10">
        <v>-0.03420647628925227</v>
      </c>
      <c r="G5596" s="10">
        <v>-0.09987008367231806</v>
      </c>
      <c r="H5596" s="9">
        <v>-65682263.04240391</v>
      </c>
      <c r="I5596" s="9">
        <v>-63894769.360506326</v>
      </c>
      <c r="J5596" s="9">
        <v>-15504.02095372686</v>
      </c>
      <c r="K5596" s="9">
        <v>-837210.5491052438</v>
      </c>
      <c r="L5596" s="9">
        <v>-195282.43393350067</v>
      </c>
      <c r="M5596" s="9">
        <v>-2724.9956424812117</v>
      </c>
      <c r="N5596" s="9">
        <v>-35159.12836588393</v>
      </c>
      <c r="O5596" s="9">
        <v>-703523.738004376</v>
      </c>
      <c r="P5596" s="9">
        <v>1911.184107641323</v>
      </c>
      <c r="Q5596" s="9">
        <v>-28049213.00451299</v>
      </c>
      <c r="R5596" s="9">
        <v>-16803460.883556638</v>
      </c>
      <c r="S5596" s="9">
        <v>-16790605.740736734</v>
      </c>
      <c r="T5596" s="9">
        <v>-209302.63727631094</v>
      </c>
      <c r="U5596" s="9">
        <v>-209302.63727631094</v>
      </c>
      <c r="V5596" s="9">
        <v>-2714966.7538818587</v>
      </c>
      <c r="W5596" s="9">
        <v>-151968.8759702862</v>
      </c>
      <c r="X5596" s="9">
        <v>-6237.249732299459</v>
      </c>
      <c r="Y5596" s="9">
        <v>-703523.738004376</v>
      </c>
      <c r="Z5596" s="9">
        <v>-35159.12836588393</v>
      </c>
      <c r="AA5596" s="9">
        <v>-86.25230674883214</v>
      </c>
      <c r="AB5596" s="9">
        <v>-86.8578430222496</v>
      </c>
      <c r="AC5596" s="9">
        <v>-7519.9873225095525</v>
      </c>
      <c r="AD5596" s="9">
        <v>-102.80667391884596</v>
      </c>
      <c r="AE5596" s="9">
        <v>955.5920538206615</v>
      </c>
      <c r="AF5596" s="9">
        <v>955.5920538206615</v>
      </c>
      <c r="AG5596" s="9">
        <v>-2637.6730516340363</v>
      </c>
      <c r="AH5596" s="11">
        <v>0.08356574556153261</v>
      </c>
    </row>
    <row x14ac:dyDescent="0.25" r="5597" customHeight="1" ht="15.75">
      <c r="A5597" s="9">
        <v>2016</v>
      </c>
      <c r="B5597" s="8" t="s">
        <v>1377</v>
      </c>
      <c r="C5597" s="8" t="s">
        <v>87</v>
      </c>
      <c r="D5597" s="8" t="s">
        <v>1355</v>
      </c>
      <c r="E5597" s="8" t="s">
        <v>1356</v>
      </c>
      <c r="F5597" s="10">
        <v>-0.03403818351042732</v>
      </c>
      <c r="G5597" s="10">
        <v>-0.5221455882241721</v>
      </c>
      <c r="H5597" s="9">
        <v>-323638278.9012248</v>
      </c>
      <c r="I5597" s="9">
        <v>-315556919.8329861</v>
      </c>
      <c r="J5597" s="9">
        <v>-73004.72113577613</v>
      </c>
      <c r="K5597" s="9">
        <v>-4197313.101473537</v>
      </c>
      <c r="L5597" s="9">
        <v>-983807.8225828045</v>
      </c>
      <c r="M5597" s="9">
        <v>-13226.456273766738</v>
      </c>
      <c r="N5597" s="9">
        <v>-10621.649630951666</v>
      </c>
      <c r="O5597" s="9">
        <v>-2805870.2477153083</v>
      </c>
      <c r="P5597" s="9">
        <v>2484.930573548486</v>
      </c>
      <c r="Q5597" s="9">
        <v>-141245803.03219056</v>
      </c>
      <c r="R5597" s="9">
        <v>-82661561.3505726</v>
      </c>
      <c r="S5597" s="9">
        <v>-82624154.34798443</v>
      </c>
      <c r="T5597" s="9">
        <v>-1049328.2753683843</v>
      </c>
      <c r="U5597" s="9">
        <v>-1049328.2753683843</v>
      </c>
      <c r="V5597" s="9">
        <v>-13329358.620274344</v>
      </c>
      <c r="W5597" s="9">
        <v>1186746.179899269</v>
      </c>
      <c r="X5597" s="9">
        <v>-1765.4126843747358</v>
      </c>
      <c r="Y5597" s="9">
        <v>-2805870.2477153083</v>
      </c>
      <c r="Z5597" s="9">
        <v>-10621.649630951666</v>
      </c>
      <c r="AA5597" s="9">
        <v>-84.10448768951115</v>
      </c>
      <c r="AB5597" s="9">
        <v>-20.03386705202129</v>
      </c>
      <c r="AC5597" s="9">
        <v>-36373.10677474369</v>
      </c>
      <c r="AD5597" s="9">
        <v>-100.2466248953306</v>
      </c>
      <c r="AE5597" s="9">
        <v>1242.465286774243</v>
      </c>
      <c r="AF5597" s="9">
        <v>1242.465286774243</v>
      </c>
      <c r="AG5597" s="9">
        <v>-13141.308153748232</v>
      </c>
      <c r="AH5597" s="11">
        <v>0.009723245926007838</v>
      </c>
    </row>
    <row x14ac:dyDescent="0.25" r="5598" customHeight="1" ht="15.75">
      <c r="A5598" s="9">
        <v>2016</v>
      </c>
      <c r="B5598" s="8" t="s">
        <v>2396</v>
      </c>
      <c r="C5598" s="8" t="s">
        <v>111</v>
      </c>
      <c r="D5598" s="8" t="s">
        <v>1138</v>
      </c>
      <c r="E5598" s="8" t="s">
        <v>1139</v>
      </c>
      <c r="F5598" s="10">
        <v>-0.03399480885308955</v>
      </c>
      <c r="G5598" s="10">
        <v>-0.3923423675020873</v>
      </c>
      <c r="H5598" s="9">
        <v>-64912105.5869296</v>
      </c>
      <c r="I5598" s="9">
        <v>-63493727.855154574</v>
      </c>
      <c r="J5598" s="9">
        <v>-15291.280274609124</v>
      </c>
      <c r="K5598" s="9">
        <v>-840857.545480583</v>
      </c>
      <c r="L5598" s="9">
        <v>-196548.8847551134</v>
      </c>
      <c r="M5598" s="9">
        <v>-2725.4503565551645</v>
      </c>
      <c r="N5598" s="9">
        <v>-19728.35759410777</v>
      </c>
      <c r="O5598" s="9">
        <v>-345596.12320189807</v>
      </c>
      <c r="P5598" s="9">
        <v>2369.9098878488303</v>
      </c>
      <c r="Q5598" s="9">
        <v>-28230264.49477432</v>
      </c>
      <c r="R5598" s="9">
        <v>-16882379.275429014</v>
      </c>
      <c r="S5598" s="9">
        <v>-16872984.83389376</v>
      </c>
      <c r="T5598" s="9">
        <v>-210214.38637014574</v>
      </c>
      <c r="U5598" s="9">
        <v>-210214.38637014574</v>
      </c>
      <c r="V5598" s="9">
        <v>-2727666.8512880746</v>
      </c>
      <c r="W5598" s="9">
        <v>599491.173507129</v>
      </c>
      <c r="X5598" s="9">
        <v>-4575.172855368869</v>
      </c>
      <c r="Y5598" s="9">
        <v>-345596.12320189807</v>
      </c>
      <c r="Z5598" s="9">
        <v>-19728.35759410777</v>
      </c>
      <c r="AA5598" s="9">
        <v>-95.49941040916443</v>
      </c>
      <c r="AB5598" s="9">
        <v>-56.603892280125535</v>
      </c>
      <c r="AC5598" s="9">
        <v>-7448.090757960797</v>
      </c>
      <c r="AD5598" s="9">
        <v>-113.82857010383606</v>
      </c>
      <c r="AE5598" s="9">
        <v>1184.9549439244151</v>
      </c>
      <c r="AF5598" s="9">
        <v>1184.9549439244151</v>
      </c>
      <c r="AG5598" s="9">
        <v>-2628.7659169657404</v>
      </c>
      <c r="AH5598" s="11">
        <v>0.02058471619374159</v>
      </c>
    </row>
    <row x14ac:dyDescent="0.25" r="5599" customHeight="1" ht="15.75">
      <c r="A5599" s="9">
        <v>2016</v>
      </c>
      <c r="B5599" s="8" t="s">
        <v>2056</v>
      </c>
      <c r="C5599" s="8" t="s">
        <v>83</v>
      </c>
      <c r="D5599" s="8" t="s">
        <v>504</v>
      </c>
      <c r="E5599" s="8" t="s">
        <v>437</v>
      </c>
      <c r="F5599" s="10">
        <v>-0.03376435818868179</v>
      </c>
      <c r="G5599" s="10">
        <v>-0.06879138820724634</v>
      </c>
      <c r="H5599" s="9">
        <v>-17786127.039690137</v>
      </c>
      <c r="I5599" s="9">
        <v>-15581936.48180008</v>
      </c>
      <c r="J5599" s="9">
        <v>-3654.790154022142</v>
      </c>
      <c r="K5599" s="9">
        <v>-206930.06418007924</v>
      </c>
      <c r="L5599" s="9">
        <v>-48491.21300366428</v>
      </c>
      <c r="M5599" s="9">
        <v>-657.0733272202742</v>
      </c>
      <c r="N5599" s="9">
        <v>-1213.9640473856578</v>
      </c>
      <c r="O5599" s="9">
        <v>-1943468.6183255385</v>
      </c>
      <c r="P5599" s="9">
        <v>225.16514785604556</v>
      </c>
      <c r="Q5599" s="9">
        <v>-6962916.953818306</v>
      </c>
      <c r="R5599" s="9">
        <v>-4105622.366757138</v>
      </c>
      <c r="S5599" s="9">
        <v>-4103673.870285583</v>
      </c>
      <c r="T5599" s="9">
        <v>-51732.51604501981</v>
      </c>
      <c r="U5599" s="9">
        <v>-51732.51604501981</v>
      </c>
      <c r="V5599" s="9">
        <v>-662507.941215653</v>
      </c>
      <c r="W5599" s="9">
        <v>99233.17649302368</v>
      </c>
      <c r="X5599" s="9">
        <v>-233.59223135721436</v>
      </c>
      <c r="Y5599" s="9">
        <v>-1943468.6183255385</v>
      </c>
      <c r="Z5599" s="9">
        <v>-1213.9640473856578</v>
      </c>
      <c r="AA5599" s="9">
        <v>-8.523112543129445</v>
      </c>
      <c r="AB5599" s="9">
        <v>-2.8516884443478467</v>
      </c>
      <c r="AC5599" s="9">
        <v>-1813.0643558229146</v>
      </c>
      <c r="AD5599" s="9">
        <v>-10.158949772169414</v>
      </c>
      <c r="AE5599" s="9">
        <v>112.58257392802278</v>
      </c>
      <c r="AF5599" s="9">
        <v>112.58257392802278</v>
      </c>
      <c r="AG5599" s="9">
        <v>-648.4444534266096</v>
      </c>
      <c r="AH5599" s="11">
        <v>0.020776933940098132</v>
      </c>
    </row>
    <row x14ac:dyDescent="0.25" r="5600" customHeight="1" ht="15.75">
      <c r="A5600" s="9">
        <v>2016</v>
      </c>
      <c r="B5600" s="8" t="s">
        <v>491</v>
      </c>
      <c r="C5600" s="8" t="s">
        <v>83</v>
      </c>
      <c r="D5600" s="8" t="s">
        <v>439</v>
      </c>
      <c r="E5600" s="8" t="s">
        <v>437</v>
      </c>
      <c r="F5600" s="10">
        <v>-0.033677362427236714</v>
      </c>
      <c r="G5600" s="10">
        <v>-0.06394221904005602</v>
      </c>
      <c r="H5600" s="9">
        <v>-4285154.300310924</v>
      </c>
      <c r="I5600" s="9">
        <v>-4150149.909071426</v>
      </c>
      <c r="J5600" s="9">
        <v>-971.1638276652009</v>
      </c>
      <c r="K5600" s="9">
        <v>-55122.05725690141</v>
      </c>
      <c r="L5600" s="9">
        <v>-12917.666333537707</v>
      </c>
      <c r="M5600" s="9">
        <v>-174.79570054370518</v>
      </c>
      <c r="N5600" s="9">
        <v>-293.23197650191867</v>
      </c>
      <c r="O5600" s="9">
        <v>-65579.86459307215</v>
      </c>
      <c r="P5600" s="9">
        <v>54.38844872495608</v>
      </c>
      <c r="Q5600" s="9">
        <v>-1854817.5246774484</v>
      </c>
      <c r="R5600" s="9">
        <v>-1092247.5538900252</v>
      </c>
      <c r="S5600" s="9">
        <v>-1091732.7200380024</v>
      </c>
      <c r="T5600" s="9">
        <v>-13780.514314225353</v>
      </c>
      <c r="U5600" s="9">
        <v>-13780.514314225353</v>
      </c>
      <c r="V5600" s="9">
        <v>-176229.99658872827</v>
      </c>
      <c r="W5600" s="9">
        <v>23969.68883903774</v>
      </c>
      <c r="X5600" s="9">
        <v>-56.424003531143356</v>
      </c>
      <c r="Y5600" s="9">
        <v>-65579.86459307215</v>
      </c>
      <c r="Z5600" s="9">
        <v>-293.23197650191867</v>
      </c>
      <c r="AA5600" s="9">
        <v>-2.0587505390727343</v>
      </c>
      <c r="AB5600" s="9">
        <v>-0.6888229027083789</v>
      </c>
      <c r="AC5600" s="9">
        <v>-482.12034039659085</v>
      </c>
      <c r="AD5600" s="9">
        <v>-2.4538856214829843</v>
      </c>
      <c r="AE5600" s="9">
        <v>27.19422436247804</v>
      </c>
      <c r="AF5600" s="9">
        <v>27.19422436247804</v>
      </c>
      <c r="AG5600" s="9">
        <v>-172.7114034650965</v>
      </c>
      <c r="AH5600" s="11">
        <v>0.030503447567742606</v>
      </c>
    </row>
    <row x14ac:dyDescent="0.25" r="5601" customHeight="1" ht="15.75">
      <c r="A5601" s="9">
        <v>2016</v>
      </c>
      <c r="B5601" s="8" t="s">
        <v>2097</v>
      </c>
      <c r="C5601" s="8" t="s">
        <v>111</v>
      </c>
      <c r="D5601" s="8" t="s">
        <v>677</v>
      </c>
      <c r="E5601" s="8" t="s">
        <v>671</v>
      </c>
      <c r="F5601" s="10">
        <v>-0.0336632580123918</v>
      </c>
      <c r="G5601" s="10">
        <v>-0.733122805093689</v>
      </c>
      <c r="H5601" s="9">
        <v>-132875991.5637699</v>
      </c>
      <c r="I5601" s="9">
        <v>-125928879.33236445</v>
      </c>
      <c r="J5601" s="9">
        <v>-30352.765048176825</v>
      </c>
      <c r="K5601" s="9">
        <v>-1675656.3442463283</v>
      </c>
      <c r="L5601" s="9">
        <v>-392213.8513955557</v>
      </c>
      <c r="M5601" s="9">
        <v>-5402.102165336679</v>
      </c>
      <c r="N5601" s="9">
        <v>-8479.20633412359</v>
      </c>
      <c r="O5601" s="9">
        <v>-4839296.374359811</v>
      </c>
      <c r="P5601" s="9">
        <v>4288.4121438794045</v>
      </c>
      <c r="Q5601" s="9">
        <v>-56337088.67847139</v>
      </c>
      <c r="R5601" s="9">
        <v>-33786742.11654291</v>
      </c>
      <c r="S5601" s="9">
        <v>-33768333.37574629</v>
      </c>
      <c r="T5601" s="9">
        <v>-418914.0860615821</v>
      </c>
      <c r="U5601" s="9">
        <v>-418914.0860615821</v>
      </c>
      <c r="V5601" s="9">
        <v>-5460512.933979399</v>
      </c>
      <c r="W5601" s="9">
        <v>2179591.8955036574</v>
      </c>
      <c r="X5601" s="9">
        <v>-1024.8450476019261</v>
      </c>
      <c r="Y5601" s="9">
        <v>-4839296.374359811</v>
      </c>
      <c r="Z5601" s="9">
        <v>-8479.20633412359</v>
      </c>
      <c r="AA5601" s="9">
        <v>-157.13075765825823</v>
      </c>
      <c r="AB5601" s="9">
        <v>-24.631753386415873</v>
      </c>
      <c r="AC5601" s="9">
        <v>-14954.095897099844</v>
      </c>
      <c r="AD5601" s="9">
        <v>-187.28879463171563</v>
      </c>
      <c r="AE5601" s="9">
        <v>2144.2060719397023</v>
      </c>
      <c r="AF5601" s="9">
        <v>2144.2060719397023</v>
      </c>
      <c r="AG5601" s="9">
        <v>-5243.021609955654</v>
      </c>
      <c r="AH5601" s="11">
        <v>0.04307287445923941</v>
      </c>
    </row>
    <row x14ac:dyDescent="0.25" r="5602" customHeight="1" ht="15.75">
      <c r="A5602" s="9">
        <v>2016</v>
      </c>
      <c r="B5602" s="8" t="s">
        <v>114</v>
      </c>
      <c r="C5602" s="8" t="s">
        <v>106</v>
      </c>
      <c r="D5602" s="8" t="s">
        <v>77</v>
      </c>
      <c r="E5602" s="8" t="s">
        <v>78</v>
      </c>
      <c r="F5602" s="10">
        <v>-0.033649718275855715</v>
      </c>
      <c r="G5602" s="10">
        <v>-0.20677004810470312</v>
      </c>
      <c r="H5602" s="9">
        <v>-1322501227.6776812</v>
      </c>
      <c r="I5602" s="9">
        <v>-1293857471.065977</v>
      </c>
      <c r="J5602" s="9">
        <v>-300444.9937179596</v>
      </c>
      <c r="K5602" s="9">
        <v>-17164284.72117877</v>
      </c>
      <c r="L5602" s="9">
        <v>-4023002.373896406</v>
      </c>
      <c r="M5602" s="9">
        <v>-54296.43317591807</v>
      </c>
      <c r="N5602" s="9">
        <v>-39922.198676614105</v>
      </c>
      <c r="O5602" s="9">
        <v>-7074047.702116994</v>
      </c>
      <c r="P5602" s="9">
        <v>12241.811058672853</v>
      </c>
      <c r="Q5602" s="9">
        <v>-577606340.6256157</v>
      </c>
      <c r="R5602" s="9">
        <v>-338906381.9426138</v>
      </c>
      <c r="S5602" s="9">
        <v>-338752655.4751259</v>
      </c>
      <c r="T5602" s="9">
        <v>-4291071.1802946925</v>
      </c>
      <c r="U5602" s="9">
        <v>-4291071.1802946925</v>
      </c>
      <c r="V5602" s="9">
        <v>-54662825.57231267</v>
      </c>
      <c r="W5602" s="9">
        <v>3319729.5160030783</v>
      </c>
      <c r="X5602" s="9">
        <v>-4496.509819690372</v>
      </c>
      <c r="Y5602" s="9">
        <v>-7074047.702116994</v>
      </c>
      <c r="Z5602" s="9">
        <v>-39922.198676614105</v>
      </c>
      <c r="AA5602" s="9">
        <v>-575.28475646645</v>
      </c>
      <c r="AB5602" s="9">
        <v>-264.62432633777564</v>
      </c>
      <c r="AC5602" s="9">
        <v>-149147.00003354967</v>
      </c>
      <c r="AD5602" s="9">
        <v>-685.6989058942453</v>
      </c>
      <c r="AE5602" s="9">
        <v>6120.905529336426</v>
      </c>
      <c r="AF5602" s="9">
        <v>6120.905529336426</v>
      </c>
      <c r="AG5602" s="9">
        <v>-53714.00984948087</v>
      </c>
      <c r="AH5602" s="11">
        <v>0.020043285689962994</v>
      </c>
    </row>
    <row x14ac:dyDescent="0.25" r="5603" customHeight="1" ht="15.75">
      <c r="A5603" s="9">
        <v>2016</v>
      </c>
      <c r="B5603" s="8" t="s">
        <v>1483</v>
      </c>
      <c r="C5603" s="8" t="s">
        <v>111</v>
      </c>
      <c r="D5603" s="8" t="s">
        <v>1429</v>
      </c>
      <c r="E5603" s="8" t="s">
        <v>1430</v>
      </c>
      <c r="F5603" s="10">
        <v>-0.03352638956595084</v>
      </c>
      <c r="G5603" s="10">
        <v>-0.2933979284436592</v>
      </c>
      <c r="H5603" s="9">
        <v>-70737996.2460829</v>
      </c>
      <c r="I5603" s="9">
        <v>-68120141.16318597</v>
      </c>
      <c r="J5603" s="9">
        <v>-16931.133417112655</v>
      </c>
      <c r="K5603" s="9">
        <v>-906384.0619477069</v>
      </c>
      <c r="L5603" s="9">
        <v>-211986.91001611645</v>
      </c>
      <c r="M5603" s="9">
        <v>-2968.9747422111927</v>
      </c>
      <c r="N5603" s="9">
        <v>-6086.033035443572</v>
      </c>
      <c r="O5603" s="9">
        <v>-1477025.2250886855</v>
      </c>
      <c r="P5603" s="9">
        <v>3527.255350346251</v>
      </c>
      <c r="Q5603" s="9">
        <v>-30460471.728051346</v>
      </c>
      <c r="R5603" s="9">
        <v>-18595180.75015243</v>
      </c>
      <c r="S5603" s="9">
        <v>-18583888.38025097</v>
      </c>
      <c r="T5603" s="9">
        <v>-226596.0154869267</v>
      </c>
      <c r="U5603" s="9">
        <v>-226596.0154869267</v>
      </c>
      <c r="V5603" s="9">
        <v>-3010136.5232278034</v>
      </c>
      <c r="W5603" s="9">
        <v>1856828.8460271668</v>
      </c>
      <c r="X5603" s="9">
        <v>-946.5856953357445</v>
      </c>
      <c r="Y5603" s="9">
        <v>-1477025.2250886855</v>
      </c>
      <c r="Z5603" s="9">
        <v>-6086.033035443572</v>
      </c>
      <c r="AA5603" s="9">
        <v>-128.84613720092017</v>
      </c>
      <c r="AB5603" s="9">
        <v>-18.9009324850691</v>
      </c>
      <c r="AC5603" s="9">
        <v>-8285.238611056939</v>
      </c>
      <c r="AD5603" s="9">
        <v>-153.57551945237967</v>
      </c>
      <c r="AE5603" s="9">
        <v>1763.6276751731255</v>
      </c>
      <c r="AF5603" s="9">
        <v>1763.6276751731255</v>
      </c>
      <c r="AG5603" s="9">
        <v>-2838.529784329677</v>
      </c>
      <c r="AH5603" s="11">
        <v>0.06496221790155944</v>
      </c>
    </row>
    <row x14ac:dyDescent="0.25" r="5604" customHeight="1" ht="15.75">
      <c r="A5604" s="9">
        <v>2016</v>
      </c>
      <c r="B5604" s="8" t="s">
        <v>486</v>
      </c>
      <c r="C5604" s="8" t="s">
        <v>106</v>
      </c>
      <c r="D5604" s="8" t="s">
        <v>445</v>
      </c>
      <c r="E5604" s="8" t="s">
        <v>437</v>
      </c>
      <c r="F5604" s="10">
        <v>-0.03336260986198332</v>
      </c>
      <c r="G5604" s="10">
        <v>-0.2837366334118186</v>
      </c>
      <c r="H5604" s="9">
        <v>-25251425.42711821</v>
      </c>
      <c r="I5604" s="9">
        <v>-24703406.405067112</v>
      </c>
      <c r="J5604" s="9">
        <v>-5751.851069399961</v>
      </c>
      <c r="K5604" s="9">
        <v>-328491.8598770468</v>
      </c>
      <c r="L5604" s="9">
        <v>-76997.2174790873</v>
      </c>
      <c r="M5604" s="9">
        <v>-1039.5482623401267</v>
      </c>
      <c r="N5604" s="9">
        <v>-650.8637526234318</v>
      </c>
      <c r="O5604" s="9">
        <v>-135392.1543091735</v>
      </c>
      <c r="P5604" s="9">
        <v>304.47269858000175</v>
      </c>
      <c r="Q5604" s="9">
        <v>-11055370.495777573</v>
      </c>
      <c r="R5604" s="9">
        <v>-6496917.2466680985</v>
      </c>
      <c r="S5604" s="9">
        <v>-6493998.698320465</v>
      </c>
      <c r="T5604" s="9">
        <v>-82122.9649692617</v>
      </c>
      <c r="U5604" s="9">
        <v>-82122.9649692617</v>
      </c>
      <c r="V5604" s="9">
        <v>-1048063.6716675211</v>
      </c>
      <c r="W5604" s="9">
        <v>146868.66477675378</v>
      </c>
      <c r="X5604" s="9">
        <v>-45.170714819078555</v>
      </c>
      <c r="Y5604" s="9">
        <v>-135392.1543091735</v>
      </c>
      <c r="Z5604" s="9">
        <v>-650.8637526234318</v>
      </c>
      <c r="AA5604" s="9">
        <v>-11.33221798144807</v>
      </c>
      <c r="AB5604" s="9">
        <v>-2.280704608458132</v>
      </c>
      <c r="AC5604" s="9">
        <v>-2859.1378909729974</v>
      </c>
      <c r="AD5604" s="9">
        <v>-13.507205577568962</v>
      </c>
      <c r="AE5604" s="9">
        <v>152.23634929000087</v>
      </c>
      <c r="AF5604" s="9">
        <v>152.23634929000087</v>
      </c>
      <c r="AG5604" s="9">
        <v>-1028.0754255954052</v>
      </c>
      <c r="AH5604" s="11">
        <v>0.01656220541398746</v>
      </c>
    </row>
    <row x14ac:dyDescent="0.25" r="5605" customHeight="1" ht="15.75">
      <c r="A5605" s="14">
        <v>2016</v>
      </c>
      <c r="B5605" s="8" t="s">
        <v>1266</v>
      </c>
      <c r="C5605" s="8" t="s">
        <v>35</v>
      </c>
      <c r="D5605" s="8" t="s">
        <v>1248</v>
      </c>
      <c r="E5605" s="8" t="s">
        <v>1237</v>
      </c>
      <c r="F5605" s="10">
        <v>-0.03336032602206878</v>
      </c>
      <c r="G5605" s="10">
        <v>-0.4849881249776814</v>
      </c>
      <c r="H5605" s="9">
        <v>-65780654.83392109</v>
      </c>
      <c r="I5605" s="9">
        <v>-64073480.78498074</v>
      </c>
      <c r="J5605" s="9">
        <v>-14795.689541874344</v>
      </c>
      <c r="K5605" s="9">
        <v>-852073.0223936829</v>
      </c>
      <c r="L5605" s="9">
        <v>-199755.30493747324</v>
      </c>
      <c r="M5605" s="9">
        <v>-2678.823996577779</v>
      </c>
      <c r="N5605" s="9">
        <v>-2103.426926085356</v>
      </c>
      <c r="O5605" s="9">
        <v>-636066.529250246</v>
      </c>
      <c r="P5605" s="9">
        <v>298.7481056038788</v>
      </c>
      <c r="Q5605" s="9">
        <v>-28678276.840098474</v>
      </c>
      <c r="R5605" s="9">
        <v>-16759697.553320844</v>
      </c>
      <c r="S5605" s="9">
        <v>-16752161.622418968</v>
      </c>
      <c r="T5605" s="9">
        <v>-213018.2555984207</v>
      </c>
      <c r="U5605" s="9">
        <v>-213018.2555984207</v>
      </c>
      <c r="V5605" s="9">
        <v>-2702181.3212490054</v>
      </c>
      <c r="W5605" s="9">
        <v>186079.68254170383</v>
      </c>
      <c r="X5605" s="9">
        <v>-433.45867643343877</v>
      </c>
      <c r="Y5605" s="9">
        <v>-636066.529250246</v>
      </c>
      <c r="Z5605" s="9">
        <v>-2103.426926085356</v>
      </c>
      <c r="AA5605" s="9">
        <v>-10.31854043442438</v>
      </c>
      <c r="AB5605" s="9">
        <v>-1.3346720911457775</v>
      </c>
      <c r="AC5605" s="9">
        <v>-7383.671829736922</v>
      </c>
      <c r="AD5605" s="9">
        <v>-12.29897334629439</v>
      </c>
      <c r="AE5605" s="9">
        <v>149.3740528019394</v>
      </c>
      <c r="AF5605" s="9">
        <v>149.3740528019394</v>
      </c>
      <c r="AG5605" s="9">
        <v>-2668.3774158605916</v>
      </c>
      <c r="AH5605" s="11">
        <v>0.010987065631964428</v>
      </c>
    </row>
    <row x14ac:dyDescent="0.25" r="5606" customHeight="1" ht="15.75">
      <c r="A5606" s="9">
        <v>2016</v>
      </c>
      <c r="B5606" s="8" t="s">
        <v>1369</v>
      </c>
      <c r="C5606" s="8" t="s">
        <v>89</v>
      </c>
      <c r="D5606" s="8" t="s">
        <v>1358</v>
      </c>
      <c r="E5606" s="8" t="s">
        <v>1356</v>
      </c>
      <c r="F5606" s="10">
        <v>-0.03317886263601028</v>
      </c>
      <c r="G5606" s="10">
        <v>-0.24159346126860817</v>
      </c>
      <c r="H5606" s="9">
        <v>-110556734.51949051</v>
      </c>
      <c r="I5606" s="9">
        <v>-107097488.31298213</v>
      </c>
      <c r="J5606" s="9">
        <v>-26039.929041683114</v>
      </c>
      <c r="K5606" s="9">
        <v>-1402550.17997515</v>
      </c>
      <c r="L5606" s="9">
        <v>-327089.9466170682</v>
      </c>
      <c r="M5606" s="9">
        <v>-4571.396548872319</v>
      </c>
      <c r="N5606" s="9">
        <v>-61012.9521149636</v>
      </c>
      <c r="O5606" s="9">
        <v>-1641298.3515638555</v>
      </c>
      <c r="P5606" s="9">
        <v>3316.5493532412797</v>
      </c>
      <c r="Q5606" s="9">
        <v>-46982229.757390425</v>
      </c>
      <c r="R5606" s="9">
        <v>-28175625.19447505</v>
      </c>
      <c r="S5606" s="9">
        <v>-28153749.573293947</v>
      </c>
      <c r="T5606" s="9">
        <v>-350637.5449937875</v>
      </c>
      <c r="U5606" s="9">
        <v>-350637.5449937875</v>
      </c>
      <c r="V5606" s="9">
        <v>-4552803.138245613</v>
      </c>
      <c r="W5606" s="9">
        <v>-263717.2814994163</v>
      </c>
      <c r="X5606" s="9">
        <v>-10823.733036997572</v>
      </c>
      <c r="Y5606" s="9">
        <v>-1641298.3515638555</v>
      </c>
      <c r="Z5606" s="9">
        <v>-61012.9521149636</v>
      </c>
      <c r="AA5606" s="9">
        <v>-149.67685793308894</v>
      </c>
      <c r="AB5606" s="9">
        <v>-150.72766770486197</v>
      </c>
      <c r="AC5606" s="9">
        <v>-12617.326052139008</v>
      </c>
      <c r="AD5606" s="9">
        <v>-178.4042712217996</v>
      </c>
      <c r="AE5606" s="9">
        <v>1658.2746766206399</v>
      </c>
      <c r="AF5606" s="9">
        <v>1658.2746766206399</v>
      </c>
      <c r="AG5606" s="9">
        <v>-4419.862386862688</v>
      </c>
      <c r="AH5606" s="11">
        <v>0.08078580050609654</v>
      </c>
    </row>
    <row x14ac:dyDescent="0.25" r="5607" customHeight="1" ht="15.75">
      <c r="A5607" s="14">
        <v>2016</v>
      </c>
      <c r="B5607" s="8" t="s">
        <v>2498</v>
      </c>
      <c r="C5607" s="8" t="s">
        <v>362</v>
      </c>
      <c r="D5607" s="8" t="s">
        <v>709</v>
      </c>
      <c r="E5607" s="8" t="s">
        <v>705</v>
      </c>
      <c r="F5607" s="10">
        <v>-0.03311680725913404</v>
      </c>
      <c r="G5607" s="10">
        <v>-1.8663670957289014</v>
      </c>
      <c r="H5607" s="9">
        <v>-94484834.22127563</v>
      </c>
      <c r="I5607" s="9">
        <v>-89730293.0675273</v>
      </c>
      <c r="J5607" s="9">
        <v>-20769.888347048014</v>
      </c>
      <c r="K5607" s="9">
        <v>-1183874.271204615</v>
      </c>
      <c r="L5607" s="9">
        <v>-277177.8553902736</v>
      </c>
      <c r="M5607" s="9">
        <v>-3749.0593225733664</v>
      </c>
      <c r="N5607" s="9">
        <v>-139698.41344757713</v>
      </c>
      <c r="O5607" s="9">
        <v>-3129915.2504948424</v>
      </c>
      <c r="P5607" s="9">
        <v>643.5913876441924</v>
      </c>
      <c r="Q5607" s="9">
        <v>-39794193.99872663</v>
      </c>
      <c r="R5607" s="9">
        <v>-23303934.516808935</v>
      </c>
      <c r="S5607" s="9">
        <v>-23292067.34604141</v>
      </c>
      <c r="T5607" s="9">
        <v>-295968.56780115375</v>
      </c>
      <c r="U5607" s="9">
        <v>-295968.56780115375</v>
      </c>
      <c r="V5607" s="9">
        <v>-3757850.9621289424</v>
      </c>
      <c r="W5607" s="9">
        <v>-338304.41694117023</v>
      </c>
      <c r="X5607" s="9">
        <v>-123465.66799674272</v>
      </c>
      <c r="Y5607" s="9">
        <v>-3129915.2504948424</v>
      </c>
      <c r="Z5607" s="9">
        <v>-139698.41344757713</v>
      </c>
      <c r="AA5607" s="9">
        <v>-45.71996880107179</v>
      </c>
      <c r="AB5607" s="9">
        <v>-47.81190037737102</v>
      </c>
      <c r="AC5607" s="9">
        <v>-10259.298668801732</v>
      </c>
      <c r="AD5607" s="9">
        <v>-54.494982236231515</v>
      </c>
      <c r="AE5607" s="9">
        <v>321.7956938220962</v>
      </c>
      <c r="AF5607" s="9">
        <v>321.7956938220962</v>
      </c>
      <c r="AG5607" s="9">
        <v>-3702.7789544736956</v>
      </c>
      <c r="AH5607" s="11">
        <v>0.033246207823074705</v>
      </c>
    </row>
    <row x14ac:dyDescent="0.25" r="5608" customHeight="1" ht="15.75">
      <c r="A5608" s="14">
        <v>2016</v>
      </c>
      <c r="B5608" s="8" t="s">
        <v>1477</v>
      </c>
      <c r="C5608" s="8" t="s">
        <v>106</v>
      </c>
      <c r="D5608" s="8" t="s">
        <v>1429</v>
      </c>
      <c r="E5608" s="8" t="s">
        <v>1430</v>
      </c>
      <c r="F5608" s="10">
        <v>-0.03294135721346775</v>
      </c>
      <c r="G5608" s="10">
        <v>-0.44796296502442556</v>
      </c>
      <c r="H5608" s="9">
        <v>-129356921.5212083</v>
      </c>
      <c r="I5608" s="9">
        <v>-119736252.33146122</v>
      </c>
      <c r="J5608" s="9">
        <v>-29781.711020941166</v>
      </c>
      <c r="K5608" s="9">
        <v>-1604116.5715441457</v>
      </c>
      <c r="L5608" s="9">
        <v>-372388.88806763693</v>
      </c>
      <c r="M5608" s="9">
        <v>-5247.578968247815</v>
      </c>
      <c r="N5608" s="9">
        <v>-15006.31967484336</v>
      </c>
      <c r="O5608" s="9">
        <v>-7601593.657928523</v>
      </c>
      <c r="P5608" s="9">
        <v>7465.537457265635</v>
      </c>
      <c r="Q5608" s="9">
        <v>-53510890.894584455</v>
      </c>
      <c r="R5608" s="9">
        <v>-32742514.621033214</v>
      </c>
      <c r="S5608" s="9">
        <v>-32708467.734173596</v>
      </c>
      <c r="T5608" s="9">
        <v>-401029.1428860364</v>
      </c>
      <c r="U5608" s="9">
        <v>-401029.1428860364</v>
      </c>
      <c r="V5608" s="9">
        <v>-5299612.959782798</v>
      </c>
      <c r="W5608" s="9">
        <v>3336519.180426508</v>
      </c>
      <c r="X5608" s="9">
        <v>-640.0276465430427</v>
      </c>
      <c r="Y5608" s="9">
        <v>-7601593.657928523</v>
      </c>
      <c r="Z5608" s="9">
        <v>-15006.31967484336</v>
      </c>
      <c r="AA5608" s="9">
        <v>-262.1529862821959</v>
      </c>
      <c r="AB5608" s="9">
        <v>-33.39196546928433</v>
      </c>
      <c r="AC5608" s="9">
        <v>-14531.552662279351</v>
      </c>
      <c r="AD5608" s="9">
        <v>-312.4678932477401</v>
      </c>
      <c r="AE5608" s="9">
        <v>3732.7687286328173</v>
      </c>
      <c r="AF5608" s="9">
        <v>3732.7687286328173</v>
      </c>
      <c r="AG5608" s="9">
        <v>-4982.172988705183</v>
      </c>
      <c r="AH5608" s="11">
        <v>0.07176641976009979</v>
      </c>
    </row>
    <row x14ac:dyDescent="0.25" r="5609" customHeight="1" ht="15.75">
      <c r="A5609" s="9">
        <v>2016</v>
      </c>
      <c r="B5609" s="8" t="s">
        <v>807</v>
      </c>
      <c r="C5609" s="8" t="s">
        <v>111</v>
      </c>
      <c r="D5609" s="8" t="s">
        <v>797</v>
      </c>
      <c r="E5609" s="8" t="s">
        <v>795</v>
      </c>
      <c r="F5609" s="10">
        <v>-0.032847958516650864</v>
      </c>
      <c r="G5609" s="10">
        <v>-0.35504878551562946</v>
      </c>
      <c r="H5609" s="9">
        <v>-60364224.09317172</v>
      </c>
      <c r="I5609" s="9">
        <v>-58908295.813447855</v>
      </c>
      <c r="J5609" s="9">
        <v>-13742.702834649464</v>
      </c>
      <c r="K5609" s="9">
        <v>-784282.5117073149</v>
      </c>
      <c r="L5609" s="9">
        <v>-183369.6813804069</v>
      </c>
      <c r="M5609" s="9">
        <v>-2478.40087411789</v>
      </c>
      <c r="N5609" s="9">
        <v>-1653.4132591980838</v>
      </c>
      <c r="O5609" s="9">
        <v>-471161.3720152356</v>
      </c>
      <c r="P5609" s="9">
        <v>759.8023470705973</v>
      </c>
      <c r="Q5609" s="9">
        <v>-26329071.030516572</v>
      </c>
      <c r="R5609" s="9">
        <v>-15488687.94707358</v>
      </c>
      <c r="S5609" s="9">
        <v>-15479085.327110019</v>
      </c>
      <c r="T5609" s="9">
        <v>-196070.62792682872</v>
      </c>
      <c r="U5609" s="9">
        <v>-196070.62792682872</v>
      </c>
      <c r="V5609" s="9">
        <v>-2498514.458126632</v>
      </c>
      <c r="W5609" s="9">
        <v>304870.4944267139</v>
      </c>
      <c r="X5609" s="9">
        <v>-192.30389421077058</v>
      </c>
      <c r="Y5609" s="9">
        <v>-471161.3720152356</v>
      </c>
      <c r="Z5609" s="9">
        <v>-1653.4132591980838</v>
      </c>
      <c r="AA5609" s="9">
        <v>-28.350097799447525</v>
      </c>
      <c r="AB5609" s="9">
        <v>-4.940390123456832</v>
      </c>
      <c r="AC5609" s="9">
        <v>-6830.501302115464</v>
      </c>
      <c r="AD5609" s="9">
        <v>-33.79131955882047</v>
      </c>
      <c r="AE5609" s="9">
        <v>379.90117353529865</v>
      </c>
      <c r="AF5609" s="9">
        <v>379.90117353529865</v>
      </c>
      <c r="AG5609" s="9">
        <v>-2449.6989867837046</v>
      </c>
      <c r="AH5609" s="11">
        <v>0.02062673195873062</v>
      </c>
    </row>
    <row x14ac:dyDescent="0.25" r="5610" customHeight="1" ht="15.75">
      <c r="A5610" s="9">
        <v>2016</v>
      </c>
      <c r="B5610" s="8" t="s">
        <v>276</v>
      </c>
      <c r="C5610" s="8" t="s">
        <v>113</v>
      </c>
      <c r="D5610" s="8" t="s">
        <v>275</v>
      </c>
      <c r="E5610" s="8" t="s">
        <v>270</v>
      </c>
      <c r="F5610" s="10">
        <v>-0.03277766941809809</v>
      </c>
      <c r="G5610" s="10">
        <v>-0.5926973870072562</v>
      </c>
      <c r="H5610" s="9">
        <v>-372133137.0440834</v>
      </c>
      <c r="I5610" s="9">
        <v>-174775588.2090324</v>
      </c>
      <c r="J5610" s="9">
        <v>-54818.65261429349</v>
      </c>
      <c r="K5610" s="9">
        <v>-2360721.885269192</v>
      </c>
      <c r="L5610" s="9">
        <v>-551855.383592511</v>
      </c>
      <c r="M5610" s="9">
        <v>-8808.24834932879</v>
      </c>
      <c r="N5610" s="9">
        <v>-8979.292007946175</v>
      </c>
      <c r="O5610" s="9">
        <v>-194411991.85785708</v>
      </c>
      <c r="P5610" s="9">
        <v>39626.48463930863</v>
      </c>
      <c r="Q5610" s="9">
        <v>-79547478.82491073</v>
      </c>
      <c r="R5610" s="9">
        <v>-56051314.76014555</v>
      </c>
      <c r="S5610" s="9">
        <v>-56013556.05957271</v>
      </c>
      <c r="T5610" s="9">
        <v>-590180.4710158441</v>
      </c>
      <c r="U5610" s="9">
        <v>-590180.5269787657</v>
      </c>
      <c r="V5610" s="9">
        <v>-9184918.829434754</v>
      </c>
      <c r="W5610" s="9">
        <v>24263397.015140213</v>
      </c>
      <c r="X5610" s="9">
        <v>-1352.2139746967293</v>
      </c>
      <c r="Y5610" s="9">
        <v>-194411991.85785708</v>
      </c>
      <c r="Z5610" s="9">
        <v>-8979.292007946176</v>
      </c>
      <c r="AA5610" s="9">
        <v>-1348.564295</v>
      </c>
      <c r="AB5610" s="9">
        <v>-19.73338330348713</v>
      </c>
      <c r="AC5610" s="9">
        <v>-25789.06659669152</v>
      </c>
      <c r="AD5610" s="9">
        <v>-1607.3936449999999</v>
      </c>
      <c r="AE5610" s="9">
        <v>19813.242319654317</v>
      </c>
      <c r="AF5610" s="9">
        <v>19813.03675827672</v>
      </c>
      <c r="AG5610" s="9">
        <v>-7442.744483459454</v>
      </c>
      <c r="AH5610" s="11">
        <v>0.0011631075585844602</v>
      </c>
    </row>
    <row x14ac:dyDescent="0.25" r="5611" customHeight="1" ht="15.75">
      <c r="A5611" s="9">
        <v>2016</v>
      </c>
      <c r="B5611" s="8" t="s">
        <v>2366</v>
      </c>
      <c r="C5611" s="8" t="s">
        <v>396</v>
      </c>
      <c r="D5611" s="8" t="s">
        <v>850</v>
      </c>
      <c r="E5611" s="8" t="s">
        <v>848</v>
      </c>
      <c r="F5611" s="10">
        <v>-0.03275537769333937</v>
      </c>
      <c r="G5611" s="10">
        <v>-0.5539074878950511</v>
      </c>
      <c r="H5611" s="9">
        <v>-4175913.9615140343</v>
      </c>
      <c r="I5611" s="9">
        <v>-4041814.5075993855</v>
      </c>
      <c r="J5611" s="9">
        <v>-905.6104486263342</v>
      </c>
      <c r="K5611" s="9">
        <v>-49928.51937939196</v>
      </c>
      <c r="L5611" s="9">
        <v>-11633.748409862377</v>
      </c>
      <c r="M5611" s="9">
        <v>-160.88851860581627</v>
      </c>
      <c r="N5611" s="9">
        <v>-26104.415412081562</v>
      </c>
      <c r="O5611" s="9">
        <v>-45279.68286264177</v>
      </c>
      <c r="P5611" s="9">
        <v>-86.58789821828756</v>
      </c>
      <c r="Q5611" s="9">
        <v>-1669460.4177597996</v>
      </c>
      <c r="R5611" s="9">
        <v>-961270.8071247962</v>
      </c>
      <c r="S5611" s="9">
        <v>-960590.3921387934</v>
      </c>
      <c r="T5611" s="9">
        <v>-12482.12984484799</v>
      </c>
      <c r="U5611" s="9">
        <v>-12482.12984484799</v>
      </c>
      <c r="V5611" s="9">
        <v>-154720.48508011154</v>
      </c>
      <c r="W5611" s="9">
        <v>-267734.4342287978</v>
      </c>
      <c r="X5611" s="9">
        <v>-65096.291512320444</v>
      </c>
      <c r="Y5611" s="9">
        <v>-45279.68286264177</v>
      </c>
      <c r="Z5611" s="9">
        <v>-26104.415412081562</v>
      </c>
      <c r="AA5611" s="9">
        <v>-5.27854509572287</v>
      </c>
      <c r="AB5611" s="9">
        <v>-15.013842651102399</v>
      </c>
      <c r="AC5611" s="9">
        <v>-424.0583066046791</v>
      </c>
      <c r="AD5611" s="9">
        <v>-6.291653926452841</v>
      </c>
      <c r="AE5611" s="9">
        <v>-43.29394910914378</v>
      </c>
      <c r="AF5611" s="9">
        <v>-43.29394910914378</v>
      </c>
      <c r="AG5611" s="9">
        <v>-155.54545849837902</v>
      </c>
      <c r="AH5611" s="11">
        <v>0.1590590562076853</v>
      </c>
    </row>
    <row x14ac:dyDescent="0.25" r="5612" customHeight="1" ht="15.75">
      <c r="A5612" s="9">
        <v>2016</v>
      </c>
      <c r="B5612" s="8" t="s">
        <v>1467</v>
      </c>
      <c r="C5612" s="8" t="s">
        <v>106</v>
      </c>
      <c r="D5612" s="8" t="s">
        <v>1429</v>
      </c>
      <c r="E5612" s="8" t="s">
        <v>1430</v>
      </c>
      <c r="F5612" s="10">
        <v>-0.03273309511685249</v>
      </c>
      <c r="G5612" s="10">
        <v>-0.24401925776959763</v>
      </c>
      <c r="H5612" s="9">
        <v>-311724597.0110924</v>
      </c>
      <c r="I5612" s="9">
        <v>-244693004.0480569</v>
      </c>
      <c r="J5612" s="9">
        <v>-61777.43228419941</v>
      </c>
      <c r="K5612" s="9">
        <v>-3282623.20606642</v>
      </c>
      <c r="L5612" s="9">
        <v>-760648.7574870274</v>
      </c>
      <c r="M5612" s="9">
        <v>-10824.682612431368</v>
      </c>
      <c r="N5612" s="9">
        <v>-36392.34244933083</v>
      </c>
      <c r="O5612" s="9">
        <v>-62897431.47403142</v>
      </c>
      <c r="P5612" s="9">
        <v>18104.93189536517</v>
      </c>
      <c r="Q5612" s="9">
        <v>-109322906.67345357</v>
      </c>
      <c r="R5612" s="9">
        <v>-67516894.97087699</v>
      </c>
      <c r="S5612" s="9">
        <v>-67439550.30364671</v>
      </c>
      <c r="T5612" s="9">
        <v>-820655.801516605</v>
      </c>
      <c r="U5612" s="9">
        <v>-820655.801516605</v>
      </c>
      <c r="V5612" s="9">
        <v>-10936497.040750535</v>
      </c>
      <c r="W5612" s="9">
        <v>8091507.527085222</v>
      </c>
      <c r="X5612" s="9">
        <v>-1552.1530791510881</v>
      </c>
      <c r="Y5612" s="9">
        <v>-62897431.47403142</v>
      </c>
      <c r="Z5612" s="9">
        <v>-36392.34244933083</v>
      </c>
      <c r="AA5612" s="9">
        <v>-635.7562318820843</v>
      </c>
      <c r="AB5612" s="9">
        <v>-80.98000500759758</v>
      </c>
      <c r="AC5612" s="9">
        <v>-30017.35843563183</v>
      </c>
      <c r="AD5612" s="9">
        <v>-757.7766448995364</v>
      </c>
      <c r="AE5612" s="9">
        <v>9052.465947682585</v>
      </c>
      <c r="AF5612" s="9">
        <v>9052.465947682585</v>
      </c>
      <c r="AG5612" s="9">
        <v>-10181.037434606222</v>
      </c>
      <c r="AH5612" s="11">
        <v>0.07216888565809385</v>
      </c>
    </row>
    <row x14ac:dyDescent="0.25" r="5613" customHeight="1" ht="15.75">
      <c r="A5613" s="9">
        <v>2016</v>
      </c>
      <c r="B5613" s="8" t="s">
        <v>1761</v>
      </c>
      <c r="C5613" s="8" t="s">
        <v>106</v>
      </c>
      <c r="D5613" s="8" t="s">
        <v>1749</v>
      </c>
      <c r="E5613" s="8" t="s">
        <v>1750</v>
      </c>
      <c r="F5613" s="10">
        <v>-0.03269848210457513</v>
      </c>
      <c r="G5613" s="10">
        <v>-0.14505819627262917</v>
      </c>
      <c r="H5613" s="9">
        <v>-373089680.8132022</v>
      </c>
      <c r="I5613" s="9">
        <v>-335253919.55521965</v>
      </c>
      <c r="J5613" s="9">
        <v>-76270.24523908987</v>
      </c>
      <c r="K5613" s="9">
        <v>-4352351.868902654</v>
      </c>
      <c r="L5613" s="9">
        <v>-1018707.790388374</v>
      </c>
      <c r="M5613" s="9">
        <v>-13775.703810365814</v>
      </c>
      <c r="N5613" s="9">
        <v>-14271.500399519386</v>
      </c>
      <c r="O5613" s="9">
        <v>-32356742.302926976</v>
      </c>
      <c r="P5613" s="9">
        <v>-3641.8463155650797</v>
      </c>
      <c r="Q5613" s="9">
        <v>-146217119.44040728</v>
      </c>
      <c r="R5613" s="9">
        <v>-84767210.07055685</v>
      </c>
      <c r="S5613" s="9">
        <v>-84721980.62008761</v>
      </c>
      <c r="T5613" s="9">
        <v>-1088087.9672256636</v>
      </c>
      <c r="U5613" s="9">
        <v>-1088087.9672256636</v>
      </c>
      <c r="V5613" s="9">
        <v>-13655289.005524844</v>
      </c>
      <c r="W5613" s="9">
        <v>-9123551.45649819</v>
      </c>
      <c r="X5613" s="9">
        <v>-2011.3385095890799</v>
      </c>
      <c r="Y5613" s="9">
        <v>-32356742.302926976</v>
      </c>
      <c r="Z5613" s="9">
        <v>-14271.500399519386</v>
      </c>
      <c r="AA5613" s="9">
        <v>-169.5243549999849</v>
      </c>
      <c r="AB5613" s="9">
        <v>-447.0578110517881</v>
      </c>
      <c r="AC5613" s="9">
        <v>-37264.57840021234</v>
      </c>
      <c r="AD5613" s="9">
        <v>-202.06108964178063</v>
      </c>
      <c r="AE5613" s="9">
        <v>-1820.9231577825399</v>
      </c>
      <c r="AF5613" s="9">
        <v>-1820.9231577825399</v>
      </c>
      <c r="AG5613" s="9">
        <v>-13604.075868478969</v>
      </c>
      <c r="AH5613" s="11">
        <v>0.05371734084065585</v>
      </c>
    </row>
    <row x14ac:dyDescent="0.25" r="5614" customHeight="1" ht="15.75">
      <c r="A5614" s="9">
        <v>2016</v>
      </c>
      <c r="B5614" s="8" t="s">
        <v>2391</v>
      </c>
      <c r="C5614" s="8" t="s">
        <v>87</v>
      </c>
      <c r="D5614" s="8" t="s">
        <v>1115</v>
      </c>
      <c r="E5614" s="8" t="s">
        <v>1116</v>
      </c>
      <c r="F5614" s="10">
        <v>-0.03268719185191145</v>
      </c>
      <c r="G5614" s="10">
        <v>-0.24403711230627761</v>
      </c>
      <c r="H5614" s="9">
        <v>-5389282.804096698</v>
      </c>
      <c r="I5614" s="9">
        <v>-4691590.018773209</v>
      </c>
      <c r="J5614" s="9">
        <v>-1226.6618656793958</v>
      </c>
      <c r="K5614" s="9">
        <v>-61607.03977642892</v>
      </c>
      <c r="L5614" s="9">
        <v>-14354.18107669086</v>
      </c>
      <c r="M5614" s="9">
        <v>-207.60656634412413</v>
      </c>
      <c r="N5614" s="9">
        <v>-3756.7770244550065</v>
      </c>
      <c r="O5614" s="9">
        <v>-616866.6471610437</v>
      </c>
      <c r="P5614" s="9">
        <v>326.12814715472837</v>
      </c>
      <c r="Q5614" s="9">
        <v>-2063709.6903969643</v>
      </c>
      <c r="R5614" s="9">
        <v>-1295147.6375192897</v>
      </c>
      <c r="S5614" s="9">
        <v>-1293992.2821376945</v>
      </c>
      <c r="T5614" s="9">
        <v>-15401.75994410723</v>
      </c>
      <c r="U5614" s="9">
        <v>-15401.75994410723</v>
      </c>
      <c r="V5614" s="9">
        <v>-210137.979727475</v>
      </c>
      <c r="W5614" s="9">
        <v>126054.48818640744</v>
      </c>
      <c r="X5614" s="9">
        <v>-430.5890408624042</v>
      </c>
      <c r="Y5614" s="9">
        <v>-616866.6471610437</v>
      </c>
      <c r="Z5614" s="9">
        <v>-3756.7770244550065</v>
      </c>
      <c r="AA5614" s="9">
        <v>-13.588611523109458</v>
      </c>
      <c r="AB5614" s="9">
        <v>-5.2799298467231415</v>
      </c>
      <c r="AC5614" s="9">
        <v>-589.3829881409292</v>
      </c>
      <c r="AD5614" s="9">
        <v>-16.196667735904956</v>
      </c>
      <c r="AE5614" s="9">
        <v>163.06407357736418</v>
      </c>
      <c r="AF5614" s="9">
        <v>163.06407357736418</v>
      </c>
      <c r="AG5614" s="9">
        <v>-193.84933701379362</v>
      </c>
      <c r="AH5614" s="11">
        <v>0.20149939373970271</v>
      </c>
    </row>
    <row x14ac:dyDescent="0.25" r="5615" customHeight="1" ht="15.75">
      <c r="A5615" s="14">
        <v>2016</v>
      </c>
      <c r="B5615" s="8" t="s">
        <v>2010</v>
      </c>
      <c r="C5615" s="8" t="s">
        <v>72</v>
      </c>
      <c r="D5615" s="8" t="s">
        <v>275</v>
      </c>
      <c r="E5615" s="8" t="s">
        <v>270</v>
      </c>
      <c r="F5615" s="10">
        <v>-0.0326719513086072</v>
      </c>
      <c r="G5615" s="10">
        <v>-1.6272488818467463</v>
      </c>
      <c r="H5615" s="9">
        <v>-686369894.435107</v>
      </c>
      <c r="I5615" s="9">
        <v>-670011338.1898754</v>
      </c>
      <c r="J5615" s="9">
        <v>-161675.67656071103</v>
      </c>
      <c r="K5615" s="9">
        <v>-8775910.46659652</v>
      </c>
      <c r="L5615" s="9">
        <v>-2055279.214861012</v>
      </c>
      <c r="M5615" s="9">
        <v>-28672.664984380663</v>
      </c>
      <c r="N5615" s="9">
        <v>-45139.338190407216</v>
      </c>
      <c r="O5615" s="9">
        <v>-5314096.494683934</v>
      </c>
      <c r="P5615" s="9">
        <v>22217.610645655684</v>
      </c>
      <c r="Q5615" s="9">
        <v>-295214349.0232642</v>
      </c>
      <c r="R5615" s="9">
        <v>-177545350.95326203</v>
      </c>
      <c r="S5615" s="9">
        <v>-177457969.97768825</v>
      </c>
      <c r="T5615" s="9">
        <v>-2193977.61664913</v>
      </c>
      <c r="U5615" s="9">
        <v>-2193977.61664913</v>
      </c>
      <c r="V5615" s="9">
        <v>-28702659.606819823</v>
      </c>
      <c r="W5615" s="9">
        <v>2395067.756453951</v>
      </c>
      <c r="X5615" s="9">
        <v>-10497.059164790388</v>
      </c>
      <c r="Y5615" s="9">
        <v>-5314096.494683934</v>
      </c>
      <c r="Z5615" s="9">
        <v>-45139.338190407216</v>
      </c>
      <c r="AA5615" s="9">
        <v>-1205.374343483053</v>
      </c>
      <c r="AB5615" s="9">
        <v>-696.7748605232696</v>
      </c>
      <c r="AC5615" s="9">
        <v>-78370.91188017321</v>
      </c>
      <c r="AD5615" s="9">
        <v>-1436.7213092800346</v>
      </c>
      <c r="AE5615" s="9">
        <v>11108.805322827842</v>
      </c>
      <c r="AF5615" s="9">
        <v>11108.805322827842</v>
      </c>
      <c r="AG5615" s="9">
        <v>-27452.333441014976</v>
      </c>
      <c r="AH5615" s="11">
        <v>0.08090459038344562</v>
      </c>
    </row>
    <row x14ac:dyDescent="0.25" r="5616" customHeight="1" ht="15.75">
      <c r="A5616" s="9">
        <v>2016</v>
      </c>
      <c r="B5616" s="8" t="s">
        <v>2427</v>
      </c>
      <c r="C5616" s="8" t="s">
        <v>39</v>
      </c>
      <c r="D5616" s="8" t="s">
        <v>1655</v>
      </c>
      <c r="E5616" s="8" t="s">
        <v>1656</v>
      </c>
      <c r="F5616" s="10">
        <v>-0.03266092879076736</v>
      </c>
      <c r="G5616" s="10">
        <v>-0.10209280354187189</v>
      </c>
      <c r="H5616" s="9">
        <v>-22028824.918848734</v>
      </c>
      <c r="I5616" s="9">
        <v>-21292806.037125777</v>
      </c>
      <c r="J5616" s="9">
        <v>-4934.050275753687</v>
      </c>
      <c r="K5616" s="9">
        <v>-278006.66294752277</v>
      </c>
      <c r="L5616" s="9">
        <v>-64970.43371335739</v>
      </c>
      <c r="M5616" s="9">
        <v>-885.9919641734405</v>
      </c>
      <c r="N5616" s="9">
        <v>-10754.597816176929</v>
      </c>
      <c r="O5616" s="9">
        <v>-376521.37933115027</v>
      </c>
      <c r="P5616" s="9">
        <v>54.234325180070286</v>
      </c>
      <c r="Q5616" s="9">
        <v>-9327133.035639675</v>
      </c>
      <c r="R5616" s="9">
        <v>-5450810.7249829555</v>
      </c>
      <c r="S5616" s="9">
        <v>-5447381.864286925</v>
      </c>
      <c r="T5616" s="9">
        <v>-69501.66217800319</v>
      </c>
      <c r="U5616" s="9">
        <v>-69501.69679295538</v>
      </c>
      <c r="V5616" s="9">
        <v>-878702.658848896</v>
      </c>
      <c r="W5616" s="9">
        <v>-393958.9697341287</v>
      </c>
      <c r="X5616" s="9">
        <v>-1273.300573162708</v>
      </c>
      <c r="Y5616" s="9">
        <v>-376521.37933115027</v>
      </c>
      <c r="Z5616" s="9">
        <v>-10754.597816176927</v>
      </c>
      <c r="AA5616" s="9">
        <v>-13.226493029389399</v>
      </c>
      <c r="AB5616" s="9">
        <v>-27.508224343568045</v>
      </c>
      <c r="AC5616" s="9">
        <v>-2410.1618777280573</v>
      </c>
      <c r="AD5616" s="9">
        <v>-15.76504799949291</v>
      </c>
      <c r="AE5616" s="9">
        <v>27.117162590035143</v>
      </c>
      <c r="AF5616" s="9">
        <v>26.785140198887866</v>
      </c>
      <c r="AG5616" s="9">
        <v>-872.2693243906016</v>
      </c>
      <c r="AH5616" s="11">
        <v>0.056739945984249716</v>
      </c>
    </row>
    <row x14ac:dyDescent="0.25" r="5617" customHeight="1" ht="15.75">
      <c r="A5617" s="9">
        <v>2016</v>
      </c>
      <c r="B5617" s="8" t="s">
        <v>2446</v>
      </c>
      <c r="C5617" s="8" t="s">
        <v>111</v>
      </c>
      <c r="D5617" s="8" t="s">
        <v>1946</v>
      </c>
      <c r="E5617" s="8" t="s">
        <v>1947</v>
      </c>
      <c r="F5617" s="10">
        <v>-0.03237340490197429</v>
      </c>
      <c r="G5617" s="10">
        <v>-0.20762531908693777</v>
      </c>
      <c r="H5617" s="9">
        <v>-196305036.44127762</v>
      </c>
      <c r="I5617" s="9">
        <v>-192195417.03380653</v>
      </c>
      <c r="J5617" s="9">
        <v>-49217.24814885341</v>
      </c>
      <c r="K5617" s="9">
        <v>-2461947.11584503</v>
      </c>
      <c r="L5617" s="9">
        <v>-575774.3015244214</v>
      </c>
      <c r="M5617" s="9">
        <v>-8467.872144425573</v>
      </c>
      <c r="N5617" s="9">
        <v>-15272.848150905562</v>
      </c>
      <c r="O5617" s="9">
        <v>-1012235.4621547549</v>
      </c>
      <c r="P5617" s="9">
        <v>13295.440497394256</v>
      </c>
      <c r="Q5617" s="9">
        <v>-82761869.59152333</v>
      </c>
      <c r="R5617" s="9">
        <v>-51827333.11878059</v>
      </c>
      <c r="S5617" s="9">
        <v>-51797933.591733836</v>
      </c>
      <c r="T5617" s="9">
        <v>-615486.7789612575</v>
      </c>
      <c r="U5617" s="9">
        <v>-615486.7789612575</v>
      </c>
      <c r="V5617" s="9">
        <v>-8409087.924186597</v>
      </c>
      <c r="W5617" s="9">
        <v>770764.7648043722</v>
      </c>
      <c r="X5617" s="9">
        <v>-1544.0250486211726</v>
      </c>
      <c r="Y5617" s="9">
        <v>-1012235.4621547549</v>
      </c>
      <c r="Z5617" s="9">
        <v>-15272.848150905562</v>
      </c>
      <c r="AA5617" s="9">
        <v>-766.7890404100829</v>
      </c>
      <c r="AB5617" s="9">
        <v>-459.93828138710415</v>
      </c>
      <c r="AC5617" s="9">
        <v>-23014.273030305692</v>
      </c>
      <c r="AD5617" s="9">
        <v>-913.9585225417935</v>
      </c>
      <c r="AE5617" s="9">
        <v>6647.720248697128</v>
      </c>
      <c r="AF5617" s="9">
        <v>6647.720248697128</v>
      </c>
      <c r="AG5617" s="9">
        <v>-7691.568203514051</v>
      </c>
      <c r="AH5617" s="11">
        <v>0.16447220621954908</v>
      </c>
    </row>
    <row x14ac:dyDescent="0.25" r="5618" customHeight="1" ht="15.75">
      <c r="A5618" s="14">
        <v>2016</v>
      </c>
      <c r="B5618" s="8" t="s">
        <v>2365</v>
      </c>
      <c r="C5618" s="8" t="s">
        <v>102</v>
      </c>
      <c r="D5618" s="8" t="s">
        <v>850</v>
      </c>
      <c r="E5618" s="8" t="s">
        <v>848</v>
      </c>
      <c r="F5618" s="10">
        <v>-0.03232211654976548</v>
      </c>
      <c r="G5618" s="10">
        <v>-0.13136706511373047</v>
      </c>
      <c r="H5618" s="9">
        <v>-5771721.519416747</v>
      </c>
      <c r="I5618" s="9">
        <v>-5646769.977804552</v>
      </c>
      <c r="J5618" s="9">
        <v>-1339.228398519011</v>
      </c>
      <c r="K5618" s="9">
        <v>-74838.82370861342</v>
      </c>
      <c r="L5618" s="9">
        <v>-17504.91898406602</v>
      </c>
      <c r="M5618" s="9">
        <v>-238.30423151420425</v>
      </c>
      <c r="N5618" s="9">
        <v>-335.6266556012978</v>
      </c>
      <c r="O5618" s="9">
        <v>-30780.95779280432</v>
      </c>
      <c r="P5618" s="9">
        <v>86.3181589257146</v>
      </c>
      <c r="Q5618" s="9">
        <v>-2513798.3474347577</v>
      </c>
      <c r="R5618" s="9">
        <v>-1488949.677606384</v>
      </c>
      <c r="S5618" s="9">
        <v>-1488035.4234803426</v>
      </c>
      <c r="T5618" s="9">
        <v>-18709.705927153354</v>
      </c>
      <c r="U5618" s="9">
        <v>-18709.705927153354</v>
      </c>
      <c r="V5618" s="9">
        <v>-240344.9400662542</v>
      </c>
      <c r="W5618" s="9">
        <v>28838.809545211567</v>
      </c>
      <c r="X5618" s="9">
        <v>-75.30807600171404</v>
      </c>
      <c r="Y5618" s="9">
        <v>-30780.95779280432</v>
      </c>
      <c r="Z5618" s="9">
        <v>-335.6266556012978</v>
      </c>
      <c r="AA5618" s="9">
        <v>-3.609893285170814</v>
      </c>
      <c r="AB5618" s="9">
        <v>-1.9285526916000435</v>
      </c>
      <c r="AC5618" s="9">
        <v>-662.4634260080451</v>
      </c>
      <c r="AD5618" s="9">
        <v>-4.302738510299755</v>
      </c>
      <c r="AE5618" s="9">
        <v>43.1590794628573</v>
      </c>
      <c r="AF5618" s="9">
        <v>43.1590794628573</v>
      </c>
      <c r="AG5618" s="9">
        <v>-234.6495439327941</v>
      </c>
      <c r="AH5618" s="11">
        <v>0.03540248803559871</v>
      </c>
    </row>
    <row x14ac:dyDescent="0.25" r="5619" customHeight="1" ht="15.75">
      <c r="A5619" s="9">
        <v>2016</v>
      </c>
      <c r="B5619" s="8" t="s">
        <v>1132</v>
      </c>
      <c r="C5619" s="8" t="s">
        <v>102</v>
      </c>
      <c r="D5619" s="8" t="s">
        <v>1131</v>
      </c>
      <c r="E5619" s="8" t="s">
        <v>1128</v>
      </c>
      <c r="F5619" s="10">
        <v>-0.03231265892930769</v>
      </c>
      <c r="G5619" s="10">
        <v>-0.5038771904969134</v>
      </c>
      <c r="H5619" s="9">
        <v>-274364199.1053548</v>
      </c>
      <c r="I5619" s="9">
        <v>-254212010.91504923</v>
      </c>
      <c r="J5619" s="9">
        <v>-63421.75393579014</v>
      </c>
      <c r="K5619" s="9">
        <v>-3343182.335949827</v>
      </c>
      <c r="L5619" s="9">
        <v>-782043.9146563371</v>
      </c>
      <c r="M5619" s="9">
        <v>-10884.919604858569</v>
      </c>
      <c r="N5619" s="9">
        <v>-37179.25587379601</v>
      </c>
      <c r="O5619" s="9">
        <v>-15922776.254319452</v>
      </c>
      <c r="P5619" s="9">
        <v>7300.244034553133</v>
      </c>
      <c r="Q5619" s="9">
        <v>-112363296.8594183</v>
      </c>
      <c r="R5619" s="9">
        <v>-68192323.97446586</v>
      </c>
      <c r="S5619" s="9">
        <v>-68146392.94249268</v>
      </c>
      <c r="T5619" s="9">
        <v>-835795.5839874567</v>
      </c>
      <c r="U5619" s="9">
        <v>-835795.5839874567</v>
      </c>
      <c r="V5619" s="9">
        <v>-11032405.319648191</v>
      </c>
      <c r="W5619" s="9">
        <v>3045901.574429998</v>
      </c>
      <c r="X5619" s="9">
        <v>-8936.749225346945</v>
      </c>
      <c r="Y5619" s="9">
        <v>-15922776.254319452</v>
      </c>
      <c r="Z5619" s="9">
        <v>-37179.25587379601</v>
      </c>
      <c r="AA5619" s="9">
        <v>-311.0687580626922</v>
      </c>
      <c r="AB5619" s="9">
        <v>-194.792343987943</v>
      </c>
      <c r="AC5619" s="9">
        <v>-31051.776381684103</v>
      </c>
      <c r="AD5619" s="9">
        <v>-370.77204751888667</v>
      </c>
      <c r="AE5619" s="9">
        <v>3650.1220172765666</v>
      </c>
      <c r="AF5619" s="9">
        <v>3650.1220172765666</v>
      </c>
      <c r="AG5619" s="9">
        <v>-10569.990869506048</v>
      </c>
      <c r="AH5619" s="11">
        <v>0.06800339253402177</v>
      </c>
    </row>
    <row x14ac:dyDescent="0.25" r="5620" customHeight="1" ht="15.75">
      <c r="A5620" s="14">
        <v>2016</v>
      </c>
      <c r="B5620" s="8" t="s">
        <v>299</v>
      </c>
      <c r="C5620" s="8" t="s">
        <v>111</v>
      </c>
      <c r="D5620" s="8" t="s">
        <v>269</v>
      </c>
      <c r="E5620" s="8" t="s">
        <v>270</v>
      </c>
      <c r="F5620" s="10">
        <v>-0.032300572988046464</v>
      </c>
      <c r="G5620" s="10">
        <v>-0.30298703050650694</v>
      </c>
      <c r="H5620" s="9">
        <v>-565885594.2318573</v>
      </c>
      <c r="I5620" s="9">
        <v>-550989817.3400663</v>
      </c>
      <c r="J5620" s="9">
        <v>-126109.28532416804</v>
      </c>
      <c r="K5620" s="9">
        <v>-7358571.4260584125</v>
      </c>
      <c r="L5620" s="9">
        <v>-1712694.8969901176</v>
      </c>
      <c r="M5620" s="9">
        <v>-22964.478750721642</v>
      </c>
      <c r="N5620" s="9">
        <v>-7386.117624094203</v>
      </c>
      <c r="O5620" s="9">
        <v>-5670794.45479058</v>
      </c>
      <c r="P5620" s="9">
        <v>2743.767747189838</v>
      </c>
      <c r="Q5620" s="9">
        <v>-245867166.68560565</v>
      </c>
      <c r="R5620" s="9">
        <v>-143160047.8460207</v>
      </c>
      <c r="S5620" s="9">
        <v>-143030260.4930144</v>
      </c>
      <c r="T5620" s="9">
        <v>-1839642.8565146031</v>
      </c>
      <c r="U5620" s="9">
        <v>-1839642.8565146031</v>
      </c>
      <c r="V5620" s="9">
        <v>-23065466.061329283</v>
      </c>
      <c r="W5620" s="9">
        <v>-1320200.8033457256</v>
      </c>
      <c r="X5620" s="9">
        <v>-1721.6706479684237</v>
      </c>
      <c r="Y5620" s="9">
        <v>-5670794.45479058</v>
      </c>
      <c r="Z5620" s="9">
        <v>-7386.117624094203</v>
      </c>
      <c r="AA5620" s="9">
        <v>-99.04415</v>
      </c>
      <c r="AB5620" s="9">
        <v>-21.934432011671788</v>
      </c>
      <c r="AC5620" s="9">
        <v>-62904.91637906651</v>
      </c>
      <c r="AD5620" s="9">
        <v>-118.05364999999999</v>
      </c>
      <c r="AE5620" s="9">
        <v>1371.883873594919</v>
      </c>
      <c r="AF5620" s="9">
        <v>1371.883873594919</v>
      </c>
      <c r="AG5620" s="9">
        <v>-22864.20558572164</v>
      </c>
      <c r="AH5620" s="11">
        <v>0.0009272763121072325</v>
      </c>
    </row>
    <row x14ac:dyDescent="0.25" r="5621" customHeight="1" ht="15.75">
      <c r="A5621" s="9">
        <v>2016</v>
      </c>
      <c r="B5621" s="8" t="s">
        <v>1855</v>
      </c>
      <c r="C5621" s="8" t="s">
        <v>44</v>
      </c>
      <c r="D5621" s="8" t="s">
        <v>1853</v>
      </c>
      <c r="E5621" s="8" t="s">
        <v>1828</v>
      </c>
      <c r="F5621" s="10">
        <v>-0.03228565006960067</v>
      </c>
      <c r="G5621" s="10">
        <v>-0.7066984951198758</v>
      </c>
      <c r="H5621" s="9">
        <v>-49806024.63014198</v>
      </c>
      <c r="I5621" s="9">
        <v>-48215568.3113973</v>
      </c>
      <c r="J5621" s="9">
        <v>-11016.671256103526</v>
      </c>
      <c r="K5621" s="9">
        <v>-640551.3527207613</v>
      </c>
      <c r="L5621" s="9">
        <v>-150083.89546791126</v>
      </c>
      <c r="M5621" s="9">
        <v>-2004.665255885967</v>
      </c>
      <c r="N5621" s="9">
        <v>-5076.434048860711</v>
      </c>
      <c r="O5621" s="9">
        <v>-781692.9765521395</v>
      </c>
      <c r="P5621" s="9">
        <v>-30.323443017855784</v>
      </c>
      <c r="Q5621" s="9">
        <v>-21544450.26246951</v>
      </c>
      <c r="R5621" s="9">
        <v>-12514192.720118275</v>
      </c>
      <c r="S5621" s="9">
        <v>-12508305.714156667</v>
      </c>
      <c r="T5621" s="9">
        <v>-160137.83818019033</v>
      </c>
      <c r="U5621" s="9">
        <v>-160137.83818019033</v>
      </c>
      <c r="V5621" s="9">
        <v>-2016441.1811122948</v>
      </c>
      <c r="W5621" s="9">
        <v>-106489.26346762819</v>
      </c>
      <c r="X5621" s="9">
        <v>-1559.9392550197497</v>
      </c>
      <c r="Y5621" s="9">
        <v>-781692.9765521395</v>
      </c>
      <c r="Z5621" s="9">
        <v>-5076.434048860711</v>
      </c>
      <c r="AA5621" s="9">
        <v>-1.2420975713159994</v>
      </c>
      <c r="AB5621" s="9">
        <v>-5.72345153841186</v>
      </c>
      <c r="AC5621" s="9">
        <v>-5498.285370823692</v>
      </c>
      <c r="AD5621" s="9">
        <v>-1.4804928100245094</v>
      </c>
      <c r="AE5621" s="9">
        <v>-15.161721508927892</v>
      </c>
      <c r="AF5621" s="9">
        <v>-15.161721508927892</v>
      </c>
      <c r="AG5621" s="9">
        <v>-2003.40774542508</v>
      </c>
      <c r="AH5621" s="11">
        <v>0.004374726755581823</v>
      </c>
    </row>
    <row x14ac:dyDescent="0.25" r="5622" customHeight="1" ht="15.75">
      <c r="A5622" s="9">
        <v>2016</v>
      </c>
      <c r="B5622" s="8" t="s">
        <v>1690</v>
      </c>
      <c r="C5622" s="8" t="s">
        <v>89</v>
      </c>
      <c r="D5622" s="8" t="s">
        <v>1662</v>
      </c>
      <c r="E5622" s="8" t="s">
        <v>1656</v>
      </c>
      <c r="F5622" s="10">
        <v>-0.032277476620799564</v>
      </c>
      <c r="G5622" s="10">
        <v>-0.10992348580664246</v>
      </c>
      <c r="H5622" s="9">
        <v>-77390263.91318956</v>
      </c>
      <c r="I5622" s="9">
        <v>-75543204.11243269</v>
      </c>
      <c r="J5622" s="9">
        <v>-17505.61506773638</v>
      </c>
      <c r="K5622" s="9">
        <v>-986283.2083512956</v>
      </c>
      <c r="L5622" s="9">
        <v>-230493.87821848912</v>
      </c>
      <c r="M5622" s="9">
        <v>-3143.3450190212525</v>
      </c>
      <c r="N5622" s="9">
        <v>-38231.21725955167</v>
      </c>
      <c r="O5622" s="9">
        <v>-571595.3329177765</v>
      </c>
      <c r="P5622" s="9">
        <v>192.7960770197834</v>
      </c>
      <c r="Q5622" s="9">
        <v>-33089625.086996585</v>
      </c>
      <c r="R5622" s="9">
        <v>-19337901.383123714</v>
      </c>
      <c r="S5622" s="9">
        <v>-19325729.37341973</v>
      </c>
      <c r="T5622" s="9">
        <v>-246570.7894364703</v>
      </c>
      <c r="U5622" s="9">
        <v>-246570.9124881902</v>
      </c>
      <c r="V5622" s="9">
        <v>-3117385.274991436</v>
      </c>
      <c r="W5622" s="9">
        <v>-1400473.659795929</v>
      </c>
      <c r="X5622" s="9">
        <v>-4526.420390734795</v>
      </c>
      <c r="Y5622" s="9">
        <v>-571595.3329177765</v>
      </c>
      <c r="Z5622" s="9">
        <v>-38231.21725955167</v>
      </c>
      <c r="AA5622" s="9">
        <v>-47.01848802080885</v>
      </c>
      <c r="AB5622" s="9">
        <v>-97.78821293730994</v>
      </c>
      <c r="AC5622" s="9">
        <v>-8550.665929877696</v>
      </c>
      <c r="AD5622" s="9">
        <v>-56.0427256767589</v>
      </c>
      <c r="AE5622" s="9">
        <v>96.3980385098917</v>
      </c>
      <c r="AF5622" s="9">
        <v>95.21774145109384</v>
      </c>
      <c r="AG5622" s="9">
        <v>-3094.5627928627687</v>
      </c>
      <c r="AH5622" s="11">
        <v>0.05944418077524001</v>
      </c>
    </row>
    <row x14ac:dyDescent="0.25" r="5623" customHeight="1" ht="15.75">
      <c r="A5623" s="9">
        <v>2016</v>
      </c>
      <c r="B5623" s="8" t="s">
        <v>682</v>
      </c>
      <c r="C5623" s="8" t="s">
        <v>52</v>
      </c>
      <c r="D5623" s="8" t="s">
        <v>677</v>
      </c>
      <c r="E5623" s="8" t="s">
        <v>671</v>
      </c>
      <c r="F5623" s="10">
        <v>-0.03220430358863521</v>
      </c>
      <c r="G5623" s="10">
        <v>-0.2062860178012618</v>
      </c>
      <c r="H5623" s="9">
        <v>-146395811.64593357</v>
      </c>
      <c r="I5623" s="9">
        <v>-184032876.28896868</v>
      </c>
      <c r="J5623" s="9">
        <v>-45051.56981545325</v>
      </c>
      <c r="K5623" s="9">
        <v>-2441590.572625854</v>
      </c>
      <c r="L5623" s="9">
        <v>-554909.2277031494</v>
      </c>
      <c r="M5623" s="9">
        <v>-7880.108338608274</v>
      </c>
      <c r="N5623" s="9">
        <v>-141924.36306785076</v>
      </c>
      <c r="O5623" s="9">
        <v>40819918.99057091</v>
      </c>
      <c r="P5623" s="9">
        <v>8501.494806037712</v>
      </c>
      <c r="Q5623" s="9">
        <v>-79719095.70828077</v>
      </c>
      <c r="R5623" s="9">
        <v>-48290934.32795824</v>
      </c>
      <c r="S5623" s="9">
        <v>-48174179.21019424</v>
      </c>
      <c r="T5623" s="9">
        <v>-610370.2307560613</v>
      </c>
      <c r="U5623" s="9">
        <v>-610480.2004370278</v>
      </c>
      <c r="V5623" s="9">
        <v>-7800715.325396379</v>
      </c>
      <c r="W5623" s="9">
        <v>-1723443.6169234752</v>
      </c>
      <c r="X5623" s="9">
        <v>-122810.67058537343</v>
      </c>
      <c r="Y5623" s="9">
        <v>40819918.99057091</v>
      </c>
      <c r="Z5623" s="9">
        <v>-141924.36306785076</v>
      </c>
      <c r="AA5623" s="9">
        <v>-393.3313884834015</v>
      </c>
      <c r="AB5623" s="9">
        <v>-254.83265222040538</v>
      </c>
      <c r="AC5623" s="9">
        <v>-21679.593375559</v>
      </c>
      <c r="AD5623" s="9">
        <v>-468.82330829265044</v>
      </c>
      <c r="AE5623" s="9">
        <v>4250.747403018856</v>
      </c>
      <c r="AF5623" s="9">
        <v>4250.102730501479</v>
      </c>
      <c r="AG5623" s="9">
        <v>-7481.2523139855675</v>
      </c>
      <c r="AH5623" s="11">
        <v>0.10392313921479586</v>
      </c>
    </row>
    <row x14ac:dyDescent="0.25" r="5624" customHeight="1" ht="15.75">
      <c r="A5624" s="9">
        <v>2016</v>
      </c>
      <c r="B5624" s="8" t="s">
        <v>1949</v>
      </c>
      <c r="C5624" s="8" t="s">
        <v>111</v>
      </c>
      <c r="D5624" s="8" t="s">
        <v>1946</v>
      </c>
      <c r="E5624" s="8" t="s">
        <v>1947</v>
      </c>
      <c r="F5624" s="10">
        <v>-0.0319612052166983</v>
      </c>
      <c r="G5624" s="10">
        <v>-0.18785401947868613</v>
      </c>
      <c r="H5624" s="9">
        <v>-785568686.1270328</v>
      </c>
      <c r="I5624" s="9">
        <v>-741818632.3855903</v>
      </c>
      <c r="J5624" s="9">
        <v>-190983.95763593377</v>
      </c>
      <c r="K5624" s="9">
        <v>-9484160.97823646</v>
      </c>
      <c r="L5624" s="9">
        <v>-2217769.7719325023</v>
      </c>
      <c r="M5624" s="9">
        <v>-32774.264634213774</v>
      </c>
      <c r="N5624" s="9">
        <v>-61906.74741599142</v>
      </c>
      <c r="O5624" s="9">
        <v>-31816349.572693065</v>
      </c>
      <c r="P5624" s="9">
        <v>53891.55110585757</v>
      </c>
      <c r="Q5624" s="9">
        <v>-318804316.7893755</v>
      </c>
      <c r="R5624" s="9">
        <v>-200389586.64782956</v>
      </c>
      <c r="S5624" s="9">
        <v>-200274675.29043385</v>
      </c>
      <c r="T5624" s="9">
        <v>-2371040.244559115</v>
      </c>
      <c r="U5624" s="9">
        <v>-2371040.244559115</v>
      </c>
      <c r="V5624" s="9">
        <v>-32524276.555445172</v>
      </c>
      <c r="W5624" s="9">
        <v>3124207.0333201895</v>
      </c>
      <c r="X5624" s="9">
        <v>-6258.529368229679</v>
      </c>
      <c r="Y5624" s="9">
        <v>-31816349.572693065</v>
      </c>
      <c r="Z5624" s="9">
        <v>-61906.74741599142</v>
      </c>
      <c r="AA5624" s="9">
        <v>-3108.091888100312</v>
      </c>
      <c r="AB5624" s="9">
        <v>-1864.3073467006482</v>
      </c>
      <c r="AC5624" s="9">
        <v>-89029.45876894974</v>
      </c>
      <c r="AD5624" s="9">
        <v>-3704.6265925411385</v>
      </c>
      <c r="AE5624" s="9">
        <v>26945.775552928786</v>
      </c>
      <c r="AF5624" s="9">
        <v>26945.775552928786</v>
      </c>
      <c r="AG5624" s="9">
        <v>-29627.605182538497</v>
      </c>
      <c r="AH5624" s="11">
        <v>0.1661652052816444</v>
      </c>
    </row>
    <row x14ac:dyDescent="0.25" r="5625" customHeight="1" ht="15.75">
      <c r="A5625" s="14">
        <v>2016</v>
      </c>
      <c r="B5625" s="8" t="s">
        <v>687</v>
      </c>
      <c r="C5625" s="8" t="s">
        <v>106</v>
      </c>
      <c r="D5625" s="8" t="s">
        <v>677</v>
      </c>
      <c r="E5625" s="8" t="s">
        <v>671</v>
      </c>
      <c r="F5625" s="10">
        <v>-0.031888706060071624</v>
      </c>
      <c r="G5625" s="10">
        <v>-0.20075978464826444</v>
      </c>
      <c r="H5625" s="9">
        <v>-2002578851.866438</v>
      </c>
      <c r="I5625" s="9">
        <v>-1597546112.9135365</v>
      </c>
      <c r="J5625" s="9">
        <v>-425712.70594797045</v>
      </c>
      <c r="K5625" s="9">
        <v>-21206207.343250632</v>
      </c>
      <c r="L5625" s="9">
        <v>-4936699.903560586</v>
      </c>
      <c r="M5625" s="9">
        <v>-73059.52912316773</v>
      </c>
      <c r="N5625" s="9">
        <v>-460463.8274283635</v>
      </c>
      <c r="O5625" s="9">
        <v>-378110774.1857163</v>
      </c>
      <c r="P5625" s="9">
        <v>180178.54212630013</v>
      </c>
      <c r="Q5625" s="9">
        <v>-709969932.0715588</v>
      </c>
      <c r="R5625" s="9">
        <v>-452547348.7678038</v>
      </c>
      <c r="S5625" s="9">
        <v>-452181248.21334666</v>
      </c>
      <c r="T5625" s="9">
        <v>-5301551.835812658</v>
      </c>
      <c r="U5625" s="9">
        <v>-5301551.835812658</v>
      </c>
      <c r="V5625" s="9">
        <v>-73529734.90627764</v>
      </c>
      <c r="W5625" s="9">
        <v>74990030.83110178</v>
      </c>
      <c r="X5625" s="9">
        <v>-61510.20984205396</v>
      </c>
      <c r="Y5625" s="9">
        <v>-378110774.1857163</v>
      </c>
      <c r="Z5625" s="9">
        <v>-460463.8274283635</v>
      </c>
      <c r="AA5625" s="9">
        <v>-6607.971318630229</v>
      </c>
      <c r="AB5625" s="9">
        <v>-1940.9920618074743</v>
      </c>
      <c r="AC5625" s="9">
        <v>-202150.62526803644</v>
      </c>
      <c r="AD5625" s="9">
        <v>-7876.236337629345</v>
      </c>
      <c r="AE5625" s="9">
        <v>90089.27106315007</v>
      </c>
      <c r="AF5625" s="9">
        <v>90089.27106315007</v>
      </c>
      <c r="AG5625" s="9">
        <v>-66369.56108014572</v>
      </c>
      <c r="AH5625" s="11">
        <v>0.1112815360575521</v>
      </c>
    </row>
    <row x14ac:dyDescent="0.25" r="5626" customHeight="1" ht="15.75">
      <c r="A5626" s="9">
        <v>2016</v>
      </c>
      <c r="B5626" s="8" t="s">
        <v>1472</v>
      </c>
      <c r="C5626" s="8" t="s">
        <v>47</v>
      </c>
      <c r="D5626" s="8" t="s">
        <v>1429</v>
      </c>
      <c r="E5626" s="8" t="s">
        <v>1430</v>
      </c>
      <c r="F5626" s="10">
        <v>-0.031847182150842174</v>
      </c>
      <c r="G5626" s="10">
        <v>-0.7943044566624673</v>
      </c>
      <c r="H5626" s="9">
        <v>-66125402.87515603</v>
      </c>
      <c r="I5626" s="9">
        <v>-50141342.64141593</v>
      </c>
      <c r="J5626" s="9">
        <v>-12562.335862621905</v>
      </c>
      <c r="K5626" s="9">
        <v>-669451.6680500866</v>
      </c>
      <c r="L5626" s="9">
        <v>-154538.91567044033</v>
      </c>
      <c r="M5626" s="9">
        <v>-2184.3364590575484</v>
      </c>
      <c r="N5626" s="9">
        <v>-31937.87824649616</v>
      </c>
      <c r="O5626" s="9">
        <v>-15116213.392147744</v>
      </c>
      <c r="P5626" s="9">
        <v>2828.2926963552536</v>
      </c>
      <c r="Q5626" s="9">
        <v>-22207987.386107508</v>
      </c>
      <c r="R5626" s="9">
        <v>-13626051.563707933</v>
      </c>
      <c r="S5626" s="9">
        <v>-13606421.092643585</v>
      </c>
      <c r="T5626" s="9">
        <v>-167362.91701252165</v>
      </c>
      <c r="U5626" s="9">
        <v>-167362.91701252165</v>
      </c>
      <c r="V5626" s="9">
        <v>-2205379.2730934517</v>
      </c>
      <c r="W5626" s="9">
        <v>1011688.4026601703</v>
      </c>
      <c r="X5626" s="9">
        <v>-2749.5092551428606</v>
      </c>
      <c r="Y5626" s="9">
        <v>-15116213.392147744</v>
      </c>
      <c r="Z5626" s="9">
        <v>-31937.87824649616</v>
      </c>
      <c r="AA5626" s="9">
        <v>-107.93344120848587</v>
      </c>
      <c r="AB5626" s="9">
        <v>-23.72620945336607</v>
      </c>
      <c r="AC5626" s="9">
        <v>-6118.268878257126</v>
      </c>
      <c r="AD5626" s="9">
        <v>-128.6490589471682</v>
      </c>
      <c r="AE5626" s="9">
        <v>1414.1463481776268</v>
      </c>
      <c r="AF5626" s="9">
        <v>1414.1463481776268</v>
      </c>
      <c r="AG5626" s="9">
        <v>-2075.0636977756726</v>
      </c>
      <c r="AH5626" s="11">
        <v>0.07320248236287184</v>
      </c>
    </row>
    <row x14ac:dyDescent="0.25" r="5627" customHeight="1" ht="15.75">
      <c r="A5627" s="9">
        <v>2016</v>
      </c>
      <c r="B5627" s="8" t="s">
        <v>508</v>
      </c>
      <c r="C5627" s="8" t="s">
        <v>50</v>
      </c>
      <c r="D5627" s="8" t="s">
        <v>439</v>
      </c>
      <c r="E5627" s="8" t="s">
        <v>437</v>
      </c>
      <c r="F5627" s="10">
        <v>-0.031843757209071615</v>
      </c>
      <c r="G5627" s="10">
        <v>-0.060545251499241955</v>
      </c>
      <c r="H5627" s="9">
        <v>-4309765.81677261</v>
      </c>
      <c r="I5627" s="9">
        <v>-4216225.128163436</v>
      </c>
      <c r="J5627" s="9">
        <v>-974.7808454389319</v>
      </c>
      <c r="K5627" s="9">
        <v>-56085.56705883012</v>
      </c>
      <c r="L5627" s="9">
        <v>-13148.72141858174</v>
      </c>
      <c r="M5627" s="9">
        <v>-176.5444815871678</v>
      </c>
      <c r="N5627" s="9">
        <v>-61.311511361058095</v>
      </c>
      <c r="O5627" s="9">
        <v>-23121.047802049157</v>
      </c>
      <c r="P5627" s="9">
        <v>27.28450867595603</v>
      </c>
      <c r="Q5627" s="9">
        <v>-1887756.4431390606</v>
      </c>
      <c r="R5627" s="9">
        <v>-1104331.2217834722</v>
      </c>
      <c r="S5627" s="9">
        <v>-1103840.712176357</v>
      </c>
      <c r="T5627" s="9">
        <v>-14021.39176470753</v>
      </c>
      <c r="U5627" s="9">
        <v>-14021.39176470753</v>
      </c>
      <c r="V5627" s="9">
        <v>-178070.3490656885</v>
      </c>
      <c r="W5627" s="9">
        <v>16107.504943474467</v>
      </c>
      <c r="X5627" s="9">
        <v>-12.843408550392494</v>
      </c>
      <c r="Y5627" s="9">
        <v>-23121.047802049157</v>
      </c>
      <c r="Z5627" s="9">
        <v>-61.311511361058095</v>
      </c>
      <c r="AA5627" s="9">
        <v>-0.9341808451076804</v>
      </c>
      <c r="AB5627" s="9">
        <v>-0.08219100283600593</v>
      </c>
      <c r="AC5627" s="9">
        <v>-486.1652504778545</v>
      </c>
      <c r="AD5627" s="9">
        <v>-1.1134777624427723</v>
      </c>
      <c r="AE5627" s="9">
        <v>13.642254337978015</v>
      </c>
      <c r="AF5627" s="9">
        <v>13.642254337978015</v>
      </c>
      <c r="AG5627" s="9">
        <v>-175.59870871697484</v>
      </c>
      <c r="AH5627" s="11">
        <v>0.00791660049204868</v>
      </c>
    </row>
    <row x14ac:dyDescent="0.25" r="5628" customHeight="1" ht="15.75">
      <c r="A5628" s="9">
        <v>2016</v>
      </c>
      <c r="B5628" s="8" t="s">
        <v>922</v>
      </c>
      <c r="C5628" s="8" t="s">
        <v>106</v>
      </c>
      <c r="D5628" s="8" t="s">
        <v>923</v>
      </c>
      <c r="E5628" s="8" t="s">
        <v>900</v>
      </c>
      <c r="F5628" s="10">
        <v>-0.03181992563578464</v>
      </c>
      <c r="G5628" s="10">
        <v>-0.2161091349098227</v>
      </c>
      <c r="H5628" s="9">
        <v>-48019449.7769626</v>
      </c>
      <c r="I5628" s="9">
        <v>-43894282.07954887</v>
      </c>
      <c r="J5628" s="9">
        <v>-10650.210491811582</v>
      </c>
      <c r="K5628" s="9">
        <v>-581076.8043186332</v>
      </c>
      <c r="L5628" s="9">
        <v>-135438.8988915746</v>
      </c>
      <c r="M5628" s="9">
        <v>-1890.6772962591263</v>
      </c>
      <c r="N5628" s="9">
        <v>-4420.885100758464</v>
      </c>
      <c r="O5628" s="9">
        <v>-3393532.0185456653</v>
      </c>
      <c r="P5628" s="9">
        <v>1841.797230985079</v>
      </c>
      <c r="Q5628" s="9">
        <v>-19455880.1997656</v>
      </c>
      <c r="R5628" s="9">
        <v>-11740741.543404477</v>
      </c>
      <c r="S5628" s="9">
        <v>-11731467.446981806</v>
      </c>
      <c r="T5628" s="9">
        <v>-145269.2010796583</v>
      </c>
      <c r="U5628" s="9">
        <v>-145269.2010796583</v>
      </c>
      <c r="V5628" s="9">
        <v>-1898231.6091052815</v>
      </c>
      <c r="W5628" s="9">
        <v>501699.321335424</v>
      </c>
      <c r="X5628" s="9">
        <v>-977.7647087900209</v>
      </c>
      <c r="Y5628" s="9">
        <v>-3393532.0185456653</v>
      </c>
      <c r="Z5628" s="9">
        <v>-4420.885100758464</v>
      </c>
      <c r="AA5628" s="9">
        <v>-80.25181761868954</v>
      </c>
      <c r="AB5628" s="9">
        <v>-29.513569742214504</v>
      </c>
      <c r="AC5628" s="9">
        <v>-5186.176203208518</v>
      </c>
      <c r="AD5628" s="9">
        <v>-95.6545135580507</v>
      </c>
      <c r="AE5628" s="9">
        <v>920.8986154925395</v>
      </c>
      <c r="AF5628" s="9">
        <v>920.8986154925395</v>
      </c>
      <c r="AG5628" s="9">
        <v>-1809.429653166336</v>
      </c>
      <c r="AH5628" s="11">
        <v>0.07024755752642721</v>
      </c>
    </row>
    <row x14ac:dyDescent="0.25" r="5629" customHeight="1" ht="15.75">
      <c r="A5629" s="9">
        <v>2016</v>
      </c>
      <c r="B5629" s="8" t="s">
        <v>2058</v>
      </c>
      <c r="C5629" s="8" t="s">
        <v>83</v>
      </c>
      <c r="D5629" s="8" t="s">
        <v>445</v>
      </c>
      <c r="E5629" s="8" t="s">
        <v>437</v>
      </c>
      <c r="F5629" s="10">
        <v>-0.03181410946594462</v>
      </c>
      <c r="G5629" s="10">
        <v>-0.05857770943520811</v>
      </c>
      <c r="H5629" s="9">
        <v>-6575385.261510138</v>
      </c>
      <c r="I5629" s="9">
        <v>-6088951.274844755</v>
      </c>
      <c r="J5629" s="9">
        <v>-1428.326704070988</v>
      </c>
      <c r="K5629" s="9">
        <v>-80861.5516814219</v>
      </c>
      <c r="L5629" s="9">
        <v>-18948.755437062537</v>
      </c>
      <c r="M5629" s="9">
        <v>-256.7779813012462</v>
      </c>
      <c r="N5629" s="9">
        <v>-476.30415115122383</v>
      </c>
      <c r="O5629" s="9">
        <v>-384550.6152497766</v>
      </c>
      <c r="P5629" s="9">
        <v>88.34453940326856</v>
      </c>
      <c r="Q5629" s="9">
        <v>-2720879.6897640843</v>
      </c>
      <c r="R5629" s="9">
        <v>-1604433.967002954</v>
      </c>
      <c r="S5629" s="9">
        <v>-1603672.288984355</v>
      </c>
      <c r="T5629" s="9">
        <v>-20215.387920355475</v>
      </c>
      <c r="U5629" s="9">
        <v>-20215.387920355475</v>
      </c>
      <c r="V5629" s="9">
        <v>-258902.50692446384</v>
      </c>
      <c r="W5629" s="9">
        <v>38934.57470782395</v>
      </c>
      <c r="X5629" s="9">
        <v>-91.65094280322816</v>
      </c>
      <c r="Y5629" s="9">
        <v>-384550.6152497766</v>
      </c>
      <c r="Z5629" s="9">
        <v>-476.30415115122383</v>
      </c>
      <c r="AA5629" s="9">
        <v>-3.344080818343995</v>
      </c>
      <c r="AB5629" s="9">
        <v>-1.1188725454909239</v>
      </c>
      <c r="AC5629" s="9">
        <v>-708.5406303366025</v>
      </c>
      <c r="AD5629" s="9">
        <v>-3.9859087740214396</v>
      </c>
      <c r="AE5629" s="9">
        <v>44.17226970163428</v>
      </c>
      <c r="AF5629" s="9">
        <v>44.17226970163428</v>
      </c>
      <c r="AG5629" s="9">
        <v>-253.39240458953591</v>
      </c>
      <c r="AH5629" s="11">
        <v>0.022006382429568323</v>
      </c>
    </row>
    <row x14ac:dyDescent="0.25" r="5630" customHeight="1" ht="15.75">
      <c r="A5630" s="9">
        <v>2016</v>
      </c>
      <c r="B5630" s="8" t="s">
        <v>762</v>
      </c>
      <c r="C5630" s="8" t="s">
        <v>111</v>
      </c>
      <c r="D5630" s="8" t="s">
        <v>707</v>
      </c>
      <c r="E5630" s="8" t="s">
        <v>705</v>
      </c>
      <c r="F5630" s="10">
        <v>-0.031813805480181895</v>
      </c>
      <c r="G5630" s="10">
        <v>-0.1398715352658581</v>
      </c>
      <c r="H5630" s="9">
        <v>-330221935.66517323</v>
      </c>
      <c r="I5630" s="9">
        <v>-320404942.71177894</v>
      </c>
      <c r="J5630" s="9">
        <v>-75480.0435463353</v>
      </c>
      <c r="K5630" s="9">
        <v>-4288919.878966517</v>
      </c>
      <c r="L5630" s="9">
        <v>-998017.6607037606</v>
      </c>
      <c r="M5630" s="9">
        <v>-13609.43771893251</v>
      </c>
      <c r="N5630" s="9">
        <v>-5395.764841287972</v>
      </c>
      <c r="O5630" s="9">
        <v>-4443914.326033397</v>
      </c>
      <c r="P5630" s="9">
        <v>8344.158416091397</v>
      </c>
      <c r="Q5630" s="9">
        <v>-143320380.78143153</v>
      </c>
      <c r="R5630" s="9">
        <v>-84946289.9761745</v>
      </c>
      <c r="S5630" s="9">
        <v>-84869117.6597238</v>
      </c>
      <c r="T5630" s="9">
        <v>-1072229.9697416292</v>
      </c>
      <c r="U5630" s="9">
        <v>-1072229.9697416292</v>
      </c>
      <c r="V5630" s="9">
        <v>-13709635.481650997</v>
      </c>
      <c r="W5630" s="9">
        <v>3260646.020704309</v>
      </c>
      <c r="X5630" s="9">
        <v>-386.24432454678487</v>
      </c>
      <c r="Y5630" s="9">
        <v>-4443914.326033397</v>
      </c>
      <c r="Z5630" s="9">
        <v>-5395.764841287972</v>
      </c>
      <c r="AA5630" s="9">
        <v>-283.5790400000001</v>
      </c>
      <c r="AB5630" s="9">
        <v>-7.577723958352315</v>
      </c>
      <c r="AC5630" s="9">
        <v>-37394.167811230116</v>
      </c>
      <c r="AD5630" s="9">
        <v>-338.00624</v>
      </c>
      <c r="AE5630" s="9">
        <v>4172.079208045699</v>
      </c>
      <c r="AF5630" s="9">
        <v>4172.079208045699</v>
      </c>
      <c r="AG5630" s="9">
        <v>-13322.33981493251</v>
      </c>
      <c r="AH5630" s="11">
        <v>0.00047195542353293483</v>
      </c>
    </row>
    <row x14ac:dyDescent="0.25" r="5631" customHeight="1" ht="15.75">
      <c r="A5631" s="9">
        <v>2016</v>
      </c>
      <c r="B5631" s="8" t="s">
        <v>2457</v>
      </c>
      <c r="C5631" s="8" t="s">
        <v>72</v>
      </c>
      <c r="D5631" s="8" t="s">
        <v>131</v>
      </c>
      <c r="E5631" s="8" t="s">
        <v>128</v>
      </c>
      <c r="F5631" s="10">
        <v>-0.03178614467142218</v>
      </c>
      <c r="G5631" s="10">
        <v>-0.19283445308288066</v>
      </c>
      <c r="H5631" s="9">
        <v>-86745774.47040579</v>
      </c>
      <c r="I5631" s="9">
        <v>-86635968.00751507</v>
      </c>
      <c r="J5631" s="9">
        <v>-21960.6351266016</v>
      </c>
      <c r="K5631" s="9">
        <v>-1117261.2563423987</v>
      </c>
      <c r="L5631" s="9">
        <v>-247477.62460614246</v>
      </c>
      <c r="M5631" s="9">
        <v>-3828.1334607102763</v>
      </c>
      <c r="N5631" s="9">
        <v>-6500.6015847293</v>
      </c>
      <c r="O5631" s="9">
        <v>1276455.1494712452</v>
      </c>
      <c r="P5631" s="9">
        <v>10766.638758641482</v>
      </c>
      <c r="Q5631" s="9">
        <v>-35486649.50611791</v>
      </c>
      <c r="R5631" s="9">
        <v>-18597763.141188677</v>
      </c>
      <c r="S5631" s="9">
        <v>-18562556.149127953</v>
      </c>
      <c r="T5631" s="9">
        <v>-279315.3140855997</v>
      </c>
      <c r="U5631" s="9">
        <v>-279315.3140855997</v>
      </c>
      <c r="V5631" s="9">
        <v>-2959722.8569823583</v>
      </c>
      <c r="W5631" s="9">
        <v>-11845618.5454145</v>
      </c>
      <c r="X5631" s="9">
        <v>-1516.8680268809912</v>
      </c>
      <c r="Y5631" s="9">
        <v>1276455.1494712452</v>
      </c>
      <c r="Z5631" s="9">
        <v>-6500.6015847293</v>
      </c>
      <c r="AA5631" s="9">
        <v>-275.23848000000004</v>
      </c>
      <c r="AB5631" s="9">
        <v>-1540.9780050966758</v>
      </c>
      <c r="AC5631" s="9">
        <v>-8344.201043655787</v>
      </c>
      <c r="AD5631" s="9">
        <v>-328.06487999999996</v>
      </c>
      <c r="AE5631" s="9">
        <v>5383.319379320741</v>
      </c>
      <c r="AF5631" s="9">
        <v>5383.319379320741</v>
      </c>
      <c r="AG5631" s="9">
        <v>-3549.4796127102763</v>
      </c>
      <c r="AH5631" s="11">
        <v>0.24089200044896855</v>
      </c>
    </row>
    <row x14ac:dyDescent="0.25" r="5632" customHeight="1" ht="15.75">
      <c r="A5632" s="9">
        <v>2016</v>
      </c>
      <c r="B5632" s="8" t="s">
        <v>688</v>
      </c>
      <c r="C5632" s="8" t="s">
        <v>606</v>
      </c>
      <c r="D5632" s="8" t="s">
        <v>674</v>
      </c>
      <c r="E5632" s="8" t="s">
        <v>671</v>
      </c>
      <c r="F5632" s="10">
        <v>-0.03174882158857445</v>
      </c>
      <c r="G5632" s="10">
        <v>-0.261224798284757</v>
      </c>
      <c r="H5632" s="9">
        <v>-282023260.49312747</v>
      </c>
      <c r="I5632" s="9">
        <v>-235883284.16682586</v>
      </c>
      <c r="J5632" s="9">
        <v>-69230.98891782816</v>
      </c>
      <c r="K5632" s="9">
        <v>-3086189.031409101</v>
      </c>
      <c r="L5632" s="9">
        <v>-724053.40148016</v>
      </c>
      <c r="M5632" s="9">
        <v>-11176.75780644078</v>
      </c>
      <c r="N5632" s="9">
        <v>-329308.7870198418</v>
      </c>
      <c r="O5632" s="9">
        <v>-41951139.8360576</v>
      </c>
      <c r="P5632" s="9">
        <v>31122.476389429947</v>
      </c>
      <c r="Q5632" s="9">
        <v>-104228565.29735453</v>
      </c>
      <c r="R5632" s="9">
        <v>-70082709.92714898</v>
      </c>
      <c r="S5632" s="9">
        <v>-70041205.71625856</v>
      </c>
      <c r="T5632" s="9">
        <v>-771525.9047358778</v>
      </c>
      <c r="U5632" s="9">
        <v>-771806.4104292566</v>
      </c>
      <c r="V5632" s="9">
        <v>-11441628.427962763</v>
      </c>
      <c r="W5632" s="9">
        <v>17641808.843585636</v>
      </c>
      <c r="X5632" s="9">
        <v>-32638.962762794778</v>
      </c>
      <c r="Y5632" s="9">
        <v>-41951139.8360576</v>
      </c>
      <c r="Z5632" s="9">
        <v>-329308.7870198418</v>
      </c>
      <c r="AA5632" s="9">
        <v>-1212.5089100000002</v>
      </c>
      <c r="AB5632" s="9">
        <v>-259.4177863365576</v>
      </c>
      <c r="AC5632" s="9">
        <v>-32796.18830040923</v>
      </c>
      <c r="AD5632" s="9">
        <v>-1445.22521</v>
      </c>
      <c r="AE5632" s="9">
        <v>15561.238194714973</v>
      </c>
      <c r="AF5632" s="9">
        <v>15452.289919219864</v>
      </c>
      <c r="AG5632" s="9">
        <v>-9840.254889945672</v>
      </c>
      <c r="AH5632" s="11">
        <v>0.02416996051374934</v>
      </c>
    </row>
    <row x14ac:dyDescent="0.25" r="5633" customHeight="1" ht="15.75">
      <c r="A5633" s="9">
        <v>2016</v>
      </c>
      <c r="B5633" s="8" t="s">
        <v>1370</v>
      </c>
      <c r="C5633" s="8" t="s">
        <v>44</v>
      </c>
      <c r="D5633" s="8" t="s">
        <v>1358</v>
      </c>
      <c r="E5633" s="8" t="s">
        <v>1356</v>
      </c>
      <c r="F5633" s="10">
        <v>-0.03143425517001508</v>
      </c>
      <c r="G5633" s="10">
        <v>-0.3167408055005879</v>
      </c>
      <c r="H5633" s="9">
        <v>-339833053.79947096</v>
      </c>
      <c r="I5633" s="9">
        <v>-332414212.9848167</v>
      </c>
      <c r="J5633" s="9">
        <v>-76006.2577521815</v>
      </c>
      <c r="K5633" s="9">
        <v>-4417364.577364106</v>
      </c>
      <c r="L5633" s="9">
        <v>-1032462.8378124582</v>
      </c>
      <c r="M5633" s="9">
        <v>-13815.467672080531</v>
      </c>
      <c r="N5633" s="9">
        <v>-63717.09467866074</v>
      </c>
      <c r="O5633" s="9">
        <v>-1815516.1530445819</v>
      </c>
      <c r="P5633" s="9">
        <v>41.57366971248677</v>
      </c>
      <c r="Q5633" s="9">
        <v>-148209987.2157515</v>
      </c>
      <c r="R5633" s="9">
        <v>-86113711.18649116</v>
      </c>
      <c r="S5633" s="9">
        <v>-86059602.50578521</v>
      </c>
      <c r="T5633" s="9">
        <v>-1104341.1443410264</v>
      </c>
      <c r="U5633" s="9">
        <v>-1104341.1443410264</v>
      </c>
      <c r="V5633" s="9">
        <v>-13874403.162193902</v>
      </c>
      <c r="W5633" s="9">
        <v>-1416139.3004779955</v>
      </c>
      <c r="X5633" s="9">
        <v>-19551.450378830323</v>
      </c>
      <c r="Y5633" s="9">
        <v>-1815516.1530445819</v>
      </c>
      <c r="Z5633" s="9">
        <v>-63717.09467866074</v>
      </c>
      <c r="AA5633" s="9">
        <v>-28.99741563613677</v>
      </c>
      <c r="AB5633" s="9">
        <v>-67.16178297927894</v>
      </c>
      <c r="AC5633" s="9">
        <v>-37868.18314674545</v>
      </c>
      <c r="AD5633" s="9">
        <v>-34.56287682223551</v>
      </c>
      <c r="AE5633" s="9">
        <v>20.786834856243384</v>
      </c>
      <c r="AF5633" s="9">
        <v>20.786834856243384</v>
      </c>
      <c r="AG5633" s="9">
        <v>-13786.110434498543</v>
      </c>
      <c r="AH5633" s="11">
        <v>0.0113264672553612</v>
      </c>
    </row>
    <row x14ac:dyDescent="0.25" r="5634" customHeight="1" ht="15.75">
      <c r="A5634" s="9">
        <v>2016</v>
      </c>
      <c r="B5634" s="8" t="s">
        <v>492</v>
      </c>
      <c r="C5634" s="8" t="s">
        <v>106</v>
      </c>
      <c r="D5634" s="8" t="s">
        <v>439</v>
      </c>
      <c r="E5634" s="8" t="s">
        <v>437</v>
      </c>
      <c r="F5634" s="10">
        <v>-0.031396430594877935</v>
      </c>
      <c r="G5634" s="10">
        <v>-0.1823890531360441</v>
      </c>
      <c r="H5634" s="9">
        <v>-36758689.76903833</v>
      </c>
      <c r="I5634" s="9">
        <v>-16101497.164286971</v>
      </c>
      <c r="J5634" s="9">
        <v>-3840.7636243980646</v>
      </c>
      <c r="K5634" s="9">
        <v>-214059.26410170493</v>
      </c>
      <c r="L5634" s="9">
        <v>-50159.605667429074</v>
      </c>
      <c r="M5634" s="9">
        <v>-687.7406907378935</v>
      </c>
      <c r="N5634" s="9">
        <v>-1006.8017232123182</v>
      </c>
      <c r="O5634" s="9">
        <v>-20387909.408678666</v>
      </c>
      <c r="P5634" s="9">
        <v>470.97973479989827</v>
      </c>
      <c r="Q5634" s="9">
        <v>-7204004.726506736</v>
      </c>
      <c r="R5634" s="9">
        <v>-4295875.898585599</v>
      </c>
      <c r="S5634" s="9">
        <v>-4293889.58481554</v>
      </c>
      <c r="T5634" s="9">
        <v>-53514.81602542623</v>
      </c>
      <c r="U5634" s="9">
        <v>-53514.81602542623</v>
      </c>
      <c r="V5634" s="9">
        <v>-693955.2210034466</v>
      </c>
      <c r="W5634" s="9">
        <v>227186.75634818958</v>
      </c>
      <c r="X5634" s="9">
        <v>-69.87323127962316</v>
      </c>
      <c r="Y5634" s="9">
        <v>-20387909.408678666</v>
      </c>
      <c r="Z5634" s="9">
        <v>-1006.8017232123182</v>
      </c>
      <c r="AA5634" s="9">
        <v>-17.52946994751538</v>
      </c>
      <c r="AB5634" s="9">
        <v>-3.5279539238105917</v>
      </c>
      <c r="AC5634" s="9">
        <v>-1894.4135069049141</v>
      </c>
      <c r="AD5634" s="9">
        <v>-20.8938933785539</v>
      </c>
      <c r="AE5634" s="9">
        <v>235.48986739994913</v>
      </c>
      <c r="AF5634" s="9">
        <v>235.48986739994913</v>
      </c>
      <c r="AG5634" s="9">
        <v>-669.9937018202265</v>
      </c>
      <c r="AH5634" s="11">
        <v>0.017568692999535084</v>
      </c>
    </row>
    <row x14ac:dyDescent="0.25" r="5635" customHeight="1" ht="15.75">
      <c r="A5635" s="9">
        <v>2016</v>
      </c>
      <c r="B5635" s="8" t="s">
        <v>2354</v>
      </c>
      <c r="C5635" s="8" t="s">
        <v>106</v>
      </c>
      <c r="D5635" s="8" t="s">
        <v>704</v>
      </c>
      <c r="E5635" s="8" t="s">
        <v>705</v>
      </c>
      <c r="F5635" s="10">
        <v>-0.031228578502861527</v>
      </c>
      <c r="G5635" s="10">
        <v>-0.23597116717067473</v>
      </c>
      <c r="H5635" s="9">
        <v>-36702011.457058065</v>
      </c>
      <c r="I5635" s="9">
        <v>-32799316.04785779</v>
      </c>
      <c r="J5635" s="9">
        <v>-7952.835706520062</v>
      </c>
      <c r="K5635" s="9">
        <v>-429844.86419756274</v>
      </c>
      <c r="L5635" s="9">
        <v>-100142.78895039753</v>
      </c>
      <c r="M5635" s="9">
        <v>-1403.8631076608754</v>
      </c>
      <c r="N5635" s="9">
        <v>-189782.30902197617</v>
      </c>
      <c r="O5635" s="9">
        <v>-3174849.571492981</v>
      </c>
      <c r="P5635" s="9">
        <v>1280.8263524616516</v>
      </c>
      <c r="Q5635" s="9">
        <v>-14385147.56405858</v>
      </c>
      <c r="R5635" s="9">
        <v>-8667470.752701338</v>
      </c>
      <c r="S5635" s="9">
        <v>-8660526.909840396</v>
      </c>
      <c r="T5635" s="9">
        <v>-107461.21604939068</v>
      </c>
      <c r="U5635" s="9">
        <v>-107461.21604939068</v>
      </c>
      <c r="V5635" s="9">
        <v>-1401124.053494058</v>
      </c>
      <c r="W5635" s="9">
        <v>105872.04880594963</v>
      </c>
      <c r="X5635" s="9">
        <v>-109980.46701183984</v>
      </c>
      <c r="Y5635" s="9">
        <v>-3174849.571492981</v>
      </c>
      <c r="Z5635" s="9">
        <v>-189782.30902197617</v>
      </c>
      <c r="AA5635" s="9">
        <v>-61.204687021992086</v>
      </c>
      <c r="AB5635" s="9">
        <v>-40.023079843239564</v>
      </c>
      <c r="AC5635" s="9">
        <v>-3844.191032122011</v>
      </c>
      <c r="AD5635" s="9">
        <v>-72.95167559168102</v>
      </c>
      <c r="AE5635" s="9">
        <v>640.4131762308258</v>
      </c>
      <c r="AF5635" s="9">
        <v>640.4131762308258</v>
      </c>
      <c r="AG5635" s="9">
        <v>-1341.9020219380745</v>
      </c>
      <c r="AH5635" s="11">
        <v>0.08889443778382561</v>
      </c>
    </row>
    <row x14ac:dyDescent="0.25" r="5636" customHeight="1" ht="15.75">
      <c r="A5636" s="9">
        <v>2016</v>
      </c>
      <c r="B5636" s="8" t="s">
        <v>519</v>
      </c>
      <c r="C5636" s="8" t="s">
        <v>305</v>
      </c>
      <c r="D5636" s="8" t="s">
        <v>506</v>
      </c>
      <c r="E5636" s="8" t="s">
        <v>437</v>
      </c>
      <c r="F5636" s="10">
        <v>-0.031192408624717262</v>
      </c>
      <c r="G5636" s="10">
        <v>-0.04470907086971398</v>
      </c>
      <c r="H5636" s="9">
        <v>-7130037.581621288</v>
      </c>
      <c r="I5636" s="9">
        <v>-6789323.128546971</v>
      </c>
      <c r="J5636" s="9">
        <v>-1563.4483427805092</v>
      </c>
      <c r="K5636" s="9">
        <v>-90309.37323698333</v>
      </c>
      <c r="L5636" s="9">
        <v>-21171.3935987748</v>
      </c>
      <c r="M5636" s="9">
        <v>-283.721477009422</v>
      </c>
      <c r="N5636" s="9">
        <v>-145.41033537143537</v>
      </c>
      <c r="O5636" s="9">
        <v>-227271.11046320858</v>
      </c>
      <c r="P5636" s="9">
        <v>30.004379810947913</v>
      </c>
      <c r="Q5636" s="9">
        <v>-3039432.947119023</v>
      </c>
      <c r="R5636" s="9">
        <v>-1774052.1834149493</v>
      </c>
      <c r="S5636" s="9">
        <v>-1773266.37537753</v>
      </c>
      <c r="T5636" s="9">
        <v>-22577.343309245833</v>
      </c>
      <c r="U5636" s="9">
        <v>-22577.343309245833</v>
      </c>
      <c r="V5636" s="9">
        <v>-285998.61639166984</v>
      </c>
      <c r="W5636" s="9">
        <v>16331.583009949856</v>
      </c>
      <c r="X5636" s="9">
        <v>-12.474392266348861</v>
      </c>
      <c r="Y5636" s="9">
        <v>-227271.11046320858</v>
      </c>
      <c r="Z5636" s="9">
        <v>-145.41033537143537</v>
      </c>
      <c r="AA5636" s="9">
        <v>-1.0385075839256885</v>
      </c>
      <c r="AB5636" s="9">
        <v>-0.1614997255091431</v>
      </c>
      <c r="AC5636" s="9">
        <v>-780.256980506247</v>
      </c>
      <c r="AD5636" s="9">
        <v>-1.237827886201344</v>
      </c>
      <c r="AE5636" s="9">
        <v>15.002189905473957</v>
      </c>
      <c r="AF5636" s="9">
        <v>15.002189905473957</v>
      </c>
      <c r="AG5636" s="9">
        <v>-282.67008283503884</v>
      </c>
      <c r="AH5636" s="11">
        <v>0.005366750344811986</v>
      </c>
    </row>
    <row x14ac:dyDescent="0.25" r="5637" customHeight="1" ht="15.75">
      <c r="A5637" s="9">
        <v>2016</v>
      </c>
      <c r="B5637" s="8" t="s">
        <v>1376</v>
      </c>
      <c r="C5637" s="8" t="s">
        <v>76</v>
      </c>
      <c r="D5637" s="8" t="s">
        <v>1355</v>
      </c>
      <c r="E5637" s="8" t="s">
        <v>1356</v>
      </c>
      <c r="F5637" s="10">
        <v>-0.03113281742702989</v>
      </c>
      <c r="G5637" s="10">
        <v>-0.36825110104895736</v>
      </c>
      <c r="H5637" s="9">
        <v>-128390372.35104707</v>
      </c>
      <c r="I5637" s="9">
        <v>-120956068.48867968</v>
      </c>
      <c r="J5637" s="9">
        <v>-28080.81104991338</v>
      </c>
      <c r="K5637" s="9">
        <v>-1602618.946498786</v>
      </c>
      <c r="L5637" s="9">
        <v>-375371.50951876905</v>
      </c>
      <c r="M5637" s="9">
        <v>-5076.935711320528</v>
      </c>
      <c r="N5637" s="9">
        <v>-5467.050632715164</v>
      </c>
      <c r="O5637" s="9">
        <v>-5418960.7323999265</v>
      </c>
      <c r="P5637" s="9">
        <v>1272.12344405279</v>
      </c>
      <c r="Q5637" s="9">
        <v>-53893168.17150064</v>
      </c>
      <c r="R5637" s="9">
        <v>-31585592.41670039</v>
      </c>
      <c r="S5637" s="9">
        <v>-31570503.809500266</v>
      </c>
      <c r="T5637" s="9">
        <v>-400654.7366246965</v>
      </c>
      <c r="U5637" s="9">
        <v>-400654.7366246965</v>
      </c>
      <c r="V5637" s="9">
        <v>-5093817.745051018</v>
      </c>
      <c r="W5637" s="9">
        <v>-2422.943322874402</v>
      </c>
      <c r="X5637" s="9">
        <v>-1309.9447909244384</v>
      </c>
      <c r="Y5637" s="9">
        <v>-5418960.7323999265</v>
      </c>
      <c r="Z5637" s="9">
        <v>-5467.050632715164</v>
      </c>
      <c r="AA5637" s="9">
        <v>-58.97818458183289</v>
      </c>
      <c r="AB5637" s="9">
        <v>-50.30778662998486</v>
      </c>
      <c r="AC5637" s="9">
        <v>-13895.377849576995</v>
      </c>
      <c r="AD5637" s="9">
        <v>-70.29784152076722</v>
      </c>
      <c r="AE5637" s="9">
        <v>636.061722026395</v>
      </c>
      <c r="AF5637" s="9">
        <v>636.061722026395</v>
      </c>
      <c r="AG5637" s="9">
        <v>-5017.225680652643</v>
      </c>
      <c r="AH5637" s="11">
        <v>0.009608696425846948</v>
      </c>
    </row>
    <row x14ac:dyDescent="0.25" r="5638" customHeight="1" ht="15.75">
      <c r="A5638" s="9">
        <v>2016</v>
      </c>
      <c r="B5638" s="8" t="s">
        <v>1476</v>
      </c>
      <c r="C5638" s="8" t="s">
        <v>87</v>
      </c>
      <c r="D5638" s="8" t="s">
        <v>1429</v>
      </c>
      <c r="E5638" s="8" t="s">
        <v>1430</v>
      </c>
      <c r="F5638" s="10">
        <v>-0.031087133921573883</v>
      </c>
      <c r="G5638" s="10">
        <v>-0.7683214612903193</v>
      </c>
      <c r="H5638" s="9">
        <v>-57226570.12004263</v>
      </c>
      <c r="I5638" s="9">
        <v>-52690888.02972389</v>
      </c>
      <c r="J5638" s="9">
        <v>-12771.095973404</v>
      </c>
      <c r="K5638" s="9">
        <v>-698977.033901253</v>
      </c>
      <c r="L5638" s="9">
        <v>-163784.6841286924</v>
      </c>
      <c r="M5638" s="9">
        <v>-2253.320315589026</v>
      </c>
      <c r="N5638" s="9">
        <v>-17393.56635620158</v>
      </c>
      <c r="O5638" s="9">
        <v>-3642023.007997745</v>
      </c>
      <c r="P5638" s="9">
        <v>1520.6183541471794</v>
      </c>
      <c r="Q5638" s="9">
        <v>-23526675.940279536</v>
      </c>
      <c r="R5638" s="9">
        <v>-14126823.301570078</v>
      </c>
      <c r="S5638" s="9">
        <v>-14119602.077416422</v>
      </c>
      <c r="T5638" s="9">
        <v>-174744.25847531325</v>
      </c>
      <c r="U5638" s="9">
        <v>-174744.25847531325</v>
      </c>
      <c r="V5638" s="9">
        <v>-2283475.84458771</v>
      </c>
      <c r="W5638" s="9">
        <v>847609.5736952942</v>
      </c>
      <c r="X5638" s="9">
        <v>-1585.0879636453453</v>
      </c>
      <c r="Y5638" s="9">
        <v>-3642023.007997745</v>
      </c>
      <c r="Z5638" s="9">
        <v>-17393.56635620158</v>
      </c>
      <c r="AA5638" s="9">
        <v>-58.23051652272382</v>
      </c>
      <c r="AB5638" s="9">
        <v>-11.798664392156091</v>
      </c>
      <c r="AC5638" s="9">
        <v>-6299.165884705938</v>
      </c>
      <c r="AD5638" s="9">
        <v>-69.40667386102919</v>
      </c>
      <c r="AE5638" s="9">
        <v>760.3091770735897</v>
      </c>
      <c r="AF5638" s="9">
        <v>760.3091770735897</v>
      </c>
      <c r="AG5638" s="9">
        <v>-2194.3672306131007</v>
      </c>
      <c r="AH5638" s="11">
        <v>0.09736802650106229</v>
      </c>
    </row>
    <row x14ac:dyDescent="0.25" r="5639" customHeight="1" ht="15.75">
      <c r="A5639" s="9">
        <v>2016</v>
      </c>
      <c r="B5639" s="8" t="s">
        <v>1950</v>
      </c>
      <c r="C5639" s="8" t="s">
        <v>111</v>
      </c>
      <c r="D5639" s="8" t="s">
        <v>1946</v>
      </c>
      <c r="E5639" s="8" t="s">
        <v>1947</v>
      </c>
      <c r="F5639" s="10">
        <v>-0.03096322588528803</v>
      </c>
      <c r="G5639" s="10">
        <v>-0.09221456908204334</v>
      </c>
      <c r="H5639" s="9">
        <v>-461425235.1135309</v>
      </c>
      <c r="I5639" s="9">
        <v>-447350119.6762882</v>
      </c>
      <c r="J5639" s="9">
        <v>-115241.600335404</v>
      </c>
      <c r="K5639" s="9">
        <v>-5718131.046656596</v>
      </c>
      <c r="L5639" s="9">
        <v>-1337104.307513183</v>
      </c>
      <c r="M5639" s="9">
        <v>-19770.55895265217</v>
      </c>
      <c r="N5639" s="9">
        <v>-37534.62765182544</v>
      </c>
      <c r="O5639" s="9">
        <v>-6880008.23689097</v>
      </c>
      <c r="P5639" s="9">
        <v>32674.940757995097</v>
      </c>
      <c r="Q5639" s="9">
        <v>-192210184.43261868</v>
      </c>
      <c r="R5639" s="9">
        <v>-120867949.86162178</v>
      </c>
      <c r="S5639" s="9">
        <v>-120798554.91445768</v>
      </c>
      <c r="T5639" s="9">
        <v>-1429532.761664149</v>
      </c>
      <c r="U5639" s="9">
        <v>-1429532.761664149</v>
      </c>
      <c r="V5639" s="9">
        <v>-19618226.991507832</v>
      </c>
      <c r="W5639" s="9">
        <v>1894235.3232500139</v>
      </c>
      <c r="X5639" s="9">
        <v>-3794.603646448952</v>
      </c>
      <c r="Y5639" s="9">
        <v>-6880008.23689097</v>
      </c>
      <c r="Z5639" s="9">
        <v>-37534.62765182544</v>
      </c>
      <c r="AA5639" s="9">
        <v>-1884.4645631853864</v>
      </c>
      <c r="AB5639" s="9">
        <v>-1130.346610148276</v>
      </c>
      <c r="AC5639" s="9">
        <v>-53702.51510416373</v>
      </c>
      <c r="AD5639" s="9">
        <v>-2246.1490151582952</v>
      </c>
      <c r="AE5639" s="9">
        <v>16337.470378997548</v>
      </c>
      <c r="AF5639" s="9">
        <v>16337.470378997548</v>
      </c>
      <c r="AG5639" s="9">
        <v>-17862.710522624337</v>
      </c>
      <c r="AH5639" s="11">
        <v>0.1704121704429548</v>
      </c>
    </row>
    <row x14ac:dyDescent="0.25" r="5640" customHeight="1" ht="15.75">
      <c r="A5640" s="14">
        <v>2016</v>
      </c>
      <c r="B5640" s="8" t="s">
        <v>2473</v>
      </c>
      <c r="C5640" s="8" t="s">
        <v>111</v>
      </c>
      <c r="D5640" s="8" t="s">
        <v>356</v>
      </c>
      <c r="E5640" s="8" t="s">
        <v>357</v>
      </c>
      <c r="F5640" s="10">
        <v>-0.03093591129665365</v>
      </c>
      <c r="G5640" s="10">
        <v>-0.08005296151447264</v>
      </c>
      <c r="H5640" s="9">
        <v>-267731794.47394675</v>
      </c>
      <c r="I5640" s="9">
        <v>-260869384.26080182</v>
      </c>
      <c r="J5640" s="9">
        <v>-67719.20552243823</v>
      </c>
      <c r="K5640" s="9">
        <v>-2965849.8207111447</v>
      </c>
      <c r="L5640" s="9">
        <v>-687845.1951468709</v>
      </c>
      <c r="M5640" s="9">
        <v>-11202.344100043312</v>
      </c>
      <c r="N5640" s="9">
        <v>-310089.1787986504</v>
      </c>
      <c r="O5640" s="9">
        <v>-2834316.325804919</v>
      </c>
      <c r="P5640" s="9">
        <v>14611.856939180949</v>
      </c>
      <c r="Q5640" s="9">
        <v>-98863958.95466651</v>
      </c>
      <c r="R5640" s="9">
        <v>-63112491.746934146</v>
      </c>
      <c r="S5640" s="9">
        <v>-63054636.601430185</v>
      </c>
      <c r="T5640" s="9">
        <v>-741462.4551777862</v>
      </c>
      <c r="U5640" s="9">
        <v>-741462.4551777862</v>
      </c>
      <c r="V5640" s="9">
        <v>-10253714.804733487</v>
      </c>
      <c r="W5640" s="9">
        <v>-27714675.08357806</v>
      </c>
      <c r="X5640" s="9">
        <v>-75709.71641966153</v>
      </c>
      <c r="Y5640" s="9">
        <v>-2834316.325804919</v>
      </c>
      <c r="Z5640" s="9">
        <v>-310089.1787986504</v>
      </c>
      <c r="AA5640" s="9">
        <v>-1915.20109</v>
      </c>
      <c r="AB5640" s="9">
        <v>-2345.8773932124104</v>
      </c>
      <c r="AC5640" s="9">
        <v>-28081.767150400505</v>
      </c>
      <c r="AD5640" s="9">
        <v>-2282.7847899999997</v>
      </c>
      <c r="AE5640" s="9">
        <v>7305.928469590474</v>
      </c>
      <c r="AF5640" s="9">
        <v>7305.928469590474</v>
      </c>
      <c r="AG5640" s="9">
        <v>-9263.377741043314</v>
      </c>
      <c r="AH5640" s="11">
        <v>0.19377617093388774</v>
      </c>
    </row>
    <row x14ac:dyDescent="0.25" r="5641" customHeight="1" ht="15.75">
      <c r="A5641" s="9">
        <v>2016</v>
      </c>
      <c r="B5641" s="8" t="s">
        <v>2532</v>
      </c>
      <c r="C5641" s="8" t="s">
        <v>72</v>
      </c>
      <c r="D5641" s="8" t="s">
        <v>1287</v>
      </c>
      <c r="E5641" s="8" t="s">
        <v>1656</v>
      </c>
      <c r="F5641" s="10">
        <v>-0.030851505360101093</v>
      </c>
      <c r="G5641" s="10">
        <v>-0.046512257286682755</v>
      </c>
      <c r="H5641" s="9">
        <v>-36750827.15757738</v>
      </c>
      <c r="I5641" s="9">
        <v>-33595671.486674316</v>
      </c>
      <c r="J5641" s="9">
        <v>-11659.69497182755</v>
      </c>
      <c r="K5641" s="9">
        <v>-456222.2774784412</v>
      </c>
      <c r="L5641" s="9">
        <v>-107040.99283697811</v>
      </c>
      <c r="M5641" s="9">
        <v>-1810.7812340994649</v>
      </c>
      <c r="N5641" s="9">
        <v>-820.5005040496549</v>
      </c>
      <c r="O5641" s="9">
        <v>-2588182.7175499573</v>
      </c>
      <c r="P5641" s="9">
        <v>10581.293672292268</v>
      </c>
      <c r="Q5641" s="9">
        <v>-15453706.184550293</v>
      </c>
      <c r="R5641" s="9">
        <v>-11609139.250252347</v>
      </c>
      <c r="S5641" s="9">
        <v>-11603292.108373715</v>
      </c>
      <c r="T5641" s="9">
        <v>-114055.5693696103</v>
      </c>
      <c r="U5641" s="9">
        <v>-114055.5693696103</v>
      </c>
      <c r="V5641" s="9">
        <v>-1911913.2982008732</v>
      </c>
      <c r="W5641" s="9">
        <v>6641453.685262177</v>
      </c>
      <c r="X5641" s="9">
        <v>-56.699655109204215</v>
      </c>
      <c r="Y5641" s="9">
        <v>-2588182.7175499573</v>
      </c>
      <c r="Z5641" s="9">
        <v>-820.5005040496549</v>
      </c>
      <c r="AA5641" s="9">
        <v>-357.9872558093262</v>
      </c>
      <c r="AB5641" s="9">
        <v>-0.780067494425982</v>
      </c>
      <c r="AC5641" s="9">
        <v>-5406.423970466692</v>
      </c>
      <c r="AD5641" s="9">
        <v>-426.6955918322754</v>
      </c>
      <c r="AE5641" s="9">
        <v>5290.646836146134</v>
      </c>
      <c r="AF5641" s="9">
        <v>5290.646836146134</v>
      </c>
      <c r="AG5641" s="9">
        <v>-1448.3518006633078</v>
      </c>
      <c r="AH5641" s="11">
        <v>0.0002510413916286346</v>
      </c>
    </row>
    <row x14ac:dyDescent="0.25" r="5642" customHeight="1" ht="15.75">
      <c r="A5642" s="9">
        <v>2016</v>
      </c>
      <c r="B5642" s="8" t="s">
        <v>286</v>
      </c>
      <c r="C5642" s="8" t="s">
        <v>47</v>
      </c>
      <c r="D5642" s="8" t="s">
        <v>269</v>
      </c>
      <c r="E5642" s="8" t="s">
        <v>270</v>
      </c>
      <c r="F5642" s="10">
        <v>-0.030635906888531215</v>
      </c>
      <c r="G5642" s="10">
        <v>-0.47120123379985157</v>
      </c>
      <c r="H5642" s="9">
        <v>-88556145.28584668</v>
      </c>
      <c r="I5642" s="9">
        <v>-86633584.07828432</v>
      </c>
      <c r="J5642" s="9">
        <v>-20053.02852874026</v>
      </c>
      <c r="K5642" s="9">
        <v>-1154815.0040826828</v>
      </c>
      <c r="L5642" s="9">
        <v>-269673.61311936314</v>
      </c>
      <c r="M5642" s="9">
        <v>-3625.518088623655</v>
      </c>
      <c r="N5642" s="9">
        <v>-824.3128143388819</v>
      </c>
      <c r="O5642" s="9">
        <v>-474202.60042854527</v>
      </c>
      <c r="P5642" s="9">
        <v>632.8694999778837</v>
      </c>
      <c r="Q5642" s="9">
        <v>-38717532.64861169</v>
      </c>
      <c r="R5642" s="9">
        <v>-22665022.15793028</v>
      </c>
      <c r="S5642" s="9">
        <v>-22649027.7523141</v>
      </c>
      <c r="T5642" s="9">
        <v>-288703.7510206707</v>
      </c>
      <c r="U5642" s="9">
        <v>-288703.7510206707</v>
      </c>
      <c r="V5642" s="9">
        <v>-3654186.5436087945</v>
      </c>
      <c r="W5642" s="9">
        <v>195185.1583765466</v>
      </c>
      <c r="X5642" s="9">
        <v>-108.4190853588115</v>
      </c>
      <c r="Y5642" s="9">
        <v>-474202.60042854527</v>
      </c>
      <c r="Z5642" s="9">
        <v>-824.3128143388819</v>
      </c>
      <c r="AA5642" s="9">
        <v>-21.60611678159896</v>
      </c>
      <c r="AB5642" s="9">
        <v>-1.3109285452297683</v>
      </c>
      <c r="AC5642" s="9">
        <v>-9999.063007410612</v>
      </c>
      <c r="AD5642" s="9">
        <v>-25.7529692404247</v>
      </c>
      <c r="AE5642" s="9">
        <v>316.43474998894186</v>
      </c>
      <c r="AF5642" s="9">
        <v>316.43474998894186</v>
      </c>
      <c r="AG5642" s="9">
        <v>-3603.643866743306</v>
      </c>
      <c r="AH5642" s="11">
        <v>0.013547361949387837</v>
      </c>
    </row>
    <row x14ac:dyDescent="0.25" r="5643" customHeight="1" ht="15.75">
      <c r="A5643" s="9">
        <v>2016</v>
      </c>
      <c r="B5643" s="8" t="s">
        <v>924</v>
      </c>
      <c r="C5643" s="8" t="s">
        <v>111</v>
      </c>
      <c r="D5643" s="8" t="s">
        <v>903</v>
      </c>
      <c r="E5643" s="8" t="s">
        <v>900</v>
      </c>
      <c r="F5643" s="10">
        <v>-0.03055894473643821</v>
      </c>
      <c r="G5643" s="10">
        <v>-0.13487268388319254</v>
      </c>
      <c r="H5643" s="9">
        <v>-132479099.63763839</v>
      </c>
      <c r="I5643" s="9">
        <v>-126216296.32996546</v>
      </c>
      <c r="J5643" s="9">
        <v>-29940.050411360102</v>
      </c>
      <c r="K5643" s="9">
        <v>-1679868.0617083919</v>
      </c>
      <c r="L5643" s="9">
        <v>-393377.57548366615</v>
      </c>
      <c r="M5643" s="9">
        <v>-5344.633175427486</v>
      </c>
      <c r="N5643" s="9">
        <v>-1689.1539530320533</v>
      </c>
      <c r="O5643" s="9">
        <v>-4154901.6060892227</v>
      </c>
      <c r="P5643" s="9">
        <v>2317.773148192858</v>
      </c>
      <c r="Q5643" s="9">
        <v>-56492861.23226852</v>
      </c>
      <c r="R5643" s="9">
        <v>-33506281.467778344</v>
      </c>
      <c r="S5643" s="9">
        <v>-33488176.819847934</v>
      </c>
      <c r="T5643" s="9">
        <v>-419967.01542709797</v>
      </c>
      <c r="U5643" s="9">
        <v>-419967.01542709797</v>
      </c>
      <c r="V5643" s="9">
        <v>-5409564.141745571</v>
      </c>
      <c r="W5643" s="9">
        <v>1432714.3364228324</v>
      </c>
      <c r="X5643" s="9">
        <v>-411.26451627233536</v>
      </c>
      <c r="Y5643" s="9">
        <v>-4154901.6060892227</v>
      </c>
      <c r="Z5643" s="9">
        <v>-1689.1539530320533</v>
      </c>
      <c r="AA5643" s="9">
        <v>-79.5542253184179</v>
      </c>
      <c r="AB5643" s="9">
        <v>-5.256449668912747</v>
      </c>
      <c r="AC5643" s="9">
        <v>-14868.304667720515</v>
      </c>
      <c r="AD5643" s="9">
        <v>-94.8230326754447</v>
      </c>
      <c r="AE5643" s="9">
        <v>1158.886574096429</v>
      </c>
      <c r="AF5643" s="9">
        <v>1158.886574096429</v>
      </c>
      <c r="AG5643" s="9">
        <v>-5264.091780889788</v>
      </c>
      <c r="AH5643" s="11">
        <v>0.04963194683783509</v>
      </c>
    </row>
    <row x14ac:dyDescent="0.25" r="5644" customHeight="1" ht="15.75">
      <c r="A5644" s="9">
        <v>2016</v>
      </c>
      <c r="B5644" s="8" t="s">
        <v>1473</v>
      </c>
      <c r="C5644" s="8" t="s">
        <v>87</v>
      </c>
      <c r="D5644" s="8" t="s">
        <v>1429</v>
      </c>
      <c r="E5644" s="8" t="s">
        <v>1430</v>
      </c>
      <c r="F5644" s="10">
        <v>-0.030486340669915866</v>
      </c>
      <c r="G5644" s="10">
        <v>-0.9031597065914864</v>
      </c>
      <c r="H5644" s="9">
        <v>-31367789.008185405</v>
      </c>
      <c r="I5644" s="9">
        <v>-28846043.98303797</v>
      </c>
      <c r="J5644" s="9">
        <v>-6999.917210384431</v>
      </c>
      <c r="K5644" s="9">
        <v>-382639.9237731549</v>
      </c>
      <c r="L5644" s="9">
        <v>-89659.378426203</v>
      </c>
      <c r="M5644" s="9">
        <v>-1234.2897162628244</v>
      </c>
      <c r="N5644" s="9">
        <v>-9721.879078425942</v>
      </c>
      <c r="O5644" s="9">
        <v>-2032339.5642931804</v>
      </c>
      <c r="P5644" s="9">
        <v>849.9273501884827</v>
      </c>
      <c r="Q5644" s="9">
        <v>-12879198.630752278</v>
      </c>
      <c r="R5644" s="9">
        <v>-7738606.787611988</v>
      </c>
      <c r="S5644" s="9">
        <v>-7734639.740056925</v>
      </c>
      <c r="T5644" s="9">
        <v>-95659.98094328873</v>
      </c>
      <c r="U5644" s="9">
        <v>-95659.98094328873</v>
      </c>
      <c r="V5644" s="9">
        <v>-1250954.4119178015</v>
      </c>
      <c r="W5644" s="9">
        <v>473758.95273160917</v>
      </c>
      <c r="X5644" s="9">
        <v>-885.9616938612534</v>
      </c>
      <c r="Y5644" s="9">
        <v>-2032339.5642931804</v>
      </c>
      <c r="Z5644" s="9">
        <v>-9721.879078425942</v>
      </c>
      <c r="AA5644" s="9">
        <v>-32.54709406425793</v>
      </c>
      <c r="AB5644" s="9">
        <v>-6.59469059757109</v>
      </c>
      <c r="AC5644" s="9">
        <v>-3451.6765948817456</v>
      </c>
      <c r="AD5644" s="9">
        <v>-38.79384346454568</v>
      </c>
      <c r="AE5644" s="9">
        <v>424.96367509424135</v>
      </c>
      <c r="AF5644" s="9">
        <v>424.96367509424135</v>
      </c>
      <c r="AG5644" s="9">
        <v>-1201.338753148134</v>
      </c>
      <c r="AH5644" s="11">
        <v>0.09914626947159716</v>
      </c>
    </row>
    <row x14ac:dyDescent="0.25" r="5645" customHeight="1" ht="15.75">
      <c r="A5645" s="9">
        <v>2016</v>
      </c>
      <c r="B5645" s="8" t="s">
        <v>814</v>
      </c>
      <c r="C5645" s="8" t="s">
        <v>111</v>
      </c>
      <c r="D5645" s="8" t="s">
        <v>797</v>
      </c>
      <c r="E5645" s="8" t="s">
        <v>795</v>
      </c>
      <c r="F5645" s="10">
        <v>-0.030466420400179703</v>
      </c>
      <c r="G5645" s="10">
        <v>-0.4572807527998167</v>
      </c>
      <c r="H5645" s="9">
        <v>-187258414.84333453</v>
      </c>
      <c r="I5645" s="9">
        <v>-185341401.2793416</v>
      </c>
      <c r="J5645" s="9">
        <v>-43292.03866336367</v>
      </c>
      <c r="K5645" s="9">
        <v>-2467727.587334194</v>
      </c>
      <c r="L5645" s="9">
        <v>-576868.9272608423</v>
      </c>
      <c r="M5645" s="9">
        <v>-7802.988256919718</v>
      </c>
      <c r="N5645" s="9">
        <v>-5530.063129475814</v>
      </c>
      <c r="O5645" s="9">
        <v>1181666.7794628073</v>
      </c>
      <c r="P5645" s="9">
        <v>2541.261189148909</v>
      </c>
      <c r="Q5645" s="9">
        <v>-82830704.60909604</v>
      </c>
      <c r="R5645" s="9">
        <v>-48763159.054083385</v>
      </c>
      <c r="S5645" s="9">
        <v>-48732377.939578</v>
      </c>
      <c r="T5645" s="9">
        <v>-616931.8968335486</v>
      </c>
      <c r="U5645" s="9">
        <v>-616931.8968335486</v>
      </c>
      <c r="V5645" s="9">
        <v>-7866583.8846242335</v>
      </c>
      <c r="W5645" s="9">
        <v>1019680.3921313242</v>
      </c>
      <c r="X5645" s="9">
        <v>-643.1862506929341</v>
      </c>
      <c r="Y5645" s="9">
        <v>1181666.7794628073</v>
      </c>
      <c r="Z5645" s="9">
        <v>-5530.063129475814</v>
      </c>
      <c r="AA5645" s="9">
        <v>-94.82071689312355</v>
      </c>
      <c r="AB5645" s="9">
        <v>-16.52379954918578</v>
      </c>
      <c r="AC5645" s="9">
        <v>-21509.390624553183</v>
      </c>
      <c r="AD5645" s="9">
        <v>-113.01961524077791</v>
      </c>
      <c r="AE5645" s="9">
        <v>1270.6305945744546</v>
      </c>
      <c r="AF5645" s="9">
        <v>1270.6305945744546</v>
      </c>
      <c r="AG5645" s="9">
        <v>-7706.990932590695</v>
      </c>
      <c r="AH5645" s="11">
        <v>0.02169278664735832</v>
      </c>
    </row>
    <row x14ac:dyDescent="0.25" r="5646" customHeight="1" ht="15.75">
      <c r="A5646" s="9">
        <v>2016</v>
      </c>
      <c r="B5646" s="8" t="s">
        <v>2180</v>
      </c>
      <c r="C5646" s="8" t="s">
        <v>35</v>
      </c>
      <c r="D5646" s="8" t="s">
        <v>1248</v>
      </c>
      <c r="E5646" s="8" t="s">
        <v>1237</v>
      </c>
      <c r="F5646" s="10">
        <v>-0.030435236576890044</v>
      </c>
      <c r="G5646" s="10">
        <v>-0.160867530402583</v>
      </c>
      <c r="H5646" s="9">
        <v>-77988320.18868943</v>
      </c>
      <c r="I5646" s="9">
        <v>-75932377.89981836</v>
      </c>
      <c r="J5646" s="9">
        <v>-17550.473118360434</v>
      </c>
      <c r="K5646" s="9">
        <v>-1009767.6068752052</v>
      </c>
      <c r="L5646" s="9">
        <v>-236723.10375814317</v>
      </c>
      <c r="M5646" s="9">
        <v>-3176.0025552517513</v>
      </c>
      <c r="N5646" s="9">
        <v>-2733.4580103742314</v>
      </c>
      <c r="O5646" s="9">
        <v>-786379.87548879</v>
      </c>
      <c r="P5646" s="9">
        <v>388.2309350612123</v>
      </c>
      <c r="Q5646" s="9">
        <v>-33985973.855472825</v>
      </c>
      <c r="R5646" s="9">
        <v>-19871472.59864166</v>
      </c>
      <c r="S5646" s="9">
        <v>-19862517.91556307</v>
      </c>
      <c r="T5646" s="9">
        <v>-252441.9017188013</v>
      </c>
      <c r="U5646" s="9">
        <v>-252441.9017188013</v>
      </c>
      <c r="V5646" s="9">
        <v>-3204048.6385516976</v>
      </c>
      <c r="W5646" s="9">
        <v>241815.38826173317</v>
      </c>
      <c r="X5646" s="9">
        <v>-563.2908263032832</v>
      </c>
      <c r="Y5646" s="9">
        <v>-786379.87548879</v>
      </c>
      <c r="Z5646" s="9">
        <v>-2733.4580103742314</v>
      </c>
      <c r="AA5646" s="9">
        <v>-13.409211727806493</v>
      </c>
      <c r="AB5646" s="9">
        <v>-1.7344411034782516</v>
      </c>
      <c r="AC5646" s="9">
        <v>-8756.818453386313</v>
      </c>
      <c r="AD5646" s="9">
        <v>-15.982835817061007</v>
      </c>
      <c r="AE5646" s="9">
        <v>194.11546753060614</v>
      </c>
      <c r="AF5646" s="9">
        <v>194.11546753060614</v>
      </c>
      <c r="AG5646" s="9">
        <v>-3162.426951845571</v>
      </c>
      <c r="AH5646" s="11">
        <v>0.01202885573694656</v>
      </c>
    </row>
    <row x14ac:dyDescent="0.25" r="5647" customHeight="1" ht="15.75">
      <c r="A5647" s="9">
        <v>2016</v>
      </c>
      <c r="B5647" s="8" t="s">
        <v>2503</v>
      </c>
      <c r="C5647" s="8" t="s">
        <v>106</v>
      </c>
      <c r="D5647" s="8" t="s">
        <v>903</v>
      </c>
      <c r="E5647" s="8" t="s">
        <v>900</v>
      </c>
      <c r="F5647" s="10">
        <v>-0.0303212766712781</v>
      </c>
      <c r="G5647" s="10">
        <v>-0.456769809306302</v>
      </c>
      <c r="H5647" s="9">
        <v>-48280568.84367612</v>
      </c>
      <c r="I5647" s="9">
        <v>-39112319.527876765</v>
      </c>
      <c r="J5647" s="9">
        <v>-9590.387953959564</v>
      </c>
      <c r="K5647" s="9">
        <v>-517329.34078453743</v>
      </c>
      <c r="L5647" s="9">
        <v>-120449.7574472005</v>
      </c>
      <c r="M5647" s="9">
        <v>-1695.1607259674222</v>
      </c>
      <c r="N5647" s="9">
        <v>-4664.618213463457</v>
      </c>
      <c r="O5647" s="9">
        <v>-8516463.390234822</v>
      </c>
      <c r="P5647" s="9">
        <v>1943.339560597403</v>
      </c>
      <c r="Q5647" s="9">
        <v>-17304891.34133881</v>
      </c>
      <c r="R5647" s="9">
        <v>-10513888.696815087</v>
      </c>
      <c r="S5647" s="9">
        <v>-10504926.79509789</v>
      </c>
      <c r="T5647" s="9">
        <v>-129332.33519613436</v>
      </c>
      <c r="U5647" s="9">
        <v>-129332.33519613436</v>
      </c>
      <c r="V5647" s="9">
        <v>-1700865.3234291223</v>
      </c>
      <c r="W5647" s="9">
        <v>529359.1076551558</v>
      </c>
      <c r="X5647" s="9">
        <v>-1031.6710263112786</v>
      </c>
      <c r="Y5647" s="9">
        <v>-8516463.390234822</v>
      </c>
      <c r="Z5647" s="9">
        <v>-4664.618213463457</v>
      </c>
      <c r="AA5647" s="9">
        <v>-84.6762767174073</v>
      </c>
      <c r="AB5647" s="9">
        <v>-31.140717712893885</v>
      </c>
      <c r="AC5647" s="9">
        <v>-4648.60547079274</v>
      </c>
      <c r="AD5647" s="9">
        <v>-100.92815713901277</v>
      </c>
      <c r="AE5647" s="9">
        <v>971.6697802987015</v>
      </c>
      <c r="AF5647" s="9">
        <v>971.6697802987015</v>
      </c>
      <c r="AG5647" s="9">
        <v>-1609.433721728704</v>
      </c>
      <c r="AH5647" s="11">
        <v>0.07336900025992892</v>
      </c>
    </row>
    <row x14ac:dyDescent="0.25" r="5648" customHeight="1" ht="15.75">
      <c r="A5648" s="9">
        <v>2016</v>
      </c>
      <c r="B5648" s="8" t="s">
        <v>913</v>
      </c>
      <c r="C5648" s="8" t="s">
        <v>211</v>
      </c>
      <c r="D5648" s="8" t="s">
        <v>899</v>
      </c>
      <c r="E5648" s="8" t="s">
        <v>900</v>
      </c>
      <c r="F5648" s="10">
        <v>-0.03028002957944512</v>
      </c>
      <c r="G5648" s="10">
        <v>-0.16187714904374012</v>
      </c>
      <c r="H5648" s="9">
        <v>-68976617.32359576</v>
      </c>
      <c r="I5648" s="9">
        <v>-59839233.65568374</v>
      </c>
      <c r="J5648" s="9">
        <v>-45412.38767619321</v>
      </c>
      <c r="K5648" s="9">
        <v>-761025.1496935417</v>
      </c>
      <c r="L5648" s="9">
        <v>-179147.51723619588</v>
      </c>
      <c r="M5648" s="9">
        <v>-5431.479687137471</v>
      </c>
      <c r="N5648" s="9">
        <v>-486616.74957347073</v>
      </c>
      <c r="O5648" s="9">
        <v>-7734999.45691442</v>
      </c>
      <c r="P5648" s="9">
        <v>75249.07776522328</v>
      </c>
      <c r="Q5648" s="9">
        <v>-26399026.041016307</v>
      </c>
      <c r="R5648" s="9">
        <v>-35833283.088854216</v>
      </c>
      <c r="S5648" s="9">
        <v>-35804672.417178795</v>
      </c>
      <c r="T5648" s="9">
        <v>-190256.28742338542</v>
      </c>
      <c r="U5648" s="9">
        <v>-190256.28742338542</v>
      </c>
      <c r="V5648" s="9">
        <v>-6094561.661116383</v>
      </c>
      <c r="W5648" s="9">
        <v>44274893.60716846</v>
      </c>
      <c r="X5648" s="9">
        <v>-565113.8059315294</v>
      </c>
      <c r="Y5648" s="9">
        <v>-7734999.45691442</v>
      </c>
      <c r="Z5648" s="9">
        <v>-486616.7495734708</v>
      </c>
      <c r="AA5648" s="9">
        <v>-2758.6402199999998</v>
      </c>
      <c r="AB5648" s="9">
        <v>-326.9306475410489</v>
      </c>
      <c r="AC5648" s="9">
        <v>-18961.924348785036</v>
      </c>
      <c r="AD5648" s="9">
        <v>-3288.10482</v>
      </c>
      <c r="AE5648" s="9">
        <v>37624.53888261164</v>
      </c>
      <c r="AF5648" s="9">
        <v>37624.53888261164</v>
      </c>
      <c r="AG5648" s="9">
        <v>-2638.6130611876015</v>
      </c>
      <c r="AH5648" s="11">
        <v>0.04538254882781158</v>
      </c>
    </row>
    <row x14ac:dyDescent="0.25" r="5649" customHeight="1" ht="15.75">
      <c r="A5649" s="9">
        <v>2016</v>
      </c>
      <c r="B5649" s="8" t="s">
        <v>1092</v>
      </c>
      <c r="C5649" s="8" t="s">
        <v>59</v>
      </c>
      <c r="D5649" s="8" t="s">
        <v>232</v>
      </c>
      <c r="E5649" s="8" t="s">
        <v>1065</v>
      </c>
      <c r="F5649" s="10">
        <v>-0.030251912421452535</v>
      </c>
      <c r="G5649" s="10">
        <v>-0.3103247928588516</v>
      </c>
      <c r="H5649" s="9">
        <v>-21945484.103876628</v>
      </c>
      <c r="I5649" s="9">
        <v>-21124432.187375203</v>
      </c>
      <c r="J5649" s="9">
        <v>-4890.538692475676</v>
      </c>
      <c r="K5649" s="9">
        <v>-281347.6476936597</v>
      </c>
      <c r="L5649" s="9">
        <v>-65788.70646154712</v>
      </c>
      <c r="M5649" s="9">
        <v>-884.2239214563103</v>
      </c>
      <c r="N5649" s="9">
        <v>-210.2329473666694</v>
      </c>
      <c r="O5649" s="9">
        <v>-468078.22371989914</v>
      </c>
      <c r="P5649" s="9">
        <v>147.65693498307118</v>
      </c>
      <c r="Q5649" s="9">
        <v>-9445400.591031298</v>
      </c>
      <c r="R5649" s="9">
        <v>-5529254.6386177605</v>
      </c>
      <c r="S5649" s="9">
        <v>-5525838.715040379</v>
      </c>
      <c r="T5649" s="9">
        <v>-70336.91192341493</v>
      </c>
      <c r="U5649" s="9">
        <v>-70336.91192341493</v>
      </c>
      <c r="V5649" s="9">
        <v>-891517.8404456683</v>
      </c>
      <c r="W5649" s="9">
        <v>58690.719446750656</v>
      </c>
      <c r="X5649" s="9">
        <v>-19.154373486812055</v>
      </c>
      <c r="Y5649" s="9">
        <v>-468078.22371989914</v>
      </c>
      <c r="Z5649" s="9">
        <v>-210.2329473666694</v>
      </c>
      <c r="AA5649" s="9">
        <v>-5.107840781439827</v>
      </c>
      <c r="AB5649" s="9">
        <v>-0.46606405251049793</v>
      </c>
      <c r="AC5649" s="9">
        <v>-2438.545445716509</v>
      </c>
      <c r="AD5649" s="9">
        <v>-6.088186408463538</v>
      </c>
      <c r="AE5649" s="9">
        <v>73.82846749153559</v>
      </c>
      <c r="AF5649" s="9">
        <v>73.82846749153559</v>
      </c>
      <c r="AG5649" s="9">
        <v>-879.0526987089695</v>
      </c>
      <c r="AH5649" s="11">
        <v>0.011890547956876293</v>
      </c>
    </row>
    <row x14ac:dyDescent="0.25" r="5650" customHeight="1" ht="15.75">
      <c r="A5650" s="9">
        <v>2016</v>
      </c>
      <c r="B5650" s="8" t="s">
        <v>1023</v>
      </c>
      <c r="C5650" s="8" t="s">
        <v>106</v>
      </c>
      <c r="D5650" s="8" t="s">
        <v>826</v>
      </c>
      <c r="E5650" s="8" t="s">
        <v>1015</v>
      </c>
      <c r="F5650" s="10">
        <v>-0.030249101172447983</v>
      </c>
      <c r="G5650" s="10">
        <v>-0.48465699215140456</v>
      </c>
      <c r="H5650" s="9">
        <v>-393056820.6347891</v>
      </c>
      <c r="I5650" s="9">
        <v>-316369678.8186272</v>
      </c>
      <c r="J5650" s="9">
        <v>-77491.7728505809</v>
      </c>
      <c r="K5650" s="9">
        <v>-4200981.073996337</v>
      </c>
      <c r="L5650" s="9">
        <v>-979392.8552667502</v>
      </c>
      <c r="M5650" s="9">
        <v>-13727.935683201873</v>
      </c>
      <c r="N5650" s="9">
        <v>-47720.56848805583</v>
      </c>
      <c r="O5650" s="9">
        <v>-71383773.50966665</v>
      </c>
      <c r="P5650" s="9">
        <v>15945.899789590712</v>
      </c>
      <c r="Q5650" s="9">
        <v>-140697838.36528456</v>
      </c>
      <c r="R5650" s="9">
        <v>-84927143.42727308</v>
      </c>
      <c r="S5650" s="9">
        <v>-84864447.48924357</v>
      </c>
      <c r="T5650" s="9">
        <v>-1050245.2684990843</v>
      </c>
      <c r="U5650" s="9">
        <v>-1050245.2684990843</v>
      </c>
      <c r="V5650" s="9">
        <v>-13731729.845274547</v>
      </c>
      <c r="W5650" s="9">
        <v>4740689.318338248</v>
      </c>
      <c r="X5650" s="9">
        <v>-7982.572705267387</v>
      </c>
      <c r="Y5650" s="9">
        <v>-71383773.50966665</v>
      </c>
      <c r="Z5650" s="9">
        <v>-47720.56848805583</v>
      </c>
      <c r="AA5650" s="9">
        <v>-551.4495347681311</v>
      </c>
      <c r="AB5650" s="9">
        <v>-288.56825098333854</v>
      </c>
      <c r="AC5650" s="9">
        <v>-37662.58785264731</v>
      </c>
      <c r="AD5650" s="9">
        <v>-657.2890006141683</v>
      </c>
      <c r="AE5650" s="9">
        <v>7972.949894795356</v>
      </c>
      <c r="AF5650" s="9">
        <v>7972.949894795356</v>
      </c>
      <c r="AG5650" s="9">
        <v>-13169.643343987715</v>
      </c>
      <c r="AH5650" s="11">
        <v>0.2205925270634649</v>
      </c>
    </row>
    <row x14ac:dyDescent="0.25" r="5651" customHeight="1" ht="15.75">
      <c r="A5651" s="9">
        <v>2016</v>
      </c>
      <c r="B5651" s="8" t="s">
        <v>2253</v>
      </c>
      <c r="C5651" s="8" t="s">
        <v>54</v>
      </c>
      <c r="D5651" s="8" t="s">
        <v>1749</v>
      </c>
      <c r="E5651" s="8" t="s">
        <v>1750</v>
      </c>
      <c r="F5651" s="10">
        <v>-0.030157979764846094</v>
      </c>
      <c r="G5651" s="10">
        <v>-0.37535072295719984</v>
      </c>
      <c r="H5651" s="9">
        <v>-136295770.03137437</v>
      </c>
      <c r="I5651" s="9">
        <v>-107904826.61223009</v>
      </c>
      <c r="J5651" s="9">
        <v>-23835.486941171566</v>
      </c>
      <c r="K5651" s="9">
        <v>-1253104.2228563828</v>
      </c>
      <c r="L5651" s="9">
        <v>-291964.6523220778</v>
      </c>
      <c r="M5651" s="9">
        <v>-4053.226698651686</v>
      </c>
      <c r="N5651" s="9">
        <v>-205408.7706759111</v>
      </c>
      <c r="O5651" s="9">
        <v>-26602020.808443986</v>
      </c>
      <c r="P5651" s="9">
        <v>-10556.251206053465</v>
      </c>
      <c r="Q5651" s="9">
        <v>-41866199.049052075</v>
      </c>
      <c r="R5651" s="9">
        <v>-23417595.122139078</v>
      </c>
      <c r="S5651" s="9">
        <v>-23396150.79154343</v>
      </c>
      <c r="T5651" s="9">
        <v>-313276.0557140957</v>
      </c>
      <c r="U5651" s="9">
        <v>-313276.0557140957</v>
      </c>
      <c r="V5651" s="9">
        <v>-3757650.5593188205</v>
      </c>
      <c r="W5651" s="9">
        <v>-16375483.035393715</v>
      </c>
      <c r="X5651" s="9">
        <v>-22545.726702872766</v>
      </c>
      <c r="Y5651" s="9">
        <v>-26602020.808443986</v>
      </c>
      <c r="Z5651" s="9">
        <v>-205408.7706759111</v>
      </c>
      <c r="AA5651" s="9">
        <v>-98.41902921725499</v>
      </c>
      <c r="AB5651" s="9">
        <v>-726.3293980895036</v>
      </c>
      <c r="AC5651" s="9">
        <v>-10712.162081417016</v>
      </c>
      <c r="AD5651" s="9">
        <v>-117.30855006129683</v>
      </c>
      <c r="AE5651" s="9">
        <v>-5278.125603026732</v>
      </c>
      <c r="AF5651" s="9">
        <v>-5278.125603026732</v>
      </c>
      <c r="AG5651" s="9">
        <v>-3953.5864114076476</v>
      </c>
      <c r="AH5651" s="11">
        <v>0.2019515248108331</v>
      </c>
    </row>
    <row x14ac:dyDescent="0.25" r="5652" customHeight="1" ht="15.75">
      <c r="A5652" s="9">
        <v>2016</v>
      </c>
      <c r="B5652" s="8" t="s">
        <v>2110</v>
      </c>
      <c r="C5652" s="8" t="s">
        <v>106</v>
      </c>
      <c r="D5652" s="8" t="s">
        <v>797</v>
      </c>
      <c r="E5652" s="8" t="s">
        <v>795</v>
      </c>
      <c r="F5652" s="10">
        <v>-0.030052429968676016</v>
      </c>
      <c r="G5652" s="10">
        <v>-0.19715698376707813</v>
      </c>
      <c r="H5652" s="9">
        <v>-68357677.94077003</v>
      </c>
      <c r="I5652" s="9">
        <v>-63736385.955054715</v>
      </c>
      <c r="J5652" s="9">
        <v>-14309.529735036767</v>
      </c>
      <c r="K5652" s="9">
        <v>-804706.2607016556</v>
      </c>
      <c r="L5652" s="9">
        <v>-186548.17053733306</v>
      </c>
      <c r="M5652" s="9">
        <v>-2563.8852695969713</v>
      </c>
      <c r="N5652" s="9">
        <v>-1010522.4728296626</v>
      </c>
      <c r="O5652" s="9">
        <v>-2601831.5352322366</v>
      </c>
      <c r="P5652" s="9">
        <v>-810.1073195884898</v>
      </c>
      <c r="Q5652" s="9">
        <v>-26772906.62991943</v>
      </c>
      <c r="R5652" s="9">
        <v>-15481989.909942973</v>
      </c>
      <c r="S5652" s="9">
        <v>-15465042.274557795</v>
      </c>
      <c r="T5652" s="9">
        <v>-201176.5651754139</v>
      </c>
      <c r="U5652" s="9">
        <v>-201176.5651754139</v>
      </c>
      <c r="V5652" s="9">
        <v>-2492254.1199979815</v>
      </c>
      <c r="W5652" s="9">
        <v>-3273423.965767345</v>
      </c>
      <c r="X5652" s="9">
        <v>-846910.2683465774</v>
      </c>
      <c r="Y5652" s="9">
        <v>-2601831.5352322366</v>
      </c>
      <c r="Z5652" s="9">
        <v>-1010522.4728296627</v>
      </c>
      <c r="AA5652" s="9">
        <v>-70.80287966325412</v>
      </c>
      <c r="AB5652" s="9">
        <v>-170.29544156715428</v>
      </c>
      <c r="AC5652" s="9">
        <v>-6815.808235935914</v>
      </c>
      <c r="AD5652" s="9">
        <v>-84.3920451107705</v>
      </c>
      <c r="AE5652" s="9">
        <v>-405.0536597942449</v>
      </c>
      <c r="AF5652" s="9">
        <v>-405.0536597942449</v>
      </c>
      <c r="AG5652" s="9">
        <v>-2492.2279033098494</v>
      </c>
      <c r="AH5652" s="11">
        <v>0.13689018619958118</v>
      </c>
    </row>
    <row x14ac:dyDescent="0.25" r="5653" customHeight="1" ht="15.75">
      <c r="A5653" s="9">
        <v>2016</v>
      </c>
      <c r="B5653" s="8" t="s">
        <v>1478</v>
      </c>
      <c r="C5653" s="8" t="s">
        <v>111</v>
      </c>
      <c r="D5653" s="8" t="s">
        <v>1429</v>
      </c>
      <c r="E5653" s="8" t="s">
        <v>1430</v>
      </c>
      <c r="F5653" s="10">
        <v>-0.030015326175486974</v>
      </c>
      <c r="G5653" s="10">
        <v>-0.4063062144252294</v>
      </c>
      <c r="H5653" s="9">
        <v>-98618381.78633174</v>
      </c>
      <c r="I5653" s="9">
        <v>-93549051.65097646</v>
      </c>
      <c r="J5653" s="9">
        <v>-21727.082420106115</v>
      </c>
      <c r="K5653" s="9">
        <v>-1240875.3194374866</v>
      </c>
      <c r="L5653" s="9">
        <v>-290067.817340011</v>
      </c>
      <c r="M5653" s="9">
        <v>-3920.489658169819</v>
      </c>
      <c r="N5653" s="9">
        <v>-9477.267602325082</v>
      </c>
      <c r="O5653" s="9">
        <v>-3504118.629499177</v>
      </c>
      <c r="P5653" s="9">
        <v>856.4706020116987</v>
      </c>
      <c r="Q5653" s="9">
        <v>-41646469.43129634</v>
      </c>
      <c r="R5653" s="9">
        <v>-24427248.115053594</v>
      </c>
      <c r="S5653" s="9">
        <v>-24411982.630876385</v>
      </c>
      <c r="T5653" s="9">
        <v>-310218.82985937165</v>
      </c>
      <c r="U5653" s="9">
        <v>-310218.82985937165</v>
      </c>
      <c r="V5653" s="9">
        <v>-3939262.9030378247</v>
      </c>
      <c r="W5653" s="9">
        <v>-43998.267072420706</v>
      </c>
      <c r="X5653" s="9">
        <v>-1474.038325290814</v>
      </c>
      <c r="Y5653" s="9">
        <v>-3504118.629499177</v>
      </c>
      <c r="Z5653" s="9">
        <v>-9477.267602325082</v>
      </c>
      <c r="AA5653" s="9">
        <v>-43.787940000000006</v>
      </c>
      <c r="AB5653" s="9">
        <v>-29.432833185635758</v>
      </c>
      <c r="AC5653" s="9">
        <v>-10767.743174274603</v>
      </c>
      <c r="AD5653" s="9">
        <v>-52.19214000000001</v>
      </c>
      <c r="AE5653" s="9">
        <v>428.23530100584935</v>
      </c>
      <c r="AF5653" s="9">
        <v>428.23530100584935</v>
      </c>
      <c r="AG5653" s="9">
        <v>-3876.1583641698194</v>
      </c>
      <c r="AH5653" s="11">
        <v>0.04045767743754367</v>
      </c>
    </row>
    <row x14ac:dyDescent="0.25" r="5654" customHeight="1" ht="15.75">
      <c r="A5654" s="9">
        <v>2016</v>
      </c>
      <c r="B5654" s="8" t="s">
        <v>1620</v>
      </c>
      <c r="C5654" s="8" t="s">
        <v>52</v>
      </c>
      <c r="D5654" s="8" t="s">
        <v>1600</v>
      </c>
      <c r="E5654" s="8" t="s">
        <v>1601</v>
      </c>
      <c r="F5654" s="10">
        <v>-0.029923408676251918</v>
      </c>
      <c r="G5654" s="10">
        <v>-0.11425277349968335</v>
      </c>
      <c r="H5654" s="9">
        <v>-4561334828.735668</v>
      </c>
      <c r="I5654" s="9">
        <v>-1887549944.948612</v>
      </c>
      <c r="J5654" s="9">
        <v>-799270.0214254387</v>
      </c>
      <c r="K5654" s="9">
        <v>-22779660.468785673</v>
      </c>
      <c r="L5654" s="9">
        <v>-5504303.296138745</v>
      </c>
      <c r="M5654" s="9">
        <v>-89165.22459452029</v>
      </c>
      <c r="N5654" s="9">
        <v>-324056.13570486306</v>
      </c>
      <c r="O5654" s="9">
        <v>-2644395026.007368</v>
      </c>
      <c r="P5654" s="9">
        <v>106597.36696199879</v>
      </c>
      <c r="Q5654" s="9">
        <v>-796830786.6140984</v>
      </c>
      <c r="R5654" s="9">
        <v>-641793873.5084227</v>
      </c>
      <c r="S5654" s="9">
        <v>-641382834.0313545</v>
      </c>
      <c r="T5654" s="9">
        <v>-5694915.117196418</v>
      </c>
      <c r="U5654" s="9">
        <v>-5694915.117196418</v>
      </c>
      <c r="V5654" s="9">
        <v>-106249014.4455524</v>
      </c>
      <c r="W5654" s="9">
        <v>281475876.91732705</v>
      </c>
      <c r="X5654" s="9">
        <v>-63446.336351974416</v>
      </c>
      <c r="Y5654" s="9">
        <v>-2644395026.007368</v>
      </c>
      <c r="Z5654" s="9">
        <v>-324056.13570486306</v>
      </c>
      <c r="AA5654" s="9">
        <v>-4013.8945</v>
      </c>
      <c r="AB5654" s="9">
        <v>-729.0571936387482</v>
      </c>
      <c r="AC5654" s="9">
        <v>-393806.95287226123</v>
      </c>
      <c r="AD5654" s="9">
        <v>-4784.2795</v>
      </c>
      <c r="AE5654" s="9">
        <v>53298.683480999396</v>
      </c>
      <c r="AF5654" s="9">
        <v>53298.683480999396</v>
      </c>
      <c r="AG5654" s="9">
        <v>-85101.52264452029</v>
      </c>
      <c r="AH5654" s="11">
        <v>0.0039590870889229125</v>
      </c>
    </row>
    <row x14ac:dyDescent="0.25" r="5655" customHeight="1" ht="15.75">
      <c r="A5655" s="14">
        <v>2016</v>
      </c>
      <c r="B5655" s="8" t="s">
        <v>1371</v>
      </c>
      <c r="C5655" s="8" t="s">
        <v>39</v>
      </c>
      <c r="D5655" s="8" t="s">
        <v>1358</v>
      </c>
      <c r="E5655" s="8" t="s">
        <v>1356</v>
      </c>
      <c r="F5655" s="10">
        <v>-0.029872158232262438</v>
      </c>
      <c r="G5655" s="10">
        <v>-0.08623851828020454</v>
      </c>
      <c r="H5655" s="9">
        <v>-43940585.108664624</v>
      </c>
      <c r="I5655" s="9">
        <v>-42896759.09333862</v>
      </c>
      <c r="J5655" s="9">
        <v>-10493.342104579982</v>
      </c>
      <c r="K5655" s="9">
        <v>-560884.4139666553</v>
      </c>
      <c r="L5655" s="9">
        <v>-130732.30286273152</v>
      </c>
      <c r="M5655" s="9">
        <v>-1835.6821002943802</v>
      </c>
      <c r="N5655" s="9">
        <v>-26933.795930701286</v>
      </c>
      <c r="O5655" s="9">
        <v>-314410.5488637339</v>
      </c>
      <c r="P5655" s="9">
        <v>1464.0705027021995</v>
      </c>
      <c r="Q5655" s="9">
        <v>-18779159.351719886</v>
      </c>
      <c r="R5655" s="9">
        <v>-11297960.001884783</v>
      </c>
      <c r="S5655" s="9">
        <v>-11288804.055161478</v>
      </c>
      <c r="T5655" s="9">
        <v>-140221.10349166382</v>
      </c>
      <c r="U5655" s="9">
        <v>-140221.10349166382</v>
      </c>
      <c r="V5655" s="9">
        <v>-1826095.6764157305</v>
      </c>
      <c r="W5655" s="9">
        <v>-116416.38696519617</v>
      </c>
      <c r="X5655" s="9">
        <v>-4778.070995115562</v>
      </c>
      <c r="Y5655" s="9">
        <v>-314410.5488637339</v>
      </c>
      <c r="Z5655" s="9">
        <v>-26933.795930701286</v>
      </c>
      <c r="AA5655" s="9">
        <v>-66.0739368834717</v>
      </c>
      <c r="AB5655" s="9">
        <v>-66.53781045414556</v>
      </c>
      <c r="AC5655" s="9">
        <v>-5068.92875374573</v>
      </c>
      <c r="AD5655" s="9">
        <v>-78.75547843020973</v>
      </c>
      <c r="AE5655" s="9">
        <v>732.0352513510998</v>
      </c>
      <c r="AF5655" s="9">
        <v>732.0352513510998</v>
      </c>
      <c r="AG5655" s="9">
        <v>-1768.7882678437413</v>
      </c>
      <c r="AH5655" s="11">
        <v>0.08881453290596508</v>
      </c>
    </row>
    <row x14ac:dyDescent="0.25" r="5656" customHeight="1" ht="15.75">
      <c r="A5656" s="9">
        <v>2016</v>
      </c>
      <c r="B5656" s="8" t="s">
        <v>1263</v>
      </c>
      <c r="C5656" s="8" t="s">
        <v>106</v>
      </c>
      <c r="D5656" s="8" t="s">
        <v>1239</v>
      </c>
      <c r="E5656" s="8" t="s">
        <v>1237</v>
      </c>
      <c r="F5656" s="10">
        <v>-0.02984095695490609</v>
      </c>
      <c r="G5656" s="10">
        <v>-0.15585775931951418</v>
      </c>
      <c r="H5656" s="9">
        <v>-167079517.9905192</v>
      </c>
      <c r="I5656" s="9">
        <v>-133960183.27775252</v>
      </c>
      <c r="J5656" s="9">
        <v>-31157.512580525152</v>
      </c>
      <c r="K5656" s="9">
        <v>-1777941.2944134418</v>
      </c>
      <c r="L5656" s="9">
        <v>-415015.5473350587</v>
      </c>
      <c r="M5656" s="9">
        <v>-5625.583685416795</v>
      </c>
      <c r="N5656" s="9">
        <v>-5384.705801038092</v>
      </c>
      <c r="O5656" s="9">
        <v>-30885863.29046843</v>
      </c>
      <c r="P5656" s="9">
        <v>1653.221517270966</v>
      </c>
      <c r="Q5656" s="9">
        <v>-59587601.49258902</v>
      </c>
      <c r="R5656" s="9">
        <v>-35020928.57379827</v>
      </c>
      <c r="S5656" s="9">
        <v>-34995924.158162355</v>
      </c>
      <c r="T5656" s="9">
        <v>-444485.32360336045</v>
      </c>
      <c r="U5656" s="9">
        <v>-444485.32360336045</v>
      </c>
      <c r="V5656" s="9">
        <v>-5648355.947132202</v>
      </c>
      <c r="W5656" s="9">
        <v>-26417.00616420454</v>
      </c>
      <c r="X5656" s="9">
        <v>-542.809257769447</v>
      </c>
      <c r="Y5656" s="9">
        <v>-30885863.29046843</v>
      </c>
      <c r="Z5656" s="9">
        <v>-5384.705801038092</v>
      </c>
      <c r="AA5656" s="9">
        <v>-82.76539396796959</v>
      </c>
      <c r="AB5656" s="9">
        <v>-43.51703853882777</v>
      </c>
      <c r="AC5656" s="9">
        <v>-15415.85722878512</v>
      </c>
      <c r="AD5656" s="9">
        <v>-98.6505195067734</v>
      </c>
      <c r="AE5656" s="9">
        <v>826.610758635483</v>
      </c>
      <c r="AF5656" s="9">
        <v>826.610758635483</v>
      </c>
      <c r="AG5656" s="9">
        <v>-5541.791275611266</v>
      </c>
      <c r="AH5656" s="11">
        <v>0.02663216737477864</v>
      </c>
    </row>
    <row x14ac:dyDescent="0.25" r="5657" customHeight="1" ht="15.75">
      <c r="A5657" s="9">
        <v>2016</v>
      </c>
      <c r="B5657" s="8" t="s">
        <v>1471</v>
      </c>
      <c r="C5657" s="8" t="s">
        <v>111</v>
      </c>
      <c r="D5657" s="8" t="s">
        <v>1429</v>
      </c>
      <c r="E5657" s="8" t="s">
        <v>1430</v>
      </c>
      <c r="F5657" s="10">
        <v>-0.029782301676830273</v>
      </c>
      <c r="G5657" s="10">
        <v>-0.5431762672159525</v>
      </c>
      <c r="H5657" s="9">
        <v>-119504768.30185749</v>
      </c>
      <c r="I5657" s="9">
        <v>-115027385.16595982</v>
      </c>
      <c r="J5657" s="9">
        <v>-26622.995255023307</v>
      </c>
      <c r="K5657" s="9">
        <v>-1525776.4174974808</v>
      </c>
      <c r="L5657" s="9">
        <v>-356661.72425115795</v>
      </c>
      <c r="M5657" s="9">
        <v>-4812.781633893407</v>
      </c>
      <c r="N5657" s="9">
        <v>-11574.315449876158</v>
      </c>
      <c r="O5657" s="9">
        <v>-2552796.1922800243</v>
      </c>
      <c r="P5657" s="9">
        <v>861.2904697861088</v>
      </c>
      <c r="Q5657" s="9">
        <v>-51205738.42605245</v>
      </c>
      <c r="R5657" s="9">
        <v>-29977085.267394103</v>
      </c>
      <c r="S5657" s="9">
        <v>-29958397.80291284</v>
      </c>
      <c r="T5657" s="9">
        <v>-381444.1043743702</v>
      </c>
      <c r="U5657" s="9">
        <v>-381444.1043743702</v>
      </c>
      <c r="V5657" s="9">
        <v>-4833374.308532807</v>
      </c>
      <c r="W5657" s="9">
        <v>-183868.56364964176</v>
      </c>
      <c r="X5657" s="9">
        <v>-1800.200783392191</v>
      </c>
      <c r="Y5657" s="9">
        <v>-2552796.1922800243</v>
      </c>
      <c r="Z5657" s="9">
        <v>-11574.315449876158</v>
      </c>
      <c r="AA5657" s="9">
        <v>-47.22842020458222</v>
      </c>
      <c r="AB5657" s="9">
        <v>-35.94547607693967</v>
      </c>
      <c r="AC5657" s="9">
        <v>-13201.872509434454</v>
      </c>
      <c r="AD5657" s="9">
        <v>-56.292950051918034</v>
      </c>
      <c r="AE5657" s="9">
        <v>430.6452348930544</v>
      </c>
      <c r="AF5657" s="9">
        <v>430.6452348930544</v>
      </c>
      <c r="AG5657" s="9">
        <v>-4764.967167598696</v>
      </c>
      <c r="AH5657" s="11">
        <v>0.011129289987057344</v>
      </c>
    </row>
    <row x14ac:dyDescent="0.25" r="5658" customHeight="1" ht="15.75">
      <c r="A5658" s="9">
        <v>2016</v>
      </c>
      <c r="B5658" s="8" t="s">
        <v>477</v>
      </c>
      <c r="C5658" s="8" t="s">
        <v>54</v>
      </c>
      <c r="D5658" s="8" t="s">
        <v>445</v>
      </c>
      <c r="E5658" s="8" t="s">
        <v>437</v>
      </c>
      <c r="F5658" s="10">
        <v>-0.029774642936735828</v>
      </c>
      <c r="G5658" s="10">
        <v>-0.05384842744432587</v>
      </c>
      <c r="H5658" s="9">
        <v>-9818716.83932587</v>
      </c>
      <c r="I5658" s="9">
        <v>-9606514.85467063</v>
      </c>
      <c r="J5658" s="9">
        <v>-2375.4527354591783</v>
      </c>
      <c r="K5658" s="9">
        <v>-126682.07948920397</v>
      </c>
      <c r="L5658" s="9">
        <v>-29387.438000233746</v>
      </c>
      <c r="M5658" s="9">
        <v>-420.01565661830506</v>
      </c>
      <c r="N5658" s="9">
        <v>-2277.2469018452343</v>
      </c>
      <c r="O5658" s="9">
        <v>-51670.271097634744</v>
      </c>
      <c r="P5658" s="9">
        <v>610.519225756965</v>
      </c>
      <c r="Q5658" s="9">
        <v>-4222078.645016477</v>
      </c>
      <c r="R5658" s="9">
        <v>-2561856.20370887</v>
      </c>
      <c r="S5658" s="9">
        <v>-2559274.215695324</v>
      </c>
      <c r="T5658" s="9">
        <v>-31670.519872300993</v>
      </c>
      <c r="U5658" s="9">
        <v>-31670.519872300993</v>
      </c>
      <c r="V5658" s="9">
        <v>-414331.7651032318</v>
      </c>
      <c r="W5658" s="9">
        <v>57688.45430593709</v>
      </c>
      <c r="X5658" s="9">
        <v>-587.2305727392825</v>
      </c>
      <c r="Y5658" s="9">
        <v>-51670.271097634744</v>
      </c>
      <c r="Z5658" s="9">
        <v>-2277.2469018452343</v>
      </c>
      <c r="AA5658" s="9">
        <v>-22.039911713907202</v>
      </c>
      <c r="AB5658" s="9">
        <v>-17.094015025637397</v>
      </c>
      <c r="AC5658" s="9">
        <v>-1136.0888109040557</v>
      </c>
      <c r="AD5658" s="9">
        <v>-26.27002224265139</v>
      </c>
      <c r="AE5658" s="9">
        <v>305.2596128784825</v>
      </c>
      <c r="AF5658" s="9">
        <v>305.2596128784825</v>
      </c>
      <c r="AG5658" s="9">
        <v>-397.70225694882384</v>
      </c>
      <c r="AH5658" s="11">
        <v>0.1007983824280027</v>
      </c>
    </row>
    <row x14ac:dyDescent="0.25" r="5659" customHeight="1" ht="15.75">
      <c r="A5659" s="9">
        <v>2016</v>
      </c>
      <c r="B5659" s="8" t="s">
        <v>1775</v>
      </c>
      <c r="C5659" s="8" t="s">
        <v>1776</v>
      </c>
      <c r="D5659" s="8" t="s">
        <v>1749</v>
      </c>
      <c r="E5659" s="8" t="s">
        <v>1750</v>
      </c>
      <c r="F5659" s="10">
        <v>-0.029746367615483008</v>
      </c>
      <c r="G5659" s="10">
        <v>-2.424770738398729</v>
      </c>
      <c r="H5659" s="9">
        <v>-25842850.898119543</v>
      </c>
      <c r="I5659" s="9">
        <v>-24790468.85342302</v>
      </c>
      <c r="J5659" s="9">
        <v>-5711.220474333275</v>
      </c>
      <c r="K5659" s="9">
        <v>-329740.1589644877</v>
      </c>
      <c r="L5659" s="9">
        <v>-77294.97274083986</v>
      </c>
      <c r="M5659" s="9">
        <v>-1035.7037616884684</v>
      </c>
      <c r="N5659" s="9">
        <v>-674.4419191108966</v>
      </c>
      <c r="O5659" s="9">
        <v>-638025.919627438</v>
      </c>
      <c r="P5659" s="9">
        <v>100.37279138283442</v>
      </c>
      <c r="Q5659" s="9">
        <v>-11096750.72377397</v>
      </c>
      <c r="R5659" s="9">
        <v>-6477659.033643296</v>
      </c>
      <c r="S5659" s="9">
        <v>-6474730.485107904</v>
      </c>
      <c r="T5659" s="9">
        <v>-82435.03974112193</v>
      </c>
      <c r="U5659" s="9">
        <v>-82435.03974112193</v>
      </c>
      <c r="V5659" s="9">
        <v>-1044281.7184053515</v>
      </c>
      <c r="W5659" s="9">
        <v>58046.81881600461</v>
      </c>
      <c r="X5659" s="9">
        <v>-114.58853223124834</v>
      </c>
      <c r="Y5659" s="9">
        <v>-638025.919627438</v>
      </c>
      <c r="Z5659" s="9">
        <v>-674.4419191108966</v>
      </c>
      <c r="AA5659" s="9">
        <v>-3.449631303177784</v>
      </c>
      <c r="AB5659" s="9">
        <v>-0.4295269577869979</v>
      </c>
      <c r="AC5659" s="9">
        <v>-2850.897034857037</v>
      </c>
      <c r="AD5659" s="9">
        <v>-4.111717516828545</v>
      </c>
      <c r="AE5659" s="9">
        <v>50.18639569141721</v>
      </c>
      <c r="AF5659" s="9">
        <v>50.18639569141721</v>
      </c>
      <c r="AG5659" s="9">
        <v>-1032.2113247413824</v>
      </c>
      <c r="AH5659" s="11">
        <v>0.005386615264785194</v>
      </c>
    </row>
    <row x14ac:dyDescent="0.25" r="5660" customHeight="1" ht="15.75">
      <c r="A5660" s="9">
        <v>2016</v>
      </c>
      <c r="B5660" s="8" t="s">
        <v>1071</v>
      </c>
      <c r="C5660" s="8" t="s">
        <v>291</v>
      </c>
      <c r="D5660" s="8" t="s">
        <v>232</v>
      </c>
      <c r="E5660" s="8" t="s">
        <v>1065</v>
      </c>
      <c r="F5660" s="10">
        <v>-0.02971639740530154</v>
      </c>
      <c r="G5660" s="10">
        <v>-0.6143824567374775</v>
      </c>
      <c r="H5660" s="9">
        <v>-237283892.0813186</v>
      </c>
      <c r="I5660" s="9">
        <v>-207300960.56460136</v>
      </c>
      <c r="J5660" s="9">
        <v>-48778.66687543623</v>
      </c>
      <c r="K5660" s="9">
        <v>-2759119.3125458164</v>
      </c>
      <c r="L5660" s="9">
        <v>-646489.6060036364</v>
      </c>
      <c r="M5660" s="9">
        <v>-8770.918581438244</v>
      </c>
      <c r="N5660" s="9">
        <v>-7618.328219540332</v>
      </c>
      <c r="O5660" s="9">
        <v>-26515916.996073734</v>
      </c>
      <c r="P5660" s="9">
        <v>3762.311582461776</v>
      </c>
      <c r="Q5660" s="9">
        <v>-92835011.98995854</v>
      </c>
      <c r="R5660" s="9">
        <v>-54878500.636392206</v>
      </c>
      <c r="S5660" s="9">
        <v>-54852209.99806217</v>
      </c>
      <c r="T5660" s="9">
        <v>-689779.8281364541</v>
      </c>
      <c r="U5660" s="9">
        <v>-689779.8281364541</v>
      </c>
      <c r="V5660" s="9">
        <v>-8857647.82254985</v>
      </c>
      <c r="W5660" s="9">
        <v>2072592.9341657674</v>
      </c>
      <c r="X5660" s="9">
        <v>-628.7077503783834</v>
      </c>
      <c r="Y5660" s="9">
        <v>-26515916.996073734</v>
      </c>
      <c r="Z5660" s="9">
        <v>-7618.328219540332</v>
      </c>
      <c r="AA5660" s="9">
        <v>-133.08523198245905</v>
      </c>
      <c r="AB5660" s="9">
        <v>-14.120463559580966</v>
      </c>
      <c r="AC5660" s="9">
        <v>-24211.17594314082</v>
      </c>
      <c r="AD5660" s="9">
        <v>-158.6282218245704</v>
      </c>
      <c r="AE5660" s="9">
        <v>1881.155791230888</v>
      </c>
      <c r="AF5660" s="9">
        <v>1881.155791230888</v>
      </c>
      <c r="AG5660" s="9">
        <v>-8636.181926869142</v>
      </c>
      <c r="AH5660" s="11">
        <v>0.02025201308481801</v>
      </c>
    </row>
    <row x14ac:dyDescent="0.25" r="5661" customHeight="1" ht="15.75">
      <c r="A5661" s="9">
        <v>2016</v>
      </c>
      <c r="B5661" s="8" t="s">
        <v>1375</v>
      </c>
      <c r="C5661" s="8" t="s">
        <v>376</v>
      </c>
      <c r="D5661" s="8" t="s">
        <v>1358</v>
      </c>
      <c r="E5661" s="8" t="s">
        <v>1356</v>
      </c>
      <c r="F5661" s="10">
        <v>-0.02962218186027406</v>
      </c>
      <c r="G5661" s="10">
        <v>-0.11488128906633538</v>
      </c>
      <c r="H5661" s="9">
        <v>-125900926.57533553</v>
      </c>
      <c r="I5661" s="9">
        <v>-122873399.29476924</v>
      </c>
      <c r="J5661" s="9">
        <v>-30074.219396819182</v>
      </c>
      <c r="K5661" s="9">
        <v>-1606355.2677058938</v>
      </c>
      <c r="L5661" s="9">
        <v>-374393.69697297027</v>
      </c>
      <c r="M5661" s="9">
        <v>-5259.382947840412</v>
      </c>
      <c r="N5661" s="9">
        <v>-77823.4022425816</v>
      </c>
      <c r="O5661" s="9">
        <v>-937851.6451133803</v>
      </c>
      <c r="P5661" s="9">
        <v>4230.3338131932305</v>
      </c>
      <c r="Q5661" s="9">
        <v>-53780433.53618324</v>
      </c>
      <c r="R5661" s="9">
        <v>-32365237.02647664</v>
      </c>
      <c r="S5661" s="9">
        <v>-32338904.32614536</v>
      </c>
      <c r="T5661" s="9">
        <v>-401588.81692647346</v>
      </c>
      <c r="U5661" s="9">
        <v>-401588.81692647346</v>
      </c>
      <c r="V5661" s="9">
        <v>-5231345.692925398</v>
      </c>
      <c r="W5661" s="9">
        <v>-336377.3652154717</v>
      </c>
      <c r="X5661" s="9">
        <v>-13805.916624348933</v>
      </c>
      <c r="Y5661" s="9">
        <v>-937851.6451133803</v>
      </c>
      <c r="Z5661" s="9">
        <v>-77823.4022425816</v>
      </c>
      <c r="AA5661" s="9">
        <v>-190.9162221717137</v>
      </c>
      <c r="AB5661" s="9">
        <v>-192.25655383432593</v>
      </c>
      <c r="AC5661" s="9">
        <v>-14523.53521263265</v>
      </c>
      <c r="AD5661" s="9">
        <v>-227.558688439264</v>
      </c>
      <c r="AE5661" s="9">
        <v>2115.1669065966153</v>
      </c>
      <c r="AF5661" s="9">
        <v>2115.1669065966153</v>
      </c>
      <c r="AG5661" s="9">
        <v>-5066.09769225489</v>
      </c>
      <c r="AH5661" s="11">
        <v>0.08948685094281286</v>
      </c>
    </row>
    <row x14ac:dyDescent="0.25" r="5662" customHeight="1" ht="15.75">
      <c r="A5662" s="9">
        <v>2016</v>
      </c>
      <c r="B5662" s="8" t="s">
        <v>1378</v>
      </c>
      <c r="C5662" s="8" t="s">
        <v>44</v>
      </c>
      <c r="D5662" s="8" t="s">
        <v>1358</v>
      </c>
      <c r="E5662" s="8" t="s">
        <v>1356</v>
      </c>
      <c r="F5662" s="10">
        <v>-0.02961851399176957</v>
      </c>
      <c r="G5662" s="10">
        <v>-0.11131895920956218</v>
      </c>
      <c r="H5662" s="9">
        <v>-173343118.58808854</v>
      </c>
      <c r="I5662" s="9">
        <v>-167481907.67228898</v>
      </c>
      <c r="J5662" s="9">
        <v>-38294.14110801136</v>
      </c>
      <c r="K5662" s="9">
        <v>-2225486.524878263</v>
      </c>
      <c r="L5662" s="9">
        <v>-520039.7706790848</v>
      </c>
      <c r="M5662" s="9">
        <v>-6959.9651970367595</v>
      </c>
      <c r="N5662" s="9">
        <v>-34493.468027197916</v>
      </c>
      <c r="O5662" s="9">
        <v>-3035959.551958815</v>
      </c>
      <c r="P5662" s="9">
        <v>22.506048874843234</v>
      </c>
      <c r="Q5662" s="9">
        <v>-74651595.71301882</v>
      </c>
      <c r="R5662" s="9">
        <v>-43372482.12964168</v>
      </c>
      <c r="S5662" s="9">
        <v>-43344616.26329347</v>
      </c>
      <c r="T5662" s="9">
        <v>-556371.6312195658</v>
      </c>
      <c r="U5662" s="9">
        <v>-556371.6312195658</v>
      </c>
      <c r="V5662" s="9">
        <v>-6987945.730585116</v>
      </c>
      <c r="W5662" s="9">
        <v>-766631.8737451085</v>
      </c>
      <c r="X5662" s="9">
        <v>-10584.244807906947</v>
      </c>
      <c r="Y5662" s="9">
        <v>-3035959.551958815</v>
      </c>
      <c r="Z5662" s="9">
        <v>-34493.468027197916</v>
      </c>
      <c r="AA5662" s="9">
        <v>-15.697850540122523</v>
      </c>
      <c r="AB5662" s="9">
        <v>-36.35826186879204</v>
      </c>
      <c r="AC5662" s="9">
        <v>-19074.017219981994</v>
      </c>
      <c r="AD5662" s="9">
        <v>-18.71073206661812</v>
      </c>
      <c r="AE5662" s="9">
        <v>11.253024437421617</v>
      </c>
      <c r="AF5662" s="9">
        <v>11.253024437421617</v>
      </c>
      <c r="AG5662" s="9">
        <v>-6944.072555650519</v>
      </c>
      <c r="AH5662" s="11">
        <v>0.012016037145765681</v>
      </c>
    </row>
    <row x14ac:dyDescent="0.25" r="5663" customHeight="1" ht="15.75">
      <c r="A5663" s="9">
        <v>2016</v>
      </c>
      <c r="B5663" s="8" t="s">
        <v>501</v>
      </c>
      <c r="C5663" s="8" t="s">
        <v>106</v>
      </c>
      <c r="D5663" s="8" t="s">
        <v>436</v>
      </c>
      <c r="E5663" s="8" t="s">
        <v>437</v>
      </c>
      <c r="F5663" s="10">
        <v>-0.02958001516163366</v>
      </c>
      <c r="G5663" s="10">
        <v>-0.20649128456509308</v>
      </c>
      <c r="H5663" s="9">
        <v>-103868832.979364</v>
      </c>
      <c r="I5663" s="9">
        <v>-99720707.4059768</v>
      </c>
      <c r="J5663" s="9">
        <v>-23280.38267122111</v>
      </c>
      <c r="K5663" s="9">
        <v>-1325996.1063898348</v>
      </c>
      <c r="L5663" s="9">
        <v>-310798.2057319013</v>
      </c>
      <c r="M5663" s="9">
        <v>-4203.212325488074</v>
      </c>
      <c r="N5663" s="9">
        <v>-3019.6114522298276</v>
      </c>
      <c r="O5663" s="9">
        <v>-2482240.622721553</v>
      </c>
      <c r="P5663" s="9">
        <v>1412.5679050611104</v>
      </c>
      <c r="Q5663" s="9">
        <v>-44626208.43493487</v>
      </c>
      <c r="R5663" s="9">
        <v>-26267458.178504333</v>
      </c>
      <c r="S5663" s="9">
        <v>-26255620.243272953</v>
      </c>
      <c r="T5663" s="9">
        <v>-331499.0265974587</v>
      </c>
      <c r="U5663" s="9">
        <v>-331499.0265974587</v>
      </c>
      <c r="V5663" s="9">
        <v>-4238033.890634732</v>
      </c>
      <c r="W5663" s="9">
        <v>681381.1651763248</v>
      </c>
      <c r="X5663" s="9">
        <v>-209.56460891134088</v>
      </c>
      <c r="Y5663" s="9">
        <v>-2482240.622721553</v>
      </c>
      <c r="Z5663" s="9">
        <v>-3019.6114522298276</v>
      </c>
      <c r="AA5663" s="9">
        <v>-52.574590393180635</v>
      </c>
      <c r="AB5663" s="9">
        <v>-10.58108049049402</v>
      </c>
      <c r="AC5663" s="9">
        <v>-11562.306891977572</v>
      </c>
      <c r="AD5663" s="9">
        <v>-62.66520832547817</v>
      </c>
      <c r="AE5663" s="9">
        <v>706.2839525305552</v>
      </c>
      <c r="AF5663" s="9">
        <v>706.2839525305552</v>
      </c>
      <c r="AG5663" s="9">
        <v>-4149.9853496666565</v>
      </c>
      <c r="AH5663" s="11">
        <v>0.01861368938719253</v>
      </c>
    </row>
    <row x14ac:dyDescent="0.25" r="5664" customHeight="1" ht="15.75">
      <c r="A5664" s="9">
        <v>2016</v>
      </c>
      <c r="B5664" s="8" t="s">
        <v>818</v>
      </c>
      <c r="C5664" s="8" t="s">
        <v>149</v>
      </c>
      <c r="D5664" s="8" t="s">
        <v>794</v>
      </c>
      <c r="E5664" s="8" t="s">
        <v>795</v>
      </c>
      <c r="F5664" s="10">
        <v>-0.02940088203937949</v>
      </c>
      <c r="G5664" s="10">
        <v>-0.21146763346782732</v>
      </c>
      <c r="H5664" s="9">
        <v>-19899635.841693766</v>
      </c>
      <c r="I5664" s="9">
        <v>-18174661.8936739</v>
      </c>
      <c r="J5664" s="9">
        <v>-4153.519067083079</v>
      </c>
      <c r="K5664" s="9">
        <v>-236194.71669882094</v>
      </c>
      <c r="L5664" s="9">
        <v>-55036.9341590495</v>
      </c>
      <c r="M5664" s="9">
        <v>-748.6124920751223</v>
      </c>
      <c r="N5664" s="9">
        <v>-287836.58908602427</v>
      </c>
      <c r="O5664" s="9">
        <v>-1141044.9821269973</v>
      </c>
      <c r="P5664" s="9">
        <v>41.4140136985588</v>
      </c>
      <c r="Q5664" s="9">
        <v>-7900882.7255686745</v>
      </c>
      <c r="R5664" s="9">
        <v>-4614908.847374348</v>
      </c>
      <c r="S5664" s="9">
        <v>-4611178.92136903</v>
      </c>
      <c r="T5664" s="9">
        <v>-59048.679174705234</v>
      </c>
      <c r="U5664" s="9">
        <v>-59048.679174705234</v>
      </c>
      <c r="V5664" s="9">
        <v>-743808.828188056</v>
      </c>
      <c r="W5664" s="9">
        <v>-330101.28235009924</v>
      </c>
      <c r="X5664" s="9">
        <v>-149002.38773103763</v>
      </c>
      <c r="Y5664" s="9">
        <v>-1141044.9821269973</v>
      </c>
      <c r="Z5664" s="9">
        <v>-287836.5890860243</v>
      </c>
      <c r="AA5664" s="9">
        <v>-13.54752306903005</v>
      </c>
      <c r="AB5664" s="9">
        <v>-20.093730061017407</v>
      </c>
      <c r="AC5664" s="9">
        <v>-2030.6393532075379</v>
      </c>
      <c r="AD5664" s="9">
        <v>-16.14769319296697</v>
      </c>
      <c r="AE5664" s="9">
        <v>20.7070068492794</v>
      </c>
      <c r="AF5664" s="9">
        <v>20.7070068492794</v>
      </c>
      <c r="AG5664" s="9">
        <v>-734.9052642505716</v>
      </c>
      <c r="AH5664" s="11">
        <v>0.07711902061490283</v>
      </c>
    </row>
    <row x14ac:dyDescent="0.25" r="5665" customHeight="1" ht="15.75">
      <c r="A5665" s="14">
        <v>2016</v>
      </c>
      <c r="B5665" s="8" t="s">
        <v>2388</v>
      </c>
      <c r="C5665" s="8" t="s">
        <v>106</v>
      </c>
      <c r="D5665" s="8" t="s">
        <v>232</v>
      </c>
      <c r="E5665" s="8" t="s">
        <v>1065</v>
      </c>
      <c r="F5665" s="10">
        <v>-0.02907454811373043</v>
      </c>
      <c r="G5665" s="13" t="s">
        <v>45</v>
      </c>
      <c r="H5665" s="9">
        <v>-13196879.239726014</v>
      </c>
      <c r="I5665" s="9">
        <v>-11159336.89667482</v>
      </c>
      <c r="J5665" s="9">
        <v>-2653.412744851226</v>
      </c>
      <c r="K5665" s="9">
        <v>-149110.69321161823</v>
      </c>
      <c r="L5665" s="9">
        <v>-34718.92516479271</v>
      </c>
      <c r="M5665" s="9">
        <v>-476.10208144422</v>
      </c>
      <c r="N5665" s="9">
        <v>-667.0328917588158</v>
      </c>
      <c r="O5665" s="9">
        <v>-1850259.8255252056</v>
      </c>
      <c r="P5665" s="9">
        <v>343.64856847878326</v>
      </c>
      <c r="Q5665" s="9">
        <v>-4986272.107367812</v>
      </c>
      <c r="R5665" s="9">
        <v>-2969281.4160374883</v>
      </c>
      <c r="S5665" s="9">
        <v>-2966726.630073661</v>
      </c>
      <c r="T5665" s="9">
        <v>-37277.67330290456</v>
      </c>
      <c r="U5665" s="9">
        <v>-37277.67330290456</v>
      </c>
      <c r="V5665" s="9">
        <v>-479447.9202840624</v>
      </c>
      <c r="W5665" s="9">
        <v>131828.57442722152</v>
      </c>
      <c r="X5665" s="9">
        <v>-39.35341887547746</v>
      </c>
      <c r="Y5665" s="9">
        <v>-1850259.8255252056</v>
      </c>
      <c r="Z5665" s="9">
        <v>-667.0328917588158</v>
      </c>
      <c r="AA5665" s="9">
        <v>-12.282313015607164</v>
      </c>
      <c r="AB5665" s="9">
        <v>-1.9558736621559571</v>
      </c>
      <c r="AC5665" s="9">
        <v>-1309.2853182637316</v>
      </c>
      <c r="AD5665" s="9">
        <v>-14.63965193234464</v>
      </c>
      <c r="AE5665" s="9">
        <v>171.82428423939163</v>
      </c>
      <c r="AF5665" s="9">
        <v>171.82428423939163</v>
      </c>
      <c r="AG5665" s="9">
        <v>-463.6673601649155</v>
      </c>
      <c r="AH5665" s="11">
        <v>0.16456232578162866</v>
      </c>
    </row>
    <row x14ac:dyDescent="0.25" r="5666" customHeight="1" ht="15.75">
      <c r="A5666" s="9">
        <v>2016</v>
      </c>
      <c r="B5666" s="8" t="s">
        <v>861</v>
      </c>
      <c r="C5666" s="8" t="s">
        <v>291</v>
      </c>
      <c r="D5666" s="8" t="s">
        <v>850</v>
      </c>
      <c r="E5666" s="8" t="s">
        <v>848</v>
      </c>
      <c r="F5666" s="10">
        <v>-0.029014630376245625</v>
      </c>
      <c r="G5666" s="10">
        <v>-0.42446972075034484</v>
      </c>
      <c r="H5666" s="9">
        <v>-48194251.965412095</v>
      </c>
      <c r="I5666" s="9">
        <v>-43639501.722004555</v>
      </c>
      <c r="J5666" s="9">
        <v>-10194.9632490406</v>
      </c>
      <c r="K5666" s="9">
        <v>-569665.151938224</v>
      </c>
      <c r="L5666" s="9">
        <v>-133302.7503563587</v>
      </c>
      <c r="M5666" s="9">
        <v>-1822.1681887926284</v>
      </c>
      <c r="N5666" s="9">
        <v>-147465.70947908494</v>
      </c>
      <c r="O5666" s="9">
        <v>-3692714.94956442</v>
      </c>
      <c r="P5666" s="9">
        <v>415.45515735627527</v>
      </c>
      <c r="Q5666" s="9">
        <v>-19139004.404835716</v>
      </c>
      <c r="R5666" s="9">
        <v>-11237788.611650776</v>
      </c>
      <c r="S5666" s="9">
        <v>-11232255.800818292</v>
      </c>
      <c r="T5666" s="9">
        <v>-142416.287984556</v>
      </c>
      <c r="U5666" s="9">
        <v>-142416.287984556</v>
      </c>
      <c r="V5666" s="9">
        <v>-1812591.6629614497</v>
      </c>
      <c r="W5666" s="9">
        <v>-508323.7357939272</v>
      </c>
      <c r="X5666" s="9">
        <v>-132799.5393382431</v>
      </c>
      <c r="Y5666" s="9">
        <v>-3692714.94956442</v>
      </c>
      <c r="Z5666" s="9">
        <v>-147465.7094790849</v>
      </c>
      <c r="AA5666" s="9">
        <v>-39.85203498480725</v>
      </c>
      <c r="AB5666" s="9">
        <v>-58.45088730923932</v>
      </c>
      <c r="AC5666" s="9">
        <v>-4962.798989386964</v>
      </c>
      <c r="AD5666" s="9">
        <v>-47.50081847220851</v>
      </c>
      <c r="AE5666" s="9">
        <v>207.72757867813763</v>
      </c>
      <c r="AF5666" s="9">
        <v>207.72757867813763</v>
      </c>
      <c r="AG5666" s="9">
        <v>-1781.827428253754</v>
      </c>
      <c r="AH5666" s="11">
        <v>0.06428406139351403</v>
      </c>
    </row>
    <row x14ac:dyDescent="0.25" r="5667" customHeight="1" ht="15.75">
      <c r="A5667" s="9">
        <v>2016</v>
      </c>
      <c r="B5667" s="8" t="s">
        <v>1952</v>
      </c>
      <c r="C5667" s="8" t="s">
        <v>111</v>
      </c>
      <c r="D5667" s="8" t="s">
        <v>1946</v>
      </c>
      <c r="E5667" s="8" t="s">
        <v>1947</v>
      </c>
      <c r="F5667" s="10">
        <v>-0.028896967288334765</v>
      </c>
      <c r="G5667" s="10">
        <v>-0.19587580107120042</v>
      </c>
      <c r="H5667" s="9">
        <v>-54266078.85857135</v>
      </c>
      <c r="I5667" s="9">
        <v>-51994099.4090283</v>
      </c>
      <c r="J5667" s="9">
        <v>-13520.808317084235</v>
      </c>
      <c r="K5667" s="9">
        <v>-662334.7942534874</v>
      </c>
      <c r="L5667" s="9">
        <v>-154842.0463203656</v>
      </c>
      <c r="M5667" s="9">
        <v>-2309.1387971835948</v>
      </c>
      <c r="N5667" s="9">
        <v>-4729.912929895749</v>
      </c>
      <c r="O5667" s="9">
        <v>-1438360.2701166223</v>
      </c>
      <c r="P5667" s="9">
        <v>4117.521191589663</v>
      </c>
      <c r="Q5667" s="9">
        <v>-22261426.485762816</v>
      </c>
      <c r="R5667" s="9">
        <v>-14091708.188697875</v>
      </c>
      <c r="S5667" s="9">
        <v>-14083464.069537992</v>
      </c>
      <c r="T5667" s="9">
        <v>-165583.69856337184</v>
      </c>
      <c r="U5667" s="9">
        <v>-165583.69856337184</v>
      </c>
      <c r="V5667" s="9">
        <v>-2288564.956537714</v>
      </c>
      <c r="W5667" s="9">
        <v>238701.3994334842</v>
      </c>
      <c r="X5667" s="9">
        <v>-478.17564670301385</v>
      </c>
      <c r="Y5667" s="9">
        <v>-1438360.2701166223</v>
      </c>
      <c r="Z5667" s="9">
        <v>-4729.912929895749</v>
      </c>
      <c r="AA5667" s="9">
        <v>-237.47014053321547</v>
      </c>
      <c r="AB5667" s="9">
        <v>-142.4402313564484</v>
      </c>
      <c r="AC5667" s="9">
        <v>-6266.642841473459</v>
      </c>
      <c r="AD5667" s="9">
        <v>-283.04767980702576</v>
      </c>
      <c r="AE5667" s="9">
        <v>2058.7605957948317</v>
      </c>
      <c r="AF5667" s="9">
        <v>2058.7605957948317</v>
      </c>
      <c r="AG5667" s="9">
        <v>-2068.721946877339</v>
      </c>
      <c r="AH5667" s="11">
        <v>0.1799338742486014</v>
      </c>
    </row>
    <row x14ac:dyDescent="0.25" r="5668" customHeight="1" ht="15.75">
      <c r="A5668" s="9">
        <v>2016</v>
      </c>
      <c r="B5668" s="8" t="s">
        <v>1993</v>
      </c>
      <c r="C5668" s="8" t="s">
        <v>111</v>
      </c>
      <c r="D5668" s="8" t="s">
        <v>163</v>
      </c>
      <c r="E5668" s="8" t="s">
        <v>153</v>
      </c>
      <c r="F5668" s="10">
        <v>-0.028855476968147935</v>
      </c>
      <c r="G5668" s="10">
        <v>-0.2368298372910545</v>
      </c>
      <c r="H5668" s="9">
        <v>-360556040.574852</v>
      </c>
      <c r="I5668" s="9">
        <v>-342800402.73112667</v>
      </c>
      <c r="J5668" s="9">
        <v>-78832.96432260223</v>
      </c>
      <c r="K5668" s="9">
        <v>-4264819.253781281</v>
      </c>
      <c r="L5668" s="9">
        <v>-998961.2608909699</v>
      </c>
      <c r="M5668" s="9">
        <v>-13939.801911115415</v>
      </c>
      <c r="N5668" s="9">
        <v>-1673078.3050930938</v>
      </c>
      <c r="O5668" s="9">
        <v>-10719767.912914753</v>
      </c>
      <c r="P5668" s="9">
        <v>-6238.3448113755885</v>
      </c>
      <c r="Q5668" s="9">
        <v>-143378739.61699173</v>
      </c>
      <c r="R5668" s="9">
        <v>-83607481.55714124</v>
      </c>
      <c r="S5668" s="9">
        <v>-83569378.92466109</v>
      </c>
      <c r="T5668" s="9">
        <v>-1066204.8134453204</v>
      </c>
      <c r="U5668" s="9">
        <v>-1066204.8134453204</v>
      </c>
      <c r="V5668" s="9">
        <v>-13476446.041190293</v>
      </c>
      <c r="W5668" s="9">
        <v>-21769976.178347286</v>
      </c>
      <c r="X5668" s="9">
        <v>-169782.10672672297</v>
      </c>
      <c r="Y5668" s="9">
        <v>-10719767.912914753</v>
      </c>
      <c r="Z5668" s="9">
        <v>-1673078.3050930938</v>
      </c>
      <c r="AA5668" s="9">
        <v>-567.1580800000002</v>
      </c>
      <c r="AB5668" s="9">
        <v>-1228.647977583054</v>
      </c>
      <c r="AC5668" s="9">
        <v>-36904.53544292654</v>
      </c>
      <c r="AD5668" s="9">
        <v>-676.01248</v>
      </c>
      <c r="AE5668" s="9">
        <v>-3119.1724056877943</v>
      </c>
      <c r="AF5668" s="9">
        <v>-3119.1724056877943</v>
      </c>
      <c r="AG5668" s="9">
        <v>-13365.606103115415</v>
      </c>
      <c r="AH5668" s="11">
        <v>0.10474797479245515</v>
      </c>
    </row>
    <row x14ac:dyDescent="0.25" r="5669" customHeight="1" ht="15.75">
      <c r="A5669" s="9">
        <v>2016</v>
      </c>
      <c r="B5669" s="8" t="s">
        <v>2105</v>
      </c>
      <c r="C5669" s="8" t="s">
        <v>155</v>
      </c>
      <c r="D5669" s="8" t="s">
        <v>709</v>
      </c>
      <c r="E5669" s="8" t="s">
        <v>705</v>
      </c>
      <c r="F5669" s="10">
        <v>-0.02878454101977154</v>
      </c>
      <c r="G5669" s="10">
        <v>-0.24742229646725744</v>
      </c>
      <c r="H5669" s="9">
        <v>-558106017.4322321</v>
      </c>
      <c r="I5669" s="9">
        <v>-464538591.01502234</v>
      </c>
      <c r="J5669" s="9">
        <v>-107687.29802948193</v>
      </c>
      <c r="K5669" s="9">
        <v>-6164800.936891085</v>
      </c>
      <c r="L5669" s="9">
        <v>-1443915.2108989211</v>
      </c>
      <c r="M5669" s="9">
        <v>-19476.5185031856</v>
      </c>
      <c r="N5669" s="9">
        <v>-145606.9498953762</v>
      </c>
      <c r="O5669" s="9">
        <v>-85690041.3300119</v>
      </c>
      <c r="P5669" s="9">
        <v>4101.827020450715</v>
      </c>
      <c r="Q5669" s="9">
        <v>-207307855.12997535</v>
      </c>
      <c r="R5669" s="9">
        <v>-121529489.85884485</v>
      </c>
      <c r="S5669" s="9">
        <v>-121469054.34160924</v>
      </c>
      <c r="T5669" s="9">
        <v>-1541200.2342227711</v>
      </c>
      <c r="U5669" s="9">
        <v>-1541200.2342227711</v>
      </c>
      <c r="V5669" s="9">
        <v>-19599390.29801803</v>
      </c>
      <c r="W5669" s="9">
        <v>800361.221121419</v>
      </c>
      <c r="X5669" s="9">
        <v>-13369.407858687713</v>
      </c>
      <c r="Y5669" s="9">
        <v>-85690041.3300119</v>
      </c>
      <c r="Z5669" s="9">
        <v>-145606.9498953762</v>
      </c>
      <c r="AA5669" s="9">
        <v>-197.04573000000002</v>
      </c>
      <c r="AB5669" s="9">
        <v>-94.9436063301702</v>
      </c>
      <c r="AC5669" s="9">
        <v>-53468.81406824571</v>
      </c>
      <c r="AD5669" s="9">
        <v>-234.86463</v>
      </c>
      <c r="AE5669" s="9">
        <v>2050.9135102253576</v>
      </c>
      <c r="AF5669" s="9">
        <v>2050.9135102253576</v>
      </c>
      <c r="AG5669" s="9">
        <v>-19277.0276801856</v>
      </c>
      <c r="AH5669" s="11">
        <v>0.005583214806940918</v>
      </c>
    </row>
    <row x14ac:dyDescent="0.25" r="5670" customHeight="1" ht="15.75">
      <c r="A5670" s="9">
        <v>2016</v>
      </c>
      <c r="B5670" s="8" t="s">
        <v>1787</v>
      </c>
      <c r="C5670" s="8" t="s">
        <v>155</v>
      </c>
      <c r="D5670" s="8" t="s">
        <v>1749</v>
      </c>
      <c r="E5670" s="8" t="s">
        <v>1750</v>
      </c>
      <c r="F5670" s="10">
        <v>-0.028781766027992945</v>
      </c>
      <c r="G5670" s="10">
        <v>-0.2808801134789782</v>
      </c>
      <c r="H5670" s="9">
        <v>-82027775.54705088</v>
      </c>
      <c r="I5670" s="9">
        <v>-67939659.0291309</v>
      </c>
      <c r="J5670" s="9">
        <v>-15006.605960308778</v>
      </c>
      <c r="K5670" s="9">
        <v>-788806.9175923873</v>
      </c>
      <c r="L5670" s="9">
        <v>-183784.51672626156</v>
      </c>
      <c r="M5670" s="9">
        <v>-2551.5833685418834</v>
      </c>
      <c r="N5670" s="9">
        <v>-129533.57365222098</v>
      </c>
      <c r="O5670" s="9">
        <v>-12961776.404566526</v>
      </c>
      <c r="P5670" s="9">
        <v>-6656.916053736116</v>
      </c>
      <c r="Q5670" s="9">
        <v>-26353682.959624592</v>
      </c>
      <c r="R5670" s="9">
        <v>-14739715.545276506</v>
      </c>
      <c r="S5670" s="9">
        <v>-14726204.64646216</v>
      </c>
      <c r="T5670" s="9">
        <v>-197201.72939809682</v>
      </c>
      <c r="U5670" s="9">
        <v>-197201.72939809682</v>
      </c>
      <c r="V5670" s="9">
        <v>-2365155.4795094836</v>
      </c>
      <c r="W5670" s="9">
        <v>-10326603.050473457</v>
      </c>
      <c r="X5670" s="9">
        <v>-14217.642902002439</v>
      </c>
      <c r="Y5670" s="9">
        <v>-12961776.404566526</v>
      </c>
      <c r="Z5670" s="9">
        <v>-129533.57365222098</v>
      </c>
      <c r="AA5670" s="9">
        <v>-62.06438278143323</v>
      </c>
      <c r="AB5670" s="9">
        <v>-458.0332294166907</v>
      </c>
      <c r="AC5670" s="9">
        <v>-6743.0469056266365</v>
      </c>
      <c r="AD5670" s="9">
        <v>-73.97637237883656</v>
      </c>
      <c r="AE5670" s="9">
        <v>-3328.458026868058</v>
      </c>
      <c r="AF5670" s="9">
        <v>-3328.458026868058</v>
      </c>
      <c r="AG5670" s="9">
        <v>-2488.7488437843303</v>
      </c>
      <c r="AH5670" s="11">
        <v>0.21084473982671423</v>
      </c>
    </row>
    <row x14ac:dyDescent="0.25" r="5671" customHeight="1" ht="15.75">
      <c r="A5671" s="9">
        <v>2016</v>
      </c>
      <c r="B5671" s="8" t="s">
        <v>197</v>
      </c>
      <c r="C5671" s="8" t="s">
        <v>106</v>
      </c>
      <c r="D5671" s="8" t="s">
        <v>156</v>
      </c>
      <c r="E5671" s="8" t="s">
        <v>153</v>
      </c>
      <c r="F5671" s="10">
        <v>-0.028603284820404067</v>
      </c>
      <c r="G5671" s="10">
        <v>-0.1606608389208504</v>
      </c>
      <c r="H5671" s="9">
        <v>-89137846.65006621</v>
      </c>
      <c r="I5671" s="9">
        <v>-80294114.58675428</v>
      </c>
      <c r="J5671" s="9">
        <v>-18081.477381156405</v>
      </c>
      <c r="K5671" s="9">
        <v>-1034423.1837483451</v>
      </c>
      <c r="L5671" s="9">
        <v>-242174.89283750835</v>
      </c>
      <c r="M5671" s="9">
        <v>-3270.028352503424</v>
      </c>
      <c r="N5671" s="9">
        <v>-167555.78800790405</v>
      </c>
      <c r="O5671" s="9">
        <v>-7376701.358499291</v>
      </c>
      <c r="P5671" s="9">
        <v>-1525.3344852247042</v>
      </c>
      <c r="Q5671" s="9">
        <v>-34752922.90893286</v>
      </c>
      <c r="R5671" s="9">
        <v>-19937626.203385748</v>
      </c>
      <c r="S5671" s="9">
        <v>-19928665.30607331</v>
      </c>
      <c r="T5671" s="9">
        <v>-258605.79593708628</v>
      </c>
      <c r="U5671" s="9">
        <v>-258605.79593708628</v>
      </c>
      <c r="V5671" s="9">
        <v>-3208625.947232795</v>
      </c>
      <c r="W5671" s="9">
        <v>-3219146.234116506</v>
      </c>
      <c r="X5671" s="9">
        <v>-15637.62255841511</v>
      </c>
      <c r="Y5671" s="9">
        <v>-7376701.358499291</v>
      </c>
      <c r="Z5671" s="9">
        <v>-167555.78800790405</v>
      </c>
      <c r="AA5671" s="9">
        <v>-33.716713959083556</v>
      </c>
      <c r="AB5671" s="9">
        <v>-164.8242861969954</v>
      </c>
      <c r="AC5671" s="9">
        <v>-8753.732695875067</v>
      </c>
      <c r="AD5671" s="9">
        <v>-40.18794798961639</v>
      </c>
      <c r="AE5671" s="9">
        <v>-762.6672426123521</v>
      </c>
      <c r="AF5671" s="9">
        <v>-762.6672426123521</v>
      </c>
      <c r="AG5671" s="9">
        <v>-3235.8932559623663</v>
      </c>
      <c r="AH5671" s="11">
        <v>0.05523565105169017</v>
      </c>
    </row>
    <row x14ac:dyDescent="0.25" r="5672" customHeight="1" ht="15.75">
      <c r="A5672" s="9">
        <v>2016</v>
      </c>
      <c r="B5672" s="8" t="s">
        <v>2095</v>
      </c>
      <c r="C5672" s="8" t="s">
        <v>102</v>
      </c>
      <c r="D5672" s="8" t="s">
        <v>677</v>
      </c>
      <c r="E5672" s="8" t="s">
        <v>671</v>
      </c>
      <c r="F5672" s="10">
        <v>-0.028517409601610182</v>
      </c>
      <c r="G5672" s="10">
        <v>-1.6662414735724862</v>
      </c>
      <c r="H5672" s="9">
        <v>-7718288.3787788395</v>
      </c>
      <c r="I5672" s="9">
        <v>-7554449.383632515</v>
      </c>
      <c r="J5672" s="9">
        <v>-2378.409461316964</v>
      </c>
      <c r="K5672" s="9">
        <v>-95814.09035282188</v>
      </c>
      <c r="L5672" s="9">
        <v>-22523.369478355628</v>
      </c>
      <c r="M5672" s="9">
        <v>-347.2220271080165</v>
      </c>
      <c r="N5672" s="9">
        <v>-3860.8249352411726</v>
      </c>
      <c r="O5672" s="9">
        <v>-39609.035032554326</v>
      </c>
      <c r="P5672" s="9">
        <v>693.9561410768563</v>
      </c>
      <c r="Q5672" s="9">
        <v>-3245561.2372990735</v>
      </c>
      <c r="R5672" s="9">
        <v>-2237560.9140267596</v>
      </c>
      <c r="S5672" s="9">
        <v>-2235767.5326805925</v>
      </c>
      <c r="T5672" s="9">
        <v>-23953.52258820547</v>
      </c>
      <c r="U5672" s="9">
        <v>-23953.52258820547</v>
      </c>
      <c r="V5672" s="9">
        <v>-366021.1726701274</v>
      </c>
      <c r="W5672" s="9">
        <v>459761.63771318644</v>
      </c>
      <c r="X5672" s="9">
        <v>-927.1610662309633</v>
      </c>
      <c r="Y5672" s="9">
        <v>-39609.035032554326</v>
      </c>
      <c r="Z5672" s="9">
        <v>-3860.8249352411726</v>
      </c>
      <c r="AA5672" s="9">
        <v>-30.226592205743852</v>
      </c>
      <c r="AB5672" s="9">
        <v>-14.754023316659408</v>
      </c>
      <c r="AC5672" s="9">
        <v>-1131.4208014769208</v>
      </c>
      <c r="AD5672" s="9">
        <v>-36.02796870839532</v>
      </c>
      <c r="AE5672" s="9">
        <v>346.97807053842814</v>
      </c>
      <c r="AF5672" s="9">
        <v>346.97807053842814</v>
      </c>
      <c r="AG5672" s="9">
        <v>-316.62036040044956</v>
      </c>
      <c r="AH5672" s="11">
        <v>0.19202825040315788</v>
      </c>
    </row>
    <row x14ac:dyDescent="0.25" r="5673" customHeight="1" ht="15.75">
      <c r="A5673" s="9">
        <v>2016</v>
      </c>
      <c r="B5673" s="8" t="s">
        <v>2011</v>
      </c>
      <c r="C5673" s="8" t="s">
        <v>606</v>
      </c>
      <c r="D5673" s="8" t="s">
        <v>269</v>
      </c>
      <c r="E5673" s="8" t="s">
        <v>270</v>
      </c>
      <c r="F5673" s="10">
        <v>-0.02847797705594492</v>
      </c>
      <c r="G5673" s="10">
        <v>-0.27818460462191447</v>
      </c>
      <c r="H5673" s="9">
        <v>-492477399.9904805</v>
      </c>
      <c r="I5673" s="9">
        <v>-480276491.63519144</v>
      </c>
      <c r="J5673" s="9">
        <v>-113062.94252688535</v>
      </c>
      <c r="K5673" s="9">
        <v>-6387971.437719926</v>
      </c>
      <c r="L5673" s="9">
        <v>-1496442.7202150398</v>
      </c>
      <c r="M5673" s="9">
        <v>-20239.851790676734</v>
      </c>
      <c r="N5673" s="9">
        <v>-5939.662486917413</v>
      </c>
      <c r="O5673" s="9">
        <v>-4183442.3046296006</v>
      </c>
      <c r="P5673" s="9">
        <v>6190.564080093659</v>
      </c>
      <c r="Q5673" s="9">
        <v>-214884399.03025764</v>
      </c>
      <c r="R5673" s="9">
        <v>-126865698.39354308</v>
      </c>
      <c r="S5673" s="9">
        <v>-126800010.64211315</v>
      </c>
      <c r="T5673" s="9">
        <v>-1596992.8594299816</v>
      </c>
      <c r="U5673" s="9">
        <v>-1596992.8594299816</v>
      </c>
      <c r="V5673" s="9">
        <v>-20473765.25519531</v>
      </c>
      <c r="W5673" s="9">
        <v>4001646.3823416154</v>
      </c>
      <c r="X5673" s="9">
        <v>-1232.9919499571959</v>
      </c>
      <c r="Y5673" s="9">
        <v>-4183442.3046296006</v>
      </c>
      <c r="Z5673" s="9">
        <v>-5939.662486917413</v>
      </c>
      <c r="AA5673" s="9">
        <v>-214.3710439339858</v>
      </c>
      <c r="AB5673" s="9">
        <v>-16.770375399199114</v>
      </c>
      <c r="AC5673" s="9">
        <v>-56253.46059519979</v>
      </c>
      <c r="AD5673" s="9">
        <v>-255.5151837914443</v>
      </c>
      <c r="AE5673" s="9">
        <v>3095.2820400468295</v>
      </c>
      <c r="AF5673" s="9">
        <v>3095.2820400468295</v>
      </c>
      <c r="AG5673" s="9">
        <v>-20022.82066809539</v>
      </c>
      <c r="AH5673" s="11">
        <v>0.019482543076433843</v>
      </c>
    </row>
    <row x14ac:dyDescent="0.25" r="5674" customHeight="1" ht="15.75">
      <c r="A5674" s="9">
        <v>2016</v>
      </c>
      <c r="B5674" s="8" t="s">
        <v>866</v>
      </c>
      <c r="C5674" s="8" t="s">
        <v>72</v>
      </c>
      <c r="D5674" s="8" t="s">
        <v>850</v>
      </c>
      <c r="E5674" s="8" t="s">
        <v>848</v>
      </c>
      <c r="F5674" s="10">
        <v>-0.02827494799360211</v>
      </c>
      <c r="G5674" s="10">
        <v>-0.2260978755027967</v>
      </c>
      <c r="H5674" s="9">
        <v>-397961348.2848109</v>
      </c>
      <c r="I5674" s="9">
        <v>-385705082.38975745</v>
      </c>
      <c r="J5674" s="9">
        <v>-88558.83470920836</v>
      </c>
      <c r="K5674" s="9">
        <v>-5077201.780993335</v>
      </c>
      <c r="L5674" s="9">
        <v>-1188810.3613549252</v>
      </c>
      <c r="M5674" s="9">
        <v>-15983.028214513923</v>
      </c>
      <c r="N5674" s="9">
        <v>-1460081.4041203738</v>
      </c>
      <c r="O5674" s="9">
        <v>-4424987.695700895</v>
      </c>
      <c r="P5674" s="9">
        <v>-642.7307895977699</v>
      </c>
      <c r="Q5674" s="9">
        <v>-170655368.53796318</v>
      </c>
      <c r="R5674" s="9">
        <v>-99237961.22808613</v>
      </c>
      <c r="S5674" s="9">
        <v>-99188851.09398279</v>
      </c>
      <c r="T5674" s="9">
        <v>-1269300.4452483337</v>
      </c>
      <c r="U5674" s="9">
        <v>-1269300.4452483337</v>
      </c>
      <c r="V5674" s="9">
        <v>-15991758.14750681</v>
      </c>
      <c r="W5674" s="9">
        <v>-3728660.1603843253</v>
      </c>
      <c r="X5674" s="9">
        <v>-674306.5528256362</v>
      </c>
      <c r="Y5674" s="9">
        <v>-4424987.695700895</v>
      </c>
      <c r="Z5674" s="9">
        <v>-1460081.4041203738</v>
      </c>
      <c r="AA5674" s="9">
        <v>-92.68447459083559</v>
      </c>
      <c r="AB5674" s="9">
        <v>-265.3235660998137</v>
      </c>
      <c r="AC5674" s="9">
        <v>-43772.10873987804</v>
      </c>
      <c r="AD5674" s="9">
        <v>-110.47336489616394</v>
      </c>
      <c r="AE5674" s="9">
        <v>-321.36539479888495</v>
      </c>
      <c r="AF5674" s="9">
        <v>-321.36539479888495</v>
      </c>
      <c r="AG5674" s="9">
        <v>-15889.252808931047</v>
      </c>
      <c r="AH5674" s="11">
        <v>0.025972839938504202</v>
      </c>
    </row>
    <row x14ac:dyDescent="0.25" r="5675" customHeight="1" ht="15.75">
      <c r="A5675" s="9">
        <v>2016</v>
      </c>
      <c r="B5675" s="8" t="s">
        <v>1480</v>
      </c>
      <c r="C5675" s="8" t="s">
        <v>87</v>
      </c>
      <c r="D5675" s="8" t="s">
        <v>1429</v>
      </c>
      <c r="E5675" s="8" t="s">
        <v>1430</v>
      </c>
      <c r="F5675" s="10">
        <v>-0.02817556224873202</v>
      </c>
      <c r="G5675" s="10">
        <v>-0.6153052681114694</v>
      </c>
      <c r="H5675" s="9">
        <v>-19023928.63823617</v>
      </c>
      <c r="I5675" s="9">
        <v>-17402952.158384215</v>
      </c>
      <c r="J5675" s="9">
        <v>-4244.417926494527</v>
      </c>
      <c r="K5675" s="9">
        <v>-230795.3843963997</v>
      </c>
      <c r="L5675" s="9">
        <v>-54076.859358804846</v>
      </c>
      <c r="M5675" s="9">
        <v>-746.4350384010143</v>
      </c>
      <c r="N5675" s="9">
        <v>-6379.6848008399675</v>
      </c>
      <c r="O5675" s="9">
        <v>-1325291.4370720577</v>
      </c>
      <c r="P5675" s="9">
        <v>557.738741047329</v>
      </c>
      <c r="Q5675" s="9">
        <v>-7768362.9192996705</v>
      </c>
      <c r="R5675" s="9">
        <v>-4681017.419204632</v>
      </c>
      <c r="S5675" s="9">
        <v>-4678588.697452025</v>
      </c>
      <c r="T5675" s="9">
        <v>-57698.84609909992</v>
      </c>
      <c r="U5675" s="9">
        <v>-57698.84609909992</v>
      </c>
      <c r="V5675" s="9">
        <v>-756890.4356034955</v>
      </c>
      <c r="W5675" s="9">
        <v>310889.7740469599</v>
      </c>
      <c r="X5675" s="9">
        <v>-581.3851732630483</v>
      </c>
      <c r="Y5675" s="9">
        <v>-1325291.4370720577</v>
      </c>
      <c r="Z5675" s="9">
        <v>-6379.6848008399675</v>
      </c>
      <c r="AA5675" s="9">
        <v>-21.358031676616346</v>
      </c>
      <c r="AB5675" s="9">
        <v>-4.3275633272306</v>
      </c>
      <c r="AC5675" s="9">
        <v>-2090.525375656132</v>
      </c>
      <c r="AD5675" s="9">
        <v>-25.45726927072603</v>
      </c>
      <c r="AE5675" s="9">
        <v>278.8693705236645</v>
      </c>
      <c r="AF5675" s="9">
        <v>278.8693705236645</v>
      </c>
      <c r="AG5675" s="9">
        <v>-724.8119800539581</v>
      </c>
      <c r="AH5675" s="11">
        <v>0.106636846676608</v>
      </c>
    </row>
    <row x14ac:dyDescent="0.25" r="5676" customHeight="1" ht="15.75">
      <c r="A5676" s="9">
        <v>2016</v>
      </c>
      <c r="B5676" s="8" t="s">
        <v>2012</v>
      </c>
      <c r="C5676" s="8" t="s">
        <v>47</v>
      </c>
      <c r="D5676" s="8" t="s">
        <v>275</v>
      </c>
      <c r="E5676" s="8" t="s">
        <v>270</v>
      </c>
      <c r="F5676" s="10">
        <v>-0.028135419115531014</v>
      </c>
      <c r="G5676" s="13" t="s">
        <v>45</v>
      </c>
      <c r="H5676" s="9">
        <v>-943173583.951894</v>
      </c>
      <c r="I5676" s="9">
        <v>-922695531.2665217</v>
      </c>
      <c r="J5676" s="9">
        <v>-213804.0123071663</v>
      </c>
      <c r="K5676" s="9">
        <v>-12301895.606939241</v>
      </c>
      <c r="L5676" s="9">
        <v>-2871741.3692972404</v>
      </c>
      <c r="M5676" s="9">
        <v>-38632.44186027317</v>
      </c>
      <c r="N5676" s="9">
        <v>-9559.657389083926</v>
      </c>
      <c r="O5676" s="9">
        <v>-5049759.063236603</v>
      </c>
      <c r="P5676" s="9">
        <v>7339.46565739328</v>
      </c>
      <c r="Q5676" s="9">
        <v>-412306172.0330614</v>
      </c>
      <c r="R5676" s="9">
        <v>-241509144.98746774</v>
      </c>
      <c r="S5676" s="9">
        <v>-241333032.60915178</v>
      </c>
      <c r="T5676" s="9">
        <v>-3075473.9017348103</v>
      </c>
      <c r="U5676" s="9">
        <v>-3075473.9017348103</v>
      </c>
      <c r="V5676" s="9">
        <v>-38939109.426059835</v>
      </c>
      <c r="W5676" s="9">
        <v>2263586.3583054547</v>
      </c>
      <c r="X5676" s="9">
        <v>-1257.3495066910245</v>
      </c>
      <c r="Y5676" s="9">
        <v>-5049759.063236603</v>
      </c>
      <c r="Z5676" s="9">
        <v>-9559.657389083926</v>
      </c>
      <c r="AA5676" s="9">
        <v>-250.56880148864155</v>
      </c>
      <c r="AB5676" s="9">
        <v>-15.203000045580724</v>
      </c>
      <c r="AC5676" s="9">
        <v>-106583.65054043743</v>
      </c>
      <c r="AD5676" s="9">
        <v>-298.66036097901355</v>
      </c>
      <c r="AE5676" s="9">
        <v>3669.73282869664</v>
      </c>
      <c r="AF5676" s="9">
        <v>3669.73282869664</v>
      </c>
      <c r="AG5676" s="9">
        <v>-38378.76381088284</v>
      </c>
      <c r="AH5676" s="11">
        <v>0.014726188107684496</v>
      </c>
    </row>
    <row x14ac:dyDescent="0.25" r="5677" customHeight="1" ht="15.75">
      <c r="A5677" s="14">
        <v>2016</v>
      </c>
      <c r="B5677" s="8" t="s">
        <v>685</v>
      </c>
      <c r="C5677" s="8" t="s">
        <v>52</v>
      </c>
      <c r="D5677" s="8" t="s">
        <v>677</v>
      </c>
      <c r="E5677" s="8" t="s">
        <v>671</v>
      </c>
      <c r="F5677" s="10">
        <v>-0.02798773395178671</v>
      </c>
      <c r="G5677" s="10">
        <v>-0.34921905265402126</v>
      </c>
      <c r="H5677" s="9">
        <v>-542656925.8188393</v>
      </c>
      <c r="I5677" s="9">
        <v>-316216475.5805624</v>
      </c>
      <c r="J5677" s="9">
        <v>-84963.7913860572</v>
      </c>
      <c r="K5677" s="9">
        <v>-4180047.4602197395</v>
      </c>
      <c r="L5677" s="9">
        <v>-905294.7842923065</v>
      </c>
      <c r="M5677" s="9">
        <v>-14101.538433190333</v>
      </c>
      <c r="N5677" s="9">
        <v>-605340.6341631969</v>
      </c>
      <c r="O5677" s="9">
        <v>-220686962.89202788</v>
      </c>
      <c r="P5677" s="9">
        <v>36260.865618693424</v>
      </c>
      <c r="Q5677" s="9">
        <v>-130215802.89816852</v>
      </c>
      <c r="R5677" s="9">
        <v>-83996524.94509627</v>
      </c>
      <c r="S5677" s="9">
        <v>-83552132.88489734</v>
      </c>
      <c r="T5677" s="9">
        <v>-1044894.9447497475</v>
      </c>
      <c r="U5677" s="9">
        <v>-1045363.9911838908</v>
      </c>
      <c r="V5677" s="9">
        <v>-13615416.757357119</v>
      </c>
      <c r="W5677" s="9">
        <v>-7350890.498724354</v>
      </c>
      <c r="X5677" s="9">
        <v>-523816.2610503743</v>
      </c>
      <c r="Y5677" s="9">
        <v>-220686962.89202788</v>
      </c>
      <c r="Z5677" s="9">
        <v>-605340.6341631969</v>
      </c>
      <c r="AA5677" s="9">
        <v>-1677.6504540450408</v>
      </c>
      <c r="AB5677" s="9">
        <v>-1086.9209201723963</v>
      </c>
      <c r="AC5677" s="9">
        <v>-38872.69070782821</v>
      </c>
      <c r="AD5677" s="9">
        <v>-1999.6411653204586</v>
      </c>
      <c r="AE5677" s="9">
        <v>18130.432809346712</v>
      </c>
      <c r="AF5677" s="9">
        <v>18127.68313013688</v>
      </c>
      <c r="AG5677" s="9">
        <v>-12400.324112647697</v>
      </c>
      <c r="AH5677" s="11">
        <v>0.1723447771027986</v>
      </c>
    </row>
    <row x14ac:dyDescent="0.25" r="5678" customHeight="1" ht="15.75">
      <c r="A5678" s="9">
        <v>2016</v>
      </c>
      <c r="B5678" s="8" t="s">
        <v>690</v>
      </c>
      <c r="C5678" s="8" t="s">
        <v>106</v>
      </c>
      <c r="D5678" s="8" t="s">
        <v>670</v>
      </c>
      <c r="E5678" s="8" t="s">
        <v>671</v>
      </c>
      <c r="F5678" s="10">
        <v>-0.027786280012181933</v>
      </c>
      <c r="G5678" s="10">
        <v>-0.08602950498659191</v>
      </c>
      <c r="H5678" s="9">
        <v>-84136855.87688689</v>
      </c>
      <c r="I5678" s="9">
        <v>-70427625.88465852</v>
      </c>
      <c r="J5678" s="9">
        <v>-19016.988584464947</v>
      </c>
      <c r="K5678" s="9">
        <v>-934705.2312163747</v>
      </c>
      <c r="L5678" s="9">
        <v>-217449.6703241557</v>
      </c>
      <c r="M5678" s="9">
        <v>-3247.9613791986</v>
      </c>
      <c r="N5678" s="9">
        <v>-22202.335538035393</v>
      </c>
      <c r="O5678" s="9">
        <v>-12521295.533104697</v>
      </c>
      <c r="P5678" s="9">
        <v>8687.72791857254</v>
      </c>
      <c r="Q5678" s="9">
        <v>-31277859.094295222</v>
      </c>
      <c r="R5678" s="9">
        <v>-20102659.43305468</v>
      </c>
      <c r="S5678" s="9">
        <v>-20085761.912789248</v>
      </c>
      <c r="T5678" s="9">
        <v>-233676.30780409367</v>
      </c>
      <c r="U5678" s="9">
        <v>-233676.30780409367</v>
      </c>
      <c r="V5678" s="9">
        <v>-3268556.0974036334</v>
      </c>
      <c r="W5678" s="9">
        <v>3615818.935915797</v>
      </c>
      <c r="X5678" s="9">
        <v>-2965.8579818426947</v>
      </c>
      <c r="Y5678" s="9">
        <v>-12521295.533104697</v>
      </c>
      <c r="Z5678" s="9">
        <v>-22202.335538035393</v>
      </c>
      <c r="AA5678" s="9">
        <v>-318.618722476669</v>
      </c>
      <c r="AB5678" s="9">
        <v>-93.58945147459406</v>
      </c>
      <c r="AC5678" s="9">
        <v>-8992.292704729281</v>
      </c>
      <c r="AD5678" s="9">
        <v>-379.77107327093836</v>
      </c>
      <c r="AE5678" s="9">
        <v>4343.86395928627</v>
      </c>
      <c r="AF5678" s="9">
        <v>4343.86395928627</v>
      </c>
      <c r="AG5678" s="9">
        <v>-2925.388993742293</v>
      </c>
      <c r="AH5678" s="11">
        <v>0.12446410000938149</v>
      </c>
    </row>
    <row x14ac:dyDescent="0.25" r="5679" customHeight="1" ht="15.75">
      <c r="A5679" s="14">
        <v>2016</v>
      </c>
      <c r="B5679" s="8" t="s">
        <v>1852</v>
      </c>
      <c r="C5679" s="8" t="s">
        <v>44</v>
      </c>
      <c r="D5679" s="8" t="s">
        <v>1853</v>
      </c>
      <c r="E5679" s="8" t="s">
        <v>1828</v>
      </c>
      <c r="F5679" s="10">
        <v>-0.027703797689541048</v>
      </c>
      <c r="G5679" s="10">
        <v>-0.15318977556722907</v>
      </c>
      <c r="H5679" s="9">
        <v>-40339414.253030896</v>
      </c>
      <c r="I5679" s="9">
        <v>-39461041.58037569</v>
      </c>
      <c r="J5679" s="9">
        <v>-9015.164061172878</v>
      </c>
      <c r="K5679" s="9">
        <v>-524158.36072239955</v>
      </c>
      <c r="L5679" s="9">
        <v>-122801.01407486042</v>
      </c>
      <c r="M5679" s="9">
        <v>-1640.4106309430165</v>
      </c>
      <c r="N5679" s="9">
        <v>-4791.557292689894</v>
      </c>
      <c r="O5679" s="9">
        <v>-215937.5441057398</v>
      </c>
      <c r="P5679" s="9">
        <v>-28.621767392857553</v>
      </c>
      <c r="Q5679" s="9">
        <v>-17627956.825391743</v>
      </c>
      <c r="R5679" s="9">
        <v>-10237866.051933153</v>
      </c>
      <c r="S5679" s="9">
        <v>-10233001.049599098</v>
      </c>
      <c r="T5679" s="9">
        <v>-131039.59018059989</v>
      </c>
      <c r="U5679" s="9">
        <v>-131039.59018059989</v>
      </c>
      <c r="V5679" s="9">
        <v>-1649622.3787905052</v>
      </c>
      <c r="W5679" s="9">
        <v>-100513.35288715179</v>
      </c>
      <c r="X5679" s="9">
        <v>-1472.3993735761446</v>
      </c>
      <c r="Y5679" s="9">
        <v>-215937.5441057398</v>
      </c>
      <c r="Z5679" s="9">
        <v>-4791.557292689894</v>
      </c>
      <c r="AA5679" s="9">
        <v>-1.1723941685812462</v>
      </c>
      <c r="AB5679" s="9">
        <v>-5.402265782294421</v>
      </c>
      <c r="AC5679" s="9">
        <v>-4498.09576860587</v>
      </c>
      <c r="AD5679" s="9">
        <v>-1.3974112639639136</v>
      </c>
      <c r="AE5679" s="9">
        <v>-14.310883696428776</v>
      </c>
      <c r="AF5679" s="9">
        <v>-14.310883696428776</v>
      </c>
      <c r="AG5679" s="9">
        <v>-1639.2236888175987</v>
      </c>
      <c r="AH5679" s="11">
        <v>0.005096898733245324</v>
      </c>
    </row>
    <row x14ac:dyDescent="0.25" r="5680" customHeight="1" ht="15.75">
      <c r="A5680" s="14">
        <v>2016</v>
      </c>
      <c r="B5680" s="8" t="s">
        <v>1027</v>
      </c>
      <c r="C5680" s="8" t="s">
        <v>155</v>
      </c>
      <c r="D5680" s="8" t="s">
        <v>1014</v>
      </c>
      <c r="E5680" s="8" t="s">
        <v>1015</v>
      </c>
      <c r="F5680" s="10">
        <v>-0.027633614568075535</v>
      </c>
      <c r="G5680" s="10">
        <v>-0.3868575337326082</v>
      </c>
      <c r="H5680" s="9">
        <v>-21862750.6041045</v>
      </c>
      <c r="I5680" s="9">
        <v>-21134639.126216006</v>
      </c>
      <c r="J5680" s="9">
        <v>-5015.183455150455</v>
      </c>
      <c r="K5680" s="9">
        <v>-270334.20850020676</v>
      </c>
      <c r="L5680" s="9">
        <v>-63248.288213920656</v>
      </c>
      <c r="M5680" s="9">
        <v>-871.9132348984022</v>
      </c>
      <c r="N5680" s="9">
        <v>-442.33213737643473</v>
      </c>
      <c r="O5680" s="9">
        <v>-388005.8218109063</v>
      </c>
      <c r="P5680" s="9">
        <v>-193.7305351972932</v>
      </c>
      <c r="Q5680" s="9">
        <v>-9081812.050929194</v>
      </c>
      <c r="R5680" s="9">
        <v>-5377452.936022213</v>
      </c>
      <c r="S5680" s="9">
        <v>-5373855.013219231</v>
      </c>
      <c r="T5680" s="9">
        <v>-67583.55212505169</v>
      </c>
      <c r="U5680" s="9">
        <v>-67583.55212505169</v>
      </c>
      <c r="V5680" s="9">
        <v>-867957.4021845415</v>
      </c>
      <c r="W5680" s="9">
        <v>-634311.6860530317</v>
      </c>
      <c r="X5680" s="9">
        <v>-192.5571840227482</v>
      </c>
      <c r="Y5680" s="9">
        <v>-388005.8218109063</v>
      </c>
      <c r="Z5680" s="9">
        <v>-442.33213737643473</v>
      </c>
      <c r="AA5680" s="9">
        <v>-20.977567721561325</v>
      </c>
      <c r="AB5680" s="9">
        <v>-39.07036925865443</v>
      </c>
      <c r="AC5680" s="9">
        <v>-2424.242696235431</v>
      </c>
      <c r="AD5680" s="9">
        <v>-25.003783036681096</v>
      </c>
      <c r="AE5680" s="9">
        <v>-96.8652675986466</v>
      </c>
      <c r="AF5680" s="9">
        <v>-96.8652675986466</v>
      </c>
      <c r="AG5680" s="9">
        <v>-850.6753624215291</v>
      </c>
      <c r="AH5680" s="11">
        <v>0.09941784495373732</v>
      </c>
    </row>
    <row x14ac:dyDescent="0.25" r="5681" customHeight="1" ht="15.75">
      <c r="A5681" s="9">
        <v>2016</v>
      </c>
      <c r="B5681" s="8" t="s">
        <v>2379</v>
      </c>
      <c r="C5681" s="8" t="s">
        <v>102</v>
      </c>
      <c r="D5681" s="8" t="s">
        <v>826</v>
      </c>
      <c r="E5681" s="8" t="s">
        <v>1015</v>
      </c>
      <c r="F5681" s="10">
        <v>-0.027594040683962318</v>
      </c>
      <c r="G5681" s="10">
        <v>-0.5091342429094945</v>
      </c>
      <c r="H5681" s="9">
        <v>-22590282.765205864</v>
      </c>
      <c r="I5681" s="9">
        <v>-22100336.23141051</v>
      </c>
      <c r="J5681" s="9">
        <v>-5086.0198806375165</v>
      </c>
      <c r="K5681" s="9">
        <v>-293885.22207976144</v>
      </c>
      <c r="L5681" s="9">
        <v>-68787.12991509022</v>
      </c>
      <c r="M5681" s="9">
        <v>-922.5018890725488</v>
      </c>
      <c r="N5681" s="9">
        <v>-395.44610402994203</v>
      </c>
      <c r="O5681" s="9">
        <v>-120957.3911769251</v>
      </c>
      <c r="P5681" s="9">
        <v>87.17725016437802</v>
      </c>
      <c r="Q5681" s="9">
        <v>-9875139.290295139</v>
      </c>
      <c r="R5681" s="9">
        <v>-5758899.582848285</v>
      </c>
      <c r="S5681" s="9">
        <v>-5755774.100276515</v>
      </c>
      <c r="T5681" s="9">
        <v>-73471.30551994036</v>
      </c>
      <c r="U5681" s="9">
        <v>-73471.30551994036</v>
      </c>
      <c r="V5681" s="9">
        <v>-928253.7719364504</v>
      </c>
      <c r="W5681" s="9">
        <v>-465.7245229319551</v>
      </c>
      <c r="X5681" s="9">
        <v>-77.84707244641156</v>
      </c>
      <c r="Y5681" s="9">
        <v>-120957.3911769251</v>
      </c>
      <c r="Z5681" s="9">
        <v>-395.44610402994203</v>
      </c>
      <c r="AA5681" s="9">
        <v>-3.332498694625025</v>
      </c>
      <c r="AB5681" s="9">
        <v>-2.6692919507808015</v>
      </c>
      <c r="AC5681" s="9">
        <v>-2535.075250867762</v>
      </c>
      <c r="AD5681" s="9">
        <v>-3.9721036984084317</v>
      </c>
      <c r="AE5681" s="9">
        <v>43.58862508218901</v>
      </c>
      <c r="AF5681" s="9">
        <v>43.58862508218901</v>
      </c>
      <c r="AG5681" s="9">
        <v>-919.1280382043409</v>
      </c>
      <c r="AH5681" s="11">
        <v>0.00934548603024527</v>
      </c>
    </row>
    <row x14ac:dyDescent="0.25" r="5682" customHeight="1" ht="15.75">
      <c r="A5682" s="9">
        <v>2016</v>
      </c>
      <c r="B5682" s="8" t="s">
        <v>1764</v>
      </c>
      <c r="C5682" s="8" t="s">
        <v>50</v>
      </c>
      <c r="D5682" s="8" t="s">
        <v>1752</v>
      </c>
      <c r="E5682" s="8" t="s">
        <v>1750</v>
      </c>
      <c r="F5682" s="10">
        <v>-0.027510503393200762</v>
      </c>
      <c r="G5682" s="10">
        <v>-0.5460016339842484</v>
      </c>
      <c r="H5682" s="9">
        <v>-20715506.908899017</v>
      </c>
      <c r="I5682" s="9">
        <v>-20263180.178390924</v>
      </c>
      <c r="J5682" s="9">
        <v>-4661.637346249265</v>
      </c>
      <c r="K5682" s="9">
        <v>-270069.86068579805</v>
      </c>
      <c r="L5682" s="9">
        <v>-63058.92358396873</v>
      </c>
      <c r="M5682" s="9">
        <v>-846.4557205802598</v>
      </c>
      <c r="N5682" s="9">
        <v>-244.27082100675537</v>
      </c>
      <c r="O5682" s="9">
        <v>-113564.52871764613</v>
      </c>
      <c r="P5682" s="9">
        <v>118.9463671611332</v>
      </c>
      <c r="Q5682" s="9">
        <v>-9052925.69535691</v>
      </c>
      <c r="R5682" s="9">
        <v>-5284649.407666023</v>
      </c>
      <c r="S5682" s="9">
        <v>-5280931.2253547935</v>
      </c>
      <c r="T5682" s="9">
        <v>-67517.46517144951</v>
      </c>
      <c r="U5682" s="9">
        <v>-67517.46517144951</v>
      </c>
      <c r="V5682" s="9">
        <v>-851788.9225804321</v>
      </c>
      <c r="W5682" s="9">
        <v>6732.267667852119</v>
      </c>
      <c r="X5682" s="9">
        <v>-42.26353220436568</v>
      </c>
      <c r="Y5682" s="9">
        <v>-113564.52871764613</v>
      </c>
      <c r="Z5682" s="9">
        <v>-244.27082100675537</v>
      </c>
      <c r="AA5682" s="9">
        <v>-4.444364605795211</v>
      </c>
      <c r="AB5682" s="9">
        <v>-0.7916631938465071</v>
      </c>
      <c r="AC5682" s="9">
        <v>-2324.388957840487</v>
      </c>
      <c r="AD5682" s="9">
        <v>-5.297369543228306</v>
      </c>
      <c r="AE5682" s="9">
        <v>59.4731835805666</v>
      </c>
      <c r="AF5682" s="9">
        <v>59.4731835805666</v>
      </c>
      <c r="AG5682" s="9">
        <v>-841.9562069246116</v>
      </c>
      <c r="AH5682" s="11">
        <v>0.01200028280765369</v>
      </c>
    </row>
    <row x14ac:dyDescent="0.25" r="5683" customHeight="1" ht="15.75">
      <c r="A5683" s="9">
        <v>2016</v>
      </c>
      <c r="B5683" s="8" t="s">
        <v>309</v>
      </c>
      <c r="C5683" s="8" t="s">
        <v>113</v>
      </c>
      <c r="D5683" s="8" t="s">
        <v>275</v>
      </c>
      <c r="E5683" s="8" t="s">
        <v>270</v>
      </c>
      <c r="F5683" s="10">
        <v>-0.02748562251054487</v>
      </c>
      <c r="G5683" s="13" t="s">
        <v>45</v>
      </c>
      <c r="H5683" s="9">
        <v>-112030671.74659657</v>
      </c>
      <c r="I5683" s="9">
        <v>-64821342.44015381</v>
      </c>
      <c r="J5683" s="9">
        <v>-18515.082906561773</v>
      </c>
      <c r="K5683" s="9">
        <v>-865938.0990021933</v>
      </c>
      <c r="L5683" s="9">
        <v>-200380.01236252423</v>
      </c>
      <c r="M5683" s="9">
        <v>-2971.8470528607218</v>
      </c>
      <c r="N5683" s="9">
        <v>-3223.689349322532</v>
      </c>
      <c r="O5683" s="9">
        <v>-46125150.16247175</v>
      </c>
      <c r="P5683" s="9">
        <v>6849.58670246901</v>
      </c>
      <c r="Q5683" s="9">
        <v>-28841556.495371252</v>
      </c>
      <c r="R5683" s="9">
        <v>-18980025.245783914</v>
      </c>
      <c r="S5683" s="9">
        <v>-18952700.782512665</v>
      </c>
      <c r="T5683" s="9">
        <v>-216484.52464232224</v>
      </c>
      <c r="U5683" s="9">
        <v>-216484.5447337809</v>
      </c>
      <c r="V5683" s="9">
        <v>-3091159.511210903</v>
      </c>
      <c r="W5683" s="9">
        <v>4401974.920306302</v>
      </c>
      <c r="X5683" s="9">
        <v>-485.46341787051324</v>
      </c>
      <c r="Y5683" s="9">
        <v>-46125150.16247175</v>
      </c>
      <c r="Z5683" s="9">
        <v>-3223.6893493225325</v>
      </c>
      <c r="AA5683" s="9">
        <v>-234.57825000000003</v>
      </c>
      <c r="AB5683" s="9">
        <v>-7.108789190498349</v>
      </c>
      <c r="AC5683" s="9">
        <v>-8970.18834449514</v>
      </c>
      <c r="AD5683" s="9">
        <v>-279.60075</v>
      </c>
      <c r="AE5683" s="9">
        <v>3424.793351234505</v>
      </c>
      <c r="AF5683" s="9">
        <v>3424.7195518722606</v>
      </c>
      <c r="AG5683" s="9">
        <v>-2734.284178501444</v>
      </c>
      <c r="AH5683" s="11">
        <v>0.008937309082479096</v>
      </c>
    </row>
    <row x14ac:dyDescent="0.25" r="5684" customHeight="1" ht="15.75">
      <c r="A5684" s="14">
        <v>2016</v>
      </c>
      <c r="B5684" s="8" t="s">
        <v>763</v>
      </c>
      <c r="C5684" s="8" t="s">
        <v>111</v>
      </c>
      <c r="D5684" s="8" t="s">
        <v>707</v>
      </c>
      <c r="E5684" s="8" t="s">
        <v>705</v>
      </c>
      <c r="F5684" s="10">
        <v>-0.02744108792802411</v>
      </c>
      <c r="G5684" s="10">
        <v>-2.1190094219632734</v>
      </c>
      <c r="H5684" s="9">
        <v>-232675841.2445893</v>
      </c>
      <c r="I5684" s="9">
        <v>-226145606.32443276</v>
      </c>
      <c r="J5684" s="9">
        <v>-52778.673158391706</v>
      </c>
      <c r="K5684" s="9">
        <v>-3016121.052615187</v>
      </c>
      <c r="L5684" s="9">
        <v>-704480.5710012548</v>
      </c>
      <c r="M5684" s="9">
        <v>-9521.755334482394</v>
      </c>
      <c r="N5684" s="9">
        <v>-4407.706660899781</v>
      </c>
      <c r="O5684" s="9">
        <v>-2746114.7970851967</v>
      </c>
      <c r="P5684" s="9">
        <v>3189.6356988851962</v>
      </c>
      <c r="Q5684" s="9">
        <v>-101153597.97550705</v>
      </c>
      <c r="R5684" s="9">
        <v>-59525034.867192164</v>
      </c>
      <c r="S5684" s="9">
        <v>-59484320.36674893</v>
      </c>
      <c r="T5684" s="9">
        <v>-754030.2631537968</v>
      </c>
      <c r="U5684" s="9">
        <v>-754030.2631537968</v>
      </c>
      <c r="V5684" s="9">
        <v>-9601945.28425619</v>
      </c>
      <c r="W5684" s="9">
        <v>1380674.171714969</v>
      </c>
      <c r="X5684" s="9">
        <v>-315.51628584933377</v>
      </c>
      <c r="Y5684" s="9">
        <v>-2746114.7970851967</v>
      </c>
      <c r="Z5684" s="9">
        <v>-4407.706660899781</v>
      </c>
      <c r="AA5684" s="9">
        <v>-108.95657040945007</v>
      </c>
      <c r="AB5684" s="9">
        <v>-6.159908935737871</v>
      </c>
      <c r="AC5684" s="9">
        <v>-26251.58017474529</v>
      </c>
      <c r="AD5684" s="9">
        <v>-129.8685568841529</v>
      </c>
      <c r="AE5684" s="9">
        <v>1594.8178494425981</v>
      </c>
      <c r="AF5684" s="9">
        <v>1594.8178494425981</v>
      </c>
      <c r="AG5684" s="9">
        <v>-9411.446748235745</v>
      </c>
      <c r="AH5684" s="11">
        <v>0.016357700640096163</v>
      </c>
    </row>
    <row x14ac:dyDescent="0.25" r="5685" customHeight="1" ht="15.75">
      <c r="A5685" s="9">
        <v>2016</v>
      </c>
      <c r="B5685" s="8" t="s">
        <v>1274</v>
      </c>
      <c r="C5685" s="8" t="s">
        <v>35</v>
      </c>
      <c r="D5685" s="8" t="s">
        <v>1248</v>
      </c>
      <c r="E5685" s="8" t="s">
        <v>1237</v>
      </c>
      <c r="F5685" s="10">
        <v>-0.027262088603824862</v>
      </c>
      <c r="G5685" s="10">
        <v>-0.244776056341927</v>
      </c>
      <c r="H5685" s="9">
        <v>-23950046.189859796</v>
      </c>
      <c r="I5685" s="9">
        <v>-23305646.55473136</v>
      </c>
      <c r="J5685" s="9">
        <v>-5393.373092371908</v>
      </c>
      <c r="K5685" s="9">
        <v>-309920.41880700405</v>
      </c>
      <c r="L5685" s="9">
        <v>-72655.14151098135</v>
      </c>
      <c r="M5685" s="9">
        <v>-975.3593537486508</v>
      </c>
      <c r="N5685" s="9">
        <v>-937.1449153251765</v>
      </c>
      <c r="O5685" s="9">
        <v>-254651.29941924417</v>
      </c>
      <c r="P5685" s="9">
        <v>133.10197024564604</v>
      </c>
      <c r="Q5685" s="9">
        <v>-10431126.078730134</v>
      </c>
      <c r="R5685" s="9">
        <v>-6103092.922465389</v>
      </c>
      <c r="S5685" s="9">
        <v>-6100334.7140693655</v>
      </c>
      <c r="T5685" s="9">
        <v>-77480.10470175101</v>
      </c>
      <c r="U5685" s="9">
        <v>-77480.10470175101</v>
      </c>
      <c r="V5685" s="9">
        <v>-984116.5879819341</v>
      </c>
      <c r="W5685" s="9">
        <v>82904.53363351322</v>
      </c>
      <c r="X5685" s="9">
        <v>-193.1198985738828</v>
      </c>
      <c r="Y5685" s="9">
        <v>-254651.29941924417</v>
      </c>
      <c r="Z5685" s="9">
        <v>-937.1449153251765</v>
      </c>
      <c r="AA5685" s="9">
        <v>-4.5972444213665264</v>
      </c>
      <c r="AB5685" s="9">
        <v>-0.594639703586703</v>
      </c>
      <c r="AC5685" s="9">
        <v>-2690.3720412148987</v>
      </c>
      <c r="AD5685" s="9">
        <v>-5.479591514334328</v>
      </c>
      <c r="AE5685" s="9">
        <v>66.55098512282302</v>
      </c>
      <c r="AF5685" s="9">
        <v>66.55098512282302</v>
      </c>
      <c r="AG5685" s="9">
        <v>-970.705063228625</v>
      </c>
      <c r="AH5685" s="11">
        <v>0.013408014115180562</v>
      </c>
    </row>
    <row x14ac:dyDescent="0.25" r="5686" customHeight="1" ht="15.75">
      <c r="A5686" s="9">
        <v>2016</v>
      </c>
      <c r="B5686" s="8" t="s">
        <v>1383</v>
      </c>
      <c r="C5686" s="8" t="s">
        <v>123</v>
      </c>
      <c r="D5686" s="8" t="s">
        <v>1355</v>
      </c>
      <c r="E5686" s="8" t="s">
        <v>1356</v>
      </c>
      <c r="F5686" s="10">
        <v>-0.027261981521757815</v>
      </c>
      <c r="G5686" s="10">
        <v>-0.1355487627382463</v>
      </c>
      <c r="H5686" s="9">
        <v>-416386739.1807217</v>
      </c>
      <c r="I5686" s="9">
        <v>-406773035.8074102</v>
      </c>
      <c r="J5686" s="9">
        <v>-93342.80567274029</v>
      </c>
      <c r="K5686" s="9">
        <v>-5398207.097627006</v>
      </c>
      <c r="L5686" s="9">
        <v>-1265246.3961091482</v>
      </c>
      <c r="M5686" s="9">
        <v>-16942.74050041402</v>
      </c>
      <c r="N5686" s="9">
        <v>-7268.491928741588</v>
      </c>
      <c r="O5686" s="9">
        <v>-2833117.5427366495</v>
      </c>
      <c r="P5686" s="9">
        <v>421.70126337812167</v>
      </c>
      <c r="Q5686" s="9">
        <v>-181634342.46693397</v>
      </c>
      <c r="R5686" s="9">
        <v>-105801436.73298278</v>
      </c>
      <c r="S5686" s="9">
        <v>-105752841.7132027</v>
      </c>
      <c r="T5686" s="9">
        <v>-1349551.7744067514</v>
      </c>
      <c r="U5686" s="9">
        <v>-1349551.7744067514</v>
      </c>
      <c r="V5686" s="9">
        <v>-17052891.980679847</v>
      </c>
      <c r="W5686" s="9">
        <v>-540455.8275158919</v>
      </c>
      <c r="X5686" s="9">
        <v>-2114.4329948093673</v>
      </c>
      <c r="Y5686" s="9">
        <v>-2833117.5427366495</v>
      </c>
      <c r="Z5686" s="9">
        <v>-7268.491928741588</v>
      </c>
      <c r="AA5686" s="9">
        <v>-46.85159334886625</v>
      </c>
      <c r="AB5686" s="9">
        <v>-51.998281670790334</v>
      </c>
      <c r="AC5686" s="9">
        <v>-46538.14298501632</v>
      </c>
      <c r="AD5686" s="9">
        <v>-55.84379898408319</v>
      </c>
      <c r="AE5686" s="9">
        <v>210.85063168906083</v>
      </c>
      <c r="AF5686" s="9">
        <v>210.85063168906083</v>
      </c>
      <c r="AG5686" s="9">
        <v>-16895.30753692871</v>
      </c>
      <c r="AH5686" s="11">
        <v>0.00830972391634607</v>
      </c>
    </row>
    <row x14ac:dyDescent="0.25" r="5687" customHeight="1" ht="15.75">
      <c r="A5687" s="9">
        <v>2016</v>
      </c>
      <c r="B5687" s="8" t="s">
        <v>2206</v>
      </c>
      <c r="C5687" s="8" t="s">
        <v>111</v>
      </c>
      <c r="D5687" s="8" t="s">
        <v>1429</v>
      </c>
      <c r="E5687" s="8" t="s">
        <v>1430</v>
      </c>
      <c r="F5687" s="10">
        <v>-0.02702648833228303</v>
      </c>
      <c r="G5687" s="10">
        <v>-0.6329956279637466</v>
      </c>
      <c r="H5687" s="9">
        <v>-128977751.17747392</v>
      </c>
      <c r="I5687" s="9">
        <v>-123822607.7385501</v>
      </c>
      <c r="J5687" s="9">
        <v>-28628.224083442154</v>
      </c>
      <c r="K5687" s="9">
        <v>-1641916.995609117</v>
      </c>
      <c r="L5687" s="9">
        <v>-383685.09243513946</v>
      </c>
      <c r="M5687" s="9">
        <v>-5177.566504763457</v>
      </c>
      <c r="N5687" s="9">
        <v>-13765.54845980958</v>
      </c>
      <c r="O5687" s="9">
        <v>-3082844.0977422786</v>
      </c>
      <c r="P5687" s="9">
        <v>874.0859107340781</v>
      </c>
      <c r="Q5687" s="9">
        <v>-55084749.82233471</v>
      </c>
      <c r="R5687" s="9">
        <v>-32229647.48907211</v>
      </c>
      <c r="S5687" s="9">
        <v>-32208939.639745083</v>
      </c>
      <c r="T5687" s="9">
        <v>-410479.24890227924</v>
      </c>
      <c r="U5687" s="9">
        <v>-410479.24890227924</v>
      </c>
      <c r="V5687" s="9">
        <v>-5196202.122645177</v>
      </c>
      <c r="W5687" s="9">
        <v>-319906.7300994312</v>
      </c>
      <c r="X5687" s="9">
        <v>-2141.012246338726</v>
      </c>
      <c r="Y5687" s="9">
        <v>-3082844.0977422786</v>
      </c>
      <c r="Z5687" s="9">
        <v>-13765.54845980958</v>
      </c>
      <c r="AA5687" s="9">
        <v>-51.085930000000005</v>
      </c>
      <c r="AB5687" s="9">
        <v>-42.75062270342159</v>
      </c>
      <c r="AC5687" s="9">
        <v>-14189.729190665945</v>
      </c>
      <c r="AD5687" s="9">
        <v>-60.890829999999994</v>
      </c>
      <c r="AE5687" s="9">
        <v>437.04295536703904</v>
      </c>
      <c r="AF5687" s="9">
        <v>437.04295536703904</v>
      </c>
      <c r="AG5687" s="9">
        <v>-5125.846661763457</v>
      </c>
      <c r="AH5687" s="11">
        <v>0.012266859700433192</v>
      </c>
    </row>
    <row x14ac:dyDescent="0.25" r="5688" customHeight="1" ht="15.75">
      <c r="A5688" s="14">
        <v>2016</v>
      </c>
      <c r="B5688" s="8" t="s">
        <v>287</v>
      </c>
      <c r="C5688" s="8" t="s">
        <v>111</v>
      </c>
      <c r="D5688" s="8" t="s">
        <v>288</v>
      </c>
      <c r="E5688" s="8" t="s">
        <v>270</v>
      </c>
      <c r="F5688" s="10">
        <v>-0.026583510923750758</v>
      </c>
      <c r="G5688" s="10">
        <v>-0.3244598259398334</v>
      </c>
      <c r="H5688" s="9">
        <v>-249834071.83051047</v>
      </c>
      <c r="I5688" s="9">
        <v>-236741278.599378</v>
      </c>
      <c r="J5688" s="9">
        <v>-55331.512540039184</v>
      </c>
      <c r="K5688" s="9">
        <v>-3181249.602062339</v>
      </c>
      <c r="L5688" s="9">
        <v>-734461.0004529234</v>
      </c>
      <c r="M5688" s="9">
        <v>-10007.63705129709</v>
      </c>
      <c r="N5688" s="9">
        <v>-3962.2067696604254</v>
      </c>
      <c r="O5688" s="9">
        <v>-9113537.74025157</v>
      </c>
      <c r="P5688" s="9">
        <v>5756.467995453286</v>
      </c>
      <c r="Q5688" s="9">
        <v>-105464101.58722599</v>
      </c>
      <c r="R5688" s="9">
        <v>-62271398.783345625</v>
      </c>
      <c r="S5688" s="9">
        <v>-62183045.98314084</v>
      </c>
      <c r="T5688" s="9">
        <v>-795312.4005155847</v>
      </c>
      <c r="U5688" s="9">
        <v>-795312.4005155847</v>
      </c>
      <c r="V5688" s="9">
        <v>-10042513.016656226</v>
      </c>
      <c r="W5688" s="9">
        <v>867946.8814701168</v>
      </c>
      <c r="X5688" s="9">
        <v>-923.5724969032982</v>
      </c>
      <c r="Y5688" s="9">
        <v>-9113537.74025157</v>
      </c>
      <c r="Z5688" s="9">
        <v>-3962.2067696604254</v>
      </c>
      <c r="AA5688" s="9">
        <v>-198.0883</v>
      </c>
      <c r="AB5688" s="9">
        <v>-11.808526804038202</v>
      </c>
      <c r="AC5688" s="9">
        <v>-27414.394209813538</v>
      </c>
      <c r="AD5688" s="9">
        <v>-236.10729999999998</v>
      </c>
      <c r="AE5688" s="9">
        <v>2878.233997726643</v>
      </c>
      <c r="AF5688" s="9">
        <v>2878.233997726643</v>
      </c>
      <c r="AG5688" s="9">
        <v>-9807.09072129709</v>
      </c>
      <c r="AH5688" s="11">
        <v>0.0010839526228500133</v>
      </c>
    </row>
    <row x14ac:dyDescent="0.25" r="5689" customHeight="1" ht="15.75">
      <c r="A5689" s="9">
        <v>2016</v>
      </c>
      <c r="B5689" s="8" t="s">
        <v>916</v>
      </c>
      <c r="C5689" s="8" t="s">
        <v>106</v>
      </c>
      <c r="D5689" s="8" t="s">
        <v>917</v>
      </c>
      <c r="E5689" s="8" t="s">
        <v>900</v>
      </c>
      <c r="F5689" s="10">
        <v>-0.026496247061074812</v>
      </c>
      <c r="G5689" s="10">
        <v>-0.23830208750593213</v>
      </c>
      <c r="H5689" s="9">
        <v>-269281358.8817033</v>
      </c>
      <c r="I5689" s="9">
        <v>-159646752.13950238</v>
      </c>
      <c r="J5689" s="9">
        <v>-39935.858919212355</v>
      </c>
      <c r="K5689" s="9">
        <v>-2095593.4755079243</v>
      </c>
      <c r="L5689" s="9">
        <v>-486357.25728949433</v>
      </c>
      <c r="M5689" s="9">
        <v>-6931.618691822665</v>
      </c>
      <c r="N5689" s="9">
        <v>-29772.35125505816</v>
      </c>
      <c r="O5689" s="9">
        <v>-106984340.10469215</v>
      </c>
      <c r="P5689" s="9">
        <v>8323.924154733197</v>
      </c>
      <c r="Q5689" s="9">
        <v>-69888425.9777311</v>
      </c>
      <c r="R5689" s="9">
        <v>-42900130.74122765</v>
      </c>
      <c r="S5689" s="9">
        <v>-42853568.41952801</v>
      </c>
      <c r="T5689" s="9">
        <v>-523898.3688769811</v>
      </c>
      <c r="U5689" s="9">
        <v>-523898.3688769811</v>
      </c>
      <c r="V5689" s="9">
        <v>-6945463.245265892</v>
      </c>
      <c r="W5689" s="9">
        <v>1393199.6749462062</v>
      </c>
      <c r="X5689" s="9">
        <v>-6584.734434718032</v>
      </c>
      <c r="Y5689" s="9">
        <v>-106984340.10469215</v>
      </c>
      <c r="Z5689" s="9">
        <v>-29772.35125505816</v>
      </c>
      <c r="AA5689" s="9">
        <v>-402.43202</v>
      </c>
      <c r="AB5689" s="9">
        <v>-198.75847146652043</v>
      </c>
      <c r="AC5689" s="9">
        <v>-19195.114814406395</v>
      </c>
      <c r="AD5689" s="9">
        <v>-479.67062</v>
      </c>
      <c r="AE5689" s="9">
        <v>4161.962077366598</v>
      </c>
      <c r="AF5689" s="9">
        <v>4161.962077366598</v>
      </c>
      <c r="AG5689" s="9">
        <v>-6524.192989822665</v>
      </c>
      <c r="AH5689" s="11">
        <v>0.026384783948845244</v>
      </c>
    </row>
    <row x14ac:dyDescent="0.25" r="5690" customHeight="1" ht="15.75">
      <c r="A5690" s="9">
        <v>2016</v>
      </c>
      <c r="B5690" s="8" t="s">
        <v>2047</v>
      </c>
      <c r="C5690" s="8" t="s">
        <v>111</v>
      </c>
      <c r="D5690" s="8" t="s">
        <v>423</v>
      </c>
      <c r="E5690" s="8" t="s">
        <v>424</v>
      </c>
      <c r="F5690" s="10">
        <v>-0.02648249943190396</v>
      </c>
      <c r="G5690" s="13" t="s">
        <v>45</v>
      </c>
      <c r="H5690" s="9">
        <v>-810503584.6387928</v>
      </c>
      <c r="I5690" s="9">
        <v>-787911244.8432384</v>
      </c>
      <c r="J5690" s="9">
        <v>-898222.6876332506</v>
      </c>
      <c r="K5690" s="9">
        <v>-9074110.055108482</v>
      </c>
      <c r="L5690" s="9">
        <v>-2170653.247598136</v>
      </c>
      <c r="M5690" s="9">
        <v>-86758.17610026566</v>
      </c>
      <c r="N5690" s="9">
        <v>-5021314.63357379</v>
      </c>
      <c r="O5690" s="9">
        <v>-6638367.644707548</v>
      </c>
      <c r="P5690" s="9">
        <v>1297086.6491676022</v>
      </c>
      <c r="Q5690" s="9">
        <v>-325878687.72115606</v>
      </c>
      <c r="R5690" s="9">
        <v>-598608043.3672969</v>
      </c>
      <c r="S5690" s="9">
        <v>-597988695.8297361</v>
      </c>
      <c r="T5690" s="9">
        <v>-2268527.5137771205</v>
      </c>
      <c r="U5690" s="9">
        <v>-2268527.5137771205</v>
      </c>
      <c r="V5690" s="9">
        <v>-102857244.78034477</v>
      </c>
      <c r="W5690" s="9">
        <v>830493722.2077941</v>
      </c>
      <c r="X5690" s="9">
        <v>-234773.93519380002</v>
      </c>
      <c r="Y5690" s="9">
        <v>-6638367.644707548</v>
      </c>
      <c r="Z5690" s="9">
        <v>-5021314.63357379</v>
      </c>
      <c r="AA5690" s="9">
        <v>-45007.7469</v>
      </c>
      <c r="AB5690" s="9">
        <v>-11317.927452923755</v>
      </c>
      <c r="AC5690" s="9">
        <v>-379046.8790272397</v>
      </c>
      <c r="AD5690" s="9">
        <v>-53646.0639</v>
      </c>
      <c r="AE5690" s="9">
        <v>648543.3245838011</v>
      </c>
      <c r="AF5690" s="9">
        <v>648543.3245838011</v>
      </c>
      <c r="AG5690" s="9">
        <v>-41191.93891026563</v>
      </c>
      <c r="AH5690" s="11">
        <v>0.048461492819209355</v>
      </c>
    </row>
    <row x14ac:dyDescent="0.25" r="5691" customHeight="1" ht="15.75">
      <c r="A5691" s="9">
        <v>2016</v>
      </c>
      <c r="B5691" s="8" t="s">
        <v>1258</v>
      </c>
      <c r="C5691" s="8" t="s">
        <v>44</v>
      </c>
      <c r="D5691" s="8" t="s">
        <v>1248</v>
      </c>
      <c r="E5691" s="8" t="s">
        <v>1237</v>
      </c>
      <c r="F5691" s="10">
        <v>-0.026420288427341662</v>
      </c>
      <c r="G5691" s="10">
        <v>-0.14370136925357122</v>
      </c>
      <c r="H5691" s="9">
        <v>-8319186.330274162</v>
      </c>
      <c r="I5691" s="9">
        <v>-8133349.624313304</v>
      </c>
      <c r="J5691" s="9">
        <v>-1828.7592989114992</v>
      </c>
      <c r="K5691" s="9">
        <v>-107138.3142270719</v>
      </c>
      <c r="L5691" s="9">
        <v>-24826.01995788236</v>
      </c>
      <c r="M5691" s="9">
        <v>-333.1671697988819</v>
      </c>
      <c r="N5691" s="9">
        <v>-7979.121572341559</v>
      </c>
      <c r="O5691" s="9">
        <v>-43654.25510426615</v>
      </c>
      <c r="P5691" s="9">
        <v>-77.06863058534789</v>
      </c>
      <c r="Q5691" s="9">
        <v>-3562831.7830377864</v>
      </c>
      <c r="R5691" s="9">
        <v>-2044710.1506607414</v>
      </c>
      <c r="S5691" s="9">
        <v>-2042397.1738264395</v>
      </c>
      <c r="T5691" s="9">
        <v>-26784.578556767974</v>
      </c>
      <c r="U5691" s="9">
        <v>-26784.578556767974</v>
      </c>
      <c r="V5691" s="9">
        <v>-328904.44575916516</v>
      </c>
      <c r="W5691" s="9">
        <v>-231393.14847131597</v>
      </c>
      <c r="X5691" s="9">
        <v>-2427.4636724368634</v>
      </c>
      <c r="Y5691" s="9">
        <v>-43654.25510426615</v>
      </c>
      <c r="Z5691" s="9">
        <v>-7979.121572341559</v>
      </c>
      <c r="AA5691" s="9">
        <v>-1.6698224826912957</v>
      </c>
      <c r="AB5691" s="9">
        <v>-9.968787417141503</v>
      </c>
      <c r="AC5691" s="9">
        <v>-897.4568779801257</v>
      </c>
      <c r="AD5691" s="9">
        <v>-1.9903107748793774</v>
      </c>
      <c r="AE5691" s="9">
        <v>-38.534315292673945</v>
      </c>
      <c r="AF5691" s="9">
        <v>-38.534315292673945</v>
      </c>
      <c r="AG5691" s="9">
        <v>-331.4766268912229</v>
      </c>
      <c r="AH5691" s="11">
        <v>0.04910138929464513</v>
      </c>
    </row>
    <row x14ac:dyDescent="0.25" r="5692" customHeight="1" ht="15.75">
      <c r="A5692" s="9">
        <v>2016</v>
      </c>
      <c r="B5692" s="8" t="s">
        <v>1697</v>
      </c>
      <c r="C5692" s="8" t="s">
        <v>147</v>
      </c>
      <c r="D5692" s="8" t="s">
        <v>1662</v>
      </c>
      <c r="E5692" s="8" t="s">
        <v>1656</v>
      </c>
      <c r="F5692" s="10">
        <v>-0.026360331104791385</v>
      </c>
      <c r="G5692" s="10">
        <v>-0.07476315332806557</v>
      </c>
      <c r="H5692" s="9">
        <v>-44161052.16687473</v>
      </c>
      <c r="I5692" s="9">
        <v>-38333215.6709298</v>
      </c>
      <c r="J5692" s="9">
        <v>-9014.124207311675</v>
      </c>
      <c r="K5692" s="9">
        <v>-506678.68590933084</v>
      </c>
      <c r="L5692" s="9">
        <v>-118639.4019039397</v>
      </c>
      <c r="M5692" s="9">
        <v>-1608.1809059000127</v>
      </c>
      <c r="N5692" s="9">
        <v>-6787.071451977665</v>
      </c>
      <c r="O5692" s="9">
        <v>-5185435.444883306</v>
      </c>
      <c r="P5692" s="9">
        <v>326.41331682511253</v>
      </c>
      <c r="Q5692" s="9">
        <v>-17035473.992271278</v>
      </c>
      <c r="R5692" s="9">
        <v>-10041084.0656841</v>
      </c>
      <c r="S5692" s="9">
        <v>-10035612.691074343</v>
      </c>
      <c r="T5692" s="9">
        <v>-126669.67147733271</v>
      </c>
      <c r="U5692" s="9">
        <v>-126669.67147733271</v>
      </c>
      <c r="V5692" s="9">
        <v>-1620149.3327483532</v>
      </c>
      <c r="W5692" s="9">
        <v>24308.533591883686</v>
      </c>
      <c r="X5692" s="9">
        <v>-1697.7555583987717</v>
      </c>
      <c r="Y5692" s="9">
        <v>-5185435.444883306</v>
      </c>
      <c r="Z5692" s="9">
        <v>-6787.071451977665</v>
      </c>
      <c r="AA5692" s="9">
        <v>-18.971161961052356</v>
      </c>
      <c r="AB5692" s="9">
        <v>-15.651705081914429</v>
      </c>
      <c r="AC5692" s="9">
        <v>-4461.207665908033</v>
      </c>
      <c r="AD5692" s="9">
        <v>-22.612288704011174</v>
      </c>
      <c r="AE5692" s="9">
        <v>163.20665841255627</v>
      </c>
      <c r="AF5692" s="9">
        <v>163.20665841255627</v>
      </c>
      <c r="AG5692" s="9">
        <v>-1588.9743353598815</v>
      </c>
      <c r="AH5692" s="11">
        <v>0.02945884276300085</v>
      </c>
    </row>
    <row x14ac:dyDescent="0.25" r="5693" customHeight="1" ht="15.75">
      <c r="A5693" s="9">
        <v>2016</v>
      </c>
      <c r="B5693" s="8" t="s">
        <v>1702</v>
      </c>
      <c r="C5693" s="8" t="s">
        <v>183</v>
      </c>
      <c r="D5693" s="8" t="s">
        <v>1658</v>
      </c>
      <c r="E5693" s="8" t="s">
        <v>1656</v>
      </c>
      <c r="F5693" s="10">
        <v>-0.02632479813749408</v>
      </c>
      <c r="G5693" s="10">
        <v>-0.37873372624768653</v>
      </c>
      <c r="H5693" s="9">
        <v>-18384007.06130582</v>
      </c>
      <c r="I5693" s="9">
        <v>-17977987.82559546</v>
      </c>
      <c r="J5693" s="9">
        <v>-4225.327256063263</v>
      </c>
      <c r="K5693" s="9">
        <v>-235580.93929320987</v>
      </c>
      <c r="L5693" s="9">
        <v>-55161.96658563648</v>
      </c>
      <c r="M5693" s="9">
        <v>-754.0249008563127</v>
      </c>
      <c r="N5693" s="9">
        <v>-13477.45422773522</v>
      </c>
      <c r="O5693" s="9">
        <v>-96999.36018102472</v>
      </c>
      <c r="P5693" s="9">
        <v>179.8367341661451</v>
      </c>
      <c r="Q5693" s="9">
        <v>-7920434.511300223</v>
      </c>
      <c r="R5693" s="9">
        <v>-4666168.130464669</v>
      </c>
      <c r="S5693" s="9">
        <v>-4663731.140951308</v>
      </c>
      <c r="T5693" s="9">
        <v>-58895.23482330247</v>
      </c>
      <c r="U5693" s="9">
        <v>-58895.23482330247</v>
      </c>
      <c r="V5693" s="9">
        <v>-752864.8241540545</v>
      </c>
      <c r="W5693" s="9">
        <v>-145761.58124105</v>
      </c>
      <c r="X5693" s="9">
        <v>-4101.771634916623</v>
      </c>
      <c r="Y5693" s="9">
        <v>-96999.36018102472</v>
      </c>
      <c r="Z5693" s="9">
        <v>-13477.45422773522</v>
      </c>
      <c r="AA5693" s="9">
        <v>-12.932298557708128</v>
      </c>
      <c r="AB5693" s="9">
        <v>-18.068580981607056</v>
      </c>
      <c r="AC5693" s="9">
        <v>-2070.3068414242503</v>
      </c>
      <c r="AD5693" s="9">
        <v>-15.414388912693783</v>
      </c>
      <c r="AE5693" s="9">
        <v>89.91836708307255</v>
      </c>
      <c r="AF5693" s="9">
        <v>89.91836708307255</v>
      </c>
      <c r="AG5693" s="9">
        <v>-740.9321285208812</v>
      </c>
      <c r="AH5693" s="11">
        <v>0.05224622650556671</v>
      </c>
    </row>
    <row x14ac:dyDescent="0.25" r="5694" customHeight="1" ht="15.75">
      <c r="A5694" s="9">
        <v>2016</v>
      </c>
      <c r="B5694" s="8" t="s">
        <v>2397</v>
      </c>
      <c r="C5694" s="8" t="s">
        <v>35</v>
      </c>
      <c r="D5694" s="8" t="s">
        <v>1138</v>
      </c>
      <c r="E5694" s="8" t="s">
        <v>1139</v>
      </c>
      <c r="F5694" s="10">
        <v>-0.026304086733845253</v>
      </c>
      <c r="G5694" s="10">
        <v>-0.31797373612281454</v>
      </c>
      <c r="H5694" s="9">
        <v>-32465708.066030744</v>
      </c>
      <c r="I5694" s="9">
        <v>-31514208.1343054</v>
      </c>
      <c r="J5694" s="9">
        <v>-8779.419176507938</v>
      </c>
      <c r="K5694" s="9">
        <v>-389186.6735604405</v>
      </c>
      <c r="L5694" s="9">
        <v>-91128.4441480198</v>
      </c>
      <c r="M5694" s="9">
        <v>-1348.7365297711185</v>
      </c>
      <c r="N5694" s="9">
        <v>-95507.72195556706</v>
      </c>
      <c r="O5694" s="9">
        <v>-366173.77257832815</v>
      </c>
      <c r="P5694" s="9">
        <v>624.8362232883821</v>
      </c>
      <c r="Q5694" s="9">
        <v>-13109293.106905604</v>
      </c>
      <c r="R5694" s="9">
        <v>-8462342.751137093</v>
      </c>
      <c r="S5694" s="9">
        <v>-8454389.718653005</v>
      </c>
      <c r="T5694" s="9">
        <v>-97296.66839011012</v>
      </c>
      <c r="U5694" s="9">
        <v>-97296.66839011012</v>
      </c>
      <c r="V5694" s="9">
        <v>-1376467.595985387</v>
      </c>
      <c r="W5694" s="9">
        <v>-392933.70314317325</v>
      </c>
      <c r="X5694" s="9">
        <v>-8940.72492957458</v>
      </c>
      <c r="Y5694" s="9">
        <v>-366173.77257832815</v>
      </c>
      <c r="Z5694" s="9">
        <v>-95507.72195556706</v>
      </c>
      <c r="AA5694" s="9">
        <v>-88.39196865387382</v>
      </c>
      <c r="AB5694" s="9">
        <v>-95.95186389545769</v>
      </c>
      <c r="AC5694" s="9">
        <v>-4141.52162686925</v>
      </c>
      <c r="AD5694" s="9">
        <v>-105.35700018906104</v>
      </c>
      <c r="AE5694" s="9">
        <v>312.4181116441911</v>
      </c>
      <c r="AF5694" s="9">
        <v>312.4181116441911</v>
      </c>
      <c r="AG5694" s="9">
        <v>-1259.2477264697147</v>
      </c>
      <c r="AH5694" s="11">
        <v>0.19999275241925002</v>
      </c>
    </row>
    <row x14ac:dyDescent="0.25" r="5695" customHeight="1" ht="15.75">
      <c r="A5695" s="9">
        <v>2016</v>
      </c>
      <c r="B5695" s="8" t="s">
        <v>2369</v>
      </c>
      <c r="C5695" s="8" t="s">
        <v>102</v>
      </c>
      <c r="D5695" s="8" t="s">
        <v>899</v>
      </c>
      <c r="E5695" s="8" t="s">
        <v>900</v>
      </c>
      <c r="F5695" s="10">
        <v>-0.02620461700414829</v>
      </c>
      <c r="G5695" s="10">
        <v>-0.5289148093208023</v>
      </c>
      <c r="H5695" s="9">
        <v>-4679496.950097534</v>
      </c>
      <c r="I5695" s="9">
        <v>-4404941.835932191</v>
      </c>
      <c r="J5695" s="9">
        <v>-1228.9982661325134</v>
      </c>
      <c r="K5695" s="9">
        <v>-57611.60173012639</v>
      </c>
      <c r="L5695" s="9">
        <v>-13444.630235314555</v>
      </c>
      <c r="M5695" s="9">
        <v>-207.4981377464688</v>
      </c>
      <c r="N5695" s="9">
        <v>-1216.4199409848613</v>
      </c>
      <c r="O5695" s="9">
        <v>-201508.06259674497</v>
      </c>
      <c r="P5695" s="9">
        <v>662.0967417076758</v>
      </c>
      <c r="Q5695" s="9">
        <v>-1934834.2317168848</v>
      </c>
      <c r="R5695" s="9">
        <v>-1278490.0259440148</v>
      </c>
      <c r="S5695" s="9">
        <v>-1277681.0251639823</v>
      </c>
      <c r="T5695" s="9">
        <v>-14402.900432531598</v>
      </c>
      <c r="U5695" s="9">
        <v>-14402.900432531598</v>
      </c>
      <c r="V5695" s="9">
        <v>-208399.16242271403</v>
      </c>
      <c r="W5695" s="9">
        <v>251900.7002482925</v>
      </c>
      <c r="X5695" s="9">
        <v>-307.4037945344949</v>
      </c>
      <c r="Y5695" s="9">
        <v>-201508.06259674497</v>
      </c>
      <c r="Z5695" s="9">
        <v>-1216.4199409848613</v>
      </c>
      <c r="AA5695" s="9">
        <v>-27.461826818734398</v>
      </c>
      <c r="AB5695" s="9">
        <v>-8.765256408734484</v>
      </c>
      <c r="AC5695" s="9">
        <v>-568.9594525264712</v>
      </c>
      <c r="AD5695" s="9">
        <v>-32.73256312078486</v>
      </c>
      <c r="AE5695" s="9">
        <v>331.0483708538379</v>
      </c>
      <c r="AF5695" s="9">
        <v>331.0483708538379</v>
      </c>
      <c r="AG5695" s="9">
        <v>-179.69554373363331</v>
      </c>
      <c r="AH5695" s="11">
        <v>0.17944942714501608</v>
      </c>
    </row>
    <row x14ac:dyDescent="0.25" r="5696" customHeight="1" ht="15.75">
      <c r="A5696" s="14">
        <v>2016</v>
      </c>
      <c r="B5696" s="8" t="s">
        <v>1036</v>
      </c>
      <c r="C5696" s="8" t="s">
        <v>106</v>
      </c>
      <c r="D5696" s="8" t="s">
        <v>1014</v>
      </c>
      <c r="E5696" s="8" t="s">
        <v>1015</v>
      </c>
      <c r="F5696" s="10">
        <v>-0.026066707554683485</v>
      </c>
      <c r="G5696" s="10">
        <v>-0.8955498584579535</v>
      </c>
      <c r="H5696" s="9">
        <v>-478404525.4879557</v>
      </c>
      <c r="I5696" s="9">
        <v>-388027114.922176</v>
      </c>
      <c r="J5696" s="9">
        <v>-95999.6619968737</v>
      </c>
      <c r="K5696" s="9">
        <v>-5151266.938097574</v>
      </c>
      <c r="L5696" s="9">
        <v>-1199909.9229416815</v>
      </c>
      <c r="M5696" s="9">
        <v>-16941.46737149089</v>
      </c>
      <c r="N5696" s="9">
        <v>-67401.85450440038</v>
      </c>
      <c r="O5696" s="9">
        <v>-83868413.15200391</v>
      </c>
      <c r="P5696" s="9">
        <v>22522.431136350642</v>
      </c>
      <c r="Q5696" s="9">
        <v>-172396379.3081913</v>
      </c>
      <c r="R5696" s="9">
        <v>-104646299.68950504</v>
      </c>
      <c r="S5696" s="9">
        <v>-104564472.14134513</v>
      </c>
      <c r="T5696" s="9">
        <v>-1287816.7345243935</v>
      </c>
      <c r="U5696" s="9">
        <v>-1287816.7345243935</v>
      </c>
      <c r="V5696" s="9">
        <v>-16928317.070333447</v>
      </c>
      <c r="W5696" s="9">
        <v>6695881.080401974</v>
      </c>
      <c r="X5696" s="9">
        <v>-11274.807092583116</v>
      </c>
      <c r="Y5696" s="9">
        <v>-83868413.15200391</v>
      </c>
      <c r="Z5696" s="9">
        <v>-67401.85450440038</v>
      </c>
      <c r="AA5696" s="9">
        <v>-778.8826178435817</v>
      </c>
      <c r="AB5696" s="9">
        <v>-407.5818013826995</v>
      </c>
      <c r="AC5696" s="9">
        <v>-46469.75004819852</v>
      </c>
      <c r="AD5696" s="9">
        <v>-928.3732149550472</v>
      </c>
      <c r="AE5696" s="9">
        <v>11261.215568175321</v>
      </c>
      <c r="AF5696" s="9">
        <v>11261.215568175321</v>
      </c>
      <c r="AG5696" s="9">
        <v>-16152.919786856542</v>
      </c>
      <c r="AH5696" s="11">
        <v>0.06683557031489368</v>
      </c>
    </row>
    <row x14ac:dyDescent="0.25" r="5697" customHeight="1" ht="15.75">
      <c r="A5697" s="9">
        <v>2016</v>
      </c>
      <c r="B5697" s="8" t="s">
        <v>487</v>
      </c>
      <c r="C5697" s="8" t="s">
        <v>50</v>
      </c>
      <c r="D5697" s="8" t="s">
        <v>441</v>
      </c>
      <c r="E5697" s="8" t="s">
        <v>437</v>
      </c>
      <c r="F5697" s="10">
        <v>-0.025899252460915262</v>
      </c>
      <c r="G5697" s="10">
        <v>-0.1161273148437991</v>
      </c>
      <c r="H5697" s="9">
        <v>-44148276.55259789</v>
      </c>
      <c r="I5697" s="9">
        <v>-25198136.72758977</v>
      </c>
      <c r="J5697" s="9">
        <v>-5895.80550158612</v>
      </c>
      <c r="K5697" s="9">
        <v>-335267.76419791393</v>
      </c>
      <c r="L5697" s="9">
        <v>-78597.72501212098</v>
      </c>
      <c r="M5697" s="9">
        <v>-1062.1292921407864</v>
      </c>
      <c r="N5697" s="9">
        <v>-772.2166813479442</v>
      </c>
      <c r="O5697" s="9">
        <v>-18528887.83190685</v>
      </c>
      <c r="P5697" s="9">
        <v>343.64758385875064</v>
      </c>
      <c r="Q5697" s="9">
        <v>-11285757.145718938</v>
      </c>
      <c r="R5697" s="9">
        <v>-6647345.896357042</v>
      </c>
      <c r="S5697" s="9">
        <v>-6644358.707570575</v>
      </c>
      <c r="T5697" s="9">
        <v>-83816.94104947848</v>
      </c>
      <c r="U5697" s="9">
        <v>-83816.94104947848</v>
      </c>
      <c r="V5697" s="9">
        <v>-1072566.7938084141</v>
      </c>
      <c r="W5697" s="9">
        <v>202873.55075943764</v>
      </c>
      <c r="X5697" s="9">
        <v>-161.76235274277118</v>
      </c>
      <c r="Y5697" s="9">
        <v>-18528887.83190685</v>
      </c>
      <c r="Z5697" s="9">
        <v>-772.2166813479442</v>
      </c>
      <c r="AA5697" s="9">
        <v>-11.765980253523168</v>
      </c>
      <c r="AB5697" s="9">
        <v>-1.035193262043649</v>
      </c>
      <c r="AC5697" s="9">
        <v>-2932.47174246372</v>
      </c>
      <c r="AD5697" s="9">
        <v>-14.024219651098376</v>
      </c>
      <c r="AE5697" s="9">
        <v>171.82379192937532</v>
      </c>
      <c r="AF5697" s="9">
        <v>171.82379192937532</v>
      </c>
      <c r="AG5697" s="9">
        <v>-1050.2173106724385</v>
      </c>
      <c r="AH5697" s="11">
        <v>0.009700432613063107</v>
      </c>
    </row>
    <row x14ac:dyDescent="0.25" r="5698" customHeight="1" ht="15.75">
      <c r="A5698" s="9">
        <v>2016</v>
      </c>
      <c r="B5698" s="8" t="s">
        <v>1847</v>
      </c>
      <c r="C5698" s="8" t="s">
        <v>44</v>
      </c>
      <c r="D5698" s="8" t="s">
        <v>1839</v>
      </c>
      <c r="E5698" s="8" t="s">
        <v>1828</v>
      </c>
      <c r="F5698" s="10">
        <v>-0.025853094703317946</v>
      </c>
      <c r="G5698" s="10">
        <v>-0.9883095482520999</v>
      </c>
      <c r="H5698" s="9">
        <v>-172417346.06973764</v>
      </c>
      <c r="I5698" s="9">
        <v>-168661993.02779382</v>
      </c>
      <c r="J5698" s="9">
        <v>-38529.295531749696</v>
      </c>
      <c r="K5698" s="9">
        <v>-2240123.9147407645</v>
      </c>
      <c r="L5698" s="9">
        <v>-524794.8268631577</v>
      </c>
      <c r="M5698" s="9">
        <v>-7010.730243018855</v>
      </c>
      <c r="N5698" s="9">
        <v>-21945.9721406391</v>
      </c>
      <c r="O5698" s="9">
        <v>-922817.2109084113</v>
      </c>
      <c r="P5698" s="9">
        <v>-131.09151606676963</v>
      </c>
      <c r="Q5698" s="9">
        <v>-75333625.82444097</v>
      </c>
      <c r="R5698" s="9">
        <v>-43748586.28893165</v>
      </c>
      <c r="S5698" s="9">
        <v>-43727684.60845528</v>
      </c>
      <c r="T5698" s="9">
        <v>-560030.9786851911</v>
      </c>
      <c r="U5698" s="9">
        <v>-560030.9786851911</v>
      </c>
      <c r="V5698" s="9">
        <v>-7049121.747631762</v>
      </c>
      <c r="W5698" s="9">
        <v>-460364.57616586855</v>
      </c>
      <c r="X5698" s="9">
        <v>-6743.785716951422</v>
      </c>
      <c r="Y5698" s="9">
        <v>-922817.2109084113</v>
      </c>
      <c r="Z5698" s="9">
        <v>-21945.9721406391</v>
      </c>
      <c r="AA5698" s="9">
        <v>-5.369721823171145</v>
      </c>
      <c r="AB5698" s="9">
        <v>-24.743098561178826</v>
      </c>
      <c r="AC5698" s="9">
        <v>-19221.199419454784</v>
      </c>
      <c r="AD5698" s="9">
        <v>-6.400330162962762</v>
      </c>
      <c r="AE5698" s="9">
        <v>-65.54575803338481</v>
      </c>
      <c r="AF5698" s="9">
        <v>-65.54575803338481</v>
      </c>
      <c r="AG5698" s="9">
        <v>-7005.293889611016</v>
      </c>
      <c r="AH5698" s="11">
        <v>0.005461031728009877</v>
      </c>
    </row>
    <row x14ac:dyDescent="0.25" r="5699" customHeight="1" ht="15.75">
      <c r="A5699" s="9">
        <v>2016</v>
      </c>
      <c r="B5699" s="8" t="s">
        <v>295</v>
      </c>
      <c r="C5699" s="8" t="s">
        <v>35</v>
      </c>
      <c r="D5699" s="8" t="s">
        <v>275</v>
      </c>
      <c r="E5699" s="8" t="s">
        <v>270</v>
      </c>
      <c r="F5699" s="10">
        <v>-0.02577552453194796</v>
      </c>
      <c r="G5699" s="10">
        <v>-0.5322556109845402</v>
      </c>
      <c r="H5699" s="9">
        <v>-56712800.87065242</v>
      </c>
      <c r="I5699" s="9">
        <v>-55481581.66231536</v>
      </c>
      <c r="J5699" s="9">
        <v>-12859.059814441576</v>
      </c>
      <c r="K5699" s="9">
        <v>-738108.6652299544</v>
      </c>
      <c r="L5699" s="9">
        <v>-172977.52833263236</v>
      </c>
      <c r="M5699" s="9">
        <v>-2325.898560694275</v>
      </c>
      <c r="N5699" s="9">
        <v>-1217.7822173274808</v>
      </c>
      <c r="O5699" s="9">
        <v>-304167.6030697647</v>
      </c>
      <c r="P5699" s="9">
        <v>437.3288877599599</v>
      </c>
      <c r="Q5699" s="9">
        <v>-24835003.730755735</v>
      </c>
      <c r="R5699" s="9">
        <v>-14549427.360415176</v>
      </c>
      <c r="S5699" s="9">
        <v>-14542593.66905156</v>
      </c>
      <c r="T5699" s="9">
        <v>-184527.1663074886</v>
      </c>
      <c r="U5699" s="9">
        <v>-184527.1663074886</v>
      </c>
      <c r="V5699" s="9">
        <v>-2346337.081627567</v>
      </c>
      <c r="W5699" s="9">
        <v>243470.88702319172</v>
      </c>
      <c r="X5699" s="9">
        <v>-152.89055103274853</v>
      </c>
      <c r="Y5699" s="9">
        <v>-304167.6030697647</v>
      </c>
      <c r="Z5699" s="9">
        <v>-1217.7822173274808</v>
      </c>
      <c r="AA5699" s="9">
        <v>-15.43703087768653</v>
      </c>
      <c r="AB5699" s="9">
        <v>-1.5844154081837505</v>
      </c>
      <c r="AC5699" s="9">
        <v>-6408.944985104791</v>
      </c>
      <c r="AD5699" s="9">
        <v>-18.399853401473973</v>
      </c>
      <c r="AE5699" s="9">
        <v>218.66444387997996</v>
      </c>
      <c r="AF5699" s="9">
        <v>218.66444387997996</v>
      </c>
      <c r="AG5699" s="9">
        <v>-2310.2699754188366</v>
      </c>
      <c r="AH5699" s="11">
        <v>0.010576514487322714</v>
      </c>
    </row>
    <row x14ac:dyDescent="0.25" r="5700" customHeight="1" ht="15.75">
      <c r="A5700" s="9">
        <v>2016</v>
      </c>
      <c r="B5700" s="8" t="s">
        <v>1848</v>
      </c>
      <c r="C5700" s="8" t="s">
        <v>50</v>
      </c>
      <c r="D5700" s="8" t="s">
        <v>1849</v>
      </c>
      <c r="E5700" s="8" t="s">
        <v>1828</v>
      </c>
      <c r="F5700" s="10">
        <v>-0.025753249260168132</v>
      </c>
      <c r="G5700" s="10">
        <v>-0.5362023160098308</v>
      </c>
      <c r="H5700" s="9">
        <v>-1230469891.8361018</v>
      </c>
      <c r="I5700" s="9">
        <v>-1199439671.754112</v>
      </c>
      <c r="J5700" s="9">
        <v>-283291.58641105215</v>
      </c>
      <c r="K5700" s="9">
        <v>-16057572.996913385</v>
      </c>
      <c r="L5700" s="9">
        <v>-3691511.6176233348</v>
      </c>
      <c r="M5700" s="9">
        <v>-50720.59869112886</v>
      </c>
      <c r="N5700" s="9">
        <v>-69179.8321385285</v>
      </c>
      <c r="O5700" s="9">
        <v>-10909384.167593338</v>
      </c>
      <c r="P5700" s="9">
        <v>31440.717380828562</v>
      </c>
      <c r="Q5700" s="9">
        <v>-530124953.60676366</v>
      </c>
      <c r="R5700" s="9">
        <v>-314478595.6053637</v>
      </c>
      <c r="S5700" s="9">
        <v>-313941633.7869753</v>
      </c>
      <c r="T5700" s="9">
        <v>-4014393.249228346</v>
      </c>
      <c r="U5700" s="9">
        <v>-4014393.249228346</v>
      </c>
      <c r="V5700" s="9">
        <v>-50727459.90407066</v>
      </c>
      <c r="W5700" s="9">
        <v>-2013711.6678913774</v>
      </c>
      <c r="X5700" s="9">
        <v>-15499.842020616868</v>
      </c>
      <c r="Y5700" s="9">
        <v>-10909384.167593338</v>
      </c>
      <c r="Z5700" s="9">
        <v>-69179.8321385285</v>
      </c>
      <c r="AA5700" s="9">
        <v>-1245.7912022088435</v>
      </c>
      <c r="AB5700" s="9">
        <v>-477.4993763870591</v>
      </c>
      <c r="AC5700" s="9">
        <v>-139460.10750602803</v>
      </c>
      <c r="AD5700" s="9">
        <v>-1484.895357864569</v>
      </c>
      <c r="AE5700" s="9">
        <v>15720.358690414281</v>
      </c>
      <c r="AF5700" s="9">
        <v>15720.358690414281</v>
      </c>
      <c r="AG5700" s="9">
        <v>-49459.3487659729</v>
      </c>
      <c r="AH5700" s="11">
        <v>0.06026277211478861</v>
      </c>
    </row>
    <row x14ac:dyDescent="0.25" r="5701" customHeight="1" ht="15.75">
      <c r="A5701" s="9">
        <v>2016</v>
      </c>
      <c r="B5701" s="8" t="s">
        <v>1491</v>
      </c>
      <c r="C5701" s="8" t="s">
        <v>35</v>
      </c>
      <c r="D5701" s="8" t="s">
        <v>1429</v>
      </c>
      <c r="E5701" s="8" t="s">
        <v>1430</v>
      </c>
      <c r="F5701" s="10">
        <v>-0.025565666328373423</v>
      </c>
      <c r="G5701" s="10">
        <v>-0.3620004533138673</v>
      </c>
      <c r="H5701" s="9">
        <v>-24387046.06903507</v>
      </c>
      <c r="I5701" s="9">
        <v>-23362412.84248476</v>
      </c>
      <c r="J5701" s="9">
        <v>-6367.774052577108</v>
      </c>
      <c r="K5701" s="9">
        <v>-308286.30821784155</v>
      </c>
      <c r="L5701" s="9">
        <v>-71671.07274360974</v>
      </c>
      <c r="M5701" s="9">
        <v>-1077.5532874945984</v>
      </c>
      <c r="N5701" s="9">
        <v>-35408.722201759316</v>
      </c>
      <c r="O5701" s="9">
        <v>-604704.5697450067</v>
      </c>
      <c r="P5701" s="9">
        <v>2882.7736979861033</v>
      </c>
      <c r="Q5701" s="9">
        <v>-10310454.380217934</v>
      </c>
      <c r="R5701" s="9">
        <v>-6671868.183774746</v>
      </c>
      <c r="S5701" s="9">
        <v>-6665783.358700932</v>
      </c>
      <c r="T5701" s="9">
        <v>-77071.57705446039</v>
      </c>
      <c r="U5701" s="9">
        <v>-77071.57705446039</v>
      </c>
      <c r="V5701" s="9">
        <v>-1085388.6086466713</v>
      </c>
      <c r="W5701" s="9">
        <v>1148386.3507216997</v>
      </c>
      <c r="X5701" s="9">
        <v>-6320.151594172033</v>
      </c>
      <c r="Y5701" s="9">
        <v>-604704.5697450067</v>
      </c>
      <c r="Z5701" s="9">
        <v>-35408.722201759316</v>
      </c>
      <c r="AA5701" s="9">
        <v>-111.20132266483857</v>
      </c>
      <c r="AB5701" s="9">
        <v>-34.75169835979761</v>
      </c>
      <c r="AC5701" s="9">
        <v>-3000.5952057268064</v>
      </c>
      <c r="AD5701" s="9">
        <v>-132.54414344927915</v>
      </c>
      <c r="AE5701" s="9">
        <v>1441.3868489930517</v>
      </c>
      <c r="AF5701" s="9">
        <v>1441.3868489930517</v>
      </c>
      <c r="AG5701" s="9">
        <v>-964.9720944025319</v>
      </c>
      <c r="AH5701" s="11">
        <v>0.1522157182610045</v>
      </c>
    </row>
    <row x14ac:dyDescent="0.25" r="5702" customHeight="1" ht="15.75">
      <c r="A5702" s="9">
        <v>2016</v>
      </c>
      <c r="B5702" s="8" t="s">
        <v>1858</v>
      </c>
      <c r="C5702" s="8" t="s">
        <v>102</v>
      </c>
      <c r="D5702" s="8" t="s">
        <v>1834</v>
      </c>
      <c r="E5702" s="8" t="s">
        <v>1828</v>
      </c>
      <c r="F5702" s="10">
        <v>-0.025554313164476913</v>
      </c>
      <c r="G5702" s="10">
        <v>-0.5289336470839354</v>
      </c>
      <c r="H5702" s="9">
        <v>-169986634.44199777</v>
      </c>
      <c r="I5702" s="9">
        <v>-165798358.42108</v>
      </c>
      <c r="J5702" s="9">
        <v>-40363.337819162625</v>
      </c>
      <c r="K5702" s="9">
        <v>-2188431.3388408083</v>
      </c>
      <c r="L5702" s="9">
        <v>-509335.3600377659</v>
      </c>
      <c r="M5702" s="9">
        <v>-7168.048387960569</v>
      </c>
      <c r="N5702" s="9">
        <v>-27557.40466668107</v>
      </c>
      <c r="O5702" s="9">
        <v>-1423437.5008442593</v>
      </c>
      <c r="P5702" s="9">
        <v>8016.969678869529</v>
      </c>
      <c r="Q5702" s="9">
        <v>-73165135.93354979</v>
      </c>
      <c r="R5702" s="9">
        <v>-44097554.75560669</v>
      </c>
      <c r="S5702" s="9">
        <v>-44061232.1447376</v>
      </c>
      <c r="T5702" s="9">
        <v>-547107.8347102021</v>
      </c>
      <c r="U5702" s="9">
        <v>-547107.8347102021</v>
      </c>
      <c r="V5702" s="9">
        <v>-7128526.631723307</v>
      </c>
      <c r="W5702" s="9">
        <v>1036717.0171407522</v>
      </c>
      <c r="X5702" s="9">
        <v>-6465.648900550293</v>
      </c>
      <c r="Y5702" s="9">
        <v>-1423437.5008442593</v>
      </c>
      <c r="Z5702" s="9">
        <v>-27557.40466668107</v>
      </c>
      <c r="AA5702" s="9">
        <v>-331.6182162501069</v>
      </c>
      <c r="AB5702" s="9">
        <v>-213.95585898774868</v>
      </c>
      <c r="AC5702" s="9">
        <v>-19469.584537518833</v>
      </c>
      <c r="AD5702" s="9">
        <v>-395.2655541474628</v>
      </c>
      <c r="AE5702" s="9">
        <v>4008.4848394347646</v>
      </c>
      <c r="AF5702" s="9">
        <v>4008.4848394347646</v>
      </c>
      <c r="AG5702" s="9">
        <v>-6832.315201143855</v>
      </c>
      <c r="AH5702" s="11">
        <v>0.08698635353323592</v>
      </c>
    </row>
    <row x14ac:dyDescent="0.25" r="5703" customHeight="1" ht="15.75">
      <c r="A5703" s="14">
        <v>2016</v>
      </c>
      <c r="B5703" s="8" t="s">
        <v>1487</v>
      </c>
      <c r="C5703" s="8" t="s">
        <v>111</v>
      </c>
      <c r="D5703" s="8" t="s">
        <v>1429</v>
      </c>
      <c r="E5703" s="8" t="s">
        <v>1430</v>
      </c>
      <c r="F5703" s="10">
        <v>-0.025501102420519166</v>
      </c>
      <c r="G5703" s="10">
        <v>-0.6409557885511585</v>
      </c>
      <c r="H5703" s="9">
        <v>-23950695.120404046</v>
      </c>
      <c r="I5703" s="9">
        <v>-22592472.420030314</v>
      </c>
      <c r="J5703" s="9">
        <v>-5768.849413712353</v>
      </c>
      <c r="K5703" s="9">
        <v>-300654.4077499072</v>
      </c>
      <c r="L5703" s="9">
        <v>-70259.53076855102</v>
      </c>
      <c r="M5703" s="9">
        <v>-999.8552028728727</v>
      </c>
      <c r="N5703" s="9">
        <v>-2709.11540450834</v>
      </c>
      <c r="O5703" s="9">
        <v>-979401.051912376</v>
      </c>
      <c r="P5703" s="9">
        <v>1570.1100782081169</v>
      </c>
      <c r="Q5703" s="9">
        <v>-10098946.372880366</v>
      </c>
      <c r="R5703" s="9">
        <v>-6265759.854835677</v>
      </c>
      <c r="S5703" s="9">
        <v>-6261617.116867816</v>
      </c>
      <c r="T5703" s="9">
        <v>-75163.6019374768</v>
      </c>
      <c r="U5703" s="9">
        <v>-75163.6019374768</v>
      </c>
      <c r="V5703" s="9">
        <v>-1015745.3631918783</v>
      </c>
      <c r="W5703" s="9">
        <v>826542.2814848409</v>
      </c>
      <c r="X5703" s="9">
        <v>-421.35983718570134</v>
      </c>
      <c r="Y5703" s="9">
        <v>-979401.051912376</v>
      </c>
      <c r="Z5703" s="9">
        <v>-2709.11540450834</v>
      </c>
      <c r="AA5703" s="9">
        <v>-57.35411771010329</v>
      </c>
      <c r="AB5703" s="9">
        <v>-8.41349480961876</v>
      </c>
      <c r="AC5703" s="9">
        <v>-2804.1540898621183</v>
      </c>
      <c r="AD5703" s="9">
        <v>-68.36206821106886</v>
      </c>
      <c r="AE5703" s="9">
        <v>785.0550391040584</v>
      </c>
      <c r="AF5703" s="9">
        <v>785.0550391040584</v>
      </c>
      <c r="AG5703" s="9">
        <v>-941.7893917313302</v>
      </c>
      <c r="AH5703" s="11">
        <v>0.11315735634911095</v>
      </c>
    </row>
    <row x14ac:dyDescent="0.25" r="5704" customHeight="1" ht="15.75">
      <c r="A5704" s="9">
        <v>2016</v>
      </c>
      <c r="B5704" s="8" t="s">
        <v>1528</v>
      </c>
      <c r="C5704" s="8" t="s">
        <v>66</v>
      </c>
      <c r="D5704" s="8" t="s">
        <v>1526</v>
      </c>
      <c r="E5704" s="8" t="s">
        <v>1527</v>
      </c>
      <c r="F5704" s="10">
        <v>-0.02530253286691116</v>
      </c>
      <c r="G5704" s="10">
        <v>-0.06751755324226605</v>
      </c>
      <c r="H5704" s="9">
        <v>-50070713.612516254</v>
      </c>
      <c r="I5704" s="9">
        <v>-32537290.310895324</v>
      </c>
      <c r="J5704" s="9">
        <v>-764096.509266836</v>
      </c>
      <c r="K5704" s="9">
        <v>3373187.3432734385</v>
      </c>
      <c r="L5704" s="9">
        <v>481709.52551367227</v>
      </c>
      <c r="M5704" s="9">
        <v>-29422.407323509764</v>
      </c>
      <c r="N5704" s="9">
        <v>0</v>
      </c>
      <c r="O5704" s="9">
        <v>-21006638.616255026</v>
      </c>
      <c r="P5704" s="9">
        <v>411837.3624375</v>
      </c>
      <c r="Q5704" s="9">
        <v>55063123.57059944</v>
      </c>
      <c r="R5704" s="9">
        <v>-349397167.8791442</v>
      </c>
      <c r="S5704" s="9">
        <v>-349015119.62451077</v>
      </c>
      <c r="T5704" s="9">
        <v>843296.8358183596</v>
      </c>
      <c r="U5704" s="9">
        <v>843296.8358183596</v>
      </c>
      <c r="V5704" s="9">
        <v>-62333013.8256155</v>
      </c>
      <c r="W5704" s="9">
        <v>674931142.3902926</v>
      </c>
      <c r="X5704" s="9">
        <v>0</v>
      </c>
      <c r="Y5704" s="9">
        <v>-21006638.616255026</v>
      </c>
      <c r="Z5704" s="9">
        <v>0</v>
      </c>
      <c r="AA5704" s="9">
        <v>-13933.322915253908</v>
      </c>
      <c r="AB5704" s="9">
        <v>0</v>
      </c>
      <c r="AC5704" s="9">
        <v>-365613.61044785357</v>
      </c>
      <c r="AD5704" s="9">
        <v>-16607.53943341797</v>
      </c>
      <c r="AE5704" s="9">
        <v>205918.68121875</v>
      </c>
      <c r="AF5704" s="9">
        <v>205918.68121875</v>
      </c>
      <c r="AG5704" s="9">
        <v>-15316.189160402344</v>
      </c>
      <c r="AH5704" s="11">
        <v>0</v>
      </c>
    </row>
    <row x14ac:dyDescent="0.25" r="5705" customHeight="1" ht="15.75">
      <c r="A5705" s="9">
        <v>2016</v>
      </c>
      <c r="B5705" s="8" t="s">
        <v>927</v>
      </c>
      <c r="C5705" s="8" t="s">
        <v>111</v>
      </c>
      <c r="D5705" s="8" t="s">
        <v>899</v>
      </c>
      <c r="E5705" s="8" t="s">
        <v>900</v>
      </c>
      <c r="F5705" s="10">
        <v>-0.025294417240745777</v>
      </c>
      <c r="G5705" s="10">
        <v>-0.1436892838565012</v>
      </c>
      <c r="H5705" s="9">
        <v>-24420956.019756038</v>
      </c>
      <c r="I5705" s="9">
        <v>-23613682.94912798</v>
      </c>
      <c r="J5705" s="9">
        <v>-5851.2344486851125</v>
      </c>
      <c r="K5705" s="9">
        <v>-316099.3793434822</v>
      </c>
      <c r="L5705" s="9">
        <v>-73944.11765463052</v>
      </c>
      <c r="M5705" s="9">
        <v>-1036.514922465471</v>
      </c>
      <c r="N5705" s="9">
        <v>-376.1821657657673</v>
      </c>
      <c r="O5705" s="9">
        <v>-411406.4958626791</v>
      </c>
      <c r="P5705" s="9">
        <v>1440.8537696588162</v>
      </c>
      <c r="Q5705" s="9">
        <v>-10625142.91411082</v>
      </c>
      <c r="R5705" s="9">
        <v>-6491178.007022551</v>
      </c>
      <c r="S5705" s="9">
        <v>-6487554.295250146</v>
      </c>
      <c r="T5705" s="9">
        <v>-79024.84483587055</v>
      </c>
      <c r="U5705" s="9">
        <v>-79024.84483587055</v>
      </c>
      <c r="V5705" s="9">
        <v>-1050878.273904193</v>
      </c>
      <c r="W5705" s="9">
        <v>806242.1217449614</v>
      </c>
      <c r="X5705" s="9">
        <v>-91.59045340789135</v>
      </c>
      <c r="Y5705" s="9">
        <v>-411406.4958626791</v>
      </c>
      <c r="Z5705" s="9">
        <v>-376.1821657657673</v>
      </c>
      <c r="AA5705" s="9">
        <v>-49.00079000000001</v>
      </c>
      <c r="AB5705" s="9">
        <v>-1.1706349306650945</v>
      </c>
      <c r="AC5705" s="9">
        <v>-2866.0638209465587</v>
      </c>
      <c r="AD5705" s="9">
        <v>-58.40549</v>
      </c>
      <c r="AE5705" s="9">
        <v>720.4268848294081</v>
      </c>
      <c r="AF5705" s="9">
        <v>720.4268848294081</v>
      </c>
      <c r="AG5705" s="9">
        <v>-986.9060934654709</v>
      </c>
      <c r="AH5705" s="11">
        <v>0.0023565267563340694</v>
      </c>
    </row>
    <row x14ac:dyDescent="0.25" r="5706" customHeight="1" ht="15.75">
      <c r="A5706" s="9">
        <v>2016</v>
      </c>
      <c r="B5706" s="8" t="s">
        <v>298</v>
      </c>
      <c r="C5706" s="8" t="s">
        <v>59</v>
      </c>
      <c r="D5706" s="8" t="s">
        <v>269</v>
      </c>
      <c r="E5706" s="8" t="s">
        <v>270</v>
      </c>
      <c r="F5706" s="10">
        <v>-0.025260586213797072</v>
      </c>
      <c r="G5706" s="10">
        <v>-0.11329552398939165</v>
      </c>
      <c r="H5706" s="9">
        <v>-69827188.4052039</v>
      </c>
      <c r="I5706" s="9">
        <v>-67855207.03692776</v>
      </c>
      <c r="J5706" s="9">
        <v>-19470.99315444949</v>
      </c>
      <c r="K5706" s="9">
        <v>-896766.137074303</v>
      </c>
      <c r="L5706" s="9">
        <v>-210053.22315498962</v>
      </c>
      <c r="M5706" s="9">
        <v>-3105.4626587005014</v>
      </c>
      <c r="N5706" s="9">
        <v>-937.285890022539</v>
      </c>
      <c r="O5706" s="9">
        <v>-848288.1004479211</v>
      </c>
      <c r="P5706" s="9">
        <v>6639.8341042556</v>
      </c>
      <c r="Q5706" s="9">
        <v>-30208993.951692473</v>
      </c>
      <c r="R5706" s="9">
        <v>-19888289.56406349</v>
      </c>
      <c r="S5706" s="9">
        <v>-19872818.700929157</v>
      </c>
      <c r="T5706" s="9">
        <v>-224090.80176198645</v>
      </c>
      <c r="U5706" s="9">
        <v>-224668.8612200099</v>
      </c>
      <c r="V5706" s="9">
        <v>-3240833.694186952</v>
      </c>
      <c r="W5706" s="9">
        <v>4688097.581041098</v>
      </c>
      <c r="X5706" s="9">
        <v>-173.69182918260637</v>
      </c>
      <c r="Y5706" s="9">
        <v>-848288.1004479211</v>
      </c>
      <c r="Z5706" s="9">
        <v>-937.285890022539</v>
      </c>
      <c r="AA5706" s="9">
        <v>-234.78155878601075</v>
      </c>
      <c r="AB5706" s="9">
        <v>-19.581815811446088</v>
      </c>
      <c r="AC5706" s="9">
        <v>-9429.194121565744</v>
      </c>
      <c r="AD5706" s="9">
        <v>-279.8430797515869</v>
      </c>
      <c r="AE5706" s="9">
        <v>3319.9170521278</v>
      </c>
      <c r="AF5706" s="9">
        <v>3319.9170521278</v>
      </c>
      <c r="AG5706" s="9">
        <v>-2867.7677521047376</v>
      </c>
      <c r="AH5706" s="11">
        <v>0.006458021828094918</v>
      </c>
    </row>
    <row x14ac:dyDescent="0.25" r="5707" customHeight="1" ht="15.75">
      <c r="A5707" s="9">
        <v>2016</v>
      </c>
      <c r="B5707" s="8" t="s">
        <v>1759</v>
      </c>
      <c r="C5707" s="8" t="s">
        <v>50</v>
      </c>
      <c r="D5707" s="8" t="s">
        <v>1749</v>
      </c>
      <c r="E5707" s="8" t="s">
        <v>1750</v>
      </c>
      <c r="F5707" s="10">
        <v>-0.025194046011427815</v>
      </c>
      <c r="G5707" s="10">
        <v>-0.15355333991609302</v>
      </c>
      <c r="H5707" s="9">
        <v>-65972761.33216109</v>
      </c>
      <c r="I5707" s="9">
        <v>-52199054.625259794</v>
      </c>
      <c r="J5707" s="9">
        <v>-12033.613578366594</v>
      </c>
      <c r="K5707" s="9">
        <v>-696234.2886288295</v>
      </c>
      <c r="L5707" s="9">
        <v>-162332.25883045804</v>
      </c>
      <c r="M5707" s="9">
        <v>-2183.290740454119</v>
      </c>
      <c r="N5707" s="9">
        <v>-849.4568217270709</v>
      </c>
      <c r="O5707" s="9">
        <v>-12900487.436748276</v>
      </c>
      <c r="P5707" s="9">
        <v>413.63844681998745</v>
      </c>
      <c r="Q5707" s="9">
        <v>-23305513.736755293</v>
      </c>
      <c r="R5707" s="9">
        <v>-13624012.641993795</v>
      </c>
      <c r="S5707" s="9">
        <v>-13613171.249518337</v>
      </c>
      <c r="T5707" s="9">
        <v>-174058.57215720738</v>
      </c>
      <c r="U5707" s="9">
        <v>-174058.57215720738</v>
      </c>
      <c r="V5707" s="9">
        <v>-2196089.2109003523</v>
      </c>
      <c r="W5707" s="9">
        <v>23411.599766930154</v>
      </c>
      <c r="X5707" s="9">
        <v>-146.97230554724064</v>
      </c>
      <c r="Y5707" s="9">
        <v>-12900487.436748276</v>
      </c>
      <c r="Z5707" s="9">
        <v>-849.4568217270709</v>
      </c>
      <c r="AA5707" s="9">
        <v>-15.455369646997989</v>
      </c>
      <c r="AB5707" s="9">
        <v>-2.753025096290801</v>
      </c>
      <c r="AC5707" s="9">
        <v>-5994.447321575299</v>
      </c>
      <c r="AD5707" s="9">
        <v>-18.42171192268624</v>
      </c>
      <c r="AE5707" s="9">
        <v>206.81922340999373</v>
      </c>
      <c r="AF5707" s="9">
        <v>206.81922340999373</v>
      </c>
      <c r="AG5707" s="9">
        <v>-2167.6435888479978</v>
      </c>
      <c r="AH5707" s="11">
        <v>0.012947451668590734</v>
      </c>
    </row>
    <row x14ac:dyDescent="0.25" r="5708" customHeight="1" ht="15.75">
      <c r="A5708" s="14">
        <v>2016</v>
      </c>
      <c r="B5708" s="8" t="s">
        <v>1817</v>
      </c>
      <c r="C5708" s="8" t="s">
        <v>113</v>
      </c>
      <c r="D5708" s="8" t="s">
        <v>1813</v>
      </c>
      <c r="E5708" s="8" t="s">
        <v>1810</v>
      </c>
      <c r="F5708" s="10">
        <v>-0.025166857829379163</v>
      </c>
      <c r="G5708" s="10">
        <v>-0.10849545228820132</v>
      </c>
      <c r="H5708" s="9">
        <v>-107550926.1648757</v>
      </c>
      <c r="I5708" s="9">
        <v>-65889318.49362576</v>
      </c>
      <c r="J5708" s="9">
        <v>-15524.144357007846</v>
      </c>
      <c r="K5708" s="9">
        <v>-867239.0295131704</v>
      </c>
      <c r="L5708" s="9">
        <v>-203081.55358908817</v>
      </c>
      <c r="M5708" s="9">
        <v>-2783.2306623737236</v>
      </c>
      <c r="N5708" s="9">
        <v>-2208.5156241972627</v>
      </c>
      <c r="O5708" s="9">
        <v>-40571970.81183258</v>
      </c>
      <c r="P5708" s="9">
        <v>1199.6143284758573</v>
      </c>
      <c r="Q5708" s="9">
        <v>-29161906.11381015</v>
      </c>
      <c r="R5708" s="9">
        <v>-17270493.34867547</v>
      </c>
      <c r="S5708" s="9">
        <v>-17261911.44789945</v>
      </c>
      <c r="T5708" s="9">
        <v>-216809.7573782926</v>
      </c>
      <c r="U5708" s="9">
        <v>-216809.7573782926</v>
      </c>
      <c r="V5708" s="9">
        <v>-2787954.5367997666</v>
      </c>
      <c r="W5708" s="9">
        <v>-51332.172901055485</v>
      </c>
      <c r="X5708" s="9">
        <v>-208.46463494417256</v>
      </c>
      <c r="Y5708" s="9">
        <v>-40571970.81183258</v>
      </c>
      <c r="Z5708" s="9">
        <v>-2208.5156241972627</v>
      </c>
      <c r="AA5708" s="9">
        <v>-70.89476000000002</v>
      </c>
      <c r="AB5708" s="9">
        <v>-48.901141833754096</v>
      </c>
      <c r="AC5708" s="9">
        <v>-7605.098621753293</v>
      </c>
      <c r="AD5708" s="9">
        <v>-84.50156</v>
      </c>
      <c r="AE5708" s="9">
        <v>599.8071642379286</v>
      </c>
      <c r="AF5708" s="9">
        <v>599.8071642379286</v>
      </c>
      <c r="AG5708" s="9">
        <v>-2711.4561863737235</v>
      </c>
      <c r="AH5708" s="11">
        <v>0.014454846282155724</v>
      </c>
    </row>
    <row x14ac:dyDescent="0.25" r="5709" customHeight="1" ht="15.75">
      <c r="A5709" s="9">
        <v>2016</v>
      </c>
      <c r="B5709" s="8" t="s">
        <v>1283</v>
      </c>
      <c r="C5709" s="8" t="s">
        <v>106</v>
      </c>
      <c r="D5709" s="8" t="s">
        <v>1248</v>
      </c>
      <c r="E5709" s="8" t="s">
        <v>1237</v>
      </c>
      <c r="F5709" s="10">
        <v>-0.025033941786493725</v>
      </c>
      <c r="G5709" s="10">
        <v>-0.0790822934070039</v>
      </c>
      <c r="H5709" s="9">
        <v>-616383211.2728698</v>
      </c>
      <c r="I5709" s="9">
        <v>-603043060.9764857</v>
      </c>
      <c r="J5709" s="9">
        <v>-140206.09358575495</v>
      </c>
      <c r="K5709" s="9">
        <v>-8004068.879455856</v>
      </c>
      <c r="L5709" s="9">
        <v>-1868537.6388297114</v>
      </c>
      <c r="M5709" s="9">
        <v>-25319.253834387753</v>
      </c>
      <c r="N5709" s="9">
        <v>-23679.529873652406</v>
      </c>
      <c r="O5709" s="9">
        <v>-3285609.0302696484</v>
      </c>
      <c r="P5709" s="9">
        <v>7270.129465278442</v>
      </c>
      <c r="Q5709" s="9">
        <v>-268281969.5527085</v>
      </c>
      <c r="R5709" s="9">
        <v>-157635536.75163004</v>
      </c>
      <c r="S5709" s="9">
        <v>-157523983.8670371</v>
      </c>
      <c r="T5709" s="9">
        <v>-2001017.219863964</v>
      </c>
      <c r="U5709" s="9">
        <v>-2001017.219863964</v>
      </c>
      <c r="V5709" s="9">
        <v>-25423784.393891305</v>
      </c>
      <c r="W5709" s="9">
        <v>-116170.1882611948</v>
      </c>
      <c r="X5709" s="9">
        <v>-2387.0325529333</v>
      </c>
      <c r="Y5709" s="9">
        <v>-3285609.0302696484</v>
      </c>
      <c r="Z5709" s="9">
        <v>-23679.529873652406</v>
      </c>
      <c r="AA5709" s="9">
        <v>-363.9652176710038</v>
      </c>
      <c r="AB5709" s="9">
        <v>-191.3684892300703</v>
      </c>
      <c r="AC5709" s="9">
        <v>-69386.68951447208</v>
      </c>
      <c r="AD5709" s="9">
        <v>-433.8209012759107</v>
      </c>
      <c r="AE5709" s="9">
        <v>3635.064732639221</v>
      </c>
      <c r="AF5709" s="9">
        <v>3635.064732639221</v>
      </c>
      <c r="AG5709" s="9">
        <v>-24950.772260001126</v>
      </c>
      <c r="AH5709" s="11">
        <v>0.0315582044968664</v>
      </c>
    </row>
    <row x14ac:dyDescent="0.25" r="5710" customHeight="1" ht="15.75">
      <c r="A5710" s="9">
        <v>2016</v>
      </c>
      <c r="B5710" s="8" t="s">
        <v>1851</v>
      </c>
      <c r="C5710" s="8" t="s">
        <v>106</v>
      </c>
      <c r="D5710" s="8" t="s">
        <v>1834</v>
      </c>
      <c r="E5710" s="8" t="s">
        <v>1828</v>
      </c>
      <c r="F5710" s="10">
        <v>-0.024917149486848904</v>
      </c>
      <c r="G5710" s="10">
        <v>-0.7948957146034955</v>
      </c>
      <c r="H5710" s="9">
        <v>-78158121.1383887</v>
      </c>
      <c r="I5710" s="9">
        <v>-76460955.1469517</v>
      </c>
      <c r="J5710" s="9">
        <v>-17912.01544028375</v>
      </c>
      <c r="K5710" s="9">
        <v>-1017173.966204096</v>
      </c>
      <c r="L5710" s="9">
        <v>-238429.4727640593</v>
      </c>
      <c r="M5710" s="9">
        <v>-3230.175966700359</v>
      </c>
      <c r="N5710" s="9">
        <v>-2438.59712104825</v>
      </c>
      <c r="O5710" s="9">
        <v>-419252.7344084055</v>
      </c>
      <c r="P5710" s="9">
        <v>1270.9704676310187</v>
      </c>
      <c r="Q5710" s="9">
        <v>-34236526.070569344</v>
      </c>
      <c r="R5710" s="9">
        <v>-20194928.174729474</v>
      </c>
      <c r="S5710" s="9">
        <v>-20185908.644146297</v>
      </c>
      <c r="T5710" s="9">
        <v>-254293.491551024</v>
      </c>
      <c r="U5710" s="9">
        <v>-254293.491551024</v>
      </c>
      <c r="V5710" s="9">
        <v>-3258957.7317492757</v>
      </c>
      <c r="W5710" s="9">
        <v>659498.0648834931</v>
      </c>
      <c r="X5710" s="9">
        <v>-108.39477301305674</v>
      </c>
      <c r="Y5710" s="9">
        <v>-419252.7344084055</v>
      </c>
      <c r="Z5710" s="9">
        <v>-2438.59712104825</v>
      </c>
      <c r="AA5710" s="9">
        <v>-46.19581838790241</v>
      </c>
      <c r="AB5710" s="9">
        <v>-6.681091932806486</v>
      </c>
      <c r="AC5710" s="9">
        <v>-8891.497153601318</v>
      </c>
      <c r="AD5710" s="9">
        <v>-55.062161424263785</v>
      </c>
      <c r="AE5710" s="9">
        <v>635.4852338155093</v>
      </c>
      <c r="AF5710" s="9">
        <v>635.4852338155093</v>
      </c>
      <c r="AG5710" s="9">
        <v>-3183.4069155295406</v>
      </c>
      <c r="AH5710" s="11">
        <v>0.020662704250992016</v>
      </c>
    </row>
    <row x14ac:dyDescent="0.25" r="5711" customHeight="1" ht="15.75">
      <c r="A5711" s="14">
        <v>2016</v>
      </c>
      <c r="B5711" s="8" t="s">
        <v>2367</v>
      </c>
      <c r="C5711" s="8" t="s">
        <v>291</v>
      </c>
      <c r="D5711" s="8" t="s">
        <v>850</v>
      </c>
      <c r="E5711" s="8" t="s">
        <v>848</v>
      </c>
      <c r="F5711" s="10">
        <v>-0.024865562804543506</v>
      </c>
      <c r="G5711" s="10">
        <v>-0.49592605122230643</v>
      </c>
      <c r="H5711" s="9">
        <v>-68763924.29250818</v>
      </c>
      <c r="I5711" s="9">
        <v>-58602170.33391061</v>
      </c>
      <c r="J5711" s="9">
        <v>-13759.799538359337</v>
      </c>
      <c r="K5711" s="9">
        <v>-761532.3983859792</v>
      </c>
      <c r="L5711" s="9">
        <v>-178116.81978139072</v>
      </c>
      <c r="M5711" s="9">
        <v>-2448.81531382791</v>
      </c>
      <c r="N5711" s="9">
        <v>-245513.40139651918</v>
      </c>
      <c r="O5711" s="9">
        <v>-8961074.399472658</v>
      </c>
      <c r="P5711" s="9">
        <v>691.6849291308087</v>
      </c>
      <c r="Q5711" s="9">
        <v>-25574225.765614383</v>
      </c>
      <c r="R5711" s="9">
        <v>-15052757.420846986</v>
      </c>
      <c r="S5711" s="9">
        <v>-15045152.748146174</v>
      </c>
      <c r="T5711" s="9">
        <v>-190383.0995964948</v>
      </c>
      <c r="U5711" s="9">
        <v>-190383.0995964948</v>
      </c>
      <c r="V5711" s="9">
        <v>-2428449.652544982</v>
      </c>
      <c r="W5711" s="9">
        <v>-846300.4031662897</v>
      </c>
      <c r="X5711" s="9">
        <v>-221095.91932928076</v>
      </c>
      <c r="Y5711" s="9">
        <v>-8961074.399472658</v>
      </c>
      <c r="Z5711" s="9">
        <v>-245513.40139651916</v>
      </c>
      <c r="AA5711" s="9">
        <v>-66.34904274529532</v>
      </c>
      <c r="AB5711" s="9">
        <v>-97.31398715422252</v>
      </c>
      <c r="AC5711" s="9">
        <v>-6655.6687124991895</v>
      </c>
      <c r="AD5711" s="9">
        <v>-79.0833852386853</v>
      </c>
      <c r="AE5711" s="9">
        <v>345.8424645654043</v>
      </c>
      <c r="AF5711" s="9">
        <v>345.8424645654043</v>
      </c>
      <c r="AG5711" s="9">
        <v>-2381.6525993920754</v>
      </c>
      <c r="AH5711" s="11">
        <v>0.07434813810158258</v>
      </c>
    </row>
    <row x14ac:dyDescent="0.25" r="5712" customHeight="1" ht="15.75">
      <c r="A5712" s="9">
        <v>2016</v>
      </c>
      <c r="B5712" s="8" t="s">
        <v>1230</v>
      </c>
      <c r="C5712" s="8" t="s">
        <v>47</v>
      </c>
      <c r="D5712" s="8" t="s">
        <v>1223</v>
      </c>
      <c r="E5712" s="8" t="s">
        <v>1220</v>
      </c>
      <c r="F5712" s="10">
        <v>-0.024751698549081196</v>
      </c>
      <c r="G5712" s="10">
        <v>-0.07196203865856593</v>
      </c>
      <c r="H5712" s="9">
        <v>-26732078.838023137</v>
      </c>
      <c r="I5712" s="9">
        <v>-25798523.322542414</v>
      </c>
      <c r="J5712" s="9">
        <v>-6028.0724224883015</v>
      </c>
      <c r="K5712" s="9">
        <v>-343630.18339542975</v>
      </c>
      <c r="L5712" s="9">
        <v>-80554.88540469029</v>
      </c>
      <c r="M5712" s="9">
        <v>-1088.9934543000775</v>
      </c>
      <c r="N5712" s="9">
        <v>0</v>
      </c>
      <c r="O5712" s="9">
        <v>-502655.6576514572</v>
      </c>
      <c r="P5712" s="9">
        <v>402.2768476507744</v>
      </c>
      <c r="Q5712" s="9">
        <v>-11566760.276165098</v>
      </c>
      <c r="R5712" s="9">
        <v>-6813868.492717183</v>
      </c>
      <c r="S5712" s="9">
        <v>-6810854.455386862</v>
      </c>
      <c r="T5712" s="9">
        <v>-85907.54584885744</v>
      </c>
      <c r="U5712" s="9">
        <v>-85907.54584885744</v>
      </c>
      <c r="V5712" s="9">
        <v>-1099454.792349089</v>
      </c>
      <c r="W5712" s="9">
        <v>237030.68076215082</v>
      </c>
      <c r="X5712" s="9">
        <v>0</v>
      </c>
      <c r="Y5712" s="9">
        <v>-502655.6576514572</v>
      </c>
      <c r="Z5712" s="9">
        <v>0</v>
      </c>
      <c r="AA5712" s="9">
        <v>-13.609870648370885</v>
      </c>
      <c r="AB5712" s="9">
        <v>-4.0710908383251575e-8</v>
      </c>
      <c r="AC5712" s="9">
        <v>-2997.9830856739745</v>
      </c>
      <c r="AD5712" s="9">
        <v>-16.222007115695874</v>
      </c>
      <c r="AE5712" s="9">
        <v>201.1384238253872</v>
      </c>
      <c r="AF5712" s="9">
        <v>201.1384238253872</v>
      </c>
      <c r="AG5712" s="9">
        <v>-1075.214702045121</v>
      </c>
      <c r="AH5712" s="11">
        <v>0.015507801626448046</v>
      </c>
    </row>
    <row x14ac:dyDescent="0.25" r="5713" customHeight="1" ht="15.75">
      <c r="A5713" s="9">
        <v>2016</v>
      </c>
      <c r="B5713" s="8" t="s">
        <v>691</v>
      </c>
      <c r="C5713" s="8" t="s">
        <v>106</v>
      </c>
      <c r="D5713" s="8" t="s">
        <v>677</v>
      </c>
      <c r="E5713" s="8" t="s">
        <v>671</v>
      </c>
      <c r="F5713" s="10">
        <v>-0.024739778466098733</v>
      </c>
      <c r="G5713" s="10">
        <v>-0.11141550581935374</v>
      </c>
      <c r="H5713" s="9">
        <v>-159324173.32167584</v>
      </c>
      <c r="I5713" s="9">
        <v>-106519396.52196799</v>
      </c>
      <c r="J5713" s="9">
        <v>-30550.992213057554</v>
      </c>
      <c r="K5713" s="9">
        <v>-1412506.8761624615</v>
      </c>
      <c r="L5713" s="9">
        <v>-327565.2697960512</v>
      </c>
      <c r="M5713" s="9">
        <v>-5106.983771135859</v>
      </c>
      <c r="N5713" s="9">
        <v>-47220.290906521775</v>
      </c>
      <c r="O5713" s="9">
        <v>-51000303.58890471</v>
      </c>
      <c r="P5713" s="9">
        <v>18477.202046105405</v>
      </c>
      <c r="Q5713" s="9">
        <v>-47155603.063582525</v>
      </c>
      <c r="R5713" s="9">
        <v>-31495341.307413235</v>
      </c>
      <c r="S5713" s="9">
        <v>-31464350.709831342</v>
      </c>
      <c r="T5713" s="9">
        <v>-353126.71904061537</v>
      </c>
      <c r="U5713" s="9">
        <v>-353126.71904061537</v>
      </c>
      <c r="V5713" s="9">
        <v>-5137170.27521994</v>
      </c>
      <c r="W5713" s="9">
        <v>7690182.941643902</v>
      </c>
      <c r="X5713" s="9">
        <v>-6307.835337868875</v>
      </c>
      <c r="Y5713" s="9">
        <v>-51000303.58890471</v>
      </c>
      <c r="Z5713" s="9">
        <v>-47220.290906521775</v>
      </c>
      <c r="AA5713" s="9">
        <v>-677.6435180811586</v>
      </c>
      <c r="AB5713" s="9">
        <v>-199.0475784334167</v>
      </c>
      <c r="AC5713" s="9">
        <v>-14177.630114613139</v>
      </c>
      <c r="AD5713" s="9">
        <v>-807.7033394533828</v>
      </c>
      <c r="AE5713" s="9">
        <v>9238.601023052703</v>
      </c>
      <c r="AF5713" s="9">
        <v>9238.601023052703</v>
      </c>
      <c r="AG5713" s="9">
        <v>-4420.931537866832</v>
      </c>
      <c r="AH5713" s="11">
        <v>0.13646939037256292</v>
      </c>
    </row>
    <row x14ac:dyDescent="0.25" r="5714" customHeight="1" ht="15.75">
      <c r="A5714" s="9">
        <v>2016</v>
      </c>
      <c r="B5714" s="8" t="s">
        <v>1265</v>
      </c>
      <c r="C5714" s="8" t="s">
        <v>35</v>
      </c>
      <c r="D5714" s="8" t="s">
        <v>1239</v>
      </c>
      <c r="E5714" s="8" t="s">
        <v>1237</v>
      </c>
      <c r="F5714" s="10">
        <v>-0.024713409167764367</v>
      </c>
      <c r="G5714" s="10">
        <v>-0.1311673731269281</v>
      </c>
      <c r="H5714" s="9">
        <v>-89255857.43960482</v>
      </c>
      <c r="I5714" s="9">
        <v>-84348420.43430856</v>
      </c>
      <c r="J5714" s="9">
        <v>-19551.16030254661</v>
      </c>
      <c r="K5714" s="9">
        <v>-1121654.1916245376</v>
      </c>
      <c r="L5714" s="9">
        <v>-262948.7984578364</v>
      </c>
      <c r="M5714" s="9">
        <v>-3532.6784624115917</v>
      </c>
      <c r="N5714" s="9">
        <v>-3852.685776512991</v>
      </c>
      <c r="O5714" s="9">
        <v>-3496444.684664731</v>
      </c>
      <c r="P5714" s="9">
        <v>547.1939923115533</v>
      </c>
      <c r="Q5714" s="9">
        <v>-37752308.79303844</v>
      </c>
      <c r="R5714" s="9">
        <v>-22107326.80757595</v>
      </c>
      <c r="S5714" s="9">
        <v>-22097298.305649262</v>
      </c>
      <c r="T5714" s="9">
        <v>-280413.5479061344</v>
      </c>
      <c r="U5714" s="9">
        <v>-280413.5479061344</v>
      </c>
      <c r="V5714" s="9">
        <v>-3565073.1747440444</v>
      </c>
      <c r="W5714" s="9">
        <v>340827.88298269757</v>
      </c>
      <c r="X5714" s="9">
        <v>-793.9330131659109</v>
      </c>
      <c r="Y5714" s="9">
        <v>-3496444.684664731</v>
      </c>
      <c r="Z5714" s="9">
        <v>-3852.685776512991</v>
      </c>
      <c r="AA5714" s="9">
        <v>-18.899679125086838</v>
      </c>
      <c r="AB5714" s="9">
        <v>-2.4446165056163807</v>
      </c>
      <c r="AC5714" s="9">
        <v>-9749.620661881781</v>
      </c>
      <c r="AD5714" s="9">
        <v>-22.52708619888512</v>
      </c>
      <c r="AE5714" s="9">
        <v>273.59699615577665</v>
      </c>
      <c r="AF5714" s="9">
        <v>273.59699615577665</v>
      </c>
      <c r="AG5714" s="9">
        <v>-3513.544261720719</v>
      </c>
      <c r="AH5714" s="11">
        <v>0.009019637657450586</v>
      </c>
    </row>
    <row x14ac:dyDescent="0.25" r="5715" customHeight="1" ht="15.75">
      <c r="A5715" s="9">
        <v>2016</v>
      </c>
      <c r="B5715" s="8" t="s">
        <v>1864</v>
      </c>
      <c r="C5715" s="8" t="s">
        <v>188</v>
      </c>
      <c r="D5715" s="8" t="s">
        <v>1834</v>
      </c>
      <c r="E5715" s="8" t="s">
        <v>1828</v>
      </c>
      <c r="F5715" s="10">
        <v>-0.024674072642526912</v>
      </c>
      <c r="G5715" s="10">
        <v>-0.7741022979610953</v>
      </c>
      <c r="H5715" s="9">
        <v>-1293903535.764316</v>
      </c>
      <c r="I5715" s="9">
        <v>-1262832492.91278</v>
      </c>
      <c r="J5715" s="9">
        <v>-292168.5976738111</v>
      </c>
      <c r="K5715" s="9">
        <v>-16817662.666964043</v>
      </c>
      <c r="L5715" s="9">
        <v>-3937812.0004247236</v>
      </c>
      <c r="M5715" s="9">
        <v>-52950.18082845349</v>
      </c>
      <c r="N5715" s="9">
        <v>-33632.97183291488</v>
      </c>
      <c r="O5715" s="9">
        <v>-9947796.67350356</v>
      </c>
      <c r="P5715" s="9">
        <v>10980.239692047282</v>
      </c>
      <c r="Q5715" s="9">
        <v>-565357991.6982033</v>
      </c>
      <c r="R5715" s="9">
        <v>-331003334.76498383</v>
      </c>
      <c r="S5715" s="9">
        <v>-330831468.07829183</v>
      </c>
      <c r="T5715" s="9">
        <v>-4204415.666741011</v>
      </c>
      <c r="U5715" s="9">
        <v>-4204415.666741011</v>
      </c>
      <c r="V5715" s="9">
        <v>-53374445.06533848</v>
      </c>
      <c r="W5715" s="9">
        <v>5243349.168203275</v>
      </c>
      <c r="X5715" s="9">
        <v>-1343.6408004003729</v>
      </c>
      <c r="Y5715" s="9">
        <v>-9947796.67350356</v>
      </c>
      <c r="Z5715" s="9">
        <v>-33632.97183291488</v>
      </c>
      <c r="AA5715" s="9">
        <v>-371.11298601050686</v>
      </c>
      <c r="AB5715" s="9">
        <v>-27.06778157036228</v>
      </c>
      <c r="AC5715" s="9">
        <v>-145605.9616785628</v>
      </c>
      <c r="AD5715" s="9">
        <v>-442.34053763840944</v>
      </c>
      <c r="AE5715" s="9">
        <v>5490.119846023641</v>
      </c>
      <c r="AF5715" s="9">
        <v>5490.119846023641</v>
      </c>
      <c r="AG5715" s="9">
        <v>-52574.46279079176</v>
      </c>
      <c r="AH5715" s="11">
        <v>0.010569099207715732</v>
      </c>
    </row>
    <row x14ac:dyDescent="0.25" r="5716" customHeight="1" ht="15.75">
      <c r="A5716" s="9">
        <v>2016</v>
      </c>
      <c r="B5716" s="8" t="s">
        <v>1700</v>
      </c>
      <c r="C5716" s="8" t="s">
        <v>35</v>
      </c>
      <c r="D5716" s="8" t="s">
        <v>1658</v>
      </c>
      <c r="E5716" s="8" t="s">
        <v>1656</v>
      </c>
      <c r="F5716" s="10">
        <v>-0.024673071253264373</v>
      </c>
      <c r="G5716" s="10">
        <v>-1.1411769207923046</v>
      </c>
      <c r="H5716" s="9">
        <v>-91830627.18845627</v>
      </c>
      <c r="I5716" s="9">
        <v>-89837030.92890754</v>
      </c>
      <c r="J5716" s="9">
        <v>-20664.04524407788</v>
      </c>
      <c r="K5716" s="9">
        <v>-1195104.9985270014</v>
      </c>
      <c r="L5716" s="9">
        <v>-280174.05429772113</v>
      </c>
      <c r="M5716" s="9">
        <v>-3752.2462444045336</v>
      </c>
      <c r="N5716" s="9">
        <v>-1579.9730904318733</v>
      </c>
      <c r="O5716" s="9">
        <v>-492666.3875641647</v>
      </c>
      <c r="P5716" s="9">
        <v>345.4454190796871</v>
      </c>
      <c r="Q5716" s="9">
        <v>-40222211.296485625</v>
      </c>
      <c r="R5716" s="9">
        <v>-23462714.28702134</v>
      </c>
      <c r="S5716" s="9">
        <v>-23452343.903558295</v>
      </c>
      <c r="T5716" s="9">
        <v>-298776.24963175034</v>
      </c>
      <c r="U5716" s="9">
        <v>-298776.24963175034</v>
      </c>
      <c r="V5716" s="9">
        <v>-3782254.871913139</v>
      </c>
      <c r="W5716" s="9">
        <v>194514.82945644978</v>
      </c>
      <c r="X5716" s="9">
        <v>-80.57521341899022</v>
      </c>
      <c r="Y5716" s="9">
        <v>-492666.3875641647</v>
      </c>
      <c r="Z5716" s="9">
        <v>-1579.9730904318733</v>
      </c>
      <c r="AA5716" s="9">
        <v>-11.671053162755962</v>
      </c>
      <c r="AB5716" s="9">
        <v>-1.1992892000893194</v>
      </c>
      <c r="AC5716" s="9">
        <v>-10316.457438280535</v>
      </c>
      <c r="AD5716" s="9">
        <v>-13.911073245692807</v>
      </c>
      <c r="AE5716" s="9">
        <v>172.72270953984355</v>
      </c>
      <c r="AF5716" s="9">
        <v>172.72270953984355</v>
      </c>
      <c r="AG5716" s="9">
        <v>-3740.430367954357</v>
      </c>
      <c r="AH5716" s="11">
        <v>0.004419418945568678</v>
      </c>
    </row>
    <row x14ac:dyDescent="0.25" r="5717" customHeight="1" ht="15.75">
      <c r="A5717" s="14">
        <v>2016</v>
      </c>
      <c r="B5717" s="8" t="s">
        <v>300</v>
      </c>
      <c r="C5717" s="8" t="s">
        <v>64</v>
      </c>
      <c r="D5717" s="8" t="s">
        <v>275</v>
      </c>
      <c r="E5717" s="8" t="s">
        <v>270</v>
      </c>
      <c r="F5717" s="10">
        <v>-0.024665586792776334</v>
      </c>
      <c r="G5717" s="10">
        <v>-5.904496848158087</v>
      </c>
      <c r="H5717" s="9">
        <v>-322758574.2548802</v>
      </c>
      <c r="I5717" s="9">
        <v>-314991341.8821577</v>
      </c>
      <c r="J5717" s="9">
        <v>-77210.86342220171</v>
      </c>
      <c r="K5717" s="9">
        <v>-4165611.1368471826</v>
      </c>
      <c r="L5717" s="9">
        <v>-976661.1588255881</v>
      </c>
      <c r="M5717" s="9">
        <v>-13488.872065285133</v>
      </c>
      <c r="N5717" s="9">
        <v>-12762.112144879333</v>
      </c>
      <c r="O5717" s="9">
        <v>-2530697.4641336286</v>
      </c>
      <c r="P5717" s="9">
        <v>9199.23471638274</v>
      </c>
      <c r="Q5717" s="9">
        <v>-140306260.68765816</v>
      </c>
      <c r="R5717" s="9">
        <v>-84662386.4310356</v>
      </c>
      <c r="S5717" s="9">
        <v>-84620101.8156845</v>
      </c>
      <c r="T5717" s="9">
        <v>-1041402.7842117957</v>
      </c>
      <c r="U5717" s="9">
        <v>-1041402.7842117957</v>
      </c>
      <c r="V5717" s="9">
        <v>-13691404.438381195</v>
      </c>
      <c r="W5717" s="9">
        <v>5194085.8408231195</v>
      </c>
      <c r="X5717" s="9">
        <v>-3399.4040871508887</v>
      </c>
      <c r="Y5717" s="9">
        <v>-2530697.4641336286</v>
      </c>
      <c r="Z5717" s="9">
        <v>-12762.112144879333</v>
      </c>
      <c r="AA5717" s="9">
        <v>-369.3570971288988</v>
      </c>
      <c r="AB5717" s="9">
        <v>-105.78981110766618</v>
      </c>
      <c r="AC5717" s="9">
        <v>-38011.08261590974</v>
      </c>
      <c r="AD5717" s="9">
        <v>-440.2476417786514</v>
      </c>
      <c r="AE5717" s="9">
        <v>4599.61735819137</v>
      </c>
      <c r="AF5717" s="9">
        <v>4599.61735819137</v>
      </c>
      <c r="AG5717" s="9">
        <v>-13114.93170490719</v>
      </c>
      <c r="AH5717" s="11">
        <v>0.0551862884517737</v>
      </c>
    </row>
    <row x14ac:dyDescent="0.25" r="5718" customHeight="1" ht="15.75">
      <c r="A5718" s="9">
        <v>2016</v>
      </c>
      <c r="B5718" s="8" t="s">
        <v>2089</v>
      </c>
      <c r="C5718" s="8" t="s">
        <v>111</v>
      </c>
      <c r="D5718" s="8" t="s">
        <v>652</v>
      </c>
      <c r="E5718" s="8" t="s">
        <v>653</v>
      </c>
      <c r="F5718" s="10">
        <v>-0.024551044712296403</v>
      </c>
      <c r="G5718" s="10">
        <v>-0.38748865209464056</v>
      </c>
      <c r="H5718" s="9">
        <v>-1436119567.2012897</v>
      </c>
      <c r="I5718" s="9">
        <v>-38899525.3074916</v>
      </c>
      <c r="J5718" s="9">
        <v>-14817.024757570729</v>
      </c>
      <c r="K5718" s="9">
        <v>-515992.18626397796</v>
      </c>
      <c r="L5718" s="9">
        <v>-119659.83012622868</v>
      </c>
      <c r="M5718" s="9">
        <v>-2247.487731254497</v>
      </c>
      <c r="N5718" s="9">
        <v>-49258.436022715825</v>
      </c>
      <c r="O5718" s="9">
        <v>-1396534800.6486118</v>
      </c>
      <c r="P5718" s="9">
        <v>16733.719715402014</v>
      </c>
      <c r="Q5718" s="9">
        <v>-17305198.09563047</v>
      </c>
      <c r="R5718" s="9">
        <v>-13947342.820269236</v>
      </c>
      <c r="S5718" s="9">
        <v>-13934846.160183202</v>
      </c>
      <c r="T5718" s="9">
        <v>-128998.04656599449</v>
      </c>
      <c r="U5718" s="9">
        <v>-128998.04656599449</v>
      </c>
      <c r="V5718" s="9">
        <v>-2307679.406979461</v>
      </c>
      <c r="W5718" s="9">
        <v>8217678.413246696</v>
      </c>
      <c r="X5718" s="9">
        <v>-7266.117203510855</v>
      </c>
      <c r="Y5718" s="9">
        <v>-1396534800.6486118</v>
      </c>
      <c r="Z5718" s="9">
        <v>-49258.436022715825</v>
      </c>
      <c r="AA5718" s="9">
        <v>-601.6311450493491</v>
      </c>
      <c r="AB5718" s="9">
        <v>-128.88778117699462</v>
      </c>
      <c r="AC5718" s="9">
        <v>-6505.544257769491</v>
      </c>
      <c r="AD5718" s="9">
        <v>-717.1019452108488</v>
      </c>
      <c r="AE5718" s="9">
        <v>8366.859857701007</v>
      </c>
      <c r="AF5718" s="9">
        <v>8366.859857701007</v>
      </c>
      <c r="AG5718" s="9">
        <v>-1638.3910902446814</v>
      </c>
      <c r="AH5718" s="11">
        <v>0.015864096885024936</v>
      </c>
    </row>
    <row x14ac:dyDescent="0.25" r="5719" customHeight="1" ht="15.75">
      <c r="A5719" s="9">
        <v>2016</v>
      </c>
      <c r="B5719" s="8" t="s">
        <v>1074</v>
      </c>
      <c r="C5719" s="8" t="s">
        <v>111</v>
      </c>
      <c r="D5719" s="8" t="s">
        <v>232</v>
      </c>
      <c r="E5719" s="8" t="s">
        <v>1065</v>
      </c>
      <c r="F5719" s="10">
        <v>-0.024516750867788387</v>
      </c>
      <c r="G5719" s="10">
        <v>-0.14239349144879085</v>
      </c>
      <c r="H5719" s="9">
        <v>-29570393.514288288</v>
      </c>
      <c r="I5719" s="9">
        <v>-28689428.014535353</v>
      </c>
      <c r="J5719" s="9">
        <v>-6650.4690135800865</v>
      </c>
      <c r="K5719" s="9">
        <v>-382421.262602164</v>
      </c>
      <c r="L5719" s="9">
        <v>-89398.94606779574</v>
      </c>
      <c r="M5719" s="9">
        <v>-1203.9135342616398</v>
      </c>
      <c r="N5719" s="9">
        <v>-575.2221539757081</v>
      </c>
      <c r="O5719" s="9">
        <v>-401008.64679659565</v>
      </c>
      <c r="P5719" s="9">
        <v>292.9604154497468</v>
      </c>
      <c r="Q5719" s="9">
        <v>-12835463.1397243</v>
      </c>
      <c r="R5719" s="9">
        <v>-7524221.662534316</v>
      </c>
      <c r="S5719" s="9">
        <v>-7519514.647098912</v>
      </c>
      <c r="T5719" s="9">
        <v>-95605.315650541</v>
      </c>
      <c r="U5719" s="9">
        <v>-95605.315650541</v>
      </c>
      <c r="V5719" s="9">
        <v>-1213332.0296342445</v>
      </c>
      <c r="W5719" s="9">
        <v>119189.71454315119</v>
      </c>
      <c r="X5719" s="9">
        <v>-21.35346979505406</v>
      </c>
      <c r="Y5719" s="9">
        <v>-401008.64679659565</v>
      </c>
      <c r="Z5719" s="9">
        <v>-575.2221539757081</v>
      </c>
      <c r="AA5719" s="9">
        <v>-9.986163867076622</v>
      </c>
      <c r="AB5719" s="9">
        <v>-0.5830147993473533</v>
      </c>
      <c r="AC5719" s="9">
        <v>-3312.5810966019644</v>
      </c>
      <c r="AD5719" s="9">
        <v>-11.902803891057776</v>
      </c>
      <c r="AE5719" s="9">
        <v>146.4802077248734</v>
      </c>
      <c r="AF5719" s="9">
        <v>146.4802077248734</v>
      </c>
      <c r="AG5719" s="9">
        <v>-1193.803454492563</v>
      </c>
      <c r="AH5719" s="11">
        <v>0.014022939278056005</v>
      </c>
    </row>
    <row x14ac:dyDescent="0.25" r="5720" customHeight="1" ht="15.75">
      <c r="A5720" s="9">
        <v>2016</v>
      </c>
      <c r="B5720" s="8" t="s">
        <v>2232</v>
      </c>
      <c r="C5720" s="8" t="s">
        <v>66</v>
      </c>
      <c r="D5720" s="8" t="s">
        <v>1287</v>
      </c>
      <c r="E5720" s="8" t="s">
        <v>1656</v>
      </c>
      <c r="F5720" s="10">
        <v>-0.024350841126597994</v>
      </c>
      <c r="G5720" s="10">
        <v>-0.07410574023844663</v>
      </c>
      <c r="H5720" s="9">
        <v>-8302166.425135969</v>
      </c>
      <c r="I5720" s="9">
        <v>-7385711.501844767</v>
      </c>
      <c r="J5720" s="9">
        <v>-1693.5282322509356</v>
      </c>
      <c r="K5720" s="9">
        <v>-98010.419387639</v>
      </c>
      <c r="L5720" s="9">
        <v>-22914.022505455163</v>
      </c>
      <c r="M5720" s="9">
        <v>-307.9075178312097</v>
      </c>
      <c r="N5720" s="9">
        <v>-278.7660490659085</v>
      </c>
      <c r="O5720" s="9">
        <v>-793279.2287508089</v>
      </c>
      <c r="P5720" s="9">
        <v>28.949151850250683</v>
      </c>
      <c r="Q5720" s="9">
        <v>-3289357.8440332273</v>
      </c>
      <c r="R5720" s="9">
        <v>-1912693.144012864</v>
      </c>
      <c r="S5720" s="9">
        <v>-1911552.429994234</v>
      </c>
      <c r="T5720" s="9">
        <v>-24502.60484690975</v>
      </c>
      <c r="U5720" s="9">
        <v>-24502.60484690975</v>
      </c>
      <c r="V5720" s="9">
        <v>-308197.4752457432</v>
      </c>
      <c r="W5720" s="9">
        <v>-36609.40879540956</v>
      </c>
      <c r="X5720" s="9">
        <v>-68.66335015658403</v>
      </c>
      <c r="Y5720" s="9">
        <v>-793279.2287508089</v>
      </c>
      <c r="Z5720" s="9">
        <v>-278.7660490659085</v>
      </c>
      <c r="AA5720" s="9">
        <v>-1.2204280063712196</v>
      </c>
      <c r="AB5720" s="9">
        <v>-2.934542939169165</v>
      </c>
      <c r="AC5720" s="9">
        <v>-840.9227814988305</v>
      </c>
      <c r="AD5720" s="9">
        <v>-1.4546642150429454</v>
      </c>
      <c r="AE5720" s="9">
        <v>14.474575925125341</v>
      </c>
      <c r="AF5720" s="9">
        <v>14.474575925125341</v>
      </c>
      <c r="AG5720" s="9">
        <v>-306.6719458276791</v>
      </c>
      <c r="AH5720" s="11">
        <v>0.01359278542257725</v>
      </c>
    </row>
    <row x14ac:dyDescent="0.25" r="5721" customHeight="1" ht="15.75">
      <c r="A5721" s="9">
        <v>2016</v>
      </c>
      <c r="B5721" s="8" t="s">
        <v>516</v>
      </c>
      <c r="C5721" s="8" t="s">
        <v>305</v>
      </c>
      <c r="D5721" s="8" t="s">
        <v>445</v>
      </c>
      <c r="E5721" s="8" t="s">
        <v>437</v>
      </c>
      <c r="F5721" s="10">
        <v>-0.024281638466469475</v>
      </c>
      <c r="G5721" s="10">
        <v>-0.046704891496377486</v>
      </c>
      <c r="H5721" s="9">
        <v>-4479324.2528273845</v>
      </c>
      <c r="I5721" s="9">
        <v>-4017635.3984748498</v>
      </c>
      <c r="J5721" s="9">
        <v>-927.5118977983135</v>
      </c>
      <c r="K5721" s="9">
        <v>-53444.22663449846</v>
      </c>
      <c r="L5721" s="9">
        <v>-12528.72841846778</v>
      </c>
      <c r="M5721" s="9">
        <v>-168.14021174533673</v>
      </c>
      <c r="N5721" s="9">
        <v>-117.35102350203393</v>
      </c>
      <c r="O5721" s="9">
        <v>-394527.1107085718</v>
      </c>
      <c r="P5721" s="9">
        <v>24.214542050015655</v>
      </c>
      <c r="Q5721" s="9">
        <v>-1798714.5327407508</v>
      </c>
      <c r="R5721" s="9">
        <v>-1051377.3080546947</v>
      </c>
      <c r="S5721" s="9">
        <v>-1050910.2562887743</v>
      </c>
      <c r="T5721" s="9">
        <v>-13361.056658624615</v>
      </c>
      <c r="U5721" s="9">
        <v>-13361.056658624615</v>
      </c>
      <c r="V5721" s="9">
        <v>-169518.03289079096</v>
      </c>
      <c r="W5721" s="9">
        <v>13180.135901141246</v>
      </c>
      <c r="X5721" s="9">
        <v>-10.06725344716771</v>
      </c>
      <c r="Y5721" s="9">
        <v>-394527.1107085718</v>
      </c>
      <c r="Z5721" s="9">
        <v>-117.35102350203393</v>
      </c>
      <c r="AA5721" s="9">
        <v>-0.8381104931571755</v>
      </c>
      <c r="AB5721" s="9">
        <v>-0.1303357016224754</v>
      </c>
      <c r="AC5721" s="9">
        <v>-462.57187658771244</v>
      </c>
      <c r="AD5721" s="9">
        <v>-0.9989686702395304</v>
      </c>
      <c r="AE5721" s="9">
        <v>12.107271025007828</v>
      </c>
      <c r="AF5721" s="9">
        <v>12.107271025007828</v>
      </c>
      <c r="AG5721" s="9">
        <v>-167.2917013409506</v>
      </c>
      <c r="AH5721" s="11">
        <v>0.006875215305033271</v>
      </c>
    </row>
    <row x14ac:dyDescent="0.25" r="5722" customHeight="1" ht="15.75">
      <c r="A5722" s="9">
        <v>2016</v>
      </c>
      <c r="B5722" s="8" t="s">
        <v>459</v>
      </c>
      <c r="C5722" s="8" t="s">
        <v>113</v>
      </c>
      <c r="D5722" s="8" t="s">
        <v>441</v>
      </c>
      <c r="E5722" s="8" t="s">
        <v>437</v>
      </c>
      <c r="F5722" s="10">
        <v>-0.02424201188435525</v>
      </c>
      <c r="G5722" s="10">
        <v>-0.04624092231755547</v>
      </c>
      <c r="H5722" s="9">
        <v>-8995446.131101938</v>
      </c>
      <c r="I5722" s="9">
        <v>-2818693.571454674</v>
      </c>
      <c r="J5722" s="9">
        <v>-664.578378062598</v>
      </c>
      <c r="K5722" s="9">
        <v>-37528.8229549336</v>
      </c>
      <c r="L5722" s="9">
        <v>-8793.564252404552</v>
      </c>
      <c r="M5722" s="9">
        <v>-119.45364368683</v>
      </c>
      <c r="N5722" s="9">
        <v>-220.5989962234453</v>
      </c>
      <c r="O5722" s="9">
        <v>-6129481.933892346</v>
      </c>
      <c r="P5722" s="9">
        <v>56.392470393641034</v>
      </c>
      <c r="Q5722" s="9">
        <v>-1262773.5612433713</v>
      </c>
      <c r="R5722" s="9">
        <v>-747350.4086832652</v>
      </c>
      <c r="S5722" s="9">
        <v>-746995.3301528618</v>
      </c>
      <c r="T5722" s="9">
        <v>-9382.2057387334</v>
      </c>
      <c r="U5722" s="9">
        <v>-9382.2057387334</v>
      </c>
      <c r="V5722" s="9">
        <v>-120639.64426801405</v>
      </c>
      <c r="W5722" s="9">
        <v>31193.1689600161</v>
      </c>
      <c r="X5722" s="9">
        <v>-18.16027221637894</v>
      </c>
      <c r="Y5722" s="9">
        <v>-6129481.933892346</v>
      </c>
      <c r="Z5722" s="9">
        <v>-220.5989962234453</v>
      </c>
      <c r="AA5722" s="9">
        <v>-1.9507044130991051</v>
      </c>
      <c r="AB5722" s="9">
        <v>-0.19857227309460992</v>
      </c>
      <c r="AC5722" s="9">
        <v>-329.6904341926081</v>
      </c>
      <c r="AD5722" s="9">
        <v>-2.325102250233428</v>
      </c>
      <c r="AE5722" s="9">
        <v>28.196235196820517</v>
      </c>
      <c r="AF5722" s="9">
        <v>28.196235196820517</v>
      </c>
      <c r="AG5722" s="9">
        <v>-117.47873345254646</v>
      </c>
      <c r="AH5722" s="11">
        <v>0.0077926581676081305</v>
      </c>
    </row>
    <row x14ac:dyDescent="0.25" r="5723" customHeight="1" ht="15.75">
      <c r="A5723" s="9">
        <v>2016</v>
      </c>
      <c r="B5723" s="8" t="s">
        <v>1763</v>
      </c>
      <c r="C5723" s="8" t="s">
        <v>50</v>
      </c>
      <c r="D5723" s="8" t="s">
        <v>1749</v>
      </c>
      <c r="E5723" s="8" t="s">
        <v>1750</v>
      </c>
      <c r="F5723" s="10">
        <v>-0.024064176039505017</v>
      </c>
      <c r="G5723" s="10">
        <v>-0.16835273804812254</v>
      </c>
      <c r="H5723" s="9">
        <v>-39523305.68705486</v>
      </c>
      <c r="I5723" s="9">
        <v>-32286145.151494753</v>
      </c>
      <c r="J5723" s="9">
        <v>-7443.865267934586</v>
      </c>
      <c r="K5723" s="9">
        <v>-430652.0714066545</v>
      </c>
      <c r="L5723" s="9">
        <v>-100401.98348183976</v>
      </c>
      <c r="M5723" s="9">
        <v>-1350.501458004264</v>
      </c>
      <c r="N5723" s="9">
        <v>-532.7909383674051</v>
      </c>
      <c r="O5723" s="9">
        <v>-6697038.762699334</v>
      </c>
      <c r="P5723" s="9">
        <v>259.4396920351836</v>
      </c>
      <c r="Q5723" s="9">
        <v>-14414406.405905169</v>
      </c>
      <c r="R5723" s="9">
        <v>-8427071.699174032</v>
      </c>
      <c r="S5723" s="9">
        <v>-8420323.720401783</v>
      </c>
      <c r="T5723" s="9">
        <v>-107663.01785166362</v>
      </c>
      <c r="U5723" s="9">
        <v>-107663.01785166362</v>
      </c>
      <c r="V5723" s="9">
        <v>-1358386.0337826726</v>
      </c>
      <c r="W5723" s="9">
        <v>14684.075622754313</v>
      </c>
      <c r="X5723" s="9">
        <v>-92.18304048383376</v>
      </c>
      <c r="Y5723" s="9">
        <v>-6697038.762699334</v>
      </c>
      <c r="Z5723" s="9">
        <v>-532.7909383674051</v>
      </c>
      <c r="AA5723" s="9">
        <v>-9.693819257696063</v>
      </c>
      <c r="AB5723" s="9">
        <v>-1.726734999219382</v>
      </c>
      <c r="AC5723" s="9">
        <v>-3707.908470026811</v>
      </c>
      <c r="AD5723" s="9">
        <v>-11.554349709814367</v>
      </c>
      <c r="AE5723" s="9">
        <v>129.7198460175918</v>
      </c>
      <c r="AF5723" s="9">
        <v>129.7198460175918</v>
      </c>
      <c r="AG5723" s="9">
        <v>-1340.6873504784066</v>
      </c>
      <c r="AH5723" s="11">
        <v>0.013545505686997658</v>
      </c>
    </row>
    <row x14ac:dyDescent="0.25" r="5724" customHeight="1" ht="15.75">
      <c r="A5724" s="14">
        <v>2016</v>
      </c>
      <c r="B5724" s="8" t="s">
        <v>929</v>
      </c>
      <c r="C5724" s="8" t="s">
        <v>111</v>
      </c>
      <c r="D5724" s="8" t="s">
        <v>899</v>
      </c>
      <c r="E5724" s="8" t="s">
        <v>900</v>
      </c>
      <c r="F5724" s="10">
        <v>-0.024038712940086547</v>
      </c>
      <c r="G5724" s="10">
        <v>-0.3503182810329561</v>
      </c>
      <c r="H5724" s="9">
        <v>-246366154.50497377</v>
      </c>
      <c r="I5724" s="9">
        <v>-240934711.8177168</v>
      </c>
      <c r="J5724" s="9">
        <v>-57642.43971004655</v>
      </c>
      <c r="K5724" s="9">
        <v>-3207267.5049024876</v>
      </c>
      <c r="L5724" s="9">
        <v>-750840.7333661217</v>
      </c>
      <c r="M5724" s="9">
        <v>-10243.972787903582</v>
      </c>
      <c r="N5724" s="9">
        <v>-3993.282661351972</v>
      </c>
      <c r="O5724" s="9">
        <v>-1406934.1379366973</v>
      </c>
      <c r="P5724" s="9">
        <v>5479.384107654562</v>
      </c>
      <c r="Q5724" s="9">
        <v>-107838377.58979788</v>
      </c>
      <c r="R5724" s="9">
        <v>-64261269.74119119</v>
      </c>
      <c r="S5724" s="9">
        <v>-64225038.04548575</v>
      </c>
      <c r="T5724" s="9">
        <v>-801816.8762256219</v>
      </c>
      <c r="U5724" s="9">
        <v>-801816.8762256219</v>
      </c>
      <c r="V5724" s="9">
        <v>-10379396.878482435</v>
      </c>
      <c r="W5724" s="9">
        <v>3387040.777448381</v>
      </c>
      <c r="X5724" s="9">
        <v>-972.2591946765308</v>
      </c>
      <c r="Y5724" s="9">
        <v>-1406934.1379366973</v>
      </c>
      <c r="Z5724" s="9">
        <v>-3993.282661351972</v>
      </c>
      <c r="AA5724" s="9">
        <v>-188.0719682365731</v>
      </c>
      <c r="AB5724" s="9">
        <v>-12.426628896353932</v>
      </c>
      <c r="AC5724" s="9">
        <v>-28580.745113329027</v>
      </c>
      <c r="AD5724" s="9">
        <v>-224.1685381015589</v>
      </c>
      <c r="AE5724" s="9">
        <v>2739.692053827281</v>
      </c>
      <c r="AF5724" s="9">
        <v>2739.692053827281</v>
      </c>
      <c r="AG5724" s="9">
        <v>-10053.567079915169</v>
      </c>
      <c r="AH5724" s="11">
        <v>0.030983091789492278</v>
      </c>
    </row>
    <row x14ac:dyDescent="0.25" r="5725" customHeight="1" ht="15.75">
      <c r="A5725" s="9">
        <v>2016</v>
      </c>
      <c r="B5725" s="8" t="s">
        <v>2236</v>
      </c>
      <c r="C5725" s="8" t="s">
        <v>72</v>
      </c>
      <c r="D5725" s="8" t="s">
        <v>1287</v>
      </c>
      <c r="E5725" s="8" t="s">
        <v>1656</v>
      </c>
      <c r="F5725" s="10">
        <v>-0.024021785798120355</v>
      </c>
      <c r="G5725" s="10">
        <v>-0.10984650237809522</v>
      </c>
      <c r="H5725" s="9">
        <v>-19508268.07125664</v>
      </c>
      <c r="I5725" s="9">
        <v>-17963285.489094652</v>
      </c>
      <c r="J5725" s="9">
        <v>-4153.790852520886</v>
      </c>
      <c r="K5725" s="9">
        <v>-239007.40716635584</v>
      </c>
      <c r="L5725" s="9">
        <v>-56029.41685670078</v>
      </c>
      <c r="M5725" s="9">
        <v>-752.5959825520813</v>
      </c>
      <c r="N5725" s="9">
        <v>-559.373023827996</v>
      </c>
      <c r="O5725" s="9">
        <v>-1244609.789158315</v>
      </c>
      <c r="P5725" s="9">
        <v>129.79087828882206</v>
      </c>
      <c r="Q5725" s="9">
        <v>-8044139.521839526</v>
      </c>
      <c r="R5725" s="9">
        <v>-4706410.573664854</v>
      </c>
      <c r="S5725" s="9">
        <v>-4704321.8878537</v>
      </c>
      <c r="T5725" s="9">
        <v>-59751.85179158896</v>
      </c>
      <c r="U5725" s="9">
        <v>-59751.85179158896</v>
      </c>
      <c r="V5725" s="9">
        <v>-758904.6519325015</v>
      </c>
      <c r="W5725" s="9">
        <v>72919.51919490097</v>
      </c>
      <c r="X5725" s="9">
        <v>-38.65476909752227</v>
      </c>
      <c r="Y5725" s="9">
        <v>-1244609.789158315</v>
      </c>
      <c r="Z5725" s="9">
        <v>-559.373023827996</v>
      </c>
      <c r="AA5725" s="9">
        <v>-4.391007983508168</v>
      </c>
      <c r="AB5725" s="9">
        <v>-0.5318079769523008</v>
      </c>
      <c r="AC5725" s="9">
        <v>-2070.9184290474204</v>
      </c>
      <c r="AD5725" s="9">
        <v>-5.233772207972697</v>
      </c>
      <c r="AE5725" s="9">
        <v>64.89543914441103</v>
      </c>
      <c r="AF5725" s="9">
        <v>64.89543914441103</v>
      </c>
      <c r="AG5725" s="9">
        <v>-748.1504876081938</v>
      </c>
      <c r="AH5725" s="11">
        <v>0.00792123766840779</v>
      </c>
    </row>
    <row x14ac:dyDescent="0.25" r="5726" customHeight="1" ht="15.75">
      <c r="A5726" s="9">
        <v>2016</v>
      </c>
      <c r="B5726" s="8" t="s">
        <v>1765</v>
      </c>
      <c r="C5726" s="8" t="s">
        <v>83</v>
      </c>
      <c r="D5726" s="8" t="s">
        <v>1749</v>
      </c>
      <c r="E5726" s="8" t="s">
        <v>1750</v>
      </c>
      <c r="F5726" s="10">
        <v>-0.023972287750666586</v>
      </c>
      <c r="G5726" s="10">
        <v>-0.12069349010225718</v>
      </c>
      <c r="H5726" s="9">
        <v>-36972557.87990065</v>
      </c>
      <c r="I5726" s="9">
        <v>-34893334.984503835</v>
      </c>
      <c r="J5726" s="9">
        <v>-7937.756213922168</v>
      </c>
      <c r="K5726" s="9">
        <v>-430432.2248303517</v>
      </c>
      <c r="L5726" s="9">
        <v>-100831.64715580134</v>
      </c>
      <c r="M5726" s="9">
        <v>-1400.4992773780623</v>
      </c>
      <c r="N5726" s="9">
        <v>-63821.84015440683</v>
      </c>
      <c r="O5726" s="9">
        <v>-1473331.8922886741</v>
      </c>
      <c r="P5726" s="9">
        <v>-1467.0354762319791</v>
      </c>
      <c r="Q5726" s="9">
        <v>-14469243.354039384</v>
      </c>
      <c r="R5726" s="9">
        <v>-8348038.131997935</v>
      </c>
      <c r="S5726" s="9">
        <v>-8343657.886463917</v>
      </c>
      <c r="T5726" s="9">
        <v>-107607.96925098488</v>
      </c>
      <c r="U5726" s="9">
        <v>-107608.52798741672</v>
      </c>
      <c r="V5726" s="9">
        <v>-1344149.6096716947</v>
      </c>
      <c r="W5726" s="9">
        <v>-2701552.7763410094</v>
      </c>
      <c r="X5726" s="9">
        <v>-6774.521293505565</v>
      </c>
      <c r="Y5726" s="9">
        <v>-1473331.8922886741</v>
      </c>
      <c r="Z5726" s="9">
        <v>-63821.840154406826</v>
      </c>
      <c r="AA5726" s="9">
        <v>-35.76975669128627</v>
      </c>
      <c r="AB5726" s="9">
        <v>-130.08489780283662</v>
      </c>
      <c r="AC5726" s="9">
        <v>-3731.5595882441626</v>
      </c>
      <c r="AD5726" s="9">
        <v>-42.63503030737572</v>
      </c>
      <c r="AE5726" s="9">
        <v>-733.5177381159896</v>
      </c>
      <c r="AF5726" s="9">
        <v>-743.7373492280981</v>
      </c>
      <c r="AG5726" s="9">
        <v>-1354.0660513202367</v>
      </c>
      <c r="AH5726" s="11">
        <v>0.1469526170417327</v>
      </c>
    </row>
    <row x14ac:dyDescent="0.25" r="5727" customHeight="1" ht="15.75">
      <c r="A5727" s="14">
        <v>2016</v>
      </c>
      <c r="B5727" s="8" t="s">
        <v>926</v>
      </c>
      <c r="C5727" s="8" t="s">
        <v>102</v>
      </c>
      <c r="D5727" s="8" t="s">
        <v>899</v>
      </c>
      <c r="E5727" s="8" t="s">
        <v>900</v>
      </c>
      <c r="F5727" s="10">
        <v>-0.023942210398238486</v>
      </c>
      <c r="G5727" s="10">
        <v>-0.21035958755825604</v>
      </c>
      <c r="H5727" s="9">
        <v>-2716859.8029155186</v>
      </c>
      <c r="I5727" s="9">
        <v>-2658540.402648421</v>
      </c>
      <c r="J5727" s="9">
        <v>-748.8182456641688</v>
      </c>
      <c r="K5727" s="9">
        <v>-34739.62710943005</v>
      </c>
      <c r="L5727" s="9">
        <v>-8105.052270424552</v>
      </c>
      <c r="M5727" s="9">
        <v>-126.00359820657438</v>
      </c>
      <c r="N5727" s="9">
        <v>-772.9744952678739</v>
      </c>
      <c r="O5727" s="9">
        <v>-14247.654164165124</v>
      </c>
      <c r="P5727" s="9">
        <v>420.72961606140245</v>
      </c>
      <c r="Q5727" s="9">
        <v>-1166566.03905966</v>
      </c>
      <c r="R5727" s="9">
        <v>-775833.7810799587</v>
      </c>
      <c r="S5727" s="9">
        <v>-775335.7758146045</v>
      </c>
      <c r="T5727" s="9">
        <v>-8684.906777357512</v>
      </c>
      <c r="U5727" s="9">
        <v>-8684.906777357512</v>
      </c>
      <c r="V5727" s="9">
        <v>-126531.91860157573</v>
      </c>
      <c r="W5727" s="9">
        <v>160070.39187009775</v>
      </c>
      <c r="X5727" s="9">
        <v>-195.33985338266302</v>
      </c>
      <c r="Y5727" s="9">
        <v>-14247.654164165124</v>
      </c>
      <c r="Z5727" s="9">
        <v>-772.9744952678739</v>
      </c>
      <c r="AA5727" s="9">
        <v>-17.450627870469248</v>
      </c>
      <c r="AB5727" s="9">
        <v>-5.569885382633131</v>
      </c>
      <c r="AC5727" s="9">
        <v>-345.4709162194891</v>
      </c>
      <c r="AD5727" s="9">
        <v>-20.79991917645436</v>
      </c>
      <c r="AE5727" s="9">
        <v>210.36480803070123</v>
      </c>
      <c r="AF5727" s="9">
        <v>210.36480803070123</v>
      </c>
      <c r="AG5727" s="9">
        <v>-108.33642969829639</v>
      </c>
      <c r="AH5727" s="11">
        <v>0.19152561239259464</v>
      </c>
    </row>
    <row x14ac:dyDescent="0.25" r="5728" customHeight="1" ht="15.75">
      <c r="A5728" s="9">
        <v>2016</v>
      </c>
      <c r="B5728" s="8" t="s">
        <v>1384</v>
      </c>
      <c r="C5728" s="8" t="s">
        <v>371</v>
      </c>
      <c r="D5728" s="8" t="s">
        <v>1355</v>
      </c>
      <c r="E5728" s="8" t="s">
        <v>1356</v>
      </c>
      <c r="F5728" s="10">
        <v>-0.02387020836043733</v>
      </c>
      <c r="G5728" s="10">
        <v>-0.1512933698328301</v>
      </c>
      <c r="H5728" s="9">
        <v>-80422958.02071819</v>
      </c>
      <c r="I5728" s="9">
        <v>-71839747.10174887</v>
      </c>
      <c r="J5728" s="9">
        <v>-17229.31917441238</v>
      </c>
      <c r="K5728" s="9">
        <v>-946974.4307710866</v>
      </c>
      <c r="L5728" s="9">
        <v>-221675.90834747523</v>
      </c>
      <c r="M5728" s="9">
        <v>-3034.056179277749</v>
      </c>
      <c r="N5728" s="9">
        <v>-17331.24873235356</v>
      </c>
      <c r="O5728" s="9">
        <v>-7378062.527915226</v>
      </c>
      <c r="P5728" s="9">
        <v>1096.5721505441793</v>
      </c>
      <c r="Q5728" s="9">
        <v>-31836795.770529956</v>
      </c>
      <c r="R5728" s="9">
        <v>-18945846.863522828</v>
      </c>
      <c r="S5728" s="9">
        <v>-18934832.95717827</v>
      </c>
      <c r="T5728" s="9">
        <v>-236743.60769277165</v>
      </c>
      <c r="U5728" s="9">
        <v>-236743.60769277165</v>
      </c>
      <c r="V5728" s="9">
        <v>-3059668.372589332</v>
      </c>
      <c r="W5728" s="9">
        <v>238505.04072918836</v>
      </c>
      <c r="X5728" s="9">
        <v>-4907.437438061383</v>
      </c>
      <c r="Y5728" s="9">
        <v>-7378062.527915226</v>
      </c>
      <c r="Z5728" s="9">
        <v>-17331.24873235356</v>
      </c>
      <c r="AA5728" s="9">
        <v>-54.78588881989555</v>
      </c>
      <c r="AB5728" s="9">
        <v>-42.950920347579725</v>
      </c>
      <c r="AC5728" s="9">
        <v>-8485.61211129923</v>
      </c>
      <c r="AD5728" s="9">
        <v>-65.30092028335709</v>
      </c>
      <c r="AE5728" s="9">
        <v>548.2860752720896</v>
      </c>
      <c r="AF5728" s="9">
        <v>548.2860752720896</v>
      </c>
      <c r="AG5728" s="9">
        <v>-2978.5904655600884</v>
      </c>
      <c r="AH5728" s="11">
        <v>0.044549305518538536</v>
      </c>
    </row>
    <row x14ac:dyDescent="0.25" r="5729" customHeight="1" ht="15.75">
      <c r="A5729" s="9">
        <v>2016</v>
      </c>
      <c r="B5729" s="8" t="s">
        <v>2237</v>
      </c>
      <c r="C5729" s="8" t="s">
        <v>72</v>
      </c>
      <c r="D5729" s="8" t="s">
        <v>1287</v>
      </c>
      <c r="E5729" s="8" t="s">
        <v>1656</v>
      </c>
      <c r="F5729" s="10">
        <v>-0.023820979372637965</v>
      </c>
      <c r="G5729" s="10">
        <v>-0.03904141339361841</v>
      </c>
      <c r="H5729" s="9">
        <v>-5156438.728244677</v>
      </c>
      <c r="I5729" s="9">
        <v>-4942376.532254355</v>
      </c>
      <c r="J5729" s="9">
        <v>-1142.4707827846582</v>
      </c>
      <c r="K5729" s="9">
        <v>-65759.06702714878</v>
      </c>
      <c r="L5729" s="9">
        <v>-15415.64318065895</v>
      </c>
      <c r="M5729" s="9">
        <v>-207.02505424393908</v>
      </c>
      <c r="N5729" s="9">
        <v>-149.1002398856286</v>
      </c>
      <c r="O5729" s="9">
        <v>-131423.48531579573</v>
      </c>
      <c r="P5729" s="9">
        <v>34.59561019835733</v>
      </c>
      <c r="Q5729" s="9">
        <v>-2213214.28872251</v>
      </c>
      <c r="R5729" s="9">
        <v>-1294637.1226361974</v>
      </c>
      <c r="S5729" s="9">
        <v>-1294062.7445311935</v>
      </c>
      <c r="T5729" s="9">
        <v>-16439.766756787194</v>
      </c>
      <c r="U5729" s="9">
        <v>-16439.766756787194</v>
      </c>
      <c r="V5729" s="9">
        <v>-208755.17040347552</v>
      </c>
      <c r="W5729" s="9">
        <v>19436.614461493242</v>
      </c>
      <c r="X5729" s="9">
        <v>-10.303384503104636</v>
      </c>
      <c r="Y5729" s="9">
        <v>-131423.48531579573</v>
      </c>
      <c r="Z5729" s="9">
        <v>-149.1002398856286</v>
      </c>
      <c r="AA5729" s="9">
        <v>-1.1704181571010024</v>
      </c>
      <c r="AB5729" s="9">
        <v>-0.14175280816019642</v>
      </c>
      <c r="AC5729" s="9">
        <v>-569.6422296196023</v>
      </c>
      <c r="AD5729" s="9">
        <v>-1.3950559974723065</v>
      </c>
      <c r="AE5729" s="9">
        <v>17.297805099178664</v>
      </c>
      <c r="AF5729" s="9">
        <v>17.297805099178664</v>
      </c>
      <c r="AG5729" s="9">
        <v>-205.84011264985216</v>
      </c>
      <c r="AH5729" s="11">
        <v>0.007987016904377238</v>
      </c>
    </row>
    <row x14ac:dyDescent="0.25" r="5730" customHeight="1" ht="15.75">
      <c r="A5730" s="9">
        <v>2016</v>
      </c>
      <c r="B5730" s="8" t="s">
        <v>680</v>
      </c>
      <c r="C5730" s="8" t="s">
        <v>106</v>
      </c>
      <c r="D5730" s="8" t="s">
        <v>674</v>
      </c>
      <c r="E5730" s="8" t="s">
        <v>671</v>
      </c>
      <c r="F5730" s="10">
        <v>-0.02381480140978228</v>
      </c>
      <c r="G5730" s="10">
        <v>-0.23947160330750605</v>
      </c>
      <c r="H5730" s="9">
        <v>-116335304.88678645</v>
      </c>
      <c r="I5730" s="9">
        <v>-62324023.51075244</v>
      </c>
      <c r="J5730" s="9">
        <v>-18949.115196488532</v>
      </c>
      <c r="K5730" s="9">
        <v>-825729.0717434975</v>
      </c>
      <c r="L5730" s="9">
        <v>-190864.39548924065</v>
      </c>
      <c r="M5730" s="9">
        <v>-3104.891924215244</v>
      </c>
      <c r="N5730" s="9">
        <v>-35818.49706185697</v>
      </c>
      <c r="O5730" s="9">
        <v>-52950831.10834468</v>
      </c>
      <c r="P5730" s="9">
        <v>14015.703725966596</v>
      </c>
      <c r="Q5730" s="9">
        <v>-27499806.162529424</v>
      </c>
      <c r="R5730" s="9">
        <v>-19082722.408285737</v>
      </c>
      <c r="S5730" s="9">
        <v>-19061327.31175781</v>
      </c>
      <c r="T5730" s="9">
        <v>-206432.26793587438</v>
      </c>
      <c r="U5730" s="9">
        <v>-206432.26793587438</v>
      </c>
      <c r="V5730" s="9">
        <v>-3121976.0966441557</v>
      </c>
      <c r="W5730" s="9">
        <v>5833314.2344612535</v>
      </c>
      <c r="X5730" s="9">
        <v>-4784.747767933145</v>
      </c>
      <c r="Y5730" s="9">
        <v>-52950831.10834468</v>
      </c>
      <c r="Z5730" s="9">
        <v>-35818.49706185697</v>
      </c>
      <c r="AA5730" s="9">
        <v>-514.0199667432391</v>
      </c>
      <c r="AB5730" s="9">
        <v>-150.9856243241057</v>
      </c>
      <c r="AC5730" s="9">
        <v>-8641.781919593974</v>
      </c>
      <c r="AD5730" s="9">
        <v>-612.6755921164247</v>
      </c>
      <c r="AE5730" s="9">
        <v>7007.851862983298</v>
      </c>
      <c r="AF5730" s="9">
        <v>7007.851862983298</v>
      </c>
      <c r="AG5730" s="9">
        <v>-2584.4936075197165</v>
      </c>
      <c r="AH5730" s="11">
        <v>0.1405865909287864</v>
      </c>
    </row>
    <row x14ac:dyDescent="0.25" r="5731" customHeight="1" ht="15.75">
      <c r="A5731" s="9">
        <v>2016</v>
      </c>
      <c r="B5731" s="8" t="s">
        <v>1256</v>
      </c>
      <c r="C5731" s="8" t="s">
        <v>113</v>
      </c>
      <c r="D5731" s="8" t="s">
        <v>1239</v>
      </c>
      <c r="E5731" s="8" t="s">
        <v>1237</v>
      </c>
      <c r="F5731" s="10">
        <v>-0.023784076471619554</v>
      </c>
      <c r="G5731" s="10">
        <v>-0.574189840358272</v>
      </c>
      <c r="H5731" s="9">
        <v>-36339096.58244372</v>
      </c>
      <c r="I5731" s="9">
        <v>-15011652.954308176</v>
      </c>
      <c r="J5731" s="9">
        <v>-3589.682640043627</v>
      </c>
      <c r="K5731" s="9">
        <v>-198357.96704740182</v>
      </c>
      <c r="L5731" s="9">
        <v>-46003.325621624106</v>
      </c>
      <c r="M5731" s="9">
        <v>-634.3648202816298</v>
      </c>
      <c r="N5731" s="9">
        <v>-2360.1173429875735</v>
      </c>
      <c r="O5731" s="9">
        <v>-21076813.510032054</v>
      </c>
      <c r="P5731" s="9">
        <v>315.3393688529005</v>
      </c>
      <c r="Q5731" s="9">
        <v>-6606946.637893675</v>
      </c>
      <c r="R5731" s="9">
        <v>-3938352.2373325666</v>
      </c>
      <c r="S5731" s="9">
        <v>-3933771.9644706813</v>
      </c>
      <c r="T5731" s="9">
        <v>-49589.491761850455</v>
      </c>
      <c r="U5731" s="9">
        <v>-49589.491761850455</v>
      </c>
      <c r="V5731" s="9">
        <v>-635840.5679184147</v>
      </c>
      <c r="W5731" s="9">
        <v>-43157.05672744619</v>
      </c>
      <c r="X5731" s="9">
        <v>-567.2966061714936</v>
      </c>
      <c r="Y5731" s="9">
        <v>-21076813.510032054</v>
      </c>
      <c r="Z5731" s="9">
        <v>-2360.1173429875735</v>
      </c>
      <c r="AA5731" s="9">
        <v>-16.802330183105013</v>
      </c>
      <c r="AB5731" s="9">
        <v>-11.312350863125985</v>
      </c>
      <c r="AC5731" s="9">
        <v>-1758.0540957950336</v>
      </c>
      <c r="AD5731" s="9">
        <v>-20.027194000056696</v>
      </c>
      <c r="AE5731" s="9">
        <v>157.66968442645026</v>
      </c>
      <c r="AF5731" s="9">
        <v>157.66968442645026</v>
      </c>
      <c r="AG5731" s="9">
        <v>-617.3539940305593</v>
      </c>
      <c r="AH5731" s="11">
        <v>0.03070129973922028</v>
      </c>
    </row>
    <row x14ac:dyDescent="0.25" r="5732" customHeight="1" ht="15.75">
      <c r="A5732" s="9">
        <v>2016</v>
      </c>
      <c r="B5732" s="8" t="s">
        <v>865</v>
      </c>
      <c r="C5732" s="8" t="s">
        <v>111</v>
      </c>
      <c r="D5732" s="8" t="s">
        <v>850</v>
      </c>
      <c r="E5732" s="8" t="s">
        <v>848</v>
      </c>
      <c r="F5732" s="10">
        <v>-0.023782978874878968</v>
      </c>
      <c r="G5732" s="10">
        <v>-0.4342326317150107</v>
      </c>
      <c r="H5732" s="9">
        <v>-159409010.6710263</v>
      </c>
      <c r="I5732" s="9">
        <v>-155237538.44391012</v>
      </c>
      <c r="J5732" s="9">
        <v>-36349.44282914417</v>
      </c>
      <c r="K5732" s="9">
        <v>-2076456.406044327</v>
      </c>
      <c r="L5732" s="9">
        <v>-483127.58148941485</v>
      </c>
      <c r="M5732" s="9">
        <v>-6565.826118451824</v>
      </c>
      <c r="N5732" s="9">
        <v>-5690.193891613734</v>
      </c>
      <c r="O5732" s="9">
        <v>-1566597.946736223</v>
      </c>
      <c r="P5732" s="9">
        <v>3315.1699930535833</v>
      </c>
      <c r="Q5732" s="9">
        <v>-69374399.66989638</v>
      </c>
      <c r="R5732" s="9">
        <v>-40962826.21225318</v>
      </c>
      <c r="S5732" s="9">
        <v>-40925180.857411906</v>
      </c>
      <c r="T5732" s="9">
        <v>-519114.10151108174</v>
      </c>
      <c r="U5732" s="9">
        <v>-519114.10151108174</v>
      </c>
      <c r="V5732" s="9">
        <v>-6608620.878026204</v>
      </c>
      <c r="W5732" s="9">
        <v>1094344.6604522567</v>
      </c>
      <c r="X5732" s="9">
        <v>-389.5550593209615</v>
      </c>
      <c r="Y5732" s="9">
        <v>-1566597.946736223</v>
      </c>
      <c r="Z5732" s="9">
        <v>-5690.193891613734</v>
      </c>
      <c r="AA5732" s="9">
        <v>-114.6827</v>
      </c>
      <c r="AB5732" s="9">
        <v>-7.124716914207449</v>
      </c>
      <c r="AC5732" s="9">
        <v>-18028.763709200775</v>
      </c>
      <c r="AD5732" s="9">
        <v>-136.69369999999998</v>
      </c>
      <c r="AE5732" s="9">
        <v>1657.5849965267917</v>
      </c>
      <c r="AF5732" s="9">
        <v>1657.5849965267917</v>
      </c>
      <c r="AG5732" s="9">
        <v>-6449.720348451824</v>
      </c>
      <c r="AH5732" s="11">
        <v>0.001125382260063081</v>
      </c>
    </row>
    <row x14ac:dyDescent="0.25" r="5733" customHeight="1" ht="15.75">
      <c r="A5733" s="14">
        <v>2016</v>
      </c>
      <c r="B5733" s="8" t="s">
        <v>696</v>
      </c>
      <c r="C5733" s="8" t="s">
        <v>188</v>
      </c>
      <c r="D5733" s="8" t="s">
        <v>674</v>
      </c>
      <c r="E5733" s="8" t="s">
        <v>671</v>
      </c>
      <c r="F5733" s="10">
        <v>-0.023759521814017977</v>
      </c>
      <c r="G5733" s="10">
        <v>-0.16287767146622545</v>
      </c>
      <c r="H5733" s="9">
        <v>-521293521.8382352</v>
      </c>
      <c r="I5733" s="9">
        <v>-453476185.752713</v>
      </c>
      <c r="J5733" s="9">
        <v>-115132.10139739735</v>
      </c>
      <c r="K5733" s="9">
        <v>-6068511.170849167</v>
      </c>
      <c r="L5733" s="9">
        <v>-1412187.8944855304</v>
      </c>
      <c r="M5733" s="9">
        <v>-20105.70676469931</v>
      </c>
      <c r="N5733" s="9">
        <v>-161822.8446445655</v>
      </c>
      <c r="O5733" s="9">
        <v>-60073308.43060448</v>
      </c>
      <c r="P5733" s="9">
        <v>33732.063223799036</v>
      </c>
      <c r="Q5733" s="9">
        <v>-202976108.60762286</v>
      </c>
      <c r="R5733" s="9">
        <v>-125698230.95369995</v>
      </c>
      <c r="S5733" s="9">
        <v>-125586346.92689736</v>
      </c>
      <c r="T5733" s="9">
        <v>-1517127.7927122917</v>
      </c>
      <c r="U5733" s="9">
        <v>-1517127.7927122917</v>
      </c>
      <c r="V5733" s="9">
        <v>-20369859.223672003</v>
      </c>
      <c r="W5733" s="9">
        <v>16660813.116799558</v>
      </c>
      <c r="X5733" s="9">
        <v>-10531.588783684507</v>
      </c>
      <c r="Y5733" s="9">
        <v>-60073308.43060448</v>
      </c>
      <c r="Z5733" s="9">
        <v>-161822.8446445655</v>
      </c>
      <c r="AA5733" s="9">
        <v>-1190.8886129409325</v>
      </c>
      <c r="AB5733" s="9">
        <v>-137.8011090060721</v>
      </c>
      <c r="AC5733" s="9">
        <v>-55954.67114626346</v>
      </c>
      <c r="AD5733" s="9">
        <v>-1419.45533886771</v>
      </c>
      <c r="AE5733" s="9">
        <v>16866.031611899518</v>
      </c>
      <c r="AF5733" s="9">
        <v>16866.031611899518</v>
      </c>
      <c r="AG5733" s="9">
        <v>-18900.040701816775</v>
      </c>
      <c r="AH5733" s="11">
        <v>0.07706006515749546</v>
      </c>
    </row>
    <row x14ac:dyDescent="0.25" r="5734" customHeight="1" ht="15.75">
      <c r="A5734" s="9">
        <v>2016</v>
      </c>
      <c r="B5734" s="8" t="s">
        <v>2257</v>
      </c>
      <c r="C5734" s="8" t="s">
        <v>35</v>
      </c>
      <c r="D5734" s="8" t="s">
        <v>1758</v>
      </c>
      <c r="E5734" s="8" t="s">
        <v>1750</v>
      </c>
      <c r="F5734" s="10">
        <v>-0.023735335489795877</v>
      </c>
      <c r="G5734" s="10">
        <v>-0.10806994940197684</v>
      </c>
      <c r="H5734" s="9">
        <v>-42747282.22518491</v>
      </c>
      <c r="I5734" s="9">
        <v>-41818781.54267787</v>
      </c>
      <c r="J5734" s="9">
        <v>-9650.402105490632</v>
      </c>
      <c r="K5734" s="9">
        <v>-556248.8514393688</v>
      </c>
      <c r="L5734" s="9">
        <v>-130386.74910970891</v>
      </c>
      <c r="M5734" s="9">
        <v>-1748.621811182712</v>
      </c>
      <c r="N5734" s="9">
        <v>-1398.1417622070358</v>
      </c>
      <c r="O5734" s="9">
        <v>-229275.99259734235</v>
      </c>
      <c r="P5734" s="9">
        <v>208.0763182790249</v>
      </c>
      <c r="Q5734" s="9">
        <v>-18719144.904013652</v>
      </c>
      <c r="R5734" s="9">
        <v>-10937326.69821016</v>
      </c>
      <c r="S5734" s="9">
        <v>-10932350.293506032</v>
      </c>
      <c r="T5734" s="9">
        <v>-139062.2128598422</v>
      </c>
      <c r="U5734" s="9">
        <v>-139062.2128598422</v>
      </c>
      <c r="V5734" s="9">
        <v>-1763392.0140670424</v>
      </c>
      <c r="W5734" s="9">
        <v>120333.09207249417</v>
      </c>
      <c r="X5734" s="9">
        <v>-237.54604784014353</v>
      </c>
      <c r="Y5734" s="9">
        <v>-229275.99259734235</v>
      </c>
      <c r="Z5734" s="9">
        <v>-1398.1417622070358</v>
      </c>
      <c r="AA5734" s="9">
        <v>-7.151206727404639</v>
      </c>
      <c r="AB5734" s="9">
        <v>-0.8904244541433897</v>
      </c>
      <c r="AC5734" s="9">
        <v>-4815.430418987156</v>
      </c>
      <c r="AD5734" s="9">
        <v>-8.52373467867282</v>
      </c>
      <c r="AE5734" s="9">
        <v>104.03815913951244</v>
      </c>
      <c r="AF5734" s="9">
        <v>104.03815913951244</v>
      </c>
      <c r="AG5734" s="9">
        <v>-1741.3818668535805</v>
      </c>
      <c r="AH5734" s="11">
        <v>0.0067342002022031345</v>
      </c>
    </row>
    <row x14ac:dyDescent="0.25" r="5735" customHeight="1" ht="15.75">
      <c r="A5735" s="9">
        <v>2016</v>
      </c>
      <c r="B5735" s="8" t="s">
        <v>1794</v>
      </c>
      <c r="C5735" s="8" t="s">
        <v>35</v>
      </c>
      <c r="D5735" s="8" t="s">
        <v>1789</v>
      </c>
      <c r="E5735" s="8" t="s">
        <v>1790</v>
      </c>
      <c r="F5735" s="10">
        <v>-0.023658156828267374</v>
      </c>
      <c r="G5735" s="10">
        <v>-0.07088814717245792</v>
      </c>
      <c r="H5735" s="9">
        <v>-74446058.79555283</v>
      </c>
      <c r="I5735" s="9">
        <v>-72829265.96185696</v>
      </c>
      <c r="J5735" s="9">
        <v>-16807.577425582735</v>
      </c>
      <c r="K5735" s="9">
        <v>-968636.112085066</v>
      </c>
      <c r="L5735" s="9">
        <v>-227086.5961619064</v>
      </c>
      <c r="M5735" s="9">
        <v>-3045.630369387822</v>
      </c>
      <c r="N5735" s="9">
        <v>-2268.590048594965</v>
      </c>
      <c r="O5735" s="9">
        <v>-399315.8826089422</v>
      </c>
      <c r="P5735" s="9">
        <v>367.5550036051469</v>
      </c>
      <c r="Q5735" s="9">
        <v>-32601978.4647195</v>
      </c>
      <c r="R5735" s="9">
        <v>-19048428.22020295</v>
      </c>
      <c r="S5735" s="9">
        <v>-19039963.11604339</v>
      </c>
      <c r="T5735" s="9">
        <v>-242159.0280212665</v>
      </c>
      <c r="U5735" s="9">
        <v>-242159.0280212665</v>
      </c>
      <c r="V5735" s="9">
        <v>-3071137.8714914643</v>
      </c>
      <c r="W5735" s="9">
        <v>212775.40665925664</v>
      </c>
      <c r="X5735" s="9">
        <v>-343.1321556950128</v>
      </c>
      <c r="Y5735" s="9">
        <v>-399315.8826089422</v>
      </c>
      <c r="Z5735" s="9">
        <v>-2268.590048594965</v>
      </c>
      <c r="AA5735" s="9">
        <v>-12.374950961648945</v>
      </c>
      <c r="AB5735" s="9">
        <v>-1.9903590931709039</v>
      </c>
      <c r="AC5735" s="9">
        <v>-8386.206662098779</v>
      </c>
      <c r="AD5735" s="9">
        <v>-14.750069838487866</v>
      </c>
      <c r="AE5735" s="9">
        <v>183.77750180257345</v>
      </c>
      <c r="AF5735" s="9">
        <v>183.77750180257345</v>
      </c>
      <c r="AG5735" s="9">
        <v>-3033.1018606405178</v>
      </c>
      <c r="AH5735" s="11">
        <v>0.0065445792093814644</v>
      </c>
    </row>
    <row x14ac:dyDescent="0.25" r="5736" customHeight="1" ht="15.75">
      <c r="A5736" s="9">
        <v>2016</v>
      </c>
      <c r="B5736" s="8" t="s">
        <v>817</v>
      </c>
      <c r="C5736" s="8" t="s">
        <v>59</v>
      </c>
      <c r="D5736" s="8" t="s">
        <v>797</v>
      </c>
      <c r="E5736" s="8" t="s">
        <v>795</v>
      </c>
      <c r="F5736" s="10">
        <v>-0.02362030978990166</v>
      </c>
      <c r="G5736" s="10">
        <v>-0.21871723261662177</v>
      </c>
      <c r="H5736" s="9">
        <v>-28260322.90025913</v>
      </c>
      <c r="I5736" s="9">
        <v>-26852639.106317695</v>
      </c>
      <c r="J5736" s="9">
        <v>-6211.010081254778</v>
      </c>
      <c r="K5736" s="9">
        <v>-357911.32879046263</v>
      </c>
      <c r="L5736" s="9">
        <v>-83645.0457827931</v>
      </c>
      <c r="M5736" s="9">
        <v>-1123.9506825354647</v>
      </c>
      <c r="N5736" s="9">
        <v>-310.4725336394063</v>
      </c>
      <c r="O5736" s="9">
        <v>-958680.5157272344</v>
      </c>
      <c r="P5736" s="9">
        <v>198.5296564996752</v>
      </c>
      <c r="Q5736" s="9">
        <v>-12003840.950681705</v>
      </c>
      <c r="R5736" s="9">
        <v>-7025006.033850823</v>
      </c>
      <c r="S5736" s="9">
        <v>-7020341.186699308</v>
      </c>
      <c r="T5736" s="9">
        <v>-89457.09961849444</v>
      </c>
      <c r="U5736" s="9">
        <v>-89575.85724690341</v>
      </c>
      <c r="V5736" s="9">
        <v>-1132616.493129179</v>
      </c>
      <c r="W5736" s="9">
        <v>63559.17920489871</v>
      </c>
      <c r="X5736" s="9">
        <v>-22.869936269266578</v>
      </c>
      <c r="Y5736" s="9">
        <v>-958680.5157272344</v>
      </c>
      <c r="Z5736" s="9">
        <v>-310.4725336394063</v>
      </c>
      <c r="AA5736" s="9">
        <v>-6.86967964195953</v>
      </c>
      <c r="AB5736" s="9">
        <v>-0.6520524058706095</v>
      </c>
      <c r="AC5736" s="9">
        <v>-3096.42403199456</v>
      </c>
      <c r="AD5736" s="9">
        <v>-8.188174223959876</v>
      </c>
      <c r="AE5736" s="9">
        <v>99.2648282498376</v>
      </c>
      <c r="AF5736" s="9">
        <v>99.2648282498376</v>
      </c>
      <c r="AG5736" s="9">
        <v>-1116.9957586935684</v>
      </c>
      <c r="AH5736" s="11">
        <v>0.012517861581361514</v>
      </c>
    </row>
    <row x14ac:dyDescent="0.25" r="5737" customHeight="1" ht="15.75">
      <c r="A5737" s="9">
        <v>2016</v>
      </c>
      <c r="B5737" s="8" t="s">
        <v>693</v>
      </c>
      <c r="C5737" s="8" t="s">
        <v>188</v>
      </c>
      <c r="D5737" s="8" t="s">
        <v>674</v>
      </c>
      <c r="E5737" s="8" t="s">
        <v>671</v>
      </c>
      <c r="F5737" s="10">
        <v>-0.023549836702377515</v>
      </c>
      <c r="G5737" s="10">
        <v>-0.16348854915386754</v>
      </c>
      <c r="H5737" s="9">
        <v>-516692945.6490457</v>
      </c>
      <c r="I5737" s="9">
        <v>-453476185.752713</v>
      </c>
      <c r="J5737" s="9">
        <v>-115132.10139739735</v>
      </c>
      <c r="K5737" s="9">
        <v>-6068511.170849167</v>
      </c>
      <c r="L5737" s="9">
        <v>-1412187.8944855304</v>
      </c>
      <c r="M5737" s="9">
        <v>-20105.70676469931</v>
      </c>
      <c r="N5737" s="9">
        <v>-161822.8446445655</v>
      </c>
      <c r="O5737" s="9">
        <v>-55472732.241414964</v>
      </c>
      <c r="P5737" s="9">
        <v>33732.063223799036</v>
      </c>
      <c r="Q5737" s="9">
        <v>-202976108.60762286</v>
      </c>
      <c r="R5737" s="9">
        <v>-125698230.95369995</v>
      </c>
      <c r="S5737" s="9">
        <v>-125586346.92689736</v>
      </c>
      <c r="T5737" s="9">
        <v>-1517127.7927122917</v>
      </c>
      <c r="U5737" s="9">
        <v>-1517127.7927122917</v>
      </c>
      <c r="V5737" s="9">
        <v>-20369859.223672003</v>
      </c>
      <c r="W5737" s="9">
        <v>16660813.116799558</v>
      </c>
      <c r="X5737" s="9">
        <v>-10531.588783684507</v>
      </c>
      <c r="Y5737" s="9">
        <v>-55472732.241414964</v>
      </c>
      <c r="Z5737" s="9">
        <v>-161822.8446445655</v>
      </c>
      <c r="AA5737" s="9">
        <v>-1190.8886129409325</v>
      </c>
      <c r="AB5737" s="9">
        <v>-137.8011090060721</v>
      </c>
      <c r="AC5737" s="9">
        <v>-55954.67114626346</v>
      </c>
      <c r="AD5737" s="9">
        <v>-1419.45533886771</v>
      </c>
      <c r="AE5737" s="9">
        <v>16866.031611899518</v>
      </c>
      <c r="AF5737" s="9">
        <v>16866.031611899518</v>
      </c>
      <c r="AG5737" s="9">
        <v>-18900.040701816775</v>
      </c>
      <c r="AH5737" s="11">
        <v>0.07765512820057176</v>
      </c>
    </row>
    <row x14ac:dyDescent="0.25" r="5738" customHeight="1" ht="15.75">
      <c r="A5738" s="9">
        <v>2016</v>
      </c>
      <c r="B5738" s="8" t="s">
        <v>517</v>
      </c>
      <c r="C5738" s="8" t="s">
        <v>106</v>
      </c>
      <c r="D5738" s="8" t="s">
        <v>445</v>
      </c>
      <c r="E5738" s="8" t="s">
        <v>437</v>
      </c>
      <c r="F5738" s="10">
        <v>-0.023485244784909497</v>
      </c>
      <c r="G5738" s="10">
        <v>-0.21396551209909376</v>
      </c>
      <c r="H5738" s="9">
        <v>-49368262.6066239</v>
      </c>
      <c r="I5738" s="9">
        <v>-34207364.400611654</v>
      </c>
      <c r="J5738" s="9">
        <v>-8107.466518854569</v>
      </c>
      <c r="K5738" s="9">
        <v>-454793.3969115539</v>
      </c>
      <c r="L5738" s="9">
        <v>-106578.38394431226</v>
      </c>
      <c r="M5738" s="9">
        <v>-1455.3102086043607</v>
      </c>
      <c r="N5738" s="9">
        <v>-1807.6608671390343</v>
      </c>
      <c r="O5738" s="9">
        <v>-14589001.607524656</v>
      </c>
      <c r="P5738" s="9">
        <v>845.6199628829559</v>
      </c>
      <c r="Q5738" s="9">
        <v>-15305814.59562336</v>
      </c>
      <c r="R5738" s="9">
        <v>-9091697.728687514</v>
      </c>
      <c r="S5738" s="9">
        <v>-9087525.617978614</v>
      </c>
      <c r="T5738" s="9">
        <v>-113698.34922788848</v>
      </c>
      <c r="U5738" s="9">
        <v>-113698.34922788848</v>
      </c>
      <c r="V5738" s="9">
        <v>-1468135.1586239478</v>
      </c>
      <c r="W5738" s="9">
        <v>407902.17131587875</v>
      </c>
      <c r="X5738" s="9">
        <v>-125.45380379538125</v>
      </c>
      <c r="Y5738" s="9">
        <v>-14589001.607524656</v>
      </c>
      <c r="Z5738" s="9">
        <v>-1807.6608671390343</v>
      </c>
      <c r="AA5738" s="9">
        <v>-31.473264412690078</v>
      </c>
      <c r="AB5738" s="9">
        <v>-6.33426036339544</v>
      </c>
      <c r="AC5738" s="9">
        <v>-4007.108498877289</v>
      </c>
      <c r="AD5738" s="9">
        <v>-37.51391416184772</v>
      </c>
      <c r="AE5738" s="9">
        <v>422.80998144147793</v>
      </c>
      <c r="AF5738" s="9">
        <v>422.80998144147793</v>
      </c>
      <c r="AG5738" s="9">
        <v>-1423.446400034725</v>
      </c>
      <c r="AH5738" s="11">
        <v>0.02325490934205337</v>
      </c>
    </row>
    <row x14ac:dyDescent="0.25" r="5739" customHeight="1" ht="15.75">
      <c r="A5739" s="9">
        <v>2016</v>
      </c>
      <c r="B5739" s="8" t="s">
        <v>38</v>
      </c>
      <c r="C5739" s="8" t="s">
        <v>39</v>
      </c>
      <c r="D5739" s="8" t="s">
        <v>40</v>
      </c>
      <c r="E5739" s="8" t="s">
        <v>37</v>
      </c>
      <c r="F5739" s="10">
        <v>-0.023476198636877638</v>
      </c>
      <c r="G5739" s="10">
        <v>-0.04686396497145758</v>
      </c>
      <c r="H5739" s="9">
        <v>-2474382.0896996907</v>
      </c>
      <c r="I5739" s="9">
        <v>-2420948.5435056756</v>
      </c>
      <c r="J5739" s="9">
        <v>-563.6439836536254</v>
      </c>
      <c r="K5739" s="9">
        <v>-31971.549996100897</v>
      </c>
      <c r="L5739" s="9">
        <v>-7491.373324972196</v>
      </c>
      <c r="M5739" s="9">
        <v>-101.40035218348476</v>
      </c>
      <c r="N5739" s="9">
        <v>-151.00514044585145</v>
      </c>
      <c r="O5739" s="9">
        <v>-13172.783809863682</v>
      </c>
      <c r="P5739" s="9">
        <v>18.210413205665667</v>
      </c>
      <c r="Q5739" s="9">
        <v>-1075588.4127871755</v>
      </c>
      <c r="R5739" s="9">
        <v>-631608.0991097478</v>
      </c>
      <c r="S5739" s="9">
        <v>-631305.8563591643</v>
      </c>
      <c r="T5739" s="9">
        <v>-7992.887499025224</v>
      </c>
      <c r="U5739" s="9">
        <v>-7992.887499025224</v>
      </c>
      <c r="V5739" s="9">
        <v>-101879.15592871027</v>
      </c>
      <c r="W5739" s="9">
        <v>-4302.3523074465065</v>
      </c>
      <c r="X5739" s="9">
        <v>-24.17935456620231</v>
      </c>
      <c r="Y5739" s="9">
        <v>-13172.783809863682</v>
      </c>
      <c r="Z5739" s="9">
        <v>-151.00514044585145</v>
      </c>
      <c r="AA5739" s="9">
        <v>-1.2669911244843828</v>
      </c>
      <c r="AB5739" s="9">
        <v>-1.0840525725640744</v>
      </c>
      <c r="AC5739" s="9">
        <v>-278.70147058377603</v>
      </c>
      <c r="AD5739" s="9">
        <v>-1.5101641718666448</v>
      </c>
      <c r="AE5739" s="9">
        <v>9.105206602832833</v>
      </c>
      <c r="AF5739" s="9">
        <v>9.105206602832833</v>
      </c>
      <c r="AG5739" s="9">
        <v>-100.1176392713243</v>
      </c>
      <c r="AH5739" s="11">
        <v>0.0313024993998708</v>
      </c>
    </row>
    <row x14ac:dyDescent="0.25" r="5740" customHeight="1" ht="15.75">
      <c r="A5740" s="9">
        <v>2016</v>
      </c>
      <c r="B5740" s="8" t="s">
        <v>2134</v>
      </c>
      <c r="C5740" s="8" t="s">
        <v>106</v>
      </c>
      <c r="D5740" s="8" t="s">
        <v>899</v>
      </c>
      <c r="E5740" s="8" t="s">
        <v>900</v>
      </c>
      <c r="F5740" s="10">
        <v>-0.023438663292408634</v>
      </c>
      <c r="G5740" s="10">
        <v>-0.12848853260088994</v>
      </c>
      <c r="H5740" s="9">
        <v>-497417656.25782526</v>
      </c>
      <c r="I5740" s="9">
        <v>-449467445.8181671</v>
      </c>
      <c r="J5740" s="9">
        <v>-111396.01063265796</v>
      </c>
      <c r="K5740" s="9">
        <v>-5939763.327499121</v>
      </c>
      <c r="L5740" s="9">
        <v>-1381409.831767979</v>
      </c>
      <c r="M5740" s="9">
        <v>-19603.80065604586</v>
      </c>
      <c r="N5740" s="9">
        <v>-62169.813595392094</v>
      </c>
      <c r="O5740" s="9">
        <v>-40461768.39436826</v>
      </c>
      <c r="P5740" s="9">
        <v>25900.738861366663</v>
      </c>
      <c r="Q5740" s="9">
        <v>-198491865.9139902</v>
      </c>
      <c r="R5740" s="9">
        <v>-121439149.94450286</v>
      </c>
      <c r="S5740" s="9">
        <v>-121327918.25311379</v>
      </c>
      <c r="T5740" s="9">
        <v>-1484940.8318747804</v>
      </c>
      <c r="U5740" s="9">
        <v>-1484940.8318747804</v>
      </c>
      <c r="V5740" s="9">
        <v>-19657232.11777131</v>
      </c>
      <c r="W5740" s="9">
        <v>7055273.4525959175</v>
      </c>
      <c r="X5740" s="9">
        <v>-13750.063233988936</v>
      </c>
      <c r="Y5740" s="9">
        <v>-40461768.39436826</v>
      </c>
      <c r="Z5740" s="9">
        <v>-62169.813595392094</v>
      </c>
      <c r="AA5740" s="9">
        <v>-1128.5614596021412</v>
      </c>
      <c r="AB5740" s="9">
        <v>-415.0420306316681</v>
      </c>
      <c r="AC5740" s="9">
        <v>-53744.280555196005</v>
      </c>
      <c r="AD5740" s="9">
        <v>-1345.1657624944057</v>
      </c>
      <c r="AE5740" s="9">
        <v>12950.369430683331</v>
      </c>
      <c r="AF5740" s="9">
        <v>12950.369430683331</v>
      </c>
      <c r="AG5740" s="9">
        <v>-18461.235149134787</v>
      </c>
      <c r="AH5740" s="11">
        <v>0.0921801320127884</v>
      </c>
    </row>
    <row x14ac:dyDescent="0.25" r="5741" customHeight="1" ht="15.75">
      <c r="A5741" s="9">
        <v>2016</v>
      </c>
      <c r="B5741" s="8" t="s">
        <v>871</v>
      </c>
      <c r="C5741" s="8" t="s">
        <v>72</v>
      </c>
      <c r="D5741" s="8" t="s">
        <v>850</v>
      </c>
      <c r="E5741" s="8" t="s">
        <v>848</v>
      </c>
      <c r="F5741" s="10">
        <v>-0.023362557635793337</v>
      </c>
      <c r="G5741" s="10">
        <v>-0.22900310163715962</v>
      </c>
      <c r="H5741" s="9">
        <v>-999664465.9537965</v>
      </c>
      <c r="I5741" s="9">
        <v>-948317168.8472017</v>
      </c>
      <c r="J5741" s="9">
        <v>-220360.92653266928</v>
      </c>
      <c r="K5741" s="9">
        <v>-12526671.568933243</v>
      </c>
      <c r="L5741" s="9">
        <v>-2908130.2224551425</v>
      </c>
      <c r="M5741" s="9">
        <v>-39592.77139407255</v>
      </c>
      <c r="N5741" s="9">
        <v>-4438864.214753268</v>
      </c>
      <c r="O5741" s="9">
        <v>-31224226.572810028</v>
      </c>
      <c r="P5741" s="9">
        <v>10549.350171115484</v>
      </c>
      <c r="Q5741" s="9">
        <v>-417530068.2518933</v>
      </c>
      <c r="R5741" s="9">
        <v>-244840056.09991953</v>
      </c>
      <c r="S5741" s="9">
        <v>-244586779.81864306</v>
      </c>
      <c r="T5741" s="9">
        <v>-3131667.8922333107</v>
      </c>
      <c r="U5741" s="9">
        <v>-3131667.8922333107</v>
      </c>
      <c r="V5741" s="9">
        <v>-39470382.52781002</v>
      </c>
      <c r="W5741" s="9">
        <v>-9121940.018979967</v>
      </c>
      <c r="X5741" s="9">
        <v>-2049992.0200782078</v>
      </c>
      <c r="Y5741" s="9">
        <v>-31224226.572810028</v>
      </c>
      <c r="Z5741" s="9">
        <v>-4438864.214753268</v>
      </c>
      <c r="AA5741" s="9">
        <v>-704.7890564327504</v>
      </c>
      <c r="AB5741" s="9">
        <v>-806.8398553274233</v>
      </c>
      <c r="AC5741" s="9">
        <v>-108138.89013197696</v>
      </c>
      <c r="AD5741" s="9">
        <v>-840.0589090011086</v>
      </c>
      <c r="AE5741" s="9">
        <v>5274.675085557742</v>
      </c>
      <c r="AF5741" s="9">
        <v>5274.675085557742</v>
      </c>
      <c r="AG5741" s="9">
        <v>-38879.41666050486</v>
      </c>
      <c r="AH5741" s="11">
        <v>0.0507986479125038</v>
      </c>
    </row>
    <row x14ac:dyDescent="0.25" r="5742" customHeight="1" ht="15.75">
      <c r="A5742" s="9">
        <v>2016</v>
      </c>
      <c r="B5742" s="8" t="s">
        <v>867</v>
      </c>
      <c r="C5742" s="8" t="s">
        <v>113</v>
      </c>
      <c r="D5742" s="8" t="s">
        <v>850</v>
      </c>
      <c r="E5742" s="8" t="s">
        <v>848</v>
      </c>
      <c r="F5742" s="10">
        <v>-0.023339333702193318</v>
      </c>
      <c r="G5742" s="10">
        <v>-0.5322055607116964</v>
      </c>
      <c r="H5742" s="9">
        <v>-185918530.3530619</v>
      </c>
      <c r="I5742" s="9">
        <v>-169826817.36832324</v>
      </c>
      <c r="J5742" s="9">
        <v>-40789.19229704995</v>
      </c>
      <c r="K5742" s="9">
        <v>-2218771.796595817</v>
      </c>
      <c r="L5742" s="9">
        <v>-517713.4230460388</v>
      </c>
      <c r="M5742" s="9">
        <v>-7147.279576447251</v>
      </c>
      <c r="N5742" s="9">
        <v>-1222007.759654097</v>
      </c>
      <c r="O5742" s="9">
        <v>-12088393.065170428</v>
      </c>
      <c r="P5742" s="9">
        <v>3109.567061955751</v>
      </c>
      <c r="Q5742" s="9">
        <v>-74351062.1554929</v>
      </c>
      <c r="R5742" s="9">
        <v>-44169203.63039263</v>
      </c>
      <c r="S5742" s="9">
        <v>-44138840.55776691</v>
      </c>
      <c r="T5742" s="9">
        <v>-554692.9491489542</v>
      </c>
      <c r="U5742" s="9">
        <v>-554692.9491489542</v>
      </c>
      <c r="V5742" s="9">
        <v>-7131169.534155387</v>
      </c>
      <c r="W5742" s="9">
        <v>-1071412.9894117618</v>
      </c>
      <c r="X5742" s="9">
        <v>-612750.6181780357</v>
      </c>
      <c r="Y5742" s="9">
        <v>-12088393.065170428</v>
      </c>
      <c r="Z5742" s="9">
        <v>-1222007.759654097</v>
      </c>
      <c r="AA5742" s="9">
        <v>-196.94146663665776</v>
      </c>
      <c r="AB5742" s="9">
        <v>-256.39916115603404</v>
      </c>
      <c r="AC5742" s="9">
        <v>-19777.700850596626</v>
      </c>
      <c r="AD5742" s="9">
        <v>-234.74035541534425</v>
      </c>
      <c r="AE5742" s="9">
        <v>1554.7835309778754</v>
      </c>
      <c r="AF5742" s="9">
        <v>1554.7835309778754</v>
      </c>
      <c r="AG5742" s="9">
        <v>-6947.929769976249</v>
      </c>
      <c r="AH5742" s="11">
        <v>0.05286461424871588</v>
      </c>
    </row>
    <row x14ac:dyDescent="0.25" r="5743" customHeight="1" ht="15.75">
      <c r="A5743" s="9">
        <v>2016</v>
      </c>
      <c r="B5743" s="8" t="s">
        <v>878</v>
      </c>
      <c r="C5743" s="8" t="s">
        <v>47</v>
      </c>
      <c r="D5743" s="8" t="s">
        <v>850</v>
      </c>
      <c r="E5743" s="8" t="s">
        <v>848</v>
      </c>
      <c r="F5743" s="10">
        <v>-0.02320424295829528</v>
      </c>
      <c r="G5743" s="10">
        <v>-0.2876217624962024</v>
      </c>
      <c r="H5743" s="9">
        <v>-143419962.61401513</v>
      </c>
      <c r="I5743" s="9">
        <v>-138762773.01625836</v>
      </c>
      <c r="J5743" s="9">
        <v>-31283.262457388697</v>
      </c>
      <c r="K5743" s="9">
        <v>-1892090.997834327</v>
      </c>
      <c r="L5743" s="9">
        <v>-424517.30905761564</v>
      </c>
      <c r="M5743" s="9">
        <v>-5745.178513356191</v>
      </c>
      <c r="N5743" s="9">
        <v>-4773.477605860657</v>
      </c>
      <c r="O5743" s="9">
        <v>-2300805.7244399018</v>
      </c>
      <c r="P5743" s="9">
        <v>2026.3521516684075</v>
      </c>
      <c r="Q5743" s="9">
        <v>-60936398.58958538</v>
      </c>
      <c r="R5743" s="9">
        <v>-35348740.252928466</v>
      </c>
      <c r="S5743" s="9">
        <v>-35230173.50149876</v>
      </c>
      <c r="T5743" s="9">
        <v>-473022.74945858173</v>
      </c>
      <c r="U5743" s="9">
        <v>-473022.74945858173</v>
      </c>
      <c r="V5743" s="9">
        <v>-5682496.558849045</v>
      </c>
      <c r="W5743" s="9">
        <v>-2950783.426352818</v>
      </c>
      <c r="X5743" s="9">
        <v>-389.5313444479422</v>
      </c>
      <c r="Y5743" s="9">
        <v>-2300805.7244399018</v>
      </c>
      <c r="Z5743" s="9">
        <v>-4773.477605860657</v>
      </c>
      <c r="AA5743" s="9">
        <v>-71.8411690790188</v>
      </c>
      <c r="AB5743" s="9">
        <v>-8.810194258769604</v>
      </c>
      <c r="AC5743" s="9">
        <v>-15543.677784112597</v>
      </c>
      <c r="AD5743" s="9">
        <v>-85.62961295589196</v>
      </c>
      <c r="AE5743" s="9">
        <v>1013.1760758342037</v>
      </c>
      <c r="AF5743" s="9">
        <v>1013.1760758342037</v>
      </c>
      <c r="AG5743" s="9">
        <v>-5672.445884514877</v>
      </c>
      <c r="AH5743" s="11">
        <v>0.018534872660968368</v>
      </c>
    </row>
    <row x14ac:dyDescent="0.25" r="5744" customHeight="1" ht="15.75">
      <c r="A5744" s="9">
        <v>2016</v>
      </c>
      <c r="B5744" s="8" t="s">
        <v>1706</v>
      </c>
      <c r="C5744" s="8" t="s">
        <v>35</v>
      </c>
      <c r="D5744" s="8" t="s">
        <v>1658</v>
      </c>
      <c r="E5744" s="8" t="s">
        <v>1656</v>
      </c>
      <c r="F5744" s="10">
        <v>-0.023133862077953638</v>
      </c>
      <c r="G5744" s="10">
        <v>-0.20151276163604373</v>
      </c>
      <c r="H5744" s="9">
        <v>-61998478.76565093</v>
      </c>
      <c r="I5744" s="9">
        <v>-60652443.223803654</v>
      </c>
      <c r="J5744" s="9">
        <v>-13956.461280169398</v>
      </c>
      <c r="K5744" s="9">
        <v>-806875.0695731973</v>
      </c>
      <c r="L5744" s="9">
        <v>-189158.81795686655</v>
      </c>
      <c r="M5744" s="9">
        <v>-2533.8755663351376</v>
      </c>
      <c r="N5744" s="9">
        <v>-1137.6750771721502</v>
      </c>
      <c r="O5744" s="9">
        <v>-332622.38374627003</v>
      </c>
      <c r="P5744" s="9">
        <v>248.74135274216857</v>
      </c>
      <c r="Q5744" s="9">
        <v>-27156043.71510545</v>
      </c>
      <c r="R5744" s="9">
        <v>-15844385.474735763</v>
      </c>
      <c r="S5744" s="9">
        <v>-15837379.621996917</v>
      </c>
      <c r="T5744" s="9">
        <v>-201718.76739329932</v>
      </c>
      <c r="U5744" s="9">
        <v>-201718.76739329932</v>
      </c>
      <c r="V5744" s="9">
        <v>-2554213.7136199926</v>
      </c>
      <c r="W5744" s="9">
        <v>140062.30546148412</v>
      </c>
      <c r="X5744" s="9">
        <v>-58.01897051269102</v>
      </c>
      <c r="Y5744" s="9">
        <v>-332622.38374627003</v>
      </c>
      <c r="Z5744" s="9">
        <v>-1137.6750771721502</v>
      </c>
      <c r="AA5744" s="9">
        <v>-8.403855982122616</v>
      </c>
      <c r="AB5744" s="9">
        <v>-0.8635599185365836</v>
      </c>
      <c r="AC5744" s="9">
        <v>-6967.022777279452</v>
      </c>
      <c r="AD5744" s="9">
        <v>-10.01680435203805</v>
      </c>
      <c r="AE5744" s="9">
        <v>124.37067637108429</v>
      </c>
      <c r="AF5744" s="9">
        <v>124.37067637108429</v>
      </c>
      <c r="AG5744" s="9">
        <v>-2525.367428928419</v>
      </c>
      <c r="AH5744" s="11">
        <v>0.004710859039354431</v>
      </c>
    </row>
    <row x14ac:dyDescent="0.25" r="5745" customHeight="1" ht="15.75">
      <c r="A5745" s="9">
        <v>2016</v>
      </c>
      <c r="B5745" s="8" t="s">
        <v>2358</v>
      </c>
      <c r="C5745" s="8" t="s">
        <v>35</v>
      </c>
      <c r="D5745" s="8" t="s">
        <v>797</v>
      </c>
      <c r="E5745" s="8" t="s">
        <v>795</v>
      </c>
      <c r="F5745" s="10">
        <v>-0.02285526053209224</v>
      </c>
      <c r="G5745" s="10">
        <v>-0.1541122779949408</v>
      </c>
      <c r="H5745" s="9">
        <v>-111762224.00193106</v>
      </c>
      <c r="I5745" s="9">
        <v>-108495234.37177664</v>
      </c>
      <c r="J5745" s="9">
        <v>-26693.234949047786</v>
      </c>
      <c r="K5745" s="9">
        <v>-1402435.7490303372</v>
      </c>
      <c r="L5745" s="9">
        <v>-327157.403102482</v>
      </c>
      <c r="M5745" s="9">
        <v>-4641.913095507383</v>
      </c>
      <c r="N5745" s="9">
        <v>-498857.5328039956</v>
      </c>
      <c r="O5745" s="9">
        <v>-1011663.2047165597</v>
      </c>
      <c r="P5745" s="9">
        <v>4459.44081541917</v>
      </c>
      <c r="Q5745" s="9">
        <v>-47002735.6790951</v>
      </c>
      <c r="R5745" s="9">
        <v>-28587551.352023043</v>
      </c>
      <c r="S5745" s="9">
        <v>-28566985.94401419</v>
      </c>
      <c r="T5745" s="9">
        <v>-350608.9372575843</v>
      </c>
      <c r="U5745" s="9">
        <v>-350608.9372575843</v>
      </c>
      <c r="V5745" s="9">
        <v>-4625572.142968653</v>
      </c>
      <c r="W5745" s="9">
        <v>-82043.00872189773</v>
      </c>
      <c r="X5745" s="9">
        <v>-672164.318535042</v>
      </c>
      <c r="Y5745" s="9">
        <v>-1011663.2047165597</v>
      </c>
      <c r="Z5745" s="9">
        <v>-498857.5328039956</v>
      </c>
      <c r="AA5745" s="9">
        <v>-256.1631506540601</v>
      </c>
      <c r="AB5745" s="9">
        <v>-192.35697571925374</v>
      </c>
      <c r="AC5745" s="9">
        <v>-12755.932246667056</v>
      </c>
      <c r="AD5745" s="9">
        <v>-305.32843111089016</v>
      </c>
      <c r="AE5745" s="9">
        <v>2229.720407709585</v>
      </c>
      <c r="AF5745" s="9">
        <v>2229.720407709585</v>
      </c>
      <c r="AG5745" s="9">
        <v>-4382.604548638105</v>
      </c>
      <c r="AH5745" s="11">
        <v>0.12512419878486986</v>
      </c>
    </row>
    <row x14ac:dyDescent="0.25" r="5746" customHeight="1" ht="15.75">
      <c r="A5746" s="14">
        <v>2016</v>
      </c>
      <c r="B5746" s="8" t="s">
        <v>2132</v>
      </c>
      <c r="C5746" s="8" t="s">
        <v>106</v>
      </c>
      <c r="D5746" s="8" t="s">
        <v>899</v>
      </c>
      <c r="E5746" s="8" t="s">
        <v>900</v>
      </c>
      <c r="F5746" s="10">
        <v>-0.022491966606126314</v>
      </c>
      <c r="G5746" s="10">
        <v>-0.12761423188003923</v>
      </c>
      <c r="H5746" s="9">
        <v>-249141264.8994006</v>
      </c>
      <c r="I5746" s="9">
        <v>-235588878.6855277</v>
      </c>
      <c r="J5746" s="9">
        <v>-58369.40820548809</v>
      </c>
      <c r="K5746" s="9">
        <v>-3113417.381939159</v>
      </c>
      <c r="L5746" s="9">
        <v>-724111.686023849</v>
      </c>
      <c r="M5746" s="9">
        <v>-10273.382535184284</v>
      </c>
      <c r="N5746" s="9">
        <v>-32449.607164927067</v>
      </c>
      <c r="O5746" s="9">
        <v>-9627283.66904849</v>
      </c>
      <c r="P5746" s="9">
        <v>13518.921044263876</v>
      </c>
      <c r="Q5746" s="9">
        <v>-104045662.87731904</v>
      </c>
      <c r="R5746" s="9">
        <v>-63642624.44141194</v>
      </c>
      <c r="S5746" s="9">
        <v>-63584453.86469247</v>
      </c>
      <c r="T5746" s="9">
        <v>-778354.3454847897</v>
      </c>
      <c r="U5746" s="9">
        <v>-778354.3454847897</v>
      </c>
      <c r="V5746" s="9">
        <v>-10301582.295630245</v>
      </c>
      <c r="W5746" s="9">
        <v>3682508.2582336203</v>
      </c>
      <c r="X5746" s="9">
        <v>-7176.861641240595</v>
      </c>
      <c r="Y5746" s="9">
        <v>-9627283.66904849</v>
      </c>
      <c r="Z5746" s="9">
        <v>-32449.607164927067</v>
      </c>
      <c r="AA5746" s="9">
        <v>-589.0539782522445</v>
      </c>
      <c r="AB5746" s="9">
        <v>-216.6316749569517</v>
      </c>
      <c r="AC5746" s="9">
        <v>-28164.95517089499</v>
      </c>
      <c r="AD5746" s="9">
        <v>-702.1108483408468</v>
      </c>
      <c r="AE5746" s="9">
        <v>6759.460522131938</v>
      </c>
      <c r="AF5746" s="9">
        <v>6759.460522131938</v>
      </c>
      <c r="AG5746" s="9">
        <v>-9677.019128004822</v>
      </c>
      <c r="AH5746" s="11">
        <v>0.09554981992011613</v>
      </c>
    </row>
    <row x14ac:dyDescent="0.25" r="5747" customHeight="1" ht="15.75">
      <c r="A5747" s="9">
        <v>2016</v>
      </c>
      <c r="B5747" s="8" t="s">
        <v>1029</v>
      </c>
      <c r="C5747" s="8" t="s">
        <v>47</v>
      </c>
      <c r="D5747" s="8" t="s">
        <v>1021</v>
      </c>
      <c r="E5747" s="8" t="s">
        <v>1015</v>
      </c>
      <c r="F5747" s="10">
        <v>-0.02239730765681891</v>
      </c>
      <c r="G5747" s="10">
        <v>-0.2510195451508574</v>
      </c>
      <c r="H5747" s="9">
        <v>-118164800.81524366</v>
      </c>
      <c r="I5747" s="9">
        <v>-112256470.24995537</v>
      </c>
      <c r="J5747" s="9">
        <v>-31787.96113709354</v>
      </c>
      <c r="K5747" s="9">
        <v>-1453358.084701502</v>
      </c>
      <c r="L5747" s="9">
        <v>-339294.72474585485</v>
      </c>
      <c r="M5747" s="9">
        <v>-5334.5656744408325</v>
      </c>
      <c r="N5747" s="9">
        <v>-47608.10017879303</v>
      </c>
      <c r="O5747" s="9">
        <v>-4049194.6670951014</v>
      </c>
      <c r="P5747" s="9">
        <v>18247.538244533094</v>
      </c>
      <c r="Q5747" s="9">
        <v>-48836947.255012035</v>
      </c>
      <c r="R5747" s="9">
        <v>-32560561.961664792</v>
      </c>
      <c r="S5747" s="9">
        <v>-32541113.397394083</v>
      </c>
      <c r="T5747" s="9">
        <v>-363339.5211753755</v>
      </c>
      <c r="U5747" s="9">
        <v>-363339.5211753755</v>
      </c>
      <c r="V5747" s="9">
        <v>-5311608.826342418</v>
      </c>
      <c r="W5747" s="9">
        <v>5922763.671429735</v>
      </c>
      <c r="X5747" s="9">
        <v>-11025.209243779374</v>
      </c>
      <c r="Y5747" s="9">
        <v>-4049194.6670951014</v>
      </c>
      <c r="Z5747" s="9">
        <v>-47608.10017879303</v>
      </c>
      <c r="AA5747" s="9">
        <v>-756.03251132227</v>
      </c>
      <c r="AB5747" s="9">
        <v>-309.9612137431787</v>
      </c>
      <c r="AC5747" s="9">
        <v>-14537.282675681825</v>
      </c>
      <c r="AD5747" s="9">
        <v>-901.137497573156</v>
      </c>
      <c r="AE5747" s="9">
        <v>9123.769122266547</v>
      </c>
      <c r="AF5747" s="9">
        <v>9123.769122266547</v>
      </c>
      <c r="AG5747" s="9">
        <v>-4569.151737795586</v>
      </c>
      <c r="AH5747" s="11">
        <v>0.19861820444962608</v>
      </c>
    </row>
    <row x14ac:dyDescent="0.25" r="5748" customHeight="1" ht="15.75">
      <c r="A5748" s="9">
        <v>2016</v>
      </c>
      <c r="B5748" s="8" t="s">
        <v>143</v>
      </c>
      <c r="C5748" s="8" t="s">
        <v>72</v>
      </c>
      <c r="D5748" s="8" t="s">
        <v>144</v>
      </c>
      <c r="E5748" s="8" t="s">
        <v>128</v>
      </c>
      <c r="F5748" s="10">
        <v>-0.02231564261115076</v>
      </c>
      <c r="G5748" s="10">
        <v>-0.5235045226954654</v>
      </c>
      <c r="H5748" s="9">
        <v>-1350112646.3968</v>
      </c>
      <c r="I5748" s="9">
        <v>-1318808511.5030208</v>
      </c>
      <c r="J5748" s="9">
        <v>-645690.9715173042</v>
      </c>
      <c r="K5748" s="9">
        <v>-17934100.018542554</v>
      </c>
      <c r="L5748" s="9">
        <v>-3866354.4884522464</v>
      </c>
      <c r="M5748" s="9">
        <v>-94750.7960421718</v>
      </c>
      <c r="N5748" s="9">
        <v>-144113.17425522764</v>
      </c>
      <c r="O5748" s="9">
        <v>-9779252.650416717</v>
      </c>
      <c r="P5748" s="9">
        <v>1160127.205447665</v>
      </c>
      <c r="Q5748" s="9">
        <v>-560913030.7628016</v>
      </c>
      <c r="R5748" s="9">
        <v>-486614794.4829014</v>
      </c>
      <c r="S5748" s="9">
        <v>-485754862.86473405</v>
      </c>
      <c r="T5748" s="9">
        <v>-4483525.004635639</v>
      </c>
      <c r="U5748" s="9">
        <v>-4483525.004635639</v>
      </c>
      <c r="V5748" s="9">
        <v>-80805292.25886378</v>
      </c>
      <c r="W5748" s="9">
        <v>282139765.5129813</v>
      </c>
      <c r="X5748" s="9">
        <v>-33627.75943592714</v>
      </c>
      <c r="Y5748" s="9">
        <v>-9779252.650416717</v>
      </c>
      <c r="Z5748" s="9">
        <v>-144113.17425522764</v>
      </c>
      <c r="AA5748" s="9">
        <v>-37276.04778000001</v>
      </c>
      <c r="AB5748" s="9">
        <v>-34162.25850445163</v>
      </c>
      <c r="AC5748" s="9">
        <v>-227634.2243199747</v>
      </c>
      <c r="AD5748" s="9">
        <v>-44430.42318</v>
      </c>
      <c r="AE5748" s="9">
        <v>580063.6027238325</v>
      </c>
      <c r="AF5748" s="9">
        <v>580063.6027238325</v>
      </c>
      <c r="AG5748" s="9">
        <v>-57012.19876417177</v>
      </c>
      <c r="AH5748" s="11">
        <v>0.1520331781283657</v>
      </c>
    </row>
    <row x14ac:dyDescent="0.25" r="5749" customHeight="1" ht="15.75">
      <c r="A5749" s="9">
        <v>2016</v>
      </c>
      <c r="B5749" s="8" t="s">
        <v>302</v>
      </c>
      <c r="C5749" s="8" t="s">
        <v>133</v>
      </c>
      <c r="D5749" s="8" t="s">
        <v>269</v>
      </c>
      <c r="E5749" s="8" t="s">
        <v>270</v>
      </c>
      <c r="F5749" s="10">
        <v>-0.02226536449219833</v>
      </c>
      <c r="G5749" s="10">
        <v>-0.3275382045603592</v>
      </c>
      <c r="H5749" s="9">
        <v>-838825341.8790799</v>
      </c>
      <c r="I5749" s="9">
        <v>-766495301.393062</v>
      </c>
      <c r="J5749" s="9">
        <v>-179798.7075898201</v>
      </c>
      <c r="K5749" s="9">
        <v>-10210684.619260298</v>
      </c>
      <c r="L5749" s="9">
        <v>-2393494.4012606214</v>
      </c>
      <c r="M5749" s="9">
        <v>-32428.249897189904</v>
      </c>
      <c r="N5749" s="9">
        <v>-3485.096526650687</v>
      </c>
      <c r="O5749" s="9">
        <v>-59524021.142425075</v>
      </c>
      <c r="P5749" s="9">
        <v>13871.730942195172</v>
      </c>
      <c r="Q5749" s="9">
        <v>-343693857.3327941</v>
      </c>
      <c r="R5749" s="9">
        <v>-202933271.30765915</v>
      </c>
      <c r="S5749" s="9">
        <v>-202842687.66580606</v>
      </c>
      <c r="T5749" s="9">
        <v>-2552671.1548150745</v>
      </c>
      <c r="U5749" s="9">
        <v>-2552671.1548150745</v>
      </c>
      <c r="V5749" s="9">
        <v>-32751506.18298611</v>
      </c>
      <c r="W5749" s="9">
        <v>8137614.598683064</v>
      </c>
      <c r="X5749" s="9">
        <v>-331.91193403440275</v>
      </c>
      <c r="Y5749" s="9">
        <v>-59524021.142425075</v>
      </c>
      <c r="Z5749" s="9">
        <v>-3485.096526650687</v>
      </c>
      <c r="AA5749" s="9">
        <v>-471.7066412374878</v>
      </c>
      <c r="AB5749" s="9">
        <v>-4.689497362038976</v>
      </c>
      <c r="AC5749" s="9">
        <v>-89335.93175423553</v>
      </c>
      <c r="AD5749" s="9">
        <v>-562.2410887197876</v>
      </c>
      <c r="AE5749" s="9">
        <v>6935.865471097586</v>
      </c>
      <c r="AF5749" s="9">
        <v>6935.865471097586</v>
      </c>
      <c r="AG5749" s="9">
        <v>-31950.689961864067</v>
      </c>
      <c r="AH5749" s="11">
        <v>0.00016513364918636176</v>
      </c>
    </row>
    <row x14ac:dyDescent="0.25" r="5750" customHeight="1" ht="15.75">
      <c r="A5750" s="14">
        <v>2016</v>
      </c>
      <c r="B5750" s="8" t="s">
        <v>1494</v>
      </c>
      <c r="C5750" s="8" t="s">
        <v>59</v>
      </c>
      <c r="D5750" s="8" t="s">
        <v>1429</v>
      </c>
      <c r="E5750" s="8" t="s">
        <v>1430</v>
      </c>
      <c r="F5750" s="10">
        <v>-0.022177679050406938</v>
      </c>
      <c r="G5750" s="10">
        <v>-0.1449284031086742</v>
      </c>
      <c r="H5750" s="9">
        <v>-1952621508.6392066</v>
      </c>
      <c r="I5750" s="9">
        <v>-1812207014.2889996</v>
      </c>
      <c r="J5750" s="9">
        <v>-533096.8123542353</v>
      </c>
      <c r="K5750" s="9">
        <v>-23914351.1157223</v>
      </c>
      <c r="L5750" s="9">
        <v>-5626775.409389477</v>
      </c>
      <c r="M5750" s="9">
        <v>-83459.9929087565</v>
      </c>
      <c r="N5750" s="9">
        <v>-104270.2750281693</v>
      </c>
      <c r="O5750" s="9">
        <v>-110333781.74948412</v>
      </c>
      <c r="P5750" s="9">
        <v>181241.00468045982</v>
      </c>
      <c r="Q5750" s="9">
        <v>-810130032.21957</v>
      </c>
      <c r="R5750" s="9">
        <v>-539223547.099819</v>
      </c>
      <c r="S5750" s="9">
        <v>-538920911.8528672</v>
      </c>
      <c r="T5750" s="9">
        <v>-5978587.778930575</v>
      </c>
      <c r="U5750" s="9">
        <v>-5978587.778930575</v>
      </c>
      <c r="V5750" s="9">
        <v>-87964670.28069685</v>
      </c>
      <c r="W5750" s="9">
        <v>146187562.72918156</v>
      </c>
      <c r="X5750" s="9">
        <v>-5977.025657703534</v>
      </c>
      <c r="Y5750" s="9">
        <v>-110333781.74948412</v>
      </c>
      <c r="Z5750" s="9">
        <v>-104270.2750281693</v>
      </c>
      <c r="AA5750" s="9">
        <v>-6151.163</v>
      </c>
      <c r="AB5750" s="9">
        <v>-124.17400417601448</v>
      </c>
      <c r="AC5750" s="9">
        <v>-259106.7204708536</v>
      </c>
      <c r="AD5750" s="9">
        <v>-7331.753</v>
      </c>
      <c r="AE5750" s="9">
        <v>90620.50234022991</v>
      </c>
      <c r="AF5750" s="9">
        <v>90620.50234022991</v>
      </c>
      <c r="AG5750" s="9">
        <v>-77232.5016087565</v>
      </c>
      <c r="AH5750" s="11">
        <v>0.001839931928652432</v>
      </c>
    </row>
    <row x14ac:dyDescent="0.25" r="5751" customHeight="1" ht="15.75">
      <c r="A5751" s="14">
        <v>2016</v>
      </c>
      <c r="B5751" s="8" t="s">
        <v>2461</v>
      </c>
      <c r="C5751" s="8" t="s">
        <v>35</v>
      </c>
      <c r="D5751" s="8" t="s">
        <v>170</v>
      </c>
      <c r="E5751" s="8" t="s">
        <v>153</v>
      </c>
      <c r="F5751" s="10">
        <v>-0.022089693728210326</v>
      </c>
      <c r="G5751" s="10">
        <v>-0.4476450136767384</v>
      </c>
      <c r="H5751" s="9">
        <v>-18592021.40311687</v>
      </c>
      <c r="I5751" s="9">
        <v>-16362060.260053404</v>
      </c>
      <c r="J5751" s="9">
        <v>-4571.261913112139</v>
      </c>
      <c r="K5751" s="9">
        <v>-224732.51095881092</v>
      </c>
      <c r="L5751" s="9">
        <v>-46450.78314508852</v>
      </c>
      <c r="M5751" s="9">
        <v>-705.260929524955</v>
      </c>
      <c r="N5751" s="9">
        <v>-17580.917457247837</v>
      </c>
      <c r="O5751" s="9">
        <v>-1937175.3929791672</v>
      </c>
      <c r="P5751" s="9">
        <v>1254.984450465318</v>
      </c>
      <c r="Q5751" s="9">
        <v>-6684574.556693115</v>
      </c>
      <c r="R5751" s="9">
        <v>-4356297.289451464</v>
      </c>
      <c r="S5751" s="9">
        <v>-4318556.395841157</v>
      </c>
      <c r="T5751" s="9">
        <v>-56183.12773970273</v>
      </c>
      <c r="U5751" s="9">
        <v>-56183.12773970273</v>
      </c>
      <c r="V5751" s="9">
        <v>-705032.7922442586</v>
      </c>
      <c r="W5751" s="9">
        <v>-454677.10131615814</v>
      </c>
      <c r="X5751" s="9">
        <v>-4037.0768670798916</v>
      </c>
      <c r="Y5751" s="9">
        <v>-1937175.3929791672</v>
      </c>
      <c r="Z5751" s="9">
        <v>-17580.917457247833</v>
      </c>
      <c r="AA5751" s="9">
        <v>-55.45357677953891</v>
      </c>
      <c r="AB5751" s="9">
        <v>-24.565557546731956</v>
      </c>
      <c r="AC5751" s="9">
        <v>-2183.3739730143625</v>
      </c>
      <c r="AD5751" s="9">
        <v>-66.09675729843524</v>
      </c>
      <c r="AE5751" s="9">
        <v>627.492225232659</v>
      </c>
      <c r="AF5751" s="9">
        <v>627.492225232659</v>
      </c>
      <c r="AG5751" s="9">
        <v>-649.1193736363908</v>
      </c>
      <c r="AH5751" s="11">
        <v>0.23475829729154546</v>
      </c>
    </row>
    <row x14ac:dyDescent="0.25" r="5752" customHeight="1" ht="15.75">
      <c r="A5752" s="9">
        <v>2016</v>
      </c>
      <c r="B5752" s="8" t="s">
        <v>2507</v>
      </c>
      <c r="C5752" s="8" t="s">
        <v>211</v>
      </c>
      <c r="D5752" s="8" t="s">
        <v>984</v>
      </c>
      <c r="E5752" s="8" t="s">
        <v>975</v>
      </c>
      <c r="F5752" s="10">
        <v>-0.022071180905113175</v>
      </c>
      <c r="G5752" s="10">
        <v>-0.46032784016659917</v>
      </c>
      <c r="H5752" s="9">
        <v>-37425953.53990236</v>
      </c>
      <c r="I5752" s="9">
        <v>-30517113.465501983</v>
      </c>
      <c r="J5752" s="9">
        <v>-6345.617719596925</v>
      </c>
      <c r="K5752" s="9">
        <v>-364096.26836300804</v>
      </c>
      <c r="L5752" s="9">
        <v>-82803.19058462547</v>
      </c>
      <c r="M5752" s="9">
        <v>-1122.9701575966349</v>
      </c>
      <c r="N5752" s="9">
        <v>-577852.7381300408</v>
      </c>
      <c r="O5752" s="9">
        <v>-5873371.113558451</v>
      </c>
      <c r="P5752" s="9">
        <v>-3248.175887054625</v>
      </c>
      <c r="Q5752" s="9">
        <v>-11867560.510938564</v>
      </c>
      <c r="R5752" s="9">
        <v>-6465815.342302151</v>
      </c>
      <c r="S5752" s="9">
        <v>-6448674.5066512</v>
      </c>
      <c r="T5752" s="9">
        <v>-91024.06709075201</v>
      </c>
      <c r="U5752" s="9">
        <v>-91024.06709075201</v>
      </c>
      <c r="V5752" s="9">
        <v>-1033338.8707632842</v>
      </c>
      <c r="W5752" s="9">
        <v>-4931720.208652575</v>
      </c>
      <c r="X5752" s="9">
        <v>-38115.270254625204</v>
      </c>
      <c r="Y5752" s="9">
        <v>-5873371.113558451</v>
      </c>
      <c r="Z5752" s="9">
        <v>-577852.7381300408</v>
      </c>
      <c r="AA5752" s="9">
        <v>-8.215451719312668</v>
      </c>
      <c r="AB5752" s="9">
        <v>-174.22086899358328</v>
      </c>
      <c r="AC5752" s="9">
        <v>-2901.7872601273552</v>
      </c>
      <c r="AD5752" s="9">
        <v>-9.792239742212296</v>
      </c>
      <c r="AE5752" s="9">
        <v>-1624.0879435273125</v>
      </c>
      <c r="AF5752" s="9">
        <v>-1624.0879435273125</v>
      </c>
      <c r="AG5752" s="9">
        <v>-1114.6527623158418</v>
      </c>
      <c r="AH5752" s="11">
        <v>0.1859251855317302</v>
      </c>
    </row>
    <row x14ac:dyDescent="0.25" r="5753" customHeight="1" ht="15.75">
      <c r="A5753" s="14">
        <v>2016</v>
      </c>
      <c r="B5753" s="8" t="s">
        <v>1026</v>
      </c>
      <c r="C5753" s="8" t="s">
        <v>87</v>
      </c>
      <c r="D5753" s="8" t="s">
        <v>826</v>
      </c>
      <c r="E5753" s="8" t="s">
        <v>1015</v>
      </c>
      <c r="F5753" s="10">
        <v>-0.022059208515370715</v>
      </c>
      <c r="G5753" s="10">
        <v>-0.15228858694746034</v>
      </c>
      <c r="H5753" s="9">
        <v>-3697456339.881031</v>
      </c>
      <c r="I5753" s="9">
        <v>-3572307127.990422</v>
      </c>
      <c r="J5753" s="9">
        <v>-826862.8600697978</v>
      </c>
      <c r="K5753" s="9">
        <v>-47378587.90546711</v>
      </c>
      <c r="L5753" s="9">
        <v>-11107488.194707567</v>
      </c>
      <c r="M5753" s="9">
        <v>-149296.47268846945</v>
      </c>
      <c r="N5753" s="9">
        <v>-577646.3860450238</v>
      </c>
      <c r="O5753" s="9">
        <v>-65124744.33119337</v>
      </c>
      <c r="P5753" s="9">
        <v>15414.259563234562</v>
      </c>
      <c r="Q5753" s="9">
        <v>-1594678829.0397425</v>
      </c>
      <c r="R5753" s="9">
        <v>-932260057.2000207</v>
      </c>
      <c r="S5753" s="9">
        <v>-931841423.4448731</v>
      </c>
      <c r="T5753" s="9">
        <v>-11844646.976366777</v>
      </c>
      <c r="U5753" s="9">
        <v>-11844646.976366777</v>
      </c>
      <c r="V5753" s="9">
        <v>-150314101.93607268</v>
      </c>
      <c r="W5753" s="9">
        <v>1636461.717667283</v>
      </c>
      <c r="X5753" s="9">
        <v>-59751.21326243256</v>
      </c>
      <c r="Y5753" s="9">
        <v>-65124744.33119337</v>
      </c>
      <c r="Z5753" s="9">
        <v>-577646.3860450238</v>
      </c>
      <c r="AA5753" s="9">
        <v>-662.03195</v>
      </c>
      <c r="AB5753" s="9">
        <v>-719.0968128125783</v>
      </c>
      <c r="AC5753" s="9">
        <v>-411571.90436068</v>
      </c>
      <c r="AD5753" s="9">
        <v>-789.09545</v>
      </c>
      <c r="AE5753" s="9">
        <v>7707.129781617281</v>
      </c>
      <c r="AF5753" s="9">
        <v>7707.129781617281</v>
      </c>
      <c r="AG5753" s="9">
        <v>-148626.22574346946</v>
      </c>
      <c r="AH5753" s="11">
        <v>0.006809798601007624</v>
      </c>
    </row>
    <row x14ac:dyDescent="0.25" r="5754" customHeight="1" ht="15.75">
      <c r="A5754" s="9">
        <v>2016</v>
      </c>
      <c r="B5754" s="8" t="s">
        <v>1389</v>
      </c>
      <c r="C5754" s="8" t="s">
        <v>102</v>
      </c>
      <c r="D5754" s="8" t="s">
        <v>1358</v>
      </c>
      <c r="E5754" s="8" t="s">
        <v>1356</v>
      </c>
      <c r="F5754" s="10">
        <v>-0.022049566833996236</v>
      </c>
      <c r="G5754" s="10">
        <v>-0.13124873208358365</v>
      </c>
      <c r="H5754" s="9">
        <v>-79444319.13612144</v>
      </c>
      <c r="I5754" s="9">
        <v>-77433196.78883487</v>
      </c>
      <c r="J5754" s="9">
        <v>-17878.544655400976</v>
      </c>
      <c r="K5754" s="9">
        <v>-1029487.2689257624</v>
      </c>
      <c r="L5754" s="9">
        <v>-240960.50453374197</v>
      </c>
      <c r="M5754" s="9">
        <v>-3242.2162818041315</v>
      </c>
      <c r="N5754" s="9">
        <v>-2545.8042663357714</v>
      </c>
      <c r="O5754" s="9">
        <v>-717607.8378544645</v>
      </c>
      <c r="P5754" s="9">
        <v>599.829230978118</v>
      </c>
      <c r="Q5754" s="9">
        <v>-34593657.57046553</v>
      </c>
      <c r="R5754" s="9">
        <v>-20210870.18477806</v>
      </c>
      <c r="S5754" s="9">
        <v>-20200171.31590988</v>
      </c>
      <c r="T5754" s="9">
        <v>-257371.8172314406</v>
      </c>
      <c r="U5754" s="9">
        <v>-257371.8172314406</v>
      </c>
      <c r="V5754" s="9">
        <v>-3258304.9891291955</v>
      </c>
      <c r="W5754" s="9">
        <v>65587.409645855</v>
      </c>
      <c r="X5754" s="9">
        <v>-431.76935068573283</v>
      </c>
      <c r="Y5754" s="9">
        <v>-717607.8378544645</v>
      </c>
      <c r="Z5754" s="9">
        <v>-2545.8042663357714</v>
      </c>
      <c r="AA5754" s="9">
        <v>-21.94414244966497</v>
      </c>
      <c r="AB5754" s="9">
        <v>-16.4396566084832</v>
      </c>
      <c r="AC5754" s="9">
        <v>-8888.729270339816</v>
      </c>
      <c r="AD5754" s="9">
        <v>-26.155872025787396</v>
      </c>
      <c r="AE5754" s="9">
        <v>299.914615489059</v>
      </c>
      <c r="AF5754" s="9">
        <v>299.914615489059</v>
      </c>
      <c r="AG5754" s="9">
        <v>-3219.999839776624</v>
      </c>
      <c r="AH5754" s="11">
        <v>0.013985284451526471</v>
      </c>
    </row>
    <row x14ac:dyDescent="0.25" r="5755" customHeight="1" ht="15.75">
      <c r="A5755" s="14">
        <v>2016</v>
      </c>
      <c r="B5755" s="8" t="s">
        <v>1490</v>
      </c>
      <c r="C5755" s="8" t="s">
        <v>47</v>
      </c>
      <c r="D5755" s="8" t="s">
        <v>1429</v>
      </c>
      <c r="E5755" s="8" t="s">
        <v>1430</v>
      </c>
      <c r="F5755" s="10">
        <v>-0.022031198527249454</v>
      </c>
      <c r="G5755" s="10">
        <v>-0.1985925793028019</v>
      </c>
      <c r="H5755" s="9">
        <v>-68248084.99683154</v>
      </c>
      <c r="I5755" s="9">
        <v>-67298060.00125465</v>
      </c>
      <c r="J5755" s="9">
        <v>-17482.26730881248</v>
      </c>
      <c r="K5755" s="9">
        <v>-900752.6711289722</v>
      </c>
      <c r="L5755" s="9">
        <v>-207550.5596215819</v>
      </c>
      <c r="M5755" s="9">
        <v>-3000.627779321004</v>
      </c>
      <c r="N5755" s="9">
        <v>-47649.80059948007</v>
      </c>
      <c r="O5755" s="9">
        <v>220756.96373533888</v>
      </c>
      <c r="P5755" s="9">
        <v>5653.967125948001</v>
      </c>
      <c r="Q5755" s="9">
        <v>-29839980.416842833</v>
      </c>
      <c r="R5755" s="9">
        <v>-18732906.39912862</v>
      </c>
      <c r="S5755" s="9">
        <v>-18704248.73791024</v>
      </c>
      <c r="T5755" s="9">
        <v>-225188.16778224305</v>
      </c>
      <c r="U5755" s="9">
        <v>-225188.16778224305</v>
      </c>
      <c r="V5755" s="9">
        <v>-3038014.7817981513</v>
      </c>
      <c r="W5755" s="9">
        <v>2354506.7438862603</v>
      </c>
      <c r="X5755" s="9">
        <v>-4102.137491502132</v>
      </c>
      <c r="Y5755" s="9">
        <v>220756.96373533888</v>
      </c>
      <c r="Z5755" s="9">
        <v>-47649.80059948007</v>
      </c>
      <c r="AA5755" s="9">
        <v>-209.55657</v>
      </c>
      <c r="AB5755" s="9">
        <v>-35.398379964655994</v>
      </c>
      <c r="AC5755" s="9">
        <v>-8440.859751459257</v>
      </c>
      <c r="AD5755" s="9">
        <v>-249.77667</v>
      </c>
      <c r="AE5755" s="9">
        <v>2826.9835629740005</v>
      </c>
      <c r="AF5755" s="9">
        <v>2826.9835629740005</v>
      </c>
      <c r="AG5755" s="9">
        <v>-2788.4708723210038</v>
      </c>
      <c r="AH5755" s="11">
        <v>0.03586995892171188</v>
      </c>
    </row>
    <row x14ac:dyDescent="0.25" r="5756" customHeight="1" ht="15.75">
      <c r="A5756" s="9">
        <v>2016</v>
      </c>
      <c r="B5756" s="8" t="s">
        <v>1106</v>
      </c>
      <c r="C5756" s="8" t="s">
        <v>183</v>
      </c>
      <c r="D5756" s="8" t="s">
        <v>1100</v>
      </c>
      <c r="E5756" s="8" t="s">
        <v>1101</v>
      </c>
      <c r="F5756" s="10">
        <v>-0.02199814053361405</v>
      </c>
      <c r="G5756" s="10">
        <v>-0.09865832724166303</v>
      </c>
      <c r="H5756" s="9">
        <v>-32294153.622525208</v>
      </c>
      <c r="I5756" s="9">
        <v>-31761362.104621843</v>
      </c>
      <c r="J5756" s="9">
        <v>-7489.850397925175</v>
      </c>
      <c r="K5756" s="9">
        <v>-405466.9280306377</v>
      </c>
      <c r="L5756" s="9">
        <v>-94465.63087670904</v>
      </c>
      <c r="M5756" s="9">
        <v>-1326.7171214285818</v>
      </c>
      <c r="N5756" s="9">
        <v>-249399.92492060893</v>
      </c>
      <c r="O5756" s="9">
        <v>224834.94504747278</v>
      </c>
      <c r="P5756" s="9">
        <v>522.5970871168493</v>
      </c>
      <c r="Q5756" s="9">
        <v>-13564483.053786661</v>
      </c>
      <c r="R5756" s="9">
        <v>-8058400.715765946</v>
      </c>
      <c r="S5756" s="9">
        <v>-8052258.818778856</v>
      </c>
      <c r="T5756" s="9">
        <v>-101366.73200765942</v>
      </c>
      <c r="U5756" s="9">
        <v>-101366.9357992257</v>
      </c>
      <c r="V5756" s="9">
        <v>-1300937.3661579709</v>
      </c>
      <c r="W5756" s="9">
        <v>-936588.0928098978</v>
      </c>
      <c r="X5756" s="9">
        <v>-149677.46166604577</v>
      </c>
      <c r="Y5756" s="9">
        <v>224834.94504747278</v>
      </c>
      <c r="Z5756" s="9">
        <v>-249399.92492060893</v>
      </c>
      <c r="AA5756" s="9">
        <v>-64.74359540916444</v>
      </c>
      <c r="AB5756" s="9">
        <v>-79.17608757847404</v>
      </c>
      <c r="AC5756" s="9">
        <v>-3549.7946501713</v>
      </c>
      <c r="AD5756" s="9">
        <v>-77.16980510383605</v>
      </c>
      <c r="AE5756" s="9">
        <v>261.2985435584246</v>
      </c>
      <c r="AF5756" s="9">
        <v>261.2985435584246</v>
      </c>
      <c r="AG5756" s="9">
        <v>-1261.1788286527976</v>
      </c>
      <c r="AH5756" s="11">
        <v>0.07751510445072789</v>
      </c>
    </row>
    <row x14ac:dyDescent="0.25" r="5757" customHeight="1" ht="15.75">
      <c r="A5757" s="9">
        <v>2016</v>
      </c>
      <c r="B5757" s="8" t="s">
        <v>779</v>
      </c>
      <c r="C5757" s="8" t="s">
        <v>87</v>
      </c>
      <c r="D5757" s="8" t="s">
        <v>707</v>
      </c>
      <c r="E5757" s="8" t="s">
        <v>705</v>
      </c>
      <c r="F5757" s="10">
        <v>-0.021883512229087517</v>
      </c>
      <c r="G5757" s="10">
        <v>-1.2013251244323573</v>
      </c>
      <c r="H5757" s="9">
        <v>-104562970.90311031</v>
      </c>
      <c r="I5757" s="9">
        <v>-99298792.35494058</v>
      </c>
      <c r="J5757" s="9">
        <v>-23517.589612645384</v>
      </c>
      <c r="K5757" s="9">
        <v>-1319152.3957528505</v>
      </c>
      <c r="L5757" s="9">
        <v>-308198.9956816818</v>
      </c>
      <c r="M5757" s="9">
        <v>-4206.913753177022</v>
      </c>
      <c r="N5757" s="9">
        <v>-17357.701602799276</v>
      </c>
      <c r="O5757" s="9">
        <v>-3593820.0270695793</v>
      </c>
      <c r="P5757" s="9">
        <v>2075.0753030236756</v>
      </c>
      <c r="Q5757" s="9">
        <v>-44259782.80752257</v>
      </c>
      <c r="R5757" s="9">
        <v>-26258836.614447232</v>
      </c>
      <c r="S5757" s="9">
        <v>-26241184.37844624</v>
      </c>
      <c r="T5757" s="9">
        <v>-329788.0989382126</v>
      </c>
      <c r="U5757" s="9">
        <v>-329788.0989382126</v>
      </c>
      <c r="V5757" s="9">
        <v>-4239139.776726048</v>
      </c>
      <c r="W5757" s="9">
        <v>722380.621216441</v>
      </c>
      <c r="X5757" s="9">
        <v>-1776.4516491626348</v>
      </c>
      <c r="Y5757" s="9">
        <v>-3593820.0270695793</v>
      </c>
      <c r="Z5757" s="9">
        <v>-17357.701602799276</v>
      </c>
      <c r="AA5757" s="9">
        <v>-82.11564846775806</v>
      </c>
      <c r="AB5757" s="9">
        <v>-26.12853964460419</v>
      </c>
      <c r="AC5757" s="9">
        <v>-11622.744881518494</v>
      </c>
      <c r="AD5757" s="9">
        <v>-97.87606863944761</v>
      </c>
      <c r="AE5757" s="9">
        <v>1037.5376515118378</v>
      </c>
      <c r="AF5757" s="9">
        <v>1037.5376515118378</v>
      </c>
      <c r="AG5757" s="9">
        <v>-4123.77915140711</v>
      </c>
      <c r="AH5757" s="11">
        <v>0.036246840130590034</v>
      </c>
    </row>
    <row x14ac:dyDescent="0.25" r="5758" customHeight="1" ht="15.75">
      <c r="A5758" s="9">
        <v>2016</v>
      </c>
      <c r="B5758" s="8" t="s">
        <v>775</v>
      </c>
      <c r="C5758" s="8" t="s">
        <v>111</v>
      </c>
      <c r="D5758" s="8" t="s">
        <v>707</v>
      </c>
      <c r="E5758" s="8" t="s">
        <v>705</v>
      </c>
      <c r="F5758" s="10">
        <v>-0.021699492587036545</v>
      </c>
      <c r="G5758" s="10">
        <v>-0.21725394480240617</v>
      </c>
      <c r="H5758" s="9">
        <v>-33388944.775492195</v>
      </c>
      <c r="I5758" s="9">
        <v>-29923518.343478</v>
      </c>
      <c r="J5758" s="9">
        <v>-6820.7992575688495</v>
      </c>
      <c r="K5758" s="9">
        <v>-398922.65479698504</v>
      </c>
      <c r="L5758" s="9">
        <v>-93081.52004343794</v>
      </c>
      <c r="M5758" s="9">
        <v>-1243.2221863899167</v>
      </c>
      <c r="N5758" s="9">
        <v>-799.8634126381113</v>
      </c>
      <c r="O5758" s="9">
        <v>-2964567.0376376673</v>
      </c>
      <c r="P5758" s="9">
        <v>8.665320499260634</v>
      </c>
      <c r="Q5758" s="9">
        <v>-13361642.219067361</v>
      </c>
      <c r="R5758" s="9">
        <v>-7756358.454299243</v>
      </c>
      <c r="S5758" s="9">
        <v>-7750569.103316052</v>
      </c>
      <c r="T5758" s="9">
        <v>-99730.66369924626</v>
      </c>
      <c r="U5758" s="9">
        <v>-99730.66369924626</v>
      </c>
      <c r="V5758" s="9">
        <v>-1249462.4381138352</v>
      </c>
      <c r="W5758" s="9">
        <v>-101382.67796571058</v>
      </c>
      <c r="X5758" s="9">
        <v>-57.25651740418487</v>
      </c>
      <c r="Y5758" s="9">
        <v>-2964567.0376376673</v>
      </c>
      <c r="Z5758" s="9">
        <v>-799.8634126381113</v>
      </c>
      <c r="AA5758" s="9">
        <v>-0.48270990950286385</v>
      </c>
      <c r="AB5758" s="9">
        <v>-1.1174617806735527</v>
      </c>
      <c r="AC5758" s="9">
        <v>-3408.1540697350015</v>
      </c>
      <c r="AD5758" s="9">
        <v>-0.5753562094074487</v>
      </c>
      <c r="AE5758" s="9">
        <v>4.332660249630317</v>
      </c>
      <c r="AF5758" s="9">
        <v>4.332660249630317</v>
      </c>
      <c r="AG5758" s="9">
        <v>-1242.73348664942</v>
      </c>
      <c r="AH5758" s="11">
        <v>0.08840795769379253</v>
      </c>
    </row>
    <row x14ac:dyDescent="0.25" r="5759" customHeight="1" ht="15.75">
      <c r="A5759" s="9">
        <v>2016</v>
      </c>
      <c r="B5759" s="8" t="s">
        <v>1489</v>
      </c>
      <c r="C5759" s="8" t="s">
        <v>102</v>
      </c>
      <c r="D5759" s="8" t="s">
        <v>1429</v>
      </c>
      <c r="E5759" s="8" t="s">
        <v>1430</v>
      </c>
      <c r="F5759" s="10">
        <v>-0.021696871063287635</v>
      </c>
      <c r="G5759" s="10">
        <v>-3.1544482573361603</v>
      </c>
      <c r="H5759" s="9">
        <v>-7348768.526540288</v>
      </c>
      <c r="I5759" s="9">
        <v>-7189571.735655634</v>
      </c>
      <c r="J5759" s="9">
        <v>-1700.7183262131057</v>
      </c>
      <c r="K5759" s="9">
        <v>-95489.1614915901</v>
      </c>
      <c r="L5759" s="9">
        <v>-22361.31210182974</v>
      </c>
      <c r="M5759" s="9">
        <v>-305.3877987111786</v>
      </c>
      <c r="N5759" s="9">
        <v>-189.526206991739</v>
      </c>
      <c r="O5759" s="9">
        <v>-39319.42984490689</v>
      </c>
      <c r="P5759" s="9">
        <v>168.74488559127337</v>
      </c>
      <c r="Q5759" s="9">
        <v>-3211224.9687397922</v>
      </c>
      <c r="R5759" s="9">
        <v>-1904485.8734057574</v>
      </c>
      <c r="S5759" s="9">
        <v>-1903533.895806745</v>
      </c>
      <c r="T5759" s="9">
        <v>-23872.290372897525</v>
      </c>
      <c r="U5759" s="9">
        <v>-23872.290372897525</v>
      </c>
      <c r="V5759" s="9">
        <v>-307481.91369718226</v>
      </c>
      <c r="W5759" s="9">
        <v>66236.5857851508</v>
      </c>
      <c r="X5759" s="9">
        <v>-38.98946977565073</v>
      </c>
      <c r="Y5759" s="9">
        <v>-39319.42984490689</v>
      </c>
      <c r="Z5759" s="9">
        <v>-189.526206991739</v>
      </c>
      <c r="AA5759" s="9">
        <v>-6.438912443289757</v>
      </c>
      <c r="AB5759" s="9">
        <v>-2.1353354743233712</v>
      </c>
      <c r="AC5759" s="9">
        <v>-839.5613287416448</v>
      </c>
      <c r="AD5759" s="9">
        <v>-7.674730066952705</v>
      </c>
      <c r="AE5759" s="9">
        <v>84.37244279563669</v>
      </c>
      <c r="AF5759" s="9">
        <v>84.37244279563669</v>
      </c>
      <c r="AG5759" s="9">
        <v>-298.868987354359</v>
      </c>
      <c r="AH5759" s="11">
        <v>0.00847761983292925</v>
      </c>
    </row>
    <row x14ac:dyDescent="0.25" r="5760" customHeight="1" ht="15.75">
      <c r="A5760" s="9">
        <v>2016</v>
      </c>
      <c r="B5760" s="8" t="s">
        <v>921</v>
      </c>
      <c r="C5760" s="8" t="s">
        <v>291</v>
      </c>
      <c r="D5760" s="8" t="s">
        <v>899</v>
      </c>
      <c r="E5760" s="8" t="s">
        <v>900</v>
      </c>
      <c r="F5760" s="10">
        <v>-0.02162673146219465</v>
      </c>
      <c r="G5760" s="10">
        <v>-0.07338832584515348</v>
      </c>
      <c r="H5760" s="9">
        <v>-26334388.243820727</v>
      </c>
      <c r="I5760" s="9">
        <v>-11726351.808120208</v>
      </c>
      <c r="J5760" s="9">
        <v>-2699.6722421732575</v>
      </c>
      <c r="K5760" s="9">
        <v>-155979.16303607958</v>
      </c>
      <c r="L5760" s="9">
        <v>-36523.12274792397</v>
      </c>
      <c r="M5760" s="9">
        <v>-490.0602106737903</v>
      </c>
      <c r="N5760" s="9">
        <v>-259.1501609996543</v>
      </c>
      <c r="O5760" s="9">
        <v>-14412145.831618352</v>
      </c>
      <c r="P5760" s="9">
        <v>60.56431568155607</v>
      </c>
      <c r="Q5760" s="9">
        <v>-5243382.369484481</v>
      </c>
      <c r="R5760" s="9">
        <v>-3061486.936321913</v>
      </c>
      <c r="S5760" s="9">
        <v>-3059899.535722126</v>
      </c>
      <c r="T5760" s="9">
        <v>-38994.790759019896</v>
      </c>
      <c r="U5760" s="9">
        <v>-38994.790759019896</v>
      </c>
      <c r="V5760" s="9">
        <v>-493535.7941686339</v>
      </c>
      <c r="W5760" s="9">
        <v>16151.541330232278</v>
      </c>
      <c r="X5760" s="9">
        <v>-61.59466424981424</v>
      </c>
      <c r="Y5760" s="9">
        <v>-14412145.831618352</v>
      </c>
      <c r="Z5760" s="9">
        <v>-259.1501609996543</v>
      </c>
      <c r="AA5760" s="9">
        <v>-2.481316719312668</v>
      </c>
      <c r="AB5760" s="9">
        <v>-0.6810478347726295</v>
      </c>
      <c r="AC5760" s="9">
        <v>-1345.887784653738</v>
      </c>
      <c r="AD5760" s="9">
        <v>-2.9575547422122956</v>
      </c>
      <c r="AE5760" s="9">
        <v>30.282157840778034</v>
      </c>
      <c r="AF5760" s="9">
        <v>30.282157840778034</v>
      </c>
      <c r="AG5760" s="9">
        <v>-487.5481038929972</v>
      </c>
      <c r="AH5760" s="11">
        <v>0.0008476980590923757</v>
      </c>
    </row>
    <row x14ac:dyDescent="0.25" r="5761" customHeight="1" ht="15.75">
      <c r="A5761" s="9">
        <v>2016</v>
      </c>
      <c r="B5761" s="8" t="s">
        <v>2437</v>
      </c>
      <c r="C5761" s="8" t="s">
        <v>133</v>
      </c>
      <c r="D5761" s="8" t="s">
        <v>1813</v>
      </c>
      <c r="E5761" s="8" t="s">
        <v>1810</v>
      </c>
      <c r="F5761" s="10">
        <v>-0.02150857990174083</v>
      </c>
      <c r="G5761" s="13" t="s">
        <v>45</v>
      </c>
      <c r="H5761" s="9">
        <v>-14531490.773390971</v>
      </c>
      <c r="I5761" s="9">
        <v>-14057235.18040671</v>
      </c>
      <c r="J5761" s="9">
        <v>-3219.4134595692854</v>
      </c>
      <c r="K5761" s="9">
        <v>-186310.81377471756</v>
      </c>
      <c r="L5761" s="9">
        <v>-43368.774863786566</v>
      </c>
      <c r="M5761" s="9">
        <v>-583.6469292723995</v>
      </c>
      <c r="N5761" s="9">
        <v>-622.1377389680588</v>
      </c>
      <c r="O5761" s="9">
        <v>-240166.47271356982</v>
      </c>
      <c r="P5761" s="9">
        <v>15.666495625566242</v>
      </c>
      <c r="Q5761" s="9">
        <v>-6225689.63569293</v>
      </c>
      <c r="R5761" s="9">
        <v>-3624494.633561754</v>
      </c>
      <c r="S5761" s="9">
        <v>-3621221.303703613</v>
      </c>
      <c r="T5761" s="9">
        <v>-46577.70344367939</v>
      </c>
      <c r="U5761" s="9">
        <v>-46577.70344367939</v>
      </c>
      <c r="V5761" s="9">
        <v>-583958.01197495</v>
      </c>
      <c r="W5761" s="9">
        <v>-139854.53809848177</v>
      </c>
      <c r="X5761" s="9">
        <v>-153.9441117821653</v>
      </c>
      <c r="Y5761" s="9">
        <v>-240166.47271356982</v>
      </c>
      <c r="Z5761" s="9">
        <v>-622.1377389680588</v>
      </c>
      <c r="AA5761" s="9">
        <v>-4.168475010940673</v>
      </c>
      <c r="AB5761" s="9">
        <v>-5.996511746732399</v>
      </c>
      <c r="AC5761" s="9">
        <v>-1595.795159186683</v>
      </c>
      <c r="AD5761" s="9">
        <v>-4.9685285801870815</v>
      </c>
      <c r="AE5761" s="9">
        <v>7.833247812783121</v>
      </c>
      <c r="AF5761" s="9">
        <v>7.833247812783121</v>
      </c>
      <c r="AG5761" s="9">
        <v>-579.4267286591332</v>
      </c>
      <c r="AH5761" s="11">
        <v>0.02916183401349654</v>
      </c>
    </row>
    <row x14ac:dyDescent="0.25" r="5762" customHeight="1" ht="15.75">
      <c r="A5762" s="9">
        <v>2016</v>
      </c>
      <c r="B5762" s="8" t="s">
        <v>1392</v>
      </c>
      <c r="C5762" s="8" t="s">
        <v>64</v>
      </c>
      <c r="D5762" s="8" t="s">
        <v>1355</v>
      </c>
      <c r="E5762" s="8" t="s">
        <v>1356</v>
      </c>
      <c r="F5762" s="10">
        <v>-0.02149628042996097</v>
      </c>
      <c r="G5762" s="10">
        <v>-0.22037615637778254</v>
      </c>
      <c r="H5762" s="9">
        <v>-93565998.14742482</v>
      </c>
      <c r="I5762" s="9">
        <v>-91196782.60188566</v>
      </c>
      <c r="J5762" s="9">
        <v>-21641.239713664872</v>
      </c>
      <c r="K5762" s="9">
        <v>-1214641.7530990997</v>
      </c>
      <c r="L5762" s="9">
        <v>-284781.2325885839</v>
      </c>
      <c r="M5762" s="9">
        <v>-3876.7086984091084</v>
      </c>
      <c r="N5762" s="9">
        <v>-954.5586387628742</v>
      </c>
      <c r="O5762" s="9">
        <v>-845397.0889133458</v>
      </c>
      <c r="P5762" s="9">
        <v>2077.0361127203546</v>
      </c>
      <c r="Q5762" s="9">
        <v>-40898242.80379688</v>
      </c>
      <c r="R5762" s="9">
        <v>-24293608.555914134</v>
      </c>
      <c r="S5762" s="9">
        <v>-24282764.737250347</v>
      </c>
      <c r="T5762" s="9">
        <v>-303660.43827477493</v>
      </c>
      <c r="U5762" s="9">
        <v>-303660.43827477493</v>
      </c>
      <c r="V5762" s="9">
        <v>-3923013.521854077</v>
      </c>
      <c r="W5762" s="9">
        <v>1297961.1134005946</v>
      </c>
      <c r="X5762" s="9">
        <v>-37.25061780034956</v>
      </c>
      <c r="Y5762" s="9">
        <v>-845397.0889133458</v>
      </c>
      <c r="Z5762" s="9">
        <v>-954.5586387628742</v>
      </c>
      <c r="AA5762" s="9">
        <v>-70.31092334533692</v>
      </c>
      <c r="AB5762" s="9">
        <v>-0.8503040639037408</v>
      </c>
      <c r="AC5762" s="9">
        <v>-10736.411204214304</v>
      </c>
      <c r="AD5762" s="9">
        <v>-83.80566783386232</v>
      </c>
      <c r="AE5762" s="9">
        <v>1038.5180563601773</v>
      </c>
      <c r="AF5762" s="9">
        <v>1038.5180563601773</v>
      </c>
      <c r="AG5762" s="9">
        <v>-3805.525303752187</v>
      </c>
      <c r="AH5762" s="11">
        <v>0.00018368955584653702</v>
      </c>
    </row>
    <row x14ac:dyDescent="0.25" r="5763" customHeight="1" ht="15.75">
      <c r="A5763" s="9">
        <v>2016</v>
      </c>
      <c r="B5763" s="8" t="s">
        <v>821</v>
      </c>
      <c r="C5763" s="8" t="s">
        <v>62</v>
      </c>
      <c r="D5763" s="8" t="s">
        <v>797</v>
      </c>
      <c r="E5763" s="8" t="s">
        <v>795</v>
      </c>
      <c r="F5763" s="10">
        <v>-0.02145970282208035</v>
      </c>
      <c r="G5763" s="10">
        <v>-0.20447537495886406</v>
      </c>
      <c r="H5763" s="9">
        <v>-171934463.8221744</v>
      </c>
      <c r="I5763" s="9">
        <v>-164649873.69291788</v>
      </c>
      <c r="J5763" s="9">
        <v>-39306.46770260706</v>
      </c>
      <c r="K5763" s="9">
        <v>-2146255.135565431</v>
      </c>
      <c r="L5763" s="9">
        <v>-494574.09508964926</v>
      </c>
      <c r="M5763" s="9">
        <v>-6963.650418298138</v>
      </c>
      <c r="N5763" s="9">
        <v>-697031.9430753553</v>
      </c>
      <c r="O5763" s="9">
        <v>-3905864.7106263973</v>
      </c>
      <c r="P5763" s="9">
        <v>5405.975682215508</v>
      </c>
      <c r="Q5763" s="9">
        <v>-71032323.84280224</v>
      </c>
      <c r="R5763" s="9">
        <v>-42574911.99137297</v>
      </c>
      <c r="S5763" s="9">
        <v>-42511622.011713795</v>
      </c>
      <c r="T5763" s="9">
        <v>-536563.7838913577</v>
      </c>
      <c r="U5763" s="9">
        <v>-536563.7838913577</v>
      </c>
      <c r="V5763" s="9">
        <v>-6875298.54972266</v>
      </c>
      <c r="W5763" s="9">
        <v>-2547598.5865567783</v>
      </c>
      <c r="X5763" s="9">
        <v>-695615.1774586146</v>
      </c>
      <c r="Y5763" s="9">
        <v>-3905864.7106263973</v>
      </c>
      <c r="Z5763" s="9">
        <v>-697031.9430753553</v>
      </c>
      <c r="AA5763" s="9">
        <v>-349.86060084104923</v>
      </c>
      <c r="AB5763" s="9">
        <v>-283.1399633043471</v>
      </c>
      <c r="AC5763" s="9">
        <v>-18815.856050707513</v>
      </c>
      <c r="AD5763" s="9">
        <v>-417.0091915623379</v>
      </c>
      <c r="AE5763" s="9">
        <v>2702.987841107754</v>
      </c>
      <c r="AF5763" s="9">
        <v>2702.987841107754</v>
      </c>
      <c r="AG5763" s="9">
        <v>-6609.550938582601</v>
      </c>
      <c r="AH5763" s="11">
        <v>0.11087722778445575</v>
      </c>
    </row>
    <row x14ac:dyDescent="0.25" r="5764" customHeight="1" ht="15.75">
      <c r="A5764" s="9">
        <v>2016</v>
      </c>
      <c r="B5764" s="8" t="s">
        <v>1486</v>
      </c>
      <c r="C5764" s="8" t="s">
        <v>47</v>
      </c>
      <c r="D5764" s="8" t="s">
        <v>1429</v>
      </c>
      <c r="E5764" s="8" t="s">
        <v>1430</v>
      </c>
      <c r="F5764" s="10">
        <v>-0.021441687442210595</v>
      </c>
      <c r="G5764" s="10">
        <v>-0.15391442238530237</v>
      </c>
      <c r="H5764" s="9">
        <v>-496504422.5362932</v>
      </c>
      <c r="I5764" s="9">
        <v>-397035438.9116902</v>
      </c>
      <c r="J5764" s="9">
        <v>-103016.07993414298</v>
      </c>
      <c r="K5764" s="9">
        <v>-5309308.057705875</v>
      </c>
      <c r="L5764" s="9">
        <v>-1217850.95104929</v>
      </c>
      <c r="M5764" s="9">
        <v>-17611.26171115207</v>
      </c>
      <c r="N5764" s="9">
        <v>-356182.76590210776</v>
      </c>
      <c r="O5764" s="9">
        <v>-92496556.65106878</v>
      </c>
      <c r="P5764" s="9">
        <v>31542.142768330672</v>
      </c>
      <c r="Q5764" s="9">
        <v>-175088235.98551306</v>
      </c>
      <c r="R5764" s="9">
        <v>-109764435.4152812</v>
      </c>
      <c r="S5764" s="9">
        <v>-109564051.12010105</v>
      </c>
      <c r="T5764" s="9">
        <v>-1327327.0144264686</v>
      </c>
      <c r="U5764" s="9">
        <v>-1327327.0144264686</v>
      </c>
      <c r="V5764" s="9">
        <v>-17794913.051012646</v>
      </c>
      <c r="W5764" s="9">
        <v>11282714.860061742</v>
      </c>
      <c r="X5764" s="9">
        <v>-30663.521346402158</v>
      </c>
      <c r="Y5764" s="9">
        <v>-92496556.65106878</v>
      </c>
      <c r="Z5764" s="9">
        <v>-356182.76590210776</v>
      </c>
      <c r="AA5764" s="9">
        <v>-1203.7127615760967</v>
      </c>
      <c r="AB5764" s="9">
        <v>-264.6032664489787</v>
      </c>
      <c r="AC5764" s="9">
        <v>-49691.33082842006</v>
      </c>
      <c r="AD5764" s="9">
        <v>-1434.740820690954</v>
      </c>
      <c r="AE5764" s="9">
        <v>15771.071384165336</v>
      </c>
      <c r="AF5764" s="9">
        <v>15771.071384165336</v>
      </c>
      <c r="AG5764" s="9">
        <v>-16392.612367862985</v>
      </c>
      <c r="AH5764" s="11">
        <v>0.10337710975349657</v>
      </c>
    </row>
    <row x14ac:dyDescent="0.25" r="5765" customHeight="1" ht="15.75">
      <c r="A5765" s="9">
        <v>2016</v>
      </c>
      <c r="B5765" s="8" t="s">
        <v>520</v>
      </c>
      <c r="C5765" s="8" t="s">
        <v>35</v>
      </c>
      <c r="D5765" s="8" t="s">
        <v>441</v>
      </c>
      <c r="E5765" s="8" t="s">
        <v>437</v>
      </c>
      <c r="F5765" s="10">
        <v>-0.021310312482951635</v>
      </c>
      <c r="G5765" s="10">
        <v>-0.04574670262998618</v>
      </c>
      <c r="H5765" s="9">
        <v>-22743402.869178355</v>
      </c>
      <c r="I5765" s="9">
        <v>-21163525.76835864</v>
      </c>
      <c r="J5765" s="9">
        <v>-4887.416401499907</v>
      </c>
      <c r="K5765" s="9">
        <v>-281496.33432240423</v>
      </c>
      <c r="L5765" s="9">
        <v>-65993.10154322676</v>
      </c>
      <c r="M5765" s="9">
        <v>-885.503068561808</v>
      </c>
      <c r="N5765" s="9">
        <v>-659.1703632088946</v>
      </c>
      <c r="O5765" s="9">
        <v>-1226075.3028793763</v>
      </c>
      <c r="P5765" s="9">
        <v>119.7277585624475</v>
      </c>
      <c r="Q5765" s="9">
        <v>-9474469.124751082</v>
      </c>
      <c r="R5765" s="9">
        <v>-5538447.927524245</v>
      </c>
      <c r="S5765" s="9">
        <v>-5535986.054295817</v>
      </c>
      <c r="T5765" s="9">
        <v>-70374.08358060106</v>
      </c>
      <c r="U5765" s="9">
        <v>-70374.08358060106</v>
      </c>
      <c r="V5765" s="9">
        <v>-892995.3706728122</v>
      </c>
      <c r="W5765" s="9">
        <v>69274.21659488392</v>
      </c>
      <c r="X5765" s="9">
        <v>-86.75421581344216</v>
      </c>
      <c r="Y5765" s="9">
        <v>-1226075.3028793763</v>
      </c>
      <c r="Z5765" s="9">
        <v>-659.1703632088946</v>
      </c>
      <c r="AA5765" s="9">
        <v>-4.135069071993961</v>
      </c>
      <c r="AB5765" s="9">
        <v>-0.5392021424193401</v>
      </c>
      <c r="AC5765" s="9">
        <v>-2438.0219975582795</v>
      </c>
      <c r="AD5765" s="9">
        <v>-4.928711054120812</v>
      </c>
      <c r="AE5765" s="9">
        <v>59.86387928122375</v>
      </c>
      <c r="AF5765" s="9">
        <v>59.86387928122375</v>
      </c>
      <c r="AG5765" s="9">
        <v>-881.3166884137382</v>
      </c>
      <c r="AH5765" s="11">
        <v>0.006928863978111785</v>
      </c>
    </row>
    <row x14ac:dyDescent="0.25" r="5766" customHeight="1" ht="15.75">
      <c r="A5766" s="9">
        <v>2016</v>
      </c>
      <c r="B5766" s="8" t="s">
        <v>1075</v>
      </c>
      <c r="C5766" s="8" t="s">
        <v>111</v>
      </c>
      <c r="D5766" s="8" t="s">
        <v>232</v>
      </c>
      <c r="E5766" s="8" t="s">
        <v>1065</v>
      </c>
      <c r="F5766" s="10">
        <v>-0.021303394553949924</v>
      </c>
      <c r="G5766" s="10">
        <v>-0.3850903577159926</v>
      </c>
      <c r="H5766" s="9">
        <v>-148571750.27733698</v>
      </c>
      <c r="I5766" s="9">
        <v>-134794471.43723282</v>
      </c>
      <c r="J5766" s="9">
        <v>-29986.239902940917</v>
      </c>
      <c r="K5766" s="9">
        <v>-1826998.334802134</v>
      </c>
      <c r="L5766" s="9">
        <v>-413995.8416633618</v>
      </c>
      <c r="M5766" s="9">
        <v>-5532.867611915981</v>
      </c>
      <c r="N5766" s="9">
        <v>-3326.050528908786</v>
      </c>
      <c r="O5766" s="9">
        <v>-11497534.595098896</v>
      </c>
      <c r="P5766" s="9">
        <v>95.08950405405966</v>
      </c>
      <c r="Q5766" s="9">
        <v>-59415833.77052143</v>
      </c>
      <c r="R5766" s="9">
        <v>-34143964.08208893</v>
      </c>
      <c r="S5766" s="9">
        <v>-34051560.79292438</v>
      </c>
      <c r="T5766" s="9">
        <v>-456749.5837005335</v>
      </c>
      <c r="U5766" s="9">
        <v>-456749.5837005335</v>
      </c>
      <c r="V5766" s="9">
        <v>-5486491.710666077</v>
      </c>
      <c r="W5766" s="9">
        <v>-3038987.4841429824</v>
      </c>
      <c r="X5766" s="9">
        <v>-123.47006980693699</v>
      </c>
      <c r="Y5766" s="9">
        <v>-11497534.595098896</v>
      </c>
      <c r="Z5766" s="9">
        <v>-3326.050528908786</v>
      </c>
      <c r="AA5766" s="9">
        <v>-3.648995</v>
      </c>
      <c r="AB5766" s="9">
        <v>-3.488329796855661</v>
      </c>
      <c r="AC5766" s="9">
        <v>-14983.583391275177</v>
      </c>
      <c r="AD5766" s="9">
        <v>-4.3493450000000005</v>
      </c>
      <c r="AE5766" s="9">
        <v>47.54475202702983</v>
      </c>
      <c r="AF5766" s="9">
        <v>47.54475202702983</v>
      </c>
      <c r="AG5766" s="9">
        <v>-5529.173337415981</v>
      </c>
      <c r="AH5766" s="11">
        <v>0.0013340318355667814</v>
      </c>
    </row>
    <row x14ac:dyDescent="0.25" r="5767" customHeight="1" ht="15.75">
      <c r="A5767" s="9">
        <v>2016</v>
      </c>
      <c r="B5767" s="8" t="s">
        <v>1229</v>
      </c>
      <c r="C5767" s="8" t="s">
        <v>50</v>
      </c>
      <c r="D5767" s="8" t="s">
        <v>1223</v>
      </c>
      <c r="E5767" s="8" t="s">
        <v>1220</v>
      </c>
      <c r="F5767" s="10">
        <v>-0.021275549956060864</v>
      </c>
      <c r="G5767" s="10">
        <v>-0.0591433527080434</v>
      </c>
      <c r="H5767" s="9">
        <v>-34048119.8935045</v>
      </c>
      <c r="I5767" s="9">
        <v>-32651627.667034287</v>
      </c>
      <c r="J5767" s="9">
        <v>-8090.501499571431</v>
      </c>
      <c r="K5767" s="9">
        <v>-373620.74785692384</v>
      </c>
      <c r="L5767" s="9">
        <v>-86837.82644830592</v>
      </c>
      <c r="M5767" s="9">
        <v>-1359.7584534930186</v>
      </c>
      <c r="N5767" s="9">
        <v>-23190.467381983843</v>
      </c>
      <c r="O5767" s="9">
        <v>-904034.0540394764</v>
      </c>
      <c r="P5767" s="9">
        <v>641.1292095480272</v>
      </c>
      <c r="Q5767" s="9">
        <v>-12471625.285536014</v>
      </c>
      <c r="R5767" s="9">
        <v>-7632948.759649983</v>
      </c>
      <c r="S5767" s="9">
        <v>-7626708.661899741</v>
      </c>
      <c r="T5767" s="9">
        <v>-93405.18696423096</v>
      </c>
      <c r="U5767" s="9">
        <v>-93405.18696423096</v>
      </c>
      <c r="V5767" s="9">
        <v>-1235515.9170303086</v>
      </c>
      <c r="W5767" s="9">
        <v>-3957667.9304069206</v>
      </c>
      <c r="X5767" s="9">
        <v>-4996.961755308251</v>
      </c>
      <c r="Y5767" s="9">
        <v>-904034.0540394764</v>
      </c>
      <c r="Z5767" s="9">
        <v>-23190.467381983843</v>
      </c>
      <c r="AA5767" s="9">
        <v>-174.77643416366578</v>
      </c>
      <c r="AB5767" s="9">
        <v>-284.7962348709248</v>
      </c>
      <c r="AC5767" s="9">
        <v>-3411.9039581098978</v>
      </c>
      <c r="AD5767" s="9">
        <v>-208.32119804153442</v>
      </c>
      <c r="AE5767" s="9">
        <v>320.5646047740136</v>
      </c>
      <c r="AF5767" s="9">
        <v>320.5646047740136</v>
      </c>
      <c r="AG5767" s="9">
        <v>-1182.813260657249</v>
      </c>
      <c r="AH5767" s="11">
        <v>0.19447764811276771</v>
      </c>
    </row>
    <row x14ac:dyDescent="0.25" r="5768" customHeight="1" ht="15.75">
      <c r="A5768" s="9">
        <v>2016</v>
      </c>
      <c r="B5768" s="8" t="s">
        <v>1076</v>
      </c>
      <c r="C5768" s="8" t="s">
        <v>211</v>
      </c>
      <c r="D5768" s="8" t="s">
        <v>232</v>
      </c>
      <c r="E5768" s="8" t="s">
        <v>1065</v>
      </c>
      <c r="F5768" s="10">
        <v>-0.02127104917272255</v>
      </c>
      <c r="G5768" s="10">
        <v>-0.22679599808716172</v>
      </c>
      <c r="H5768" s="9">
        <v>-23903078.581221566</v>
      </c>
      <c r="I5768" s="9">
        <v>-22763706.162676334</v>
      </c>
      <c r="J5768" s="9">
        <v>-5257.049109103321</v>
      </c>
      <c r="K5768" s="9">
        <v>-302617.96750344755</v>
      </c>
      <c r="L5768" s="9">
        <v>-70900.47801312595</v>
      </c>
      <c r="M5768" s="9">
        <v>-953.0091538266774</v>
      </c>
      <c r="N5768" s="9">
        <v>-11931.191554325474</v>
      </c>
      <c r="O5768" s="9">
        <v>-747869.9239178858</v>
      </c>
      <c r="P5768" s="9">
        <v>157.2007064924086</v>
      </c>
      <c r="Q5768" s="9">
        <v>-10179035.296320185</v>
      </c>
      <c r="R5768" s="9">
        <v>-5953195.078008225</v>
      </c>
      <c r="S5768" s="9">
        <v>-5950346.274078611</v>
      </c>
      <c r="T5768" s="9">
        <v>-75654.49187586189</v>
      </c>
      <c r="U5768" s="9">
        <v>-75654.49187586189</v>
      </c>
      <c r="V5768" s="9">
        <v>-959885.0374802772</v>
      </c>
      <c r="W5768" s="9">
        <v>54303.16883596216</v>
      </c>
      <c r="X5768" s="9">
        <v>-386.67835763271614</v>
      </c>
      <c r="Y5768" s="9">
        <v>-747869.9239178858</v>
      </c>
      <c r="Z5768" s="9">
        <v>-11931.191554325474</v>
      </c>
      <c r="AA5768" s="9">
        <v>-6.411805599427224</v>
      </c>
      <c r="AB5768" s="9">
        <v>-2.092826462487347</v>
      </c>
      <c r="AC5768" s="9">
        <v>-2617.8224567906523</v>
      </c>
      <c r="AD5768" s="9">
        <v>-7.642420618510246</v>
      </c>
      <c r="AE5768" s="9">
        <v>78.6003532462043</v>
      </c>
      <c r="AF5768" s="9">
        <v>78.6003532462043</v>
      </c>
      <c r="AG5768" s="9">
        <v>-946.5177856760165</v>
      </c>
      <c r="AH5768" s="11">
        <v>0.0035725911285247633</v>
      </c>
    </row>
    <row x14ac:dyDescent="0.25" r="5769" customHeight="1" ht="15.75">
      <c r="A5769" s="14">
        <v>2016</v>
      </c>
      <c r="B5769" s="8" t="s">
        <v>864</v>
      </c>
      <c r="C5769" s="8" t="s">
        <v>111</v>
      </c>
      <c r="D5769" s="8" t="s">
        <v>858</v>
      </c>
      <c r="E5769" s="8" t="s">
        <v>848</v>
      </c>
      <c r="F5769" s="10">
        <v>-0.021180896947678746</v>
      </c>
      <c r="G5769" s="10">
        <v>-0.19370018910184836</v>
      </c>
      <c r="H5769" s="9">
        <v>-20629783.33477451</v>
      </c>
      <c r="I5769" s="9">
        <v>-17784492.74702121</v>
      </c>
      <c r="J5769" s="9">
        <v>-4186.94334454199</v>
      </c>
      <c r="K5769" s="9">
        <v>-236918.19029727892</v>
      </c>
      <c r="L5769" s="9">
        <v>-55380.13919372225</v>
      </c>
      <c r="M5769" s="9">
        <v>-750.9497810899295</v>
      </c>
      <c r="N5769" s="9">
        <v>-826.8576871530751</v>
      </c>
      <c r="O5769" s="9">
        <v>-2547520.3495596573</v>
      </c>
      <c r="P5769" s="9">
        <v>292.84211015239686</v>
      </c>
      <c r="Q5769" s="9">
        <v>-7952514.062184042</v>
      </c>
      <c r="R5769" s="9">
        <v>-4699683.504926127</v>
      </c>
      <c r="S5769" s="9">
        <v>-4696652.019480615</v>
      </c>
      <c r="T5769" s="9">
        <v>-59229.54757431973</v>
      </c>
      <c r="U5769" s="9">
        <v>-59229.54757431973</v>
      </c>
      <c r="V5769" s="9">
        <v>-758436.2124761752</v>
      </c>
      <c r="W5769" s="9">
        <v>146916.43728637262</v>
      </c>
      <c r="X5769" s="9">
        <v>-56.60731453169516</v>
      </c>
      <c r="Y5769" s="9">
        <v>-2547520.3495596573</v>
      </c>
      <c r="Z5769" s="9">
        <v>-826.8576871530751</v>
      </c>
      <c r="AA5769" s="9">
        <v>-10.27416564160985</v>
      </c>
      <c r="AB5769" s="9">
        <v>-1.03211855924702</v>
      </c>
      <c r="AC5769" s="9">
        <v>-2079.804902359694</v>
      </c>
      <c r="AD5769" s="9">
        <v>-12.246081719078154</v>
      </c>
      <c r="AE5769" s="9">
        <v>146.42105507619843</v>
      </c>
      <c r="AF5769" s="9">
        <v>146.42105507619843</v>
      </c>
      <c r="AG5769" s="9">
        <v>-740.548125801672</v>
      </c>
      <c r="AH5769" s="11">
        <v>0.1361919390603627</v>
      </c>
    </row>
    <row x14ac:dyDescent="0.25" r="5770" customHeight="1" ht="15.75">
      <c r="A5770" s="9">
        <v>2016</v>
      </c>
      <c r="B5770" s="8" t="s">
        <v>694</v>
      </c>
      <c r="C5770" s="8" t="s">
        <v>87</v>
      </c>
      <c r="D5770" s="8" t="s">
        <v>677</v>
      </c>
      <c r="E5770" s="8" t="s">
        <v>671</v>
      </c>
      <c r="F5770" s="10">
        <v>-0.021163451613483313</v>
      </c>
      <c r="G5770" s="10">
        <v>-0.33772320687364726</v>
      </c>
      <c r="H5770" s="9">
        <v>-41637635.72765263</v>
      </c>
      <c r="I5770" s="9">
        <v>-40540311.36533858</v>
      </c>
      <c r="J5770" s="9">
        <v>-11138.149754238031</v>
      </c>
      <c r="K5770" s="9">
        <v>-528871.3123691598</v>
      </c>
      <c r="L5770" s="9">
        <v>-123527.19453744189</v>
      </c>
      <c r="M5770" s="9">
        <v>-1869.3482189739398</v>
      </c>
      <c r="N5770" s="9">
        <v>-26281.84855473227</v>
      </c>
      <c r="O5770" s="9">
        <v>-410537.48617393826</v>
      </c>
      <c r="P5770" s="9">
        <v>4900.977294429961</v>
      </c>
      <c r="Q5770" s="9">
        <v>-17771751.21623094</v>
      </c>
      <c r="R5770" s="9">
        <v>-11553701.417828698</v>
      </c>
      <c r="S5770" s="9">
        <v>-11546113.670340488</v>
      </c>
      <c r="T5770" s="9">
        <v>-132217.82809228994</v>
      </c>
      <c r="U5770" s="9">
        <v>-132217.82809228994</v>
      </c>
      <c r="V5770" s="9">
        <v>-1880691.6812335197</v>
      </c>
      <c r="W5770" s="9">
        <v>1822247.6892488624</v>
      </c>
      <c r="X5770" s="9">
        <v>-3871.5213190115114</v>
      </c>
      <c r="Y5770" s="9">
        <v>-410537.48617393826</v>
      </c>
      <c r="Z5770" s="9">
        <v>-26281.84855473227</v>
      </c>
      <c r="AA5770" s="9">
        <v>-200.71136120586812</v>
      </c>
      <c r="AB5770" s="9">
        <v>-77.05353216670382</v>
      </c>
      <c r="AC5770" s="9">
        <v>-5216.751353618112</v>
      </c>
      <c r="AD5770" s="9">
        <v>-239.2338041855186</v>
      </c>
      <c r="AE5770" s="9">
        <v>2450.4886472149806</v>
      </c>
      <c r="AF5770" s="9">
        <v>2450.4886472149806</v>
      </c>
      <c r="AG5770" s="9">
        <v>-1666.1462788334002</v>
      </c>
      <c r="AH5770" s="11">
        <v>0.16827393016257142</v>
      </c>
    </row>
    <row x14ac:dyDescent="0.25" r="5771" customHeight="1" ht="15.75">
      <c r="A5771" s="14">
        <v>2016</v>
      </c>
      <c r="B5771" s="8" t="s">
        <v>2106</v>
      </c>
      <c r="C5771" s="8" t="s">
        <v>35</v>
      </c>
      <c r="D5771" s="8" t="s">
        <v>707</v>
      </c>
      <c r="E5771" s="8" t="s">
        <v>705</v>
      </c>
      <c r="F5771" s="10">
        <v>-0.020993961044433775</v>
      </c>
      <c r="G5771" s="10">
        <v>-0.43037620141089244</v>
      </c>
      <c r="H5771" s="9">
        <v>-14789266.196721574</v>
      </c>
      <c r="I5771" s="9">
        <v>-12904452.80610334</v>
      </c>
      <c r="J5771" s="9">
        <v>-3213.032422143368</v>
      </c>
      <c r="K5771" s="9">
        <v>-165553.15678549415</v>
      </c>
      <c r="L5771" s="9">
        <v>-38723.47617485979</v>
      </c>
      <c r="M5771" s="9">
        <v>-552.6096329462711</v>
      </c>
      <c r="N5771" s="9">
        <v>-79053.15245277762</v>
      </c>
      <c r="O5771" s="9">
        <v>-1598273.5371841663</v>
      </c>
      <c r="P5771" s="9">
        <v>555.579550408056</v>
      </c>
      <c r="Q5771" s="9">
        <v>-5564112.35602048</v>
      </c>
      <c r="R5771" s="9">
        <v>-3403455.158384108</v>
      </c>
      <c r="S5771" s="9">
        <v>-3401573.1323912116</v>
      </c>
      <c r="T5771" s="9">
        <v>-41388.28919637354</v>
      </c>
      <c r="U5771" s="9">
        <v>-41388.28919637354</v>
      </c>
      <c r="V5771" s="9">
        <v>-551050.3622359765</v>
      </c>
      <c r="W5771" s="9">
        <v>3650.6176671355934</v>
      </c>
      <c r="X5771" s="9">
        <v>-111032.23132207808</v>
      </c>
      <c r="Y5771" s="9">
        <v>-1598273.5371841663</v>
      </c>
      <c r="Z5771" s="9">
        <v>-79053.15245277762</v>
      </c>
      <c r="AA5771" s="9">
        <v>-32.463076825115934</v>
      </c>
      <c r="AB5771" s="9">
        <v>-26.491608981493744</v>
      </c>
      <c r="AC5771" s="9">
        <v>-1528.4879232664198</v>
      </c>
      <c r="AD5771" s="9">
        <v>-38.693700833773086</v>
      </c>
      <c r="AE5771" s="9">
        <v>277.789775204028</v>
      </c>
      <c r="AF5771" s="9">
        <v>277.789775204028</v>
      </c>
      <c r="AG5771" s="9">
        <v>-519.749245663792</v>
      </c>
      <c r="AH5771" s="11">
        <v>0.21472190858769286</v>
      </c>
    </row>
    <row x14ac:dyDescent="0.25" r="5772" customHeight="1" ht="15.75">
      <c r="A5772" s="14">
        <v>2016</v>
      </c>
      <c r="B5772" s="8" t="s">
        <v>198</v>
      </c>
      <c r="C5772" s="8" t="s">
        <v>106</v>
      </c>
      <c r="D5772" s="8" t="s">
        <v>156</v>
      </c>
      <c r="E5772" s="8" t="s">
        <v>153</v>
      </c>
      <c r="F5772" s="10">
        <v>-0.02096800996611784</v>
      </c>
      <c r="G5772" s="10">
        <v>-0.1355823418132613</v>
      </c>
      <c r="H5772" s="9">
        <v>-275788041.48235476</v>
      </c>
      <c r="I5772" s="9">
        <v>-239664396.35156327</v>
      </c>
      <c r="J5772" s="9">
        <v>-54363.63636477733</v>
      </c>
      <c r="K5772" s="9">
        <v>-3425013.720138532</v>
      </c>
      <c r="L5772" s="9">
        <v>-661756.5743366618</v>
      </c>
      <c r="M5772" s="9">
        <v>-10049.191101069728</v>
      </c>
      <c r="N5772" s="9">
        <v>-707182.3667143808</v>
      </c>
      <c r="O5772" s="9">
        <v>-31289858.352063786</v>
      </c>
      <c r="P5772" s="9">
        <v>24578.709927722528</v>
      </c>
      <c r="Q5772" s="9">
        <v>-95017579.72855785</v>
      </c>
      <c r="R5772" s="9">
        <v>-56644853.526692405</v>
      </c>
      <c r="S5772" s="9">
        <v>-55867813.23912971</v>
      </c>
      <c r="T5772" s="9">
        <v>-856253.430034633</v>
      </c>
      <c r="U5772" s="9">
        <v>-856253.430034633</v>
      </c>
      <c r="V5772" s="9">
        <v>-9056594.895943498</v>
      </c>
      <c r="W5772" s="9">
        <v>-25413348.859605536</v>
      </c>
      <c r="X5772" s="9">
        <v>-65999.81452222064</v>
      </c>
      <c r="Y5772" s="9">
        <v>-31289858.352063786</v>
      </c>
      <c r="Z5772" s="9">
        <v>-707182.3667143808</v>
      </c>
      <c r="AA5772" s="9">
        <v>-1191.6575100000002</v>
      </c>
      <c r="AB5772" s="9">
        <v>-696.920599335404</v>
      </c>
      <c r="AC5772" s="9">
        <v>-24730.85246438556</v>
      </c>
      <c r="AD5772" s="9">
        <v>-1420.3718100000003</v>
      </c>
      <c r="AE5772" s="9">
        <v>12289.354963861264</v>
      </c>
      <c r="AF5772" s="9">
        <v>12289.354963861264</v>
      </c>
      <c r="AG5772" s="9">
        <v>-8842.746600069728</v>
      </c>
      <c r="AH5772" s="11">
        <v>0.1779657016270115</v>
      </c>
    </row>
    <row x14ac:dyDescent="0.25" r="5773" customHeight="1" ht="15.75">
      <c r="A5773" s="14">
        <v>2016</v>
      </c>
      <c r="B5773" s="8" t="s">
        <v>692</v>
      </c>
      <c r="C5773" s="8" t="s">
        <v>47</v>
      </c>
      <c r="D5773" s="8" t="s">
        <v>670</v>
      </c>
      <c r="E5773" s="8" t="s">
        <v>671</v>
      </c>
      <c r="F5773" s="10">
        <v>-0.020953428478689307</v>
      </c>
      <c r="G5773" s="10">
        <v>-0.08010465259884658</v>
      </c>
      <c r="H5773" s="9">
        <v>-191965525.11113048</v>
      </c>
      <c r="I5773" s="9">
        <v>-92465429.58121724</v>
      </c>
      <c r="J5773" s="9">
        <v>-28372.208132250165</v>
      </c>
      <c r="K5773" s="9">
        <v>-1216492.1430558616</v>
      </c>
      <c r="L5773" s="9">
        <v>-280262.4518962945</v>
      </c>
      <c r="M5773" s="9">
        <v>-4421.59379818403</v>
      </c>
      <c r="N5773" s="9">
        <v>-156835.62677950237</v>
      </c>
      <c r="O5773" s="9">
        <v>-97828607.32277237</v>
      </c>
      <c r="P5773" s="9">
        <v>14895.816521241386</v>
      </c>
      <c r="Q5773" s="9">
        <v>-40381993.46773642</v>
      </c>
      <c r="R5773" s="9">
        <v>-27937367.463695798</v>
      </c>
      <c r="S5773" s="9">
        <v>-27892071.714871805</v>
      </c>
      <c r="T5773" s="9">
        <v>-304123.0357639654</v>
      </c>
      <c r="U5773" s="9">
        <v>-304123.0357639654</v>
      </c>
      <c r="V5773" s="9">
        <v>-4568149.263047055</v>
      </c>
      <c r="W5773" s="9">
        <v>7426612.563279161</v>
      </c>
      <c r="X5773" s="9">
        <v>-15221.361738776659</v>
      </c>
      <c r="Y5773" s="9">
        <v>-97828607.32277237</v>
      </c>
      <c r="Z5773" s="9">
        <v>-156835.62677950237</v>
      </c>
      <c r="AA5773" s="9">
        <v>-576.4447615219166</v>
      </c>
      <c r="AB5773" s="9">
        <v>-132.99820619550218</v>
      </c>
      <c r="AC5773" s="9">
        <v>-13306.678170817813</v>
      </c>
      <c r="AD5773" s="9">
        <v>-687.0815502080819</v>
      </c>
      <c r="AE5773" s="9">
        <v>7447.908260620693</v>
      </c>
      <c r="AF5773" s="9">
        <v>7447.908260620693</v>
      </c>
      <c r="AG5773" s="9">
        <v>-3837.9960724680454</v>
      </c>
      <c r="AH5773" s="11">
        <v>0.1204093273918038</v>
      </c>
    </row>
    <row x14ac:dyDescent="0.25" r="5774" customHeight="1" ht="15.75">
      <c r="A5774" s="9">
        <v>2016</v>
      </c>
      <c r="B5774" s="8" t="s">
        <v>1482</v>
      </c>
      <c r="C5774" s="8" t="s">
        <v>106</v>
      </c>
      <c r="D5774" s="8" t="s">
        <v>1429</v>
      </c>
      <c r="E5774" s="8" t="s">
        <v>1430</v>
      </c>
      <c r="F5774" s="10">
        <v>-0.02092199493374177</v>
      </c>
      <c r="G5774" s="10">
        <v>-0.11566663993759607</v>
      </c>
      <c r="H5774" s="9">
        <v>-542360874.667388</v>
      </c>
      <c r="I5774" s="9">
        <v>-475317928.19954646</v>
      </c>
      <c r="J5774" s="9">
        <v>-124539.72071662442</v>
      </c>
      <c r="K5774" s="9">
        <v>-6398572.833037844</v>
      </c>
      <c r="L5774" s="9">
        <v>-1475756.2193387207</v>
      </c>
      <c r="M5774" s="9">
        <v>-21526.161586065864</v>
      </c>
      <c r="N5774" s="9">
        <v>-99062.95318833234</v>
      </c>
      <c r="O5774" s="9">
        <v>-58972771.69559965</v>
      </c>
      <c r="P5774" s="9">
        <v>49283.115625921564</v>
      </c>
      <c r="Q5774" s="9">
        <v>-212202220.71302772</v>
      </c>
      <c r="R5774" s="9">
        <v>-134146438.24269402</v>
      </c>
      <c r="S5774" s="9">
        <v>-133957711.45765778</v>
      </c>
      <c r="T5774" s="9">
        <v>-1599643.208259461</v>
      </c>
      <c r="U5774" s="9">
        <v>-1599643.208259461</v>
      </c>
      <c r="V5774" s="9">
        <v>-21770505.264684446</v>
      </c>
      <c r="W5774" s="9">
        <v>22025749.85368718</v>
      </c>
      <c r="X5774" s="9">
        <v>-4225.088506878938</v>
      </c>
      <c r="Y5774" s="9">
        <v>-58972771.69559965</v>
      </c>
      <c r="Z5774" s="9">
        <v>-99062.95318833234</v>
      </c>
      <c r="AA5774" s="9">
        <v>-1730.5808200121378</v>
      </c>
      <c r="AB5774" s="9">
        <v>-220.4342426274917</v>
      </c>
      <c r="AC5774" s="9">
        <v>-59897.95292184252</v>
      </c>
      <c r="AD5774" s="9">
        <v>-2062.730433068747</v>
      </c>
      <c r="AE5774" s="9">
        <v>24641.557812960782</v>
      </c>
      <c r="AF5774" s="9">
        <v>24641.557812960782</v>
      </c>
      <c r="AG5774" s="9">
        <v>-19774.10640551343</v>
      </c>
      <c r="AH5774" s="11">
        <v>0.10582638937180357</v>
      </c>
    </row>
    <row x14ac:dyDescent="0.25" r="5775" customHeight="1" ht="15.75">
      <c r="A5775" s="9">
        <v>2016</v>
      </c>
      <c r="B5775" s="8" t="s">
        <v>816</v>
      </c>
      <c r="C5775" s="8" t="s">
        <v>35</v>
      </c>
      <c r="D5775" s="8" t="s">
        <v>797</v>
      </c>
      <c r="E5775" s="8" t="s">
        <v>795</v>
      </c>
      <c r="F5775" s="10">
        <v>-0.020846986010862417</v>
      </c>
      <c r="G5775" s="10">
        <v>-0.25470599000953686</v>
      </c>
      <c r="H5775" s="9">
        <v>-47541150.541982</v>
      </c>
      <c r="I5775" s="9">
        <v>-41232667.3760691</v>
      </c>
      <c r="J5775" s="9">
        <v>-10306.957446517357</v>
      </c>
      <c r="K5775" s="9">
        <v>-529486.5097645613</v>
      </c>
      <c r="L5775" s="9">
        <v>-123371.91666329386</v>
      </c>
      <c r="M5775" s="9">
        <v>-1775.012555761521</v>
      </c>
      <c r="N5775" s="9">
        <v>-232645.19560389593</v>
      </c>
      <c r="O5775" s="9">
        <v>-5412977.245272036</v>
      </c>
      <c r="P5775" s="9">
        <v>2079.6869097190074</v>
      </c>
      <c r="Q5775" s="9">
        <v>-17728298.46002767</v>
      </c>
      <c r="R5775" s="9">
        <v>-10895014.111481965</v>
      </c>
      <c r="S5775" s="9">
        <v>-10886494.106595527</v>
      </c>
      <c r="T5775" s="9">
        <v>-132371.62744114033</v>
      </c>
      <c r="U5775" s="9">
        <v>-132371.62744114033</v>
      </c>
      <c r="V5775" s="9">
        <v>-1764445.1013776676</v>
      </c>
      <c r="W5775" s="9">
        <v>-38261.248065662774</v>
      </c>
      <c r="X5775" s="9">
        <v>-313467.8522033771</v>
      </c>
      <c r="Y5775" s="9">
        <v>-5412977.245272036</v>
      </c>
      <c r="Z5775" s="9">
        <v>-232645.19560389593</v>
      </c>
      <c r="AA5775" s="9">
        <v>-119.46321819668577</v>
      </c>
      <c r="AB5775" s="9">
        <v>-89.70682669747832</v>
      </c>
      <c r="AC5775" s="9">
        <v>-4878.009132566783</v>
      </c>
      <c r="AD5775" s="9">
        <v>-142.39174094446943</v>
      </c>
      <c r="AE5775" s="9">
        <v>1039.8434548595037</v>
      </c>
      <c r="AF5775" s="9">
        <v>1039.8434548595037</v>
      </c>
      <c r="AG5775" s="9">
        <v>-1654.0824632177084</v>
      </c>
      <c r="AH5775" s="11">
        <v>0.22859948790266296</v>
      </c>
    </row>
    <row x14ac:dyDescent="0.25" r="5776" customHeight="1" ht="15.75">
      <c r="A5776" s="9">
        <v>2016</v>
      </c>
      <c r="B5776" s="8" t="s">
        <v>292</v>
      </c>
      <c r="C5776" s="8" t="s">
        <v>113</v>
      </c>
      <c r="D5776" s="8" t="s">
        <v>275</v>
      </c>
      <c r="E5776" s="8" t="s">
        <v>270</v>
      </c>
      <c r="F5776" s="10">
        <v>-0.020845670636482506</v>
      </c>
      <c r="G5776" s="10">
        <v>-0.838427381695589</v>
      </c>
      <c r="H5776" s="9">
        <v>-703360005.6266378</v>
      </c>
      <c r="I5776" s="9">
        <v>-738556314.5898459</v>
      </c>
      <c r="J5776" s="9">
        <v>-171896.8977381488</v>
      </c>
      <c r="K5776" s="9">
        <v>-9898979.981434673</v>
      </c>
      <c r="L5776" s="9">
        <v>-2292601.94110275</v>
      </c>
      <c r="M5776" s="9">
        <v>-31139.693523528153</v>
      </c>
      <c r="N5776" s="9">
        <v>-26686.008510454933</v>
      </c>
      <c r="O5776" s="9">
        <v>47602745.64272044</v>
      </c>
      <c r="P5776" s="9">
        <v>14867.842797500547</v>
      </c>
      <c r="Q5776" s="9">
        <v>-329184961.1864655</v>
      </c>
      <c r="R5776" s="9">
        <v>-193819878.48169664</v>
      </c>
      <c r="S5776" s="9">
        <v>-193584370.3274256</v>
      </c>
      <c r="T5776" s="9">
        <v>-2474744.9944627625</v>
      </c>
      <c r="U5776" s="9">
        <v>-2474745.1607817775</v>
      </c>
      <c r="V5776" s="9">
        <v>-31253747.57463515</v>
      </c>
      <c r="W5776" s="9">
        <v>1962592.0531641003</v>
      </c>
      <c r="X5776" s="9">
        <v>-4018.712567180087</v>
      </c>
      <c r="Y5776" s="9">
        <v>47602745.64272044</v>
      </c>
      <c r="Z5776" s="9">
        <v>-26686.00851045494</v>
      </c>
      <c r="AA5776" s="9">
        <v>-526.5395617086792</v>
      </c>
      <c r="AB5776" s="9">
        <v>-58.847236281168385</v>
      </c>
      <c r="AC5776" s="9">
        <v>-85239.11364982468</v>
      </c>
      <c r="AD5776" s="9">
        <v>-627.5980674185181</v>
      </c>
      <c r="AE5776" s="9">
        <v>7433.9213987502735</v>
      </c>
      <c r="AF5776" s="9">
        <v>7433.31048057687</v>
      </c>
      <c r="AG5776" s="9">
        <v>-30606.009341080076</v>
      </c>
      <c r="AH5776" s="11">
        <v>0.011679170714461617</v>
      </c>
    </row>
    <row x14ac:dyDescent="0.25" r="5777" customHeight="1" ht="15.75">
      <c r="A5777" s="9">
        <v>2016</v>
      </c>
      <c r="B5777" s="8" t="s">
        <v>1868</v>
      </c>
      <c r="C5777" s="8" t="s">
        <v>35</v>
      </c>
      <c r="D5777" s="8" t="s">
        <v>1834</v>
      </c>
      <c r="E5777" s="8" t="s">
        <v>1828</v>
      </c>
      <c r="F5777" s="10">
        <v>-0.0207617131548424</v>
      </c>
      <c r="G5777" s="13" t="s">
        <v>45</v>
      </c>
      <c r="H5777" s="9">
        <v>-32618374.832789082</v>
      </c>
      <c r="I5777" s="9">
        <v>-31909726.391471706</v>
      </c>
      <c r="J5777" s="9">
        <v>-7451.5676089689305</v>
      </c>
      <c r="K5777" s="9">
        <v>-423936.4303579315</v>
      </c>
      <c r="L5777" s="9">
        <v>-99381.65606497365</v>
      </c>
      <c r="M5777" s="9">
        <v>-1343.5413158091367</v>
      </c>
      <c r="N5777" s="9">
        <v>-2188.82224145152</v>
      </c>
      <c r="O5777" s="9">
        <v>-174752.97020553326</v>
      </c>
      <c r="P5777" s="9">
        <v>406.5464773071399</v>
      </c>
      <c r="Q5777" s="9">
        <v>-14269764.171778912</v>
      </c>
      <c r="R5777" s="9">
        <v>-8398246.323193429</v>
      </c>
      <c r="S5777" s="9">
        <v>-8394495.543765385</v>
      </c>
      <c r="T5777" s="9">
        <v>-105984.10758948287</v>
      </c>
      <c r="U5777" s="9">
        <v>-105984.10758948287</v>
      </c>
      <c r="V5777" s="9">
        <v>-1354975.6292137487</v>
      </c>
      <c r="W5777" s="9">
        <v>193145.91926049988</v>
      </c>
      <c r="X5777" s="9">
        <v>-468.28119288074646</v>
      </c>
      <c r="Y5777" s="9">
        <v>-174752.97020553326</v>
      </c>
      <c r="Z5777" s="9">
        <v>-2188.82224145152</v>
      </c>
      <c r="AA5777" s="9">
        <v>-15.932853656501095</v>
      </c>
      <c r="AB5777" s="9">
        <v>-3.9667274534603774</v>
      </c>
      <c r="AC5777" s="9">
        <v>-3701.040581020044</v>
      </c>
      <c r="AD5777" s="9">
        <v>-18.990839227413236</v>
      </c>
      <c r="AE5777" s="9">
        <v>203.27323865356996</v>
      </c>
      <c r="AF5777" s="9">
        <v>203.27323865356996</v>
      </c>
      <c r="AG5777" s="9">
        <v>-1327.4107552094529</v>
      </c>
      <c r="AH5777" s="11">
        <v>0.019576900951218636</v>
      </c>
    </row>
    <row x14ac:dyDescent="0.25" r="5778" customHeight="1" ht="15.75">
      <c r="A5778" s="9">
        <v>2016</v>
      </c>
      <c r="B5778" s="8" t="s">
        <v>1857</v>
      </c>
      <c r="C5778" s="8" t="s">
        <v>44</v>
      </c>
      <c r="D5778" s="8" t="s">
        <v>1853</v>
      </c>
      <c r="E5778" s="8" t="s">
        <v>1828</v>
      </c>
      <c r="F5778" s="10">
        <v>-0.02051118256739886</v>
      </c>
      <c r="G5778" s="10">
        <v>-0.1325546117491116</v>
      </c>
      <c r="H5778" s="9">
        <v>-24965760.86521672</v>
      </c>
      <c r="I5778" s="9">
        <v>-24251043.105314445</v>
      </c>
      <c r="J5778" s="9">
        <v>-5538.322810003368</v>
      </c>
      <c r="K5778" s="9">
        <v>-321978.84908178344</v>
      </c>
      <c r="L5778" s="9">
        <v>-75414.76442237137</v>
      </c>
      <c r="M5778" s="9">
        <v>-1007.6813551898883</v>
      </c>
      <c r="N5778" s="9">
        <v>-4005.350356495382</v>
      </c>
      <c r="O5778" s="9">
        <v>-306748.86641770595</v>
      </c>
      <c r="P5778" s="9">
        <v>-23.925458724120343</v>
      </c>
      <c r="Q5778" s="9">
        <v>-10825622.562926631</v>
      </c>
      <c r="R5778" s="9">
        <v>-6284889.678407544</v>
      </c>
      <c r="S5778" s="9">
        <v>-6281821.742835303</v>
      </c>
      <c r="T5778" s="9">
        <v>-80494.71227044586</v>
      </c>
      <c r="U5778" s="9">
        <v>-80494.71227044586</v>
      </c>
      <c r="V5778" s="9">
        <v>-1012632.9742747095</v>
      </c>
      <c r="W5778" s="9">
        <v>-84020.94960511096</v>
      </c>
      <c r="X5778" s="9">
        <v>-1230.8055597820164</v>
      </c>
      <c r="Y5778" s="9">
        <v>-306748.86641770595</v>
      </c>
      <c r="Z5778" s="9">
        <v>-4005.350356495382</v>
      </c>
      <c r="AA5778" s="9">
        <v>-0.9800257232119699</v>
      </c>
      <c r="AB5778" s="9">
        <v>-4.51585275000408</v>
      </c>
      <c r="AC5778" s="9">
        <v>-2761.2316651520437</v>
      </c>
      <c r="AD5778" s="9">
        <v>-1.1681216277696638</v>
      </c>
      <c r="AE5778" s="9">
        <v>-11.962729362060172</v>
      </c>
      <c r="AF5778" s="9">
        <v>-11.962729362060172</v>
      </c>
      <c r="AG5778" s="9">
        <v>-1006.6891685635417</v>
      </c>
      <c r="AH5778" s="11">
        <v>0.006879711058611792</v>
      </c>
    </row>
    <row x14ac:dyDescent="0.25" r="5779" customHeight="1" ht="15.75">
      <c r="A5779" s="14">
        <v>2016</v>
      </c>
      <c r="B5779" s="8" t="s">
        <v>2059</v>
      </c>
      <c r="C5779" s="8" t="s">
        <v>1776</v>
      </c>
      <c r="D5779" s="8" t="s">
        <v>441</v>
      </c>
      <c r="E5779" s="8" t="s">
        <v>437</v>
      </c>
      <c r="F5779" s="10">
        <v>-0.02043774376657099</v>
      </c>
      <c r="G5779" s="10">
        <v>-0.044313612652752056</v>
      </c>
      <c r="H5779" s="9">
        <v>-2344415.090821689</v>
      </c>
      <c r="I5779" s="9">
        <v>-2141515.070295878</v>
      </c>
      <c r="J5779" s="9">
        <v>-494.8520784896819</v>
      </c>
      <c r="K5779" s="9">
        <v>-28484.50015781227</v>
      </c>
      <c r="L5779" s="9">
        <v>-6677.796624076261</v>
      </c>
      <c r="M5779" s="9">
        <v>-89.6324057769467</v>
      </c>
      <c r="N5779" s="9">
        <v>-70.84898043292266</v>
      </c>
      <c r="O5779" s="9">
        <v>-167095.25886388164</v>
      </c>
      <c r="P5779" s="9">
        <v>12.868584659016829</v>
      </c>
      <c r="Q5779" s="9">
        <v>-958721.416509903</v>
      </c>
      <c r="R5779" s="9">
        <v>-560625.5793397826</v>
      </c>
      <c r="S5779" s="9">
        <v>-560376.200886166</v>
      </c>
      <c r="T5779" s="9">
        <v>-7121.125039453067</v>
      </c>
      <c r="U5779" s="9">
        <v>-7121.125039453067</v>
      </c>
      <c r="V5779" s="9">
        <v>-90395.78541246509</v>
      </c>
      <c r="W5779" s="9">
        <v>7445.7346537007525</v>
      </c>
      <c r="X5779" s="9">
        <v>-9.324520763826074</v>
      </c>
      <c r="Y5779" s="9">
        <v>-167095.25886388164</v>
      </c>
      <c r="Z5779" s="9">
        <v>-70.84898043292266</v>
      </c>
      <c r="AA5779" s="9">
        <v>-0.44444569131461614</v>
      </c>
      <c r="AB5779" s="9">
        <v>-0.05795455040133747</v>
      </c>
      <c r="AC5779" s="9">
        <v>-246.81487448205738</v>
      </c>
      <c r="AD5779" s="9">
        <v>-0.5297479567088388</v>
      </c>
      <c r="AE5779" s="9">
        <v>6.4342923295084145</v>
      </c>
      <c r="AF5779" s="9">
        <v>6.4342923295084145</v>
      </c>
      <c r="AG5779" s="9">
        <v>-89.18244506610482</v>
      </c>
      <c r="AH5779" s="11">
        <v>0.007220767623762213</v>
      </c>
    </row>
    <row x14ac:dyDescent="0.25" r="5780" customHeight="1" ht="15.75">
      <c r="A5780" s="9">
        <v>2016</v>
      </c>
      <c r="B5780" s="8" t="s">
        <v>1767</v>
      </c>
      <c r="C5780" s="8" t="s">
        <v>47</v>
      </c>
      <c r="D5780" s="8" t="s">
        <v>1758</v>
      </c>
      <c r="E5780" s="8" t="s">
        <v>1750</v>
      </c>
      <c r="F5780" s="10">
        <v>-0.020412449979306163</v>
      </c>
      <c r="G5780" s="10">
        <v>-0.2094970545331652</v>
      </c>
      <c r="H5780" s="9">
        <v>-15512577.086649634</v>
      </c>
      <c r="I5780" s="9">
        <v>-10257454.67080602</v>
      </c>
      <c r="J5780" s="9">
        <v>-2414.1772313064057</v>
      </c>
      <c r="K5780" s="9">
        <v>-137255.9595484289</v>
      </c>
      <c r="L5780" s="9">
        <v>-31858.90183538386</v>
      </c>
      <c r="M5780" s="9">
        <v>-836.3653821887156</v>
      </c>
      <c r="N5780" s="9">
        <v>-1123.8019454497937</v>
      </c>
      <c r="O5780" s="9">
        <v>-5081876.73588406</v>
      </c>
      <c r="P5780" s="9">
        <v>243.52598320709123</v>
      </c>
      <c r="Q5780" s="9">
        <v>-4574906.007417773</v>
      </c>
      <c r="R5780" s="9">
        <v>-2706053.324260742</v>
      </c>
      <c r="S5780" s="9">
        <v>-2703164.2443483067</v>
      </c>
      <c r="T5780" s="9">
        <v>-34313.866209004234</v>
      </c>
      <c r="U5780" s="9">
        <v>-34314.66222448162</v>
      </c>
      <c r="V5780" s="9">
        <v>-436596.40441743727</v>
      </c>
      <c r="W5780" s="9">
        <v>61831.46613736259</v>
      </c>
      <c r="X5780" s="9">
        <v>-260.4951239785164</v>
      </c>
      <c r="Y5780" s="9">
        <v>-5081876.73588406</v>
      </c>
      <c r="Z5780" s="9">
        <v>-1123.8019454497937</v>
      </c>
      <c r="AA5780" s="9">
        <v>-8.468596178627191</v>
      </c>
      <c r="AB5780" s="9">
        <v>-1.8341177493108543</v>
      </c>
      <c r="AC5780" s="9">
        <v>-1194.348553693449</v>
      </c>
      <c r="AD5780" s="9">
        <v>-10.09397010588704</v>
      </c>
      <c r="AE5780" s="9">
        <v>121.76299160354561</v>
      </c>
      <c r="AF5780" s="9">
        <v>-280.20307379580504</v>
      </c>
      <c r="AG5780" s="9">
        <v>-425.82563584063786</v>
      </c>
      <c r="AH5780" s="11">
        <v>0.025912992503606385</v>
      </c>
    </row>
    <row x14ac:dyDescent="0.25" r="5781" customHeight="1" ht="15.75">
      <c r="A5781" s="9">
        <v>2016</v>
      </c>
      <c r="B5781" s="8" t="s">
        <v>218</v>
      </c>
      <c r="C5781" s="8" t="s">
        <v>211</v>
      </c>
      <c r="D5781" s="8" t="s">
        <v>212</v>
      </c>
      <c r="E5781" s="8" t="s">
        <v>209</v>
      </c>
      <c r="F5781" s="10">
        <v>-0.0203965835704174</v>
      </c>
      <c r="G5781" s="10">
        <v>-0.11220157250171428</v>
      </c>
      <c r="H5781" s="9">
        <v>-153898106.742922</v>
      </c>
      <c r="I5781" s="9">
        <v>-140962775.68264118</v>
      </c>
      <c r="J5781" s="9">
        <v>-32261.922291630883</v>
      </c>
      <c r="K5781" s="9">
        <v>-1874486.942402185</v>
      </c>
      <c r="L5781" s="9">
        <v>-439363.9427760078</v>
      </c>
      <c r="M5781" s="9">
        <v>-5871.039045786874</v>
      </c>
      <c r="N5781" s="9">
        <v>-587.7536574918039</v>
      </c>
      <c r="O5781" s="9">
        <v>-10582893.361784473</v>
      </c>
      <c r="P5781" s="9">
        <v>133.90167679414307</v>
      </c>
      <c r="Q5781" s="9">
        <v>-63072026.34303033</v>
      </c>
      <c r="R5781" s="9">
        <v>-36679420.98880059</v>
      </c>
      <c r="S5781" s="9">
        <v>-36662800.2715534</v>
      </c>
      <c r="T5781" s="9">
        <v>-468621.73560054624</v>
      </c>
      <c r="U5781" s="9">
        <v>-468621.73560054624</v>
      </c>
      <c r="V5781" s="9">
        <v>-5911019.515122493</v>
      </c>
      <c r="W5781" s="9">
        <v>-30086.395729231757</v>
      </c>
      <c r="X5781" s="9">
        <v>-163.2912389009197</v>
      </c>
      <c r="Y5781" s="9">
        <v>-10582893.361784473</v>
      </c>
      <c r="Z5781" s="9">
        <v>-587.7536574918039</v>
      </c>
      <c r="AA5781" s="9">
        <v>-2.6153731395451536</v>
      </c>
      <c r="AB5781" s="9">
        <v>-5.49542173362189</v>
      </c>
      <c r="AC5781" s="9">
        <v>-16119.633126198298</v>
      </c>
      <c r="AD5781" s="9">
        <v>-3.117340552019122</v>
      </c>
      <c r="AE5781" s="9">
        <v>66.95083839707154</v>
      </c>
      <c r="AF5781" s="9">
        <v>66.95083839707154</v>
      </c>
      <c r="AG5781" s="9">
        <v>-5868.391219112021</v>
      </c>
      <c r="AH5781" s="11">
        <v>0.0012699026745079355</v>
      </c>
    </row>
    <row x14ac:dyDescent="0.25" r="5782" customHeight="1" ht="15.75">
      <c r="A5782" s="9">
        <v>2016</v>
      </c>
      <c r="B5782" s="8" t="s">
        <v>698</v>
      </c>
      <c r="C5782" s="8" t="s">
        <v>111</v>
      </c>
      <c r="D5782" s="8" t="s">
        <v>674</v>
      </c>
      <c r="E5782" s="8" t="s">
        <v>671</v>
      </c>
      <c r="F5782" s="10">
        <v>-0.020354394842760328</v>
      </c>
      <c r="G5782" s="10">
        <v>-0.29767490155238724</v>
      </c>
      <c r="H5782" s="9">
        <v>-362071320.5339455</v>
      </c>
      <c r="I5782" s="9">
        <v>-338513568.0901828</v>
      </c>
      <c r="J5782" s="9">
        <v>-81169.1974318314</v>
      </c>
      <c r="K5782" s="9">
        <v>-4501901.079841385</v>
      </c>
      <c r="L5782" s="9">
        <v>-1052312.2984953597</v>
      </c>
      <c r="M5782" s="9">
        <v>-14510.182052182045</v>
      </c>
      <c r="N5782" s="9">
        <v>-38212.087365214495</v>
      </c>
      <c r="O5782" s="9">
        <v>-17881386.517725777</v>
      </c>
      <c r="P5782" s="9">
        <v>11738.919149195355</v>
      </c>
      <c r="Q5782" s="9">
        <v>-151144655.69090626</v>
      </c>
      <c r="R5782" s="9">
        <v>-90462376.0691259</v>
      </c>
      <c r="S5782" s="9">
        <v>-90407224.64046875</v>
      </c>
      <c r="T5782" s="9">
        <v>-1125475.2699603462</v>
      </c>
      <c r="U5782" s="9">
        <v>-1125475.2699603462</v>
      </c>
      <c r="V5782" s="9">
        <v>-14616663.225982772</v>
      </c>
      <c r="W5782" s="9">
        <v>4778067.126840831</v>
      </c>
      <c r="X5782" s="9">
        <v>-4618.529960424644</v>
      </c>
      <c r="Y5782" s="9">
        <v>-17881386.517725777</v>
      </c>
      <c r="Z5782" s="9">
        <v>-38212.087365214495</v>
      </c>
      <c r="AA5782" s="9">
        <v>-451.43281</v>
      </c>
      <c r="AB5782" s="9">
        <v>-111.00457699351726</v>
      </c>
      <c r="AC5782" s="9">
        <v>-39885.61746142543</v>
      </c>
      <c r="AD5782" s="9">
        <v>-538.07611</v>
      </c>
      <c r="AE5782" s="9">
        <v>5869.459574597678</v>
      </c>
      <c r="AF5782" s="9">
        <v>5869.459574597678</v>
      </c>
      <c r="AG5782" s="9">
        <v>-14053.147521182045</v>
      </c>
      <c r="AH5782" s="11">
        <v>0.010410967522475754</v>
      </c>
    </row>
    <row x14ac:dyDescent="0.25" r="5783" customHeight="1" ht="15.75">
      <c r="A5783" s="9">
        <v>2016</v>
      </c>
      <c r="B5783" s="8" t="s">
        <v>1861</v>
      </c>
      <c r="C5783" s="8" t="s">
        <v>111</v>
      </c>
      <c r="D5783" s="8" t="s">
        <v>1834</v>
      </c>
      <c r="E5783" s="8" t="s">
        <v>1828</v>
      </c>
      <c r="F5783" s="10">
        <v>-0.02025343069354986</v>
      </c>
      <c r="G5783" s="10">
        <v>-0.34754270821332073</v>
      </c>
      <c r="H5783" s="9">
        <v>-1049660024.355954</v>
      </c>
      <c r="I5783" s="9">
        <v>-1020011118.1945366</v>
      </c>
      <c r="J5783" s="9">
        <v>-251293.8661123515</v>
      </c>
      <c r="K5783" s="9">
        <v>-13465409.045171075</v>
      </c>
      <c r="L5783" s="9">
        <v>-3153835.8063213294</v>
      </c>
      <c r="M5783" s="9">
        <v>-44376.69541803902</v>
      </c>
      <c r="N5783" s="9">
        <v>-119090.5862025761</v>
      </c>
      <c r="O5783" s="9">
        <v>-12667299.096700031</v>
      </c>
      <c r="P5783" s="9">
        <v>52398.93450828696</v>
      </c>
      <c r="Q5783" s="9">
        <v>-453130569.7276329</v>
      </c>
      <c r="R5783" s="9">
        <v>-275909716.7371974</v>
      </c>
      <c r="S5783" s="9">
        <v>-275777426.7783476</v>
      </c>
      <c r="T5783" s="9">
        <v>-3366352.2612927686</v>
      </c>
      <c r="U5783" s="9">
        <v>-3366352.2612927686</v>
      </c>
      <c r="V5783" s="9">
        <v>-44656551.19216532</v>
      </c>
      <c r="W5783" s="9">
        <v>19475137.50648409</v>
      </c>
      <c r="X5783" s="9">
        <v>-24553.97028626825</v>
      </c>
      <c r="Y5783" s="9">
        <v>-12667299.096700031</v>
      </c>
      <c r="Z5783" s="9">
        <v>-119090.5862025761</v>
      </c>
      <c r="AA5783" s="9">
        <v>-2219.5619729442665</v>
      </c>
      <c r="AB5783" s="9">
        <v>-750.8852916964887</v>
      </c>
      <c r="AC5783" s="9">
        <v>-121902.58560562502</v>
      </c>
      <c r="AD5783" s="9">
        <v>-2645.561522889256</v>
      </c>
      <c r="AE5783" s="9">
        <v>26199.46725414348</v>
      </c>
      <c r="AF5783" s="9">
        <v>26199.46725414348</v>
      </c>
      <c r="AG5783" s="9">
        <v>-42129.5914352115</v>
      </c>
      <c r="AH5783" s="11">
        <v>0.07944696841559669</v>
      </c>
    </row>
    <row x14ac:dyDescent="0.25" r="5784" customHeight="1" ht="15.75">
      <c r="A5784" s="9">
        <v>2016</v>
      </c>
      <c r="B5784" s="8" t="s">
        <v>1492</v>
      </c>
      <c r="C5784" s="8" t="s">
        <v>106</v>
      </c>
      <c r="D5784" s="8" t="s">
        <v>1429</v>
      </c>
      <c r="E5784" s="8" t="s">
        <v>1430</v>
      </c>
      <c r="F5784" s="10">
        <v>-0.02021655453540401</v>
      </c>
      <c r="G5784" s="10">
        <v>-0.1198242313205762</v>
      </c>
      <c r="H5784" s="9">
        <v>-334848814.4253502</v>
      </c>
      <c r="I5784" s="9">
        <v>-272032718.2043546</v>
      </c>
      <c r="J5784" s="9">
        <v>-72331.51202066435</v>
      </c>
      <c r="K5784" s="9">
        <v>-3667144.416461803</v>
      </c>
      <c r="L5784" s="9">
        <v>-844180.0485271908</v>
      </c>
      <c r="M5784" s="9">
        <v>-12435.901305072271</v>
      </c>
      <c r="N5784" s="9">
        <v>-63294.742119109185</v>
      </c>
      <c r="O5784" s="9">
        <v>-58188198.28522107</v>
      </c>
      <c r="P5784" s="9">
        <v>31488.684659325754</v>
      </c>
      <c r="Q5784" s="9">
        <v>-121410196.2510951</v>
      </c>
      <c r="R5784" s="9">
        <v>-77470864.64944656</v>
      </c>
      <c r="S5784" s="9">
        <v>-77353901.19682959</v>
      </c>
      <c r="T5784" s="9">
        <v>-916786.1041154508</v>
      </c>
      <c r="U5784" s="9">
        <v>-916786.1041154508</v>
      </c>
      <c r="V5784" s="9">
        <v>-12582057.268899549</v>
      </c>
      <c r="W5784" s="9">
        <v>14073012.282590983</v>
      </c>
      <c r="X5784" s="9">
        <v>-2699.554968494639</v>
      </c>
      <c r="Y5784" s="9">
        <v>-58188198.28522107</v>
      </c>
      <c r="Z5784" s="9">
        <v>-63294.742119109185</v>
      </c>
      <c r="AA5784" s="9">
        <v>-1105.727854798559</v>
      </c>
      <c r="AB5784" s="9">
        <v>-140.8430507295995</v>
      </c>
      <c r="AC5784" s="9">
        <v>-34650.26243084712</v>
      </c>
      <c r="AD5784" s="9">
        <v>-1317.9497139976452</v>
      </c>
      <c r="AE5784" s="9">
        <v>15744.342329662877</v>
      </c>
      <c r="AF5784" s="9">
        <v>15744.342329662877</v>
      </c>
      <c r="AG5784" s="9">
        <v>-11316.452739666724</v>
      </c>
      <c r="AH5784" s="11">
        <v>0.10885863774396251</v>
      </c>
    </row>
    <row x14ac:dyDescent="0.25" r="5785" customHeight="1" ht="15.75">
      <c r="A5785" s="9">
        <v>2016</v>
      </c>
      <c r="B5785" s="8" t="s">
        <v>1079</v>
      </c>
      <c r="C5785" s="8" t="s">
        <v>155</v>
      </c>
      <c r="D5785" s="8" t="s">
        <v>232</v>
      </c>
      <c r="E5785" s="8" t="s">
        <v>1065</v>
      </c>
      <c r="F5785" s="10">
        <v>-0.02017568883299637</v>
      </c>
      <c r="G5785" s="10">
        <v>-0.18247987940019558</v>
      </c>
      <c r="H5785" s="9">
        <v>-5738307.561548309</v>
      </c>
      <c r="I5785" s="9">
        <v>-4516460.864978882</v>
      </c>
      <c r="J5785" s="9">
        <v>-1096.4052271249811</v>
      </c>
      <c r="K5785" s="9">
        <v>-60503.07713857242</v>
      </c>
      <c r="L5785" s="9">
        <v>-14034.600317510887</v>
      </c>
      <c r="M5785" s="9">
        <v>-195.27245854862684</v>
      </c>
      <c r="N5785" s="9">
        <v>-417.9693455979329</v>
      </c>
      <c r="O5785" s="9">
        <v>-1145814.7056421672</v>
      </c>
      <c r="P5785" s="9">
        <v>215.33356009478237</v>
      </c>
      <c r="Q5785" s="9">
        <v>-2016135.3964066936</v>
      </c>
      <c r="R5785" s="9">
        <v>-1216234.3568608442</v>
      </c>
      <c r="S5785" s="9">
        <v>-1214916.6275425237</v>
      </c>
      <c r="T5785" s="9">
        <v>-15125.769284643105</v>
      </c>
      <c r="U5785" s="9">
        <v>-15125.769284643105</v>
      </c>
      <c r="V5785" s="9">
        <v>-196589.85561523266</v>
      </c>
      <c r="W5785" s="9">
        <v>82605.07639910688</v>
      </c>
      <c r="X5785" s="9">
        <v>-24.65923785415378</v>
      </c>
      <c r="Y5785" s="9">
        <v>-1145814.7056421672</v>
      </c>
      <c r="Z5785" s="9">
        <v>-417.9693455979329</v>
      </c>
      <c r="AA5785" s="9">
        <v>-7.696217678300795</v>
      </c>
      <c r="AB5785" s="9">
        <v>-1.2255696004555436</v>
      </c>
      <c r="AC5785" s="9">
        <v>-537.28641033229</v>
      </c>
      <c r="AD5785" s="9">
        <v>-9.173349340853898</v>
      </c>
      <c r="AE5785" s="9">
        <v>107.66678004739119</v>
      </c>
      <c r="AF5785" s="9">
        <v>107.66678004739119</v>
      </c>
      <c r="AG5785" s="9">
        <v>-187.4807403589895</v>
      </c>
      <c r="AH5785" s="11">
        <v>0.2313711302704262</v>
      </c>
    </row>
    <row x14ac:dyDescent="0.25" r="5786" customHeight="1" ht="15.75">
      <c r="A5786" s="14">
        <v>2016</v>
      </c>
      <c r="B5786" s="8" t="s">
        <v>530</v>
      </c>
      <c r="C5786" s="8" t="s">
        <v>35</v>
      </c>
      <c r="D5786" s="8" t="s">
        <v>441</v>
      </c>
      <c r="E5786" s="8" t="s">
        <v>437</v>
      </c>
      <c r="F5786" s="10">
        <v>-0.020092456824026956</v>
      </c>
      <c r="G5786" s="10">
        <v>-0.04963551586963181</v>
      </c>
      <c r="H5786" s="9">
        <v>-15522677.803366559</v>
      </c>
      <c r="I5786" s="9">
        <v>-14161271.944207158</v>
      </c>
      <c r="J5786" s="9">
        <v>-3272.9507377936557</v>
      </c>
      <c r="K5786" s="9">
        <v>-188360.83071009337</v>
      </c>
      <c r="L5786" s="9">
        <v>-44158.54959516878</v>
      </c>
      <c r="M5786" s="9">
        <v>-592.7764480313759</v>
      </c>
      <c r="N5786" s="9">
        <v>-477.1617755450072</v>
      </c>
      <c r="O5786" s="9">
        <v>-1124630.2587010828</v>
      </c>
      <c r="P5786" s="9">
        <v>86.66880831773189</v>
      </c>
      <c r="Q5786" s="9">
        <v>-6339791.2034171345</v>
      </c>
      <c r="R5786" s="9">
        <v>-3707677.0846789414</v>
      </c>
      <c r="S5786" s="9">
        <v>-3706027.4599675615</v>
      </c>
      <c r="T5786" s="9">
        <v>-47090.20767752334</v>
      </c>
      <c r="U5786" s="9">
        <v>-47090.20767752334</v>
      </c>
      <c r="V5786" s="9">
        <v>-597835.4127975723</v>
      </c>
      <c r="W5786" s="9">
        <v>50146.38101899752</v>
      </c>
      <c r="X5786" s="9">
        <v>-62.79984350637174</v>
      </c>
      <c r="Y5786" s="9">
        <v>-1124630.2587010828</v>
      </c>
      <c r="Z5786" s="9">
        <v>-477.1617755450072</v>
      </c>
      <c r="AA5786" s="9">
        <v>-2.993303416720206</v>
      </c>
      <c r="AB5786" s="9">
        <v>-0.3903189008710767</v>
      </c>
      <c r="AC5786" s="9">
        <v>-1632.3592269060978</v>
      </c>
      <c r="AD5786" s="9">
        <v>-3.5678068205067266</v>
      </c>
      <c r="AE5786" s="9">
        <v>43.334404158865944</v>
      </c>
      <c r="AF5786" s="9">
        <v>43.334404158865944</v>
      </c>
      <c r="AG5786" s="9">
        <v>-589.7460014335724</v>
      </c>
      <c r="AH5786" s="11">
        <v>0.007343184828805984</v>
      </c>
    </row>
    <row x14ac:dyDescent="0.25" r="5787" customHeight="1" ht="15.75">
      <c r="A5787" s="14">
        <v>2016</v>
      </c>
      <c r="B5787" s="8" t="s">
        <v>893</v>
      </c>
      <c r="C5787" s="8" t="s">
        <v>106</v>
      </c>
      <c r="D5787" s="8" t="s">
        <v>850</v>
      </c>
      <c r="E5787" s="8" t="s">
        <v>848</v>
      </c>
      <c r="F5787" s="10">
        <v>-0.01998421520266452</v>
      </c>
      <c r="G5787" s="10">
        <v>-0.2707628785365663</v>
      </c>
      <c r="H5787" s="9">
        <v>-116428037.77072349</v>
      </c>
      <c r="I5787" s="9">
        <v>-109519643.98328818</v>
      </c>
      <c r="J5787" s="9">
        <v>-26575.194150499057</v>
      </c>
      <c r="K5787" s="9">
        <v>-1461690.6756328887</v>
      </c>
      <c r="L5787" s="9">
        <v>-340505.10308817495</v>
      </c>
      <c r="M5787" s="9">
        <v>-4715.31565651351</v>
      </c>
      <c r="N5787" s="9">
        <v>-48652.3884377306</v>
      </c>
      <c r="O5787" s="9">
        <v>-5030671.161800917</v>
      </c>
      <c r="P5787" s="9">
        <v>4416.051820843069</v>
      </c>
      <c r="Q5787" s="9">
        <v>-48913906.63235144</v>
      </c>
      <c r="R5787" s="9">
        <v>-29455960.71373353</v>
      </c>
      <c r="S5787" s="9">
        <v>-29431086.363485232</v>
      </c>
      <c r="T5787" s="9">
        <v>-365422.6689082222</v>
      </c>
      <c r="U5787" s="9">
        <v>-365422.6689082222</v>
      </c>
      <c r="V5787" s="9">
        <v>-4761335.145025628</v>
      </c>
      <c r="W5787" s="9">
        <v>1977162.073342388</v>
      </c>
      <c r="X5787" s="9">
        <v>-19167.337855312493</v>
      </c>
      <c r="Y5787" s="9">
        <v>-5030671.161800917</v>
      </c>
      <c r="Z5787" s="9">
        <v>-48652.3884377306</v>
      </c>
      <c r="AA5787" s="9">
        <v>-157.52003567302017</v>
      </c>
      <c r="AB5787" s="9">
        <v>-24.195681426808964</v>
      </c>
      <c r="AC5787" s="9">
        <v>-13065.505394685142</v>
      </c>
      <c r="AD5787" s="9">
        <v>-187.75278660405726</v>
      </c>
      <c r="AE5787" s="9">
        <v>2208.0259104215347</v>
      </c>
      <c r="AF5787" s="9">
        <v>2208.0259104215347</v>
      </c>
      <c r="AG5787" s="9">
        <v>-4555.841482047912</v>
      </c>
      <c r="AH5787" s="11">
        <v>0.052661497847650986</v>
      </c>
    </row>
    <row x14ac:dyDescent="0.25" r="5788" customHeight="1" ht="15.75">
      <c r="A5788" s="9">
        <v>2016</v>
      </c>
      <c r="B5788" s="8" t="s">
        <v>823</v>
      </c>
      <c r="C5788" s="8" t="s">
        <v>111</v>
      </c>
      <c r="D5788" s="8" t="s">
        <v>797</v>
      </c>
      <c r="E5788" s="8" t="s">
        <v>795</v>
      </c>
      <c r="F5788" s="10">
        <v>-0.0199837613071939</v>
      </c>
      <c r="G5788" s="10">
        <v>-0.6353943549503986</v>
      </c>
      <c r="H5788" s="9">
        <v>-18780787.0608425</v>
      </c>
      <c r="I5788" s="9">
        <v>-18172204.678494096</v>
      </c>
      <c r="J5788" s="9">
        <v>-4294.410927256655</v>
      </c>
      <c r="K5788" s="9">
        <v>-242104.6111719297</v>
      </c>
      <c r="L5788" s="9">
        <v>-56503.41232335823</v>
      </c>
      <c r="M5788" s="9">
        <v>-769.9355432045728</v>
      </c>
      <c r="N5788" s="9">
        <v>-845.5644814581435</v>
      </c>
      <c r="O5788" s="9">
        <v>-304453.0149300567</v>
      </c>
      <c r="P5788" s="9">
        <v>388.5670288642951</v>
      </c>
      <c r="Q5788" s="9">
        <v>-8114232.853514853</v>
      </c>
      <c r="R5788" s="9">
        <v>-4810286.892279126</v>
      </c>
      <c r="S5788" s="9">
        <v>-4806742.901311829</v>
      </c>
      <c r="T5788" s="9">
        <v>-60526.15279298242</v>
      </c>
      <c r="U5788" s="9">
        <v>-60526.15279298242</v>
      </c>
      <c r="V5788" s="9">
        <v>-776460.292194409</v>
      </c>
      <c r="W5788" s="9">
        <v>155912.41941342654</v>
      </c>
      <c r="X5788" s="9">
        <v>-98.34525136781386</v>
      </c>
      <c r="Y5788" s="9">
        <v>-304453.0149300567</v>
      </c>
      <c r="Z5788" s="9">
        <v>-845.5644814581435</v>
      </c>
      <c r="AA5788" s="9">
        <v>-14.498393315597337</v>
      </c>
      <c r="AB5788" s="9">
        <v>-2.526542223913086</v>
      </c>
      <c r="AC5788" s="9">
        <v>-2126.314493816471</v>
      </c>
      <c r="AD5788" s="9">
        <v>-17.281063546326234</v>
      </c>
      <c r="AE5788" s="9">
        <v>194.28351443214754</v>
      </c>
      <c r="AF5788" s="9">
        <v>194.28351443214754</v>
      </c>
      <c r="AG5788" s="9">
        <v>-755.2572428186359</v>
      </c>
      <c r="AH5788" s="11">
        <v>0.03322854331271971</v>
      </c>
    </row>
    <row x14ac:dyDescent="0.25" r="5789" customHeight="1" ht="15.75">
      <c r="A5789" s="14">
        <v>2016</v>
      </c>
      <c r="B5789" s="8" t="s">
        <v>1792</v>
      </c>
      <c r="C5789" s="8" t="s">
        <v>111</v>
      </c>
      <c r="D5789" s="8" t="s">
        <v>1789</v>
      </c>
      <c r="E5789" s="8" t="s">
        <v>1790</v>
      </c>
      <c r="F5789" s="10">
        <v>-0.019831807320750586</v>
      </c>
      <c r="G5789" s="10">
        <v>-0.9603328751787057</v>
      </c>
      <c r="H5789" s="9">
        <v>-1177393813.293459</v>
      </c>
      <c r="I5789" s="9">
        <v>-1097458912.1541612</v>
      </c>
      <c r="J5789" s="9">
        <v>-261169.89905255722</v>
      </c>
      <c r="K5789" s="9">
        <v>-14592712.769178204</v>
      </c>
      <c r="L5789" s="9">
        <v>-3418850.3254344505</v>
      </c>
      <c r="M5789" s="9">
        <v>-46513.14622591374</v>
      </c>
      <c r="N5789" s="9">
        <v>-96789.61723120329</v>
      </c>
      <c r="O5789" s="9">
        <v>-61539714.363549</v>
      </c>
      <c r="P5789" s="9">
        <v>20848.981373980634</v>
      </c>
      <c r="Q5789" s="9">
        <v>-490994879.1916223</v>
      </c>
      <c r="R5789" s="9">
        <v>-291622961.26319915</v>
      </c>
      <c r="S5789" s="9">
        <v>-291472805.4107785</v>
      </c>
      <c r="T5789" s="9">
        <v>-3648178.192294551</v>
      </c>
      <c r="U5789" s="9">
        <v>-3648178.192294551</v>
      </c>
      <c r="V5789" s="9">
        <v>-47089587.54128084</v>
      </c>
      <c r="W5789" s="9">
        <v>12898702.561329167</v>
      </c>
      <c r="X5789" s="9">
        <v>-23215.817577551195</v>
      </c>
      <c r="Y5789" s="9">
        <v>-61539714.363549</v>
      </c>
      <c r="Z5789" s="9">
        <v>-96789.61723120329</v>
      </c>
      <c r="AA5789" s="9">
        <v>-716.2405603249202</v>
      </c>
      <c r="AB5789" s="9">
        <v>-85.69883660077446</v>
      </c>
      <c r="AC5789" s="9">
        <v>-129611.58063298384</v>
      </c>
      <c r="AD5789" s="9">
        <v>-853.7082949816019</v>
      </c>
      <c r="AE5789" s="9">
        <v>10424.490686990317</v>
      </c>
      <c r="AF5789" s="9">
        <v>10424.490686990317</v>
      </c>
      <c r="AG5789" s="9">
        <v>-45788.01800900084</v>
      </c>
      <c r="AH5789" s="11">
        <v>0.02585620893973384</v>
      </c>
    </row>
    <row x14ac:dyDescent="0.25" r="5790" customHeight="1" ht="15.75">
      <c r="A5790" s="9">
        <v>2016</v>
      </c>
      <c r="B5790" s="8" t="s">
        <v>2359</v>
      </c>
      <c r="C5790" s="8" t="s">
        <v>111</v>
      </c>
      <c r="D5790" s="8" t="s">
        <v>850</v>
      </c>
      <c r="E5790" s="8" t="s">
        <v>795</v>
      </c>
      <c r="F5790" s="10">
        <v>-0.01982462272134386</v>
      </c>
      <c r="G5790" s="10">
        <v>-0.33878415206701445</v>
      </c>
      <c r="H5790" s="9">
        <v>-237920636.69803715</v>
      </c>
      <c r="I5790" s="9">
        <v>-230454990.90347654</v>
      </c>
      <c r="J5790" s="9">
        <v>-54472.79822682757</v>
      </c>
      <c r="K5790" s="9">
        <v>-3070342.3891546885</v>
      </c>
      <c r="L5790" s="9">
        <v>-716546.9966528385</v>
      </c>
      <c r="M5790" s="9">
        <v>-9765.313774043803</v>
      </c>
      <c r="N5790" s="9">
        <v>-10797.851718064614</v>
      </c>
      <c r="O5790" s="9">
        <v>-3608682.442909172</v>
      </c>
      <c r="P5790" s="9">
        <v>4961.997875041163</v>
      </c>
      <c r="Q5790" s="9">
        <v>-102900766.01031147</v>
      </c>
      <c r="R5790" s="9">
        <v>-61009941.687497</v>
      </c>
      <c r="S5790" s="9">
        <v>-60964868.34858623</v>
      </c>
      <c r="T5790" s="9">
        <v>-767585.5972886721</v>
      </c>
      <c r="U5790" s="9">
        <v>-767585.5972886721</v>
      </c>
      <c r="V5790" s="9">
        <v>-9848130.069941401</v>
      </c>
      <c r="W5790" s="9">
        <v>1991000.3586334595</v>
      </c>
      <c r="X5790" s="9">
        <v>-1255.8680795274292</v>
      </c>
      <c r="Y5790" s="9">
        <v>-3608682.442909172</v>
      </c>
      <c r="Z5790" s="9">
        <v>-10797.851718064614</v>
      </c>
      <c r="AA5790" s="9">
        <v>-185.14436758510973</v>
      </c>
      <c r="AB5790" s="9">
        <v>-32.263924149459626</v>
      </c>
      <c r="AC5790" s="9">
        <v>-26969.62159470109</v>
      </c>
      <c r="AD5790" s="9">
        <v>-220.67904434904926</v>
      </c>
      <c r="AE5790" s="9">
        <v>2480.9989375205814</v>
      </c>
      <c r="AF5790" s="9">
        <v>2480.9989375205814</v>
      </c>
      <c r="AG5790" s="9">
        <v>-9577.871994598148</v>
      </c>
      <c r="AH5790" s="11">
        <v>0.033481590453242935</v>
      </c>
    </row>
    <row x14ac:dyDescent="0.25" r="5791" customHeight="1" ht="15.75">
      <c r="A5791" s="9">
        <v>2016</v>
      </c>
      <c r="B5791" s="8" t="s">
        <v>768</v>
      </c>
      <c r="C5791" s="8" t="s">
        <v>106</v>
      </c>
      <c r="D5791" s="8" t="s">
        <v>709</v>
      </c>
      <c r="E5791" s="8" t="s">
        <v>705</v>
      </c>
      <c r="F5791" s="10">
        <v>-0.019819643302849244</v>
      </c>
      <c r="G5791" s="10">
        <v>-0.07974452282021056</v>
      </c>
      <c r="H5791" s="9">
        <v>-1177029156.826308</v>
      </c>
      <c r="I5791" s="9">
        <v>-1105741482.7177825</v>
      </c>
      <c r="J5791" s="9">
        <v>-250189.4951165456</v>
      </c>
      <c r="K5791" s="9">
        <v>-14208919.973959494</v>
      </c>
      <c r="L5791" s="9">
        <v>-3327579.545646129</v>
      </c>
      <c r="M5791" s="9">
        <v>-44893.615116960354</v>
      </c>
      <c r="N5791" s="9">
        <v>-9589798.076942405</v>
      </c>
      <c r="O5791" s="9">
        <v>-43845499.423576154</v>
      </c>
      <c r="P5791" s="9">
        <v>-20793.822754107372</v>
      </c>
      <c r="Q5791" s="9">
        <v>-477564449.28884494</v>
      </c>
      <c r="R5791" s="9">
        <v>-274884533.55606353</v>
      </c>
      <c r="S5791" s="9">
        <v>-274752740.88987607</v>
      </c>
      <c r="T5791" s="9">
        <v>-3552229.9934898736</v>
      </c>
      <c r="U5791" s="9">
        <v>-3552229.9934898736</v>
      </c>
      <c r="V5791" s="9">
        <v>-44252133.14410385</v>
      </c>
      <c r="W5791" s="9">
        <v>-39288401.400449745</v>
      </c>
      <c r="X5791" s="9">
        <v>-5557369.79113917</v>
      </c>
      <c r="Y5791" s="9">
        <v>-43845499.423576154</v>
      </c>
      <c r="Z5791" s="9">
        <v>-9589798.076942405</v>
      </c>
      <c r="AA5791" s="9">
        <v>-199.56457950180058</v>
      </c>
      <c r="AB5791" s="9">
        <v>-2022.1450097987279</v>
      </c>
      <c r="AC5791" s="9">
        <v>-121826.13947119635</v>
      </c>
      <c r="AD5791" s="9">
        <v>-237.86692117507934</v>
      </c>
      <c r="AE5791" s="9">
        <v>-10396.911377053686</v>
      </c>
      <c r="AF5791" s="9">
        <v>-10396.911377053686</v>
      </c>
      <c r="AG5791" s="9">
        <v>-44691.72959615999</v>
      </c>
      <c r="AH5791" s="11">
        <v>0.06457690266533266</v>
      </c>
    </row>
    <row x14ac:dyDescent="0.25" r="5792" customHeight="1" ht="15.75">
      <c r="A5792" s="9">
        <v>2016</v>
      </c>
      <c r="B5792" s="8" t="s">
        <v>1400</v>
      </c>
      <c r="C5792" s="8" t="s">
        <v>35</v>
      </c>
      <c r="D5792" s="8" t="s">
        <v>1358</v>
      </c>
      <c r="E5792" s="8" t="s">
        <v>1356</v>
      </c>
      <c r="F5792" s="10">
        <v>-0.019784208474228678</v>
      </c>
      <c r="G5792" s="10">
        <v>-0.40149498455402255</v>
      </c>
      <c r="H5792" s="9">
        <v>-1002005315.6000781</v>
      </c>
      <c r="I5792" s="9">
        <v>-978496763.6993377</v>
      </c>
      <c r="J5792" s="9">
        <v>-229217.06532221002</v>
      </c>
      <c r="K5792" s="9">
        <v>-12998018.080271604</v>
      </c>
      <c r="L5792" s="9">
        <v>-3046491.4771095575</v>
      </c>
      <c r="M5792" s="9">
        <v>-41232.49828649572</v>
      </c>
      <c r="N5792" s="9">
        <v>-88503.16982552427</v>
      </c>
      <c r="O5792" s="9">
        <v>-7118306.615892602</v>
      </c>
      <c r="P5792" s="9">
        <v>13217.005967848298</v>
      </c>
      <c r="Q5792" s="9">
        <v>-437444744.9666061</v>
      </c>
      <c r="R5792" s="9">
        <v>-257783168.304116</v>
      </c>
      <c r="S5792" s="9">
        <v>-257663543.97461772</v>
      </c>
      <c r="T5792" s="9">
        <v>-3249504.520067901</v>
      </c>
      <c r="U5792" s="9">
        <v>-3249504.520067901</v>
      </c>
      <c r="V5792" s="9">
        <v>-41595454.67525455</v>
      </c>
      <c r="W5792" s="9">
        <v>6350582.989720188</v>
      </c>
      <c r="X5792" s="9">
        <v>-20613.211666394145</v>
      </c>
      <c r="Y5792" s="9">
        <v>-7118306.615892602</v>
      </c>
      <c r="Z5792" s="9">
        <v>-88503.16982552427</v>
      </c>
      <c r="AA5792" s="9">
        <v>-502.07469624367764</v>
      </c>
      <c r="AB5792" s="9">
        <v>-138.78659294086452</v>
      </c>
      <c r="AC5792" s="9">
        <v>-113808.1452245402</v>
      </c>
      <c r="AD5792" s="9">
        <v>-598.437671121489</v>
      </c>
      <c r="AE5792" s="9">
        <v>6608.502983924149</v>
      </c>
      <c r="AF5792" s="9">
        <v>6608.502983924149</v>
      </c>
      <c r="AG5792" s="9">
        <v>-40724.19346628406</v>
      </c>
      <c r="AH5792" s="11">
        <v>0.02115961681937391</v>
      </c>
    </row>
    <row x14ac:dyDescent="0.25" r="5793" customHeight="1" ht="15.75">
      <c r="A5793" s="14">
        <v>2016</v>
      </c>
      <c r="B5793" s="8" t="s">
        <v>2013</v>
      </c>
      <c r="C5793" s="8" t="s">
        <v>47</v>
      </c>
      <c r="D5793" s="8" t="s">
        <v>275</v>
      </c>
      <c r="E5793" s="8" t="s">
        <v>270</v>
      </c>
      <c r="F5793" s="10">
        <v>-0.019730765144017684</v>
      </c>
      <c r="G5793" s="10">
        <v>-0.19806296979334626</v>
      </c>
      <c r="H5793" s="9">
        <v>-802569916.6778489</v>
      </c>
      <c r="I5793" s="9">
        <v>-782707560.9428335</v>
      </c>
      <c r="J5793" s="9">
        <v>-182387.14787447554</v>
      </c>
      <c r="K5793" s="9">
        <v>-10446581.106019482</v>
      </c>
      <c r="L5793" s="9">
        <v>-2434120.7439039513</v>
      </c>
      <c r="M5793" s="9">
        <v>-32854.79022644327</v>
      </c>
      <c r="N5793" s="9">
        <v>-11599.600647727842</v>
      </c>
      <c r="O5793" s="9">
        <v>-6763717.986695027</v>
      </c>
      <c r="P5793" s="9">
        <v>8905.640351786036</v>
      </c>
      <c r="Q5793" s="9">
        <v>-349497892.4558383</v>
      </c>
      <c r="R5793" s="9">
        <v>-205378826.00391796</v>
      </c>
      <c r="S5793" s="9">
        <v>-205203653.19881272</v>
      </c>
      <c r="T5793" s="9">
        <v>-2611645.2765048705</v>
      </c>
      <c r="U5793" s="9">
        <v>-2611645.2765048705</v>
      </c>
      <c r="V5793" s="9">
        <v>-33120892.660440948</v>
      </c>
      <c r="W5793" s="9">
        <v>2746614.938101245</v>
      </c>
      <c r="X5793" s="9">
        <v>-1525.6563659789388</v>
      </c>
      <c r="Y5793" s="9">
        <v>-6763717.986695027</v>
      </c>
      <c r="Z5793" s="9">
        <v>-11599.600647727842</v>
      </c>
      <c r="AA5793" s="9">
        <v>-304.0378868982204</v>
      </c>
      <c r="AB5793" s="9">
        <v>-18.44718089766432</v>
      </c>
      <c r="AC5793" s="9">
        <v>-90807.28415443975</v>
      </c>
      <c r="AD5793" s="9">
        <v>-362.39174435463474</v>
      </c>
      <c r="AE5793" s="9">
        <v>4452.820175893018</v>
      </c>
      <c r="AF5793" s="9">
        <v>4452.820175893018</v>
      </c>
      <c r="AG5793" s="9">
        <v>-32546.97960664194</v>
      </c>
      <c r="AH5793" s="11">
        <v>0.020813692087242458</v>
      </c>
    </row>
    <row x14ac:dyDescent="0.25" r="5794" customHeight="1" ht="15.75">
      <c r="A5794" s="9">
        <v>2016</v>
      </c>
      <c r="B5794" s="8" t="s">
        <v>2207</v>
      </c>
      <c r="C5794" s="8" t="s">
        <v>35</v>
      </c>
      <c r="D5794" s="8" t="s">
        <v>1429</v>
      </c>
      <c r="E5794" s="8" t="s">
        <v>1430</v>
      </c>
      <c r="F5794" s="10">
        <v>-0.01966335357666142</v>
      </c>
      <c r="G5794" s="10">
        <v>-0.3246029916659417</v>
      </c>
      <c r="H5794" s="9">
        <v>-25997655.76596669</v>
      </c>
      <c r="I5794" s="9">
        <v>-24755027.056097582</v>
      </c>
      <c r="J5794" s="9">
        <v>-7081.970510583111</v>
      </c>
      <c r="K5794" s="9">
        <v>-325871.13396160014</v>
      </c>
      <c r="L5794" s="9">
        <v>-75559.91777485056</v>
      </c>
      <c r="M5794" s="9">
        <v>-1176.1195339985507</v>
      </c>
      <c r="N5794" s="9">
        <v>-49077.76454825784</v>
      </c>
      <c r="O5794" s="9">
        <v>-787857.4317352999</v>
      </c>
      <c r="P5794" s="9">
        <v>3995.628195491418</v>
      </c>
      <c r="Q5794" s="9">
        <v>-10877166.901251825</v>
      </c>
      <c r="R5794" s="9">
        <v>-7262923.746576773</v>
      </c>
      <c r="S5794" s="9">
        <v>-7255361.956683172</v>
      </c>
      <c r="T5794" s="9">
        <v>-81467.78349040003</v>
      </c>
      <c r="U5794" s="9">
        <v>-81467.78349040003</v>
      </c>
      <c r="V5794" s="9">
        <v>-1184579.8993463847</v>
      </c>
      <c r="W5794" s="9">
        <v>1591704.8519856583</v>
      </c>
      <c r="X5794" s="9">
        <v>-8759.957788950089</v>
      </c>
      <c r="Y5794" s="9">
        <v>-787857.4317352999</v>
      </c>
      <c r="Z5794" s="9">
        <v>-49077.76454825784</v>
      </c>
      <c r="AA5794" s="9">
        <v>-154.12903917014643</v>
      </c>
      <c r="AB5794" s="9">
        <v>-48.16710583443431</v>
      </c>
      <c r="AC5794" s="9">
        <v>-3286.9361890221144</v>
      </c>
      <c r="AD5794" s="9">
        <v>-183.71095763887877</v>
      </c>
      <c r="AE5794" s="9">
        <v>1997.814097745709</v>
      </c>
      <c r="AF5794" s="9">
        <v>1997.814097745709</v>
      </c>
      <c r="AG5794" s="9">
        <v>-1020.0779447073147</v>
      </c>
      <c r="AH5794" s="11">
        <v>0.18499937923886842</v>
      </c>
    </row>
    <row x14ac:dyDescent="0.25" r="5795" customHeight="1" ht="15.75">
      <c r="A5795" s="9">
        <v>2016</v>
      </c>
      <c r="B5795" s="8" t="s">
        <v>2355</v>
      </c>
      <c r="C5795" s="8" t="s">
        <v>102</v>
      </c>
      <c r="D5795" s="8" t="s">
        <v>707</v>
      </c>
      <c r="E5795" s="8" t="s">
        <v>705</v>
      </c>
      <c r="F5795" s="10">
        <v>-0.01960485103644004</v>
      </c>
      <c r="G5795" s="13" t="s">
        <v>45</v>
      </c>
      <c r="H5795" s="9">
        <v>-2492319.3516914817</v>
      </c>
      <c r="I5795" s="9">
        <v>-2438518.818603696</v>
      </c>
      <c r="J5795" s="9">
        <v>-604.1511471297842</v>
      </c>
      <c r="K5795" s="9">
        <v>-32181.77274534275</v>
      </c>
      <c r="L5795" s="9">
        <v>-7478.081070566794</v>
      </c>
      <c r="M5795" s="9">
        <v>-105.7581770077699</v>
      </c>
      <c r="N5795" s="9">
        <v>-406.0905382466364</v>
      </c>
      <c r="O5795" s="9">
        <v>-13148.649485387612</v>
      </c>
      <c r="P5795" s="9">
        <v>123.97007589537981</v>
      </c>
      <c r="Q5795" s="9">
        <v>-1074417.7181947618</v>
      </c>
      <c r="R5795" s="9">
        <v>-653141.6470591223</v>
      </c>
      <c r="S5795" s="9">
        <v>-652511.3416531356</v>
      </c>
      <c r="T5795" s="9">
        <v>-8045.443186335688</v>
      </c>
      <c r="U5795" s="9">
        <v>-8045.443186335688</v>
      </c>
      <c r="V5795" s="9">
        <v>-105656.81254681622</v>
      </c>
      <c r="W5795" s="9">
        <v>23433.806588457366</v>
      </c>
      <c r="X5795" s="9">
        <v>-97.66728612870149</v>
      </c>
      <c r="Y5795" s="9">
        <v>-13148.649485387612</v>
      </c>
      <c r="Z5795" s="9">
        <v>-406.0905382466364</v>
      </c>
      <c r="AA5795" s="9">
        <v>-5.121724473371345</v>
      </c>
      <c r="AB5795" s="9">
        <v>-3.0370620183978945</v>
      </c>
      <c r="AC5795" s="9">
        <v>-291.4787999913249</v>
      </c>
      <c r="AD5795" s="9">
        <v>-6.104734791260413</v>
      </c>
      <c r="AE5795" s="9">
        <v>61.985037947689904</v>
      </c>
      <c r="AF5795" s="9">
        <v>61.985037947689904</v>
      </c>
      <c r="AG5795" s="9">
        <v>-100.57289828910854</v>
      </c>
      <c r="AH5795" s="11">
        <v>0.09539400328318433</v>
      </c>
    </row>
    <row x14ac:dyDescent="0.25" r="5796" customHeight="1" ht="15.75">
      <c r="A5796" s="9">
        <v>2016</v>
      </c>
      <c r="B5796" s="8" t="s">
        <v>41</v>
      </c>
      <c r="C5796" s="8" t="s">
        <v>35</v>
      </c>
      <c r="D5796" s="8" t="s">
        <v>42</v>
      </c>
      <c r="E5796" s="8" t="s">
        <v>37</v>
      </c>
      <c r="F5796" s="10">
        <v>-0.019583667351044505</v>
      </c>
      <c r="G5796" s="10">
        <v>-0.12704390722802944</v>
      </c>
      <c r="H5796" s="9">
        <v>-62140318.413042255</v>
      </c>
      <c r="I5796" s="9">
        <v>-60789922.4960718</v>
      </c>
      <c r="J5796" s="9">
        <v>-14075.729709182237</v>
      </c>
      <c r="K5796" s="9">
        <v>-808375.9406851573</v>
      </c>
      <c r="L5796" s="9">
        <v>-189512.95519543078</v>
      </c>
      <c r="M5796" s="9">
        <v>-2546.1015133071587</v>
      </c>
      <c r="N5796" s="9">
        <v>-3046.9257118170544</v>
      </c>
      <c r="O5796" s="9">
        <v>-333244.8935480353</v>
      </c>
      <c r="P5796" s="9">
        <v>406.6293924684394</v>
      </c>
      <c r="Q5796" s="9">
        <v>-27208598.79733119</v>
      </c>
      <c r="R5796" s="9">
        <v>-15924209.402508436</v>
      </c>
      <c r="S5796" s="9">
        <v>-15917094.94122455</v>
      </c>
      <c r="T5796" s="9">
        <v>-202093.98517128933</v>
      </c>
      <c r="U5796" s="9">
        <v>-202093.98517128933</v>
      </c>
      <c r="V5796" s="9">
        <v>-2567843.5772146583</v>
      </c>
      <c r="W5796" s="9">
        <v>227647.2538872819</v>
      </c>
      <c r="X5796" s="9">
        <v>-563.299718534026</v>
      </c>
      <c r="Y5796" s="9">
        <v>-333244.8935480353</v>
      </c>
      <c r="Z5796" s="9">
        <v>-3046.9257118170544</v>
      </c>
      <c r="AA5796" s="9">
        <v>-13.635719012421339</v>
      </c>
      <c r="AB5796" s="9">
        <v>-2.9552914213775305</v>
      </c>
      <c r="AC5796" s="9">
        <v>-7017.348303266909</v>
      </c>
      <c r="AD5796" s="9">
        <v>-16.252816544851306</v>
      </c>
      <c r="AE5796" s="9">
        <v>203.3146962342197</v>
      </c>
      <c r="AF5796" s="9">
        <v>203.3146962342197</v>
      </c>
      <c r="AG5796" s="9">
        <v>-2532.2965919420285</v>
      </c>
      <c r="AH5796" s="11">
        <v>0.00899710907219424</v>
      </c>
    </row>
    <row x14ac:dyDescent="0.25" r="5797" customHeight="1" ht="15.75">
      <c r="A5797" s="9">
        <v>2016</v>
      </c>
      <c r="B5797" s="8" t="s">
        <v>772</v>
      </c>
      <c r="C5797" s="8" t="s">
        <v>111</v>
      </c>
      <c r="D5797" s="8" t="s">
        <v>707</v>
      </c>
      <c r="E5797" s="8" t="s">
        <v>705</v>
      </c>
      <c r="F5797" s="10">
        <v>-0.019540505713100606</v>
      </c>
      <c r="G5797" s="10">
        <v>-0.2707203236618125</v>
      </c>
      <c r="H5797" s="9">
        <v>-247851314.294861</v>
      </c>
      <c r="I5797" s="9">
        <v>-233016458.36440128</v>
      </c>
      <c r="J5797" s="9">
        <v>-53657.34673664233</v>
      </c>
      <c r="K5797" s="9">
        <v>-3105857.005798711</v>
      </c>
      <c r="L5797" s="9">
        <v>-724626.8144365506</v>
      </c>
      <c r="M5797" s="9">
        <v>-9716.491939574305</v>
      </c>
      <c r="N5797" s="9">
        <v>-6593.532383542017</v>
      </c>
      <c r="O5797" s="9">
        <v>-10935283.036051273</v>
      </c>
      <c r="P5797" s="9">
        <v>878.2968866284415</v>
      </c>
      <c r="Q5797" s="9">
        <v>-104029486.02726455</v>
      </c>
      <c r="R5797" s="9">
        <v>-60699494.209130324</v>
      </c>
      <c r="S5797" s="9">
        <v>-60653055.071592376</v>
      </c>
      <c r="T5797" s="9">
        <v>-776464.2514496777</v>
      </c>
      <c r="U5797" s="9">
        <v>-776464.2514496777</v>
      </c>
      <c r="V5797" s="9">
        <v>-9782784.099532228</v>
      </c>
      <c r="W5797" s="9">
        <v>-155555.56942423608</v>
      </c>
      <c r="X5797" s="9">
        <v>-471.98396089675333</v>
      </c>
      <c r="Y5797" s="9">
        <v>-10935283.036051273</v>
      </c>
      <c r="Z5797" s="9">
        <v>-6593.532383542017</v>
      </c>
      <c r="AA5797" s="9">
        <v>-31.277100000000004</v>
      </c>
      <c r="AB5797" s="9">
        <v>-9.211598282687259</v>
      </c>
      <c r="AC5797" s="9">
        <v>-26777.963980897137</v>
      </c>
      <c r="AD5797" s="9">
        <v>-37.280100000000004</v>
      </c>
      <c r="AE5797" s="9">
        <v>439.14844331422074</v>
      </c>
      <c r="AF5797" s="9">
        <v>439.14844331422074</v>
      </c>
      <c r="AG5797" s="9">
        <v>-9684.826729574306</v>
      </c>
      <c r="AH5797" s="11">
        <v>0.007298313795671755</v>
      </c>
    </row>
    <row x14ac:dyDescent="0.25" r="5798" customHeight="1" ht="15.75">
      <c r="A5798" s="14">
        <v>2016</v>
      </c>
      <c r="B5798" s="8" t="s">
        <v>869</v>
      </c>
      <c r="C5798" s="8" t="s">
        <v>111</v>
      </c>
      <c r="D5798" s="8" t="s">
        <v>850</v>
      </c>
      <c r="E5798" s="8" t="s">
        <v>848</v>
      </c>
      <c r="F5798" s="10">
        <v>-0.019422762134618268</v>
      </c>
      <c r="G5798" s="10">
        <v>-0.11267994988056328</v>
      </c>
      <c r="H5798" s="9">
        <v>-63814778.16146587</v>
      </c>
      <c r="I5798" s="9">
        <v>-61997743.31947579</v>
      </c>
      <c r="J5798" s="9">
        <v>-14582.409723319068</v>
      </c>
      <c r="K5798" s="9">
        <v>-825866.1422094619</v>
      </c>
      <c r="L5798" s="9">
        <v>-193066.52962597538</v>
      </c>
      <c r="M5798" s="9">
        <v>-2616.642865520299</v>
      </c>
      <c r="N5798" s="9">
        <v>-2789.2710615442393</v>
      </c>
      <c r="O5798" s="9">
        <v>-779101.7021366234</v>
      </c>
      <c r="P5798" s="9">
        <v>987.8556324026953</v>
      </c>
      <c r="Q5798" s="9">
        <v>-27723805.34580921</v>
      </c>
      <c r="R5798" s="9">
        <v>-16375282.998016657</v>
      </c>
      <c r="S5798" s="9">
        <v>-16364827.554963008</v>
      </c>
      <c r="T5798" s="9">
        <v>-206466.53555236547</v>
      </c>
      <c r="U5798" s="9">
        <v>-206466.53555236547</v>
      </c>
      <c r="V5798" s="9">
        <v>-2642527.919673291</v>
      </c>
      <c r="W5798" s="9">
        <v>495598.90819784364</v>
      </c>
      <c r="X5798" s="9">
        <v>-190.95564659817867</v>
      </c>
      <c r="Y5798" s="9">
        <v>-779101.7021366234</v>
      </c>
      <c r="Z5798" s="9">
        <v>-2789.2710615442393</v>
      </c>
      <c r="AA5798" s="9">
        <v>-34.65824089308992</v>
      </c>
      <c r="AB5798" s="9">
        <v>-3.4816855114482195</v>
      </c>
      <c r="AC5798" s="9">
        <v>-7245.1022173827105</v>
      </c>
      <c r="AD5798" s="9">
        <v>-41.31018177255824</v>
      </c>
      <c r="AE5798" s="9">
        <v>493.92781620134764</v>
      </c>
      <c r="AF5798" s="9">
        <v>493.92781620134764</v>
      </c>
      <c r="AG5798" s="9">
        <v>-2581.554558864302</v>
      </c>
      <c r="AH5798" s="11">
        <v>0.023594694489560895</v>
      </c>
    </row>
    <row x14ac:dyDescent="0.25" r="5799" customHeight="1" ht="15.75">
      <c r="A5799" s="9">
        <v>2016</v>
      </c>
      <c r="B5799" s="8" t="s">
        <v>1216</v>
      </c>
      <c r="C5799" s="8" t="s">
        <v>50</v>
      </c>
      <c r="D5799" s="8" t="s">
        <v>1211</v>
      </c>
      <c r="E5799" s="8" t="s">
        <v>1212</v>
      </c>
      <c r="F5799" s="10">
        <v>-0.01936586183794607</v>
      </c>
      <c r="G5799" s="10">
        <v>-0.19839725012103399</v>
      </c>
      <c r="H5799" s="9">
        <v>-39142674.60085607</v>
      </c>
      <c r="I5799" s="9">
        <v>-30872614.370116167</v>
      </c>
      <c r="J5799" s="9">
        <v>-8848.090809728941</v>
      </c>
      <c r="K5799" s="9">
        <v>-378011.9111022383</v>
      </c>
      <c r="L5799" s="9">
        <v>-89200.86808601761</v>
      </c>
      <c r="M5799" s="9">
        <v>-1293.4912698749552</v>
      </c>
      <c r="N5799" s="9">
        <v>-62709.42488767985</v>
      </c>
      <c r="O5799" s="9">
        <v>-7729481.005859375</v>
      </c>
      <c r="P5799" s="9">
        <v>-515.4387249811691</v>
      </c>
      <c r="Q5799" s="9">
        <v>-12833612.779411562</v>
      </c>
      <c r="R5799" s="9">
        <v>-8254868.4482865315</v>
      </c>
      <c r="S5799" s="9">
        <v>-8249166.147420114</v>
      </c>
      <c r="T5799" s="9">
        <v>-94502.97777555957</v>
      </c>
      <c r="U5799" s="9">
        <v>-94502.97777555957</v>
      </c>
      <c r="V5799" s="9">
        <v>-1342635.5547071684</v>
      </c>
      <c r="W5799" s="9">
        <v>-470096.9264647826</v>
      </c>
      <c r="X5799" s="9">
        <v>-4912.140625391095</v>
      </c>
      <c r="Y5799" s="9">
        <v>-7729481.005859375</v>
      </c>
      <c r="Z5799" s="9">
        <v>-62709.42488767985</v>
      </c>
      <c r="AA5799" s="9">
        <v>-29.19196</v>
      </c>
      <c r="AB5799" s="9">
        <v>-93.51551476173992</v>
      </c>
      <c r="AC5799" s="9">
        <v>-4249.339608721861</v>
      </c>
      <c r="AD5799" s="9">
        <v>-34.794760000000004</v>
      </c>
      <c r="AE5799" s="9">
        <v>-257.71936249058456</v>
      </c>
      <c r="AF5799" s="9">
        <v>-257.71936249058456</v>
      </c>
      <c r="AG5799" s="9">
        <v>-1263.937073874955</v>
      </c>
      <c r="AH5799" s="11">
        <v>0.1261336685949761</v>
      </c>
    </row>
    <row x14ac:dyDescent="0.25" r="5800" customHeight="1" ht="15.75">
      <c r="A5800" s="9">
        <v>2016</v>
      </c>
      <c r="B5800" s="8" t="s">
        <v>547</v>
      </c>
      <c r="C5800" s="8" t="s">
        <v>35</v>
      </c>
      <c r="D5800" s="8" t="s">
        <v>504</v>
      </c>
      <c r="E5800" s="8" t="s">
        <v>437</v>
      </c>
      <c r="F5800" s="10">
        <v>-0.019219920275265073</v>
      </c>
      <c r="G5800" s="10">
        <v>-0.06482943895095028</v>
      </c>
      <c r="H5800" s="9">
        <v>-7132074.183833305</v>
      </c>
      <c r="I5800" s="9">
        <v>-6191964.960737587</v>
      </c>
      <c r="J5800" s="9">
        <v>-1432.5698870797687</v>
      </c>
      <c r="K5800" s="9">
        <v>-82360.98443775046</v>
      </c>
      <c r="L5800" s="9">
        <v>-19308.28309090187</v>
      </c>
      <c r="M5800" s="9">
        <v>-259.3344072120625</v>
      </c>
      <c r="N5800" s="9">
        <v>-229.1903440297778</v>
      </c>
      <c r="O5800" s="9">
        <v>-836560.4896907555</v>
      </c>
      <c r="P5800" s="9">
        <v>41.62876201117298</v>
      </c>
      <c r="Q5800" s="9">
        <v>-2772099.242682806</v>
      </c>
      <c r="R5800" s="9">
        <v>-1622138.6139217024</v>
      </c>
      <c r="S5800" s="9">
        <v>-1621416.0130859807</v>
      </c>
      <c r="T5800" s="9">
        <v>-20590.246109437616</v>
      </c>
      <c r="U5800" s="9">
        <v>-20590.246109437616</v>
      </c>
      <c r="V5800" s="9">
        <v>-261572.3907496126</v>
      </c>
      <c r="W5800" s="9">
        <v>24086.309731044887</v>
      </c>
      <c r="X5800" s="9">
        <v>-30.16402083298047</v>
      </c>
      <c r="Y5800" s="9">
        <v>-836560.4896907555</v>
      </c>
      <c r="Z5800" s="9">
        <v>-229.1903440297778</v>
      </c>
      <c r="AA5800" s="9">
        <v>-1.437743497119049</v>
      </c>
      <c r="AB5800" s="9">
        <v>-0.18747797446639552</v>
      </c>
      <c r="AC5800" s="9">
        <v>-714.3078782188968</v>
      </c>
      <c r="AD5800" s="9">
        <v>-1.7136889720257908</v>
      </c>
      <c r="AE5800" s="9">
        <v>20.81438100558649</v>
      </c>
      <c r="AF5800" s="9">
        <v>20.81438100558649</v>
      </c>
      <c r="AG5800" s="9">
        <v>-257.8788231022055</v>
      </c>
      <c r="AH5800" s="11">
        <v>0.007671857101755685</v>
      </c>
    </row>
    <row x14ac:dyDescent="0.25" r="5801" customHeight="1" ht="15.75">
      <c r="A5801" s="9">
        <v>2016</v>
      </c>
      <c r="B5801" s="8" t="s">
        <v>1081</v>
      </c>
      <c r="C5801" s="8" t="s">
        <v>111</v>
      </c>
      <c r="D5801" s="8" t="s">
        <v>232</v>
      </c>
      <c r="E5801" s="8" t="s">
        <v>1065</v>
      </c>
      <c r="F5801" s="10">
        <v>-0.019212928999123143</v>
      </c>
      <c r="G5801" s="10">
        <v>-0.18177907233436227</v>
      </c>
      <c r="H5801" s="9">
        <v>-194065774.17406395</v>
      </c>
      <c r="I5801" s="9">
        <v>-189847582.56499818</v>
      </c>
      <c r="J5801" s="9">
        <v>-44165.783578360046</v>
      </c>
      <c r="K5801" s="9">
        <v>-2532123.956027881</v>
      </c>
      <c r="L5801" s="9">
        <v>-591483.2333726678</v>
      </c>
      <c r="M5801" s="9">
        <v>-7983.9655325305275</v>
      </c>
      <c r="N5801" s="9">
        <v>-4817.223376200521</v>
      </c>
      <c r="O5801" s="9">
        <v>-1040070.8571378055</v>
      </c>
      <c r="P5801" s="9">
        <v>2453.409959703211</v>
      </c>
      <c r="Q5801" s="9">
        <v>-84925872.29579204</v>
      </c>
      <c r="R5801" s="9">
        <v>-49892999.180703826</v>
      </c>
      <c r="S5801" s="9">
        <v>-49859344.50339822</v>
      </c>
      <c r="T5801" s="9">
        <v>-633030.9890069702</v>
      </c>
      <c r="U5801" s="9">
        <v>-633030.9890069702</v>
      </c>
      <c r="V5801" s="9">
        <v>-8046977.841318411</v>
      </c>
      <c r="W5801" s="9">
        <v>998159.537374463</v>
      </c>
      <c r="X5801" s="9">
        <v>-178.82557747257798</v>
      </c>
      <c r="Y5801" s="9">
        <v>-1040070.8571378055</v>
      </c>
      <c r="Z5801" s="9">
        <v>-4817.223376200521</v>
      </c>
      <c r="AA5801" s="9">
        <v>-83.62957109103627</v>
      </c>
      <c r="AB5801" s="9">
        <v>-4.8824832296106795</v>
      </c>
      <c r="AC5801" s="9">
        <v>-21976.925245775226</v>
      </c>
      <c r="AD5801" s="9">
        <v>-99.68055776369742</v>
      </c>
      <c r="AE5801" s="9">
        <v>1226.7049798516055</v>
      </c>
      <c r="AF5801" s="9">
        <v>1226.7049798516055</v>
      </c>
      <c r="AG5801" s="9">
        <v>-7899.2982222361725</v>
      </c>
      <c r="AH5801" s="11">
        <v>0.017784931891207483</v>
      </c>
    </row>
    <row x14ac:dyDescent="0.25" r="5802" customHeight="1" ht="15.75">
      <c r="A5802" s="9">
        <v>2016</v>
      </c>
      <c r="B5802" s="8" t="s">
        <v>2122</v>
      </c>
      <c r="C5802" s="8" t="s">
        <v>72</v>
      </c>
      <c r="D5802" s="8" t="s">
        <v>850</v>
      </c>
      <c r="E5802" s="8" t="s">
        <v>848</v>
      </c>
      <c r="F5802" s="10">
        <v>-0.019202730418507265</v>
      </c>
      <c r="G5802" s="10">
        <v>-0.25611583317226055</v>
      </c>
      <c r="H5802" s="9">
        <v>-31559020.233237535</v>
      </c>
      <c r="I5802" s="9">
        <v>-30631331.966156326</v>
      </c>
      <c r="J5802" s="9">
        <v>-7199.366499603005</v>
      </c>
      <c r="K5802" s="9">
        <v>-401869.84030744043</v>
      </c>
      <c r="L5802" s="9">
        <v>-94029.22738128756</v>
      </c>
      <c r="M5802" s="9">
        <v>-1284.8624287036528</v>
      </c>
      <c r="N5802" s="9">
        <v>-170489.84572480488</v>
      </c>
      <c r="O5802" s="9">
        <v>-253220.30190343005</v>
      </c>
      <c r="P5802" s="9">
        <v>405.18407325744124</v>
      </c>
      <c r="Q5802" s="9">
        <v>-13501489.08921956</v>
      </c>
      <c r="R5802" s="9">
        <v>-7958640.93683441</v>
      </c>
      <c r="S5802" s="9">
        <v>-7954477.183560218</v>
      </c>
      <c r="T5802" s="9">
        <v>-100467.46007686011</v>
      </c>
      <c r="U5802" s="9">
        <v>-100467.46007686011</v>
      </c>
      <c r="V5802" s="9">
        <v>-1284146.1875164576</v>
      </c>
      <c r="W5802" s="9">
        <v>-152420.89678277797</v>
      </c>
      <c r="X5802" s="9">
        <v>-78736.99359367353</v>
      </c>
      <c r="Y5802" s="9">
        <v>-253220.30190343005</v>
      </c>
      <c r="Z5802" s="9">
        <v>-170489.84572480488</v>
      </c>
      <c r="AA5802" s="9">
        <v>-27.069847530001407</v>
      </c>
      <c r="AB5802" s="9">
        <v>-30.981131410795633</v>
      </c>
      <c r="AC5802" s="9">
        <v>-3521.2821044826833</v>
      </c>
      <c r="AD5802" s="9">
        <v>-32.26535142015102</v>
      </c>
      <c r="AE5802" s="9">
        <v>202.59203662872062</v>
      </c>
      <c r="AF5802" s="9">
        <v>202.59203662872062</v>
      </c>
      <c r="AG5802" s="9">
        <v>-1257.4635868853354</v>
      </c>
      <c r="AH5802" s="11">
        <v>0.06217469351981996</v>
      </c>
    </row>
    <row x14ac:dyDescent="0.25" r="5803" customHeight="1" ht="15.75">
      <c r="A5803" s="9">
        <v>2016</v>
      </c>
      <c r="B5803" s="8" t="s">
        <v>1701</v>
      </c>
      <c r="C5803" s="8" t="s">
        <v>62</v>
      </c>
      <c r="D5803" s="8" t="s">
        <v>1287</v>
      </c>
      <c r="E5803" s="8" t="s">
        <v>1656</v>
      </c>
      <c r="F5803" s="10">
        <v>-0.01919526842897989</v>
      </c>
      <c r="G5803" s="10">
        <v>-0.044692105585354316</v>
      </c>
      <c r="H5803" s="9">
        <v>-5199854.825657232</v>
      </c>
      <c r="I5803" s="9">
        <v>-5087013.791087669</v>
      </c>
      <c r="J5803" s="9">
        <v>-1173.8817536183344</v>
      </c>
      <c r="K5803" s="9">
        <v>-67531.23858450334</v>
      </c>
      <c r="L5803" s="9">
        <v>-15827.489759001628</v>
      </c>
      <c r="M5803" s="9">
        <v>-212.75766840918746</v>
      </c>
      <c r="N5803" s="9">
        <v>-293.40408623006823</v>
      </c>
      <c r="O5803" s="9">
        <v>-27831.39508146503</v>
      </c>
      <c r="P5803" s="9">
        <v>29.132363666025938</v>
      </c>
      <c r="Q5803" s="9">
        <v>-2272267.82063037</v>
      </c>
      <c r="R5803" s="9">
        <v>-1327154.4883294401</v>
      </c>
      <c r="S5803" s="9">
        <v>-1326548.3043536737</v>
      </c>
      <c r="T5803" s="9">
        <v>-16882.809646125836</v>
      </c>
      <c r="U5803" s="9">
        <v>-16882.809646125836</v>
      </c>
      <c r="V5803" s="9">
        <v>-213964.4033022899</v>
      </c>
      <c r="W5803" s="9">
        <v>2822.1294295029957</v>
      </c>
      <c r="X5803" s="9">
        <v>-81.43444490846382</v>
      </c>
      <c r="Y5803" s="9">
        <v>-27831.39508146503</v>
      </c>
      <c r="Z5803" s="9">
        <v>-293.40408623006823</v>
      </c>
      <c r="AA5803" s="9">
        <v>-1.0731472191601432</v>
      </c>
      <c r="AB5803" s="9">
        <v>-0.9612308956445403</v>
      </c>
      <c r="AC5803" s="9">
        <v>-584.2332309997082</v>
      </c>
      <c r="AD5803" s="9">
        <v>-1.2791158913394158</v>
      </c>
      <c r="AE5803" s="9">
        <v>14.566181833012969</v>
      </c>
      <c r="AF5803" s="9">
        <v>14.566181833012969</v>
      </c>
      <c r="AG5803" s="9">
        <v>-211.67120476468008</v>
      </c>
      <c r="AH5803" s="11">
        <v>0.011063610908921556</v>
      </c>
    </row>
    <row x14ac:dyDescent="0.25" r="5804" customHeight="1" ht="15.75">
      <c r="A5804" s="9">
        <v>2016</v>
      </c>
      <c r="B5804" s="8" t="s">
        <v>2112</v>
      </c>
      <c r="C5804" s="8" t="s">
        <v>133</v>
      </c>
      <c r="D5804" s="8" t="s">
        <v>269</v>
      </c>
      <c r="E5804" s="8" t="s">
        <v>795</v>
      </c>
      <c r="F5804" s="10">
        <v>-0.01906546442065292</v>
      </c>
      <c r="G5804" s="10">
        <v>-0.1601103147532999</v>
      </c>
      <c r="H5804" s="9">
        <v>-233348578.8638616</v>
      </c>
      <c r="I5804" s="9">
        <v>-215530967.05402622</v>
      </c>
      <c r="J5804" s="9">
        <v>-45603.84964144351</v>
      </c>
      <c r="K5804" s="9">
        <v>-2608258.975566282</v>
      </c>
      <c r="L5804" s="9">
        <v>-607957.9860520032</v>
      </c>
      <c r="M5804" s="9">
        <v>-8237.178906468092</v>
      </c>
      <c r="N5804" s="9">
        <v>-5437459.557106253</v>
      </c>
      <c r="O5804" s="9">
        <v>-9097966.272207025</v>
      </c>
      <c r="P5804" s="9">
        <v>-12127.860730557068</v>
      </c>
      <c r="Q5804" s="9">
        <v>-87185747.13540871</v>
      </c>
      <c r="R5804" s="9">
        <v>-48627137.617795125</v>
      </c>
      <c r="S5804" s="9">
        <v>-48593780.782551005</v>
      </c>
      <c r="T5804" s="9">
        <v>-652064.7438915705</v>
      </c>
      <c r="U5804" s="9">
        <v>-652064.7438915705</v>
      </c>
      <c r="V5804" s="9">
        <v>-7801854.103919515</v>
      </c>
      <c r="W5804" s="9">
        <v>-20700706.45089689</v>
      </c>
      <c r="X5804" s="9">
        <v>-4557088.492784822</v>
      </c>
      <c r="Y5804" s="9">
        <v>-9097966.272207025</v>
      </c>
      <c r="Z5804" s="9">
        <v>-5437459.557106254</v>
      </c>
      <c r="AA5804" s="9">
        <v>-118.14403208183289</v>
      </c>
      <c r="AB5804" s="9">
        <v>-916.2613383351929</v>
      </c>
      <c r="AC5804" s="9">
        <v>-21288.179470034247</v>
      </c>
      <c r="AD5804" s="9">
        <v>-140.81936402076718</v>
      </c>
      <c r="AE5804" s="9">
        <v>-6063.930365278534</v>
      </c>
      <c r="AF5804" s="9">
        <v>-6063.930365278534</v>
      </c>
      <c r="AG5804" s="9">
        <v>-8117.698473973545</v>
      </c>
      <c r="AH5804" s="11">
        <v>0.15891186325152776</v>
      </c>
    </row>
    <row x14ac:dyDescent="0.25" r="5805" customHeight="1" ht="15.75">
      <c r="A5805" s="9">
        <v>2016</v>
      </c>
      <c r="B5805" s="8" t="s">
        <v>1795</v>
      </c>
      <c r="C5805" s="8" t="s">
        <v>35</v>
      </c>
      <c r="D5805" s="8" t="s">
        <v>1789</v>
      </c>
      <c r="E5805" s="8" t="s">
        <v>1790</v>
      </c>
      <c r="F5805" s="10">
        <v>-0.0190234597705352</v>
      </c>
      <c r="G5805" s="10">
        <v>-0.13418954256953133</v>
      </c>
      <c r="H5805" s="9">
        <v>-4908640.752156069</v>
      </c>
      <c r="I5805" s="9">
        <v>-4802003.69218958</v>
      </c>
      <c r="J5805" s="9">
        <v>-1110.6584397401002</v>
      </c>
      <c r="K5805" s="9">
        <v>-63867.60932808414</v>
      </c>
      <c r="L5805" s="9">
        <v>-14972.971273049032</v>
      </c>
      <c r="M5805" s="9">
        <v>-201.04505127764986</v>
      </c>
      <c r="N5805" s="9">
        <v>-186.02313638056512</v>
      </c>
      <c r="O5805" s="9">
        <v>-26328.892046116052</v>
      </c>
      <c r="P5805" s="9">
        <v>30.13930815986173</v>
      </c>
      <c r="Q5805" s="9">
        <v>-2149665.290567183</v>
      </c>
      <c r="R5805" s="9">
        <v>-1257505.8834127039</v>
      </c>
      <c r="S5805" s="9">
        <v>-1256945.526359919</v>
      </c>
      <c r="T5805" s="9">
        <v>-15966.902332021034</v>
      </c>
      <c r="U5805" s="9">
        <v>-15966.902332021034</v>
      </c>
      <c r="V5805" s="9">
        <v>-202768.5082937158</v>
      </c>
      <c r="W5805" s="9">
        <v>17447.466330868992</v>
      </c>
      <c r="X5805" s="9">
        <v>-28.136648062501923</v>
      </c>
      <c r="Y5805" s="9">
        <v>-26328.892046116052</v>
      </c>
      <c r="Z5805" s="9">
        <v>-186.02313638056512</v>
      </c>
      <c r="AA5805" s="9">
        <v>-1.0147391732884357</v>
      </c>
      <c r="AB5805" s="9">
        <v>-0.16320835104806283</v>
      </c>
      <c r="AC5805" s="9">
        <v>-553.8875013824534</v>
      </c>
      <c r="AD5805" s="9">
        <v>-1.209497614999799</v>
      </c>
      <c r="AE5805" s="9">
        <v>15.069654079930865</v>
      </c>
      <c r="AF5805" s="9">
        <v>15.069654079930865</v>
      </c>
      <c r="AG5805" s="9">
        <v>-200.0177204503863</v>
      </c>
      <c r="AH5805" s="11">
        <v>0.008115291977498966</v>
      </c>
    </row>
    <row x14ac:dyDescent="0.25" r="5806" customHeight="1" ht="15.75">
      <c r="A5806" s="9">
        <v>2016</v>
      </c>
      <c r="B5806" s="8" t="s">
        <v>820</v>
      </c>
      <c r="C5806" s="8" t="s">
        <v>111</v>
      </c>
      <c r="D5806" s="8" t="s">
        <v>797</v>
      </c>
      <c r="E5806" s="8" t="s">
        <v>795</v>
      </c>
      <c r="F5806" s="10">
        <v>-0.018995637923005</v>
      </c>
      <c r="G5806" s="10">
        <v>-0.22519938458686906</v>
      </c>
      <c r="H5806" s="9">
        <v>-99301189.96550897</v>
      </c>
      <c r="I5806" s="9">
        <v>-91964717.93243062</v>
      </c>
      <c r="J5806" s="9">
        <v>-46942.96191644427</v>
      </c>
      <c r="K5806" s="9">
        <v>-1213617.0347720264</v>
      </c>
      <c r="L5806" s="9">
        <v>-287390.00793940085</v>
      </c>
      <c r="M5806" s="9">
        <v>-5867.03751758547</v>
      </c>
      <c r="N5806" s="9">
        <v>-4703.387351168157</v>
      </c>
      <c r="O5806" s="9">
        <v>-5826541.803457139</v>
      </c>
      <c r="P5806" s="9">
        <v>48590.19987545101</v>
      </c>
      <c r="Q5806" s="9">
        <v>-41793926.34199283</v>
      </c>
      <c r="R5806" s="9">
        <v>-39906061.477000415</v>
      </c>
      <c r="S5806" s="9">
        <v>-39874820.48417845</v>
      </c>
      <c r="T5806" s="9">
        <v>-303404.2586930066</v>
      </c>
      <c r="U5806" s="9">
        <v>-303404.2586930066</v>
      </c>
      <c r="V5806" s="9">
        <v>-6675004.811428691</v>
      </c>
      <c r="W5806" s="9">
        <v>35367965.18692961</v>
      </c>
      <c r="X5806" s="9">
        <v>-547.0378918153809</v>
      </c>
      <c r="Y5806" s="9">
        <v>-5826541.803457139</v>
      </c>
      <c r="Z5806" s="9">
        <v>-4703.387351168157</v>
      </c>
      <c r="AA5806" s="9">
        <v>-1651.4308800000001</v>
      </c>
      <c r="AB5806" s="9">
        <v>-14.053696670953782</v>
      </c>
      <c r="AC5806" s="9">
        <v>-21502.503341215703</v>
      </c>
      <c r="AD5806" s="9">
        <v>-1968.38928</v>
      </c>
      <c r="AE5806" s="9">
        <v>24295.099937725507</v>
      </c>
      <c r="AF5806" s="9">
        <v>24295.099937725507</v>
      </c>
      <c r="AG5806" s="9">
        <v>-4195.114429585469</v>
      </c>
      <c r="AH5806" s="11">
        <v>0.0035827046105873796</v>
      </c>
    </row>
    <row x14ac:dyDescent="0.25" r="5807" customHeight="1" ht="15.75">
      <c r="A5807" s="9">
        <v>2016</v>
      </c>
      <c r="B5807" s="8" t="s">
        <v>1271</v>
      </c>
      <c r="C5807" s="8" t="s">
        <v>106</v>
      </c>
      <c r="D5807" s="8" t="s">
        <v>1248</v>
      </c>
      <c r="E5807" s="8" t="s">
        <v>1237</v>
      </c>
      <c r="F5807" s="10">
        <v>-0.018976724244868754</v>
      </c>
      <c r="G5807" s="10">
        <v>-1.2805907309979199</v>
      </c>
      <c r="H5807" s="9">
        <v>-74092418.51407765</v>
      </c>
      <c r="I5807" s="9">
        <v>-72489986.48976134</v>
      </c>
      <c r="J5807" s="9">
        <v>-16941.918889163888</v>
      </c>
      <c r="K5807" s="9">
        <v>-961523.4461775988</v>
      </c>
      <c r="L5807" s="9">
        <v>-224158.82256887585</v>
      </c>
      <c r="M5807" s="9">
        <v>-3051.9872982911124</v>
      </c>
      <c r="N5807" s="9">
        <v>-3754.9489505769448</v>
      </c>
      <c r="O5807" s="9">
        <v>-394153.7512338195</v>
      </c>
      <c r="P5807" s="9">
        <v>1152.8508020161607</v>
      </c>
      <c r="Q5807" s="9">
        <v>-32186308.529675007</v>
      </c>
      <c r="R5807" s="9">
        <v>-18976022.816023536</v>
      </c>
      <c r="S5807" s="9">
        <v>-18960979.00543794</v>
      </c>
      <c r="T5807" s="9">
        <v>-240380.8615443997</v>
      </c>
      <c r="U5807" s="9">
        <v>-240380.8615443997</v>
      </c>
      <c r="V5807" s="9">
        <v>-3061282.7681489605</v>
      </c>
      <c r="W5807" s="9">
        <v>-18421.52816492622</v>
      </c>
      <c r="X5807" s="9">
        <v>-378.5204109817654</v>
      </c>
      <c r="Y5807" s="9">
        <v>-394153.7512338195</v>
      </c>
      <c r="Z5807" s="9">
        <v>-3754.9489505769448</v>
      </c>
      <c r="AA5807" s="9">
        <v>-57.715284865554025</v>
      </c>
      <c r="AB5807" s="9">
        <v>-30.34599553462807</v>
      </c>
      <c r="AC5807" s="9">
        <v>-8357.364072328397</v>
      </c>
      <c r="AD5807" s="9">
        <v>-68.79255401927738</v>
      </c>
      <c r="AE5807" s="9">
        <v>576.4254010080804</v>
      </c>
      <c r="AF5807" s="9">
        <v>576.4254010080804</v>
      </c>
      <c r="AG5807" s="9">
        <v>-2993.5558383578837</v>
      </c>
      <c r="AH5807" s="11">
        <v>0.041148812895487406</v>
      </c>
    </row>
    <row x14ac:dyDescent="0.25" r="5808" customHeight="1" ht="15.75">
      <c r="A5808" s="9">
        <v>2016</v>
      </c>
      <c r="B5808" s="8" t="s">
        <v>932</v>
      </c>
      <c r="C5808" s="8" t="s">
        <v>111</v>
      </c>
      <c r="D5808" s="8" t="s">
        <v>917</v>
      </c>
      <c r="E5808" s="8" t="s">
        <v>900</v>
      </c>
      <c r="F5808" s="10">
        <v>-0.018968229904324622</v>
      </c>
      <c r="G5808" s="10">
        <v>-0.12189043087460608</v>
      </c>
      <c r="H5808" s="9">
        <v>-85371083.82655784</v>
      </c>
      <c r="I5808" s="9">
        <v>-79891151.22569607</v>
      </c>
      <c r="J5808" s="9">
        <v>-18401.093766311533</v>
      </c>
      <c r="K5808" s="9">
        <v>-1064310.8230583894</v>
      </c>
      <c r="L5808" s="9">
        <v>-248802.99627096482</v>
      </c>
      <c r="M5808" s="9">
        <v>-3341.5362656441375</v>
      </c>
      <c r="N5808" s="9">
        <v>-1753.655207665596</v>
      </c>
      <c r="O5808" s="9">
        <v>-4143873.0456567463</v>
      </c>
      <c r="P5808" s="9">
        <v>550.5493639679419</v>
      </c>
      <c r="Q5808" s="9">
        <v>-35719222.60723564</v>
      </c>
      <c r="R5808" s="9">
        <v>-20859719.435787268</v>
      </c>
      <c r="S5808" s="9">
        <v>-20846823.219780345</v>
      </c>
      <c r="T5808" s="9">
        <v>-266077.70576459734</v>
      </c>
      <c r="U5808" s="9">
        <v>-266077.70576459734</v>
      </c>
      <c r="V5808" s="9">
        <v>-3362553.445015704</v>
      </c>
      <c r="W5808" s="9">
        <v>107432.76735556041</v>
      </c>
      <c r="X5808" s="9">
        <v>-426.96887361537455</v>
      </c>
      <c r="Y5808" s="9">
        <v>-4143873.0456567463</v>
      </c>
      <c r="Z5808" s="9">
        <v>-1753.655207665596</v>
      </c>
      <c r="AA5808" s="9">
        <v>-19.80883</v>
      </c>
      <c r="AB5808" s="9">
        <v>-5.457915279095718</v>
      </c>
      <c r="AC5808" s="9">
        <v>-9168.995083237121</v>
      </c>
      <c r="AD5808" s="9">
        <v>-23.61073</v>
      </c>
      <c r="AE5808" s="9">
        <v>275.27468198397094</v>
      </c>
      <c r="AF5808" s="9">
        <v>275.27468198397094</v>
      </c>
      <c r="AG5808" s="9">
        <v>-3321.481632644138</v>
      </c>
      <c r="AH5808" s="11">
        <v>0.0014234770255976835</v>
      </c>
    </row>
    <row x14ac:dyDescent="0.25" r="5809" customHeight="1" ht="15.75">
      <c r="A5809" s="14">
        <v>2016</v>
      </c>
      <c r="B5809" s="8" t="s">
        <v>2177</v>
      </c>
      <c r="C5809" s="8" t="s">
        <v>147</v>
      </c>
      <c r="D5809" s="8" t="s">
        <v>1239</v>
      </c>
      <c r="E5809" s="8" t="s">
        <v>1237</v>
      </c>
      <c r="F5809" s="10">
        <v>-0.018967986074380917</v>
      </c>
      <c r="G5809" s="10">
        <v>-0.21698270160097868</v>
      </c>
      <c r="H5809" s="9">
        <v>-302601762.45221895</v>
      </c>
      <c r="I5809" s="9">
        <v>-296021940.20550215</v>
      </c>
      <c r="J5809" s="9">
        <v>-69206.62101944575</v>
      </c>
      <c r="K5809" s="9">
        <v>-3926791.4050473985</v>
      </c>
      <c r="L5809" s="9">
        <v>-913470.8624195112</v>
      </c>
      <c r="M5809" s="9">
        <v>-12393.633071282522</v>
      </c>
      <c r="N5809" s="9">
        <v>-54533.21114362552</v>
      </c>
      <c r="O5809" s="9">
        <v>-1606260.3017270193</v>
      </c>
      <c r="P5809" s="9">
        <v>2833.787711553354</v>
      </c>
      <c r="Q5809" s="9">
        <v>-131159063.26975335</v>
      </c>
      <c r="R5809" s="9">
        <v>-77137934.48671289</v>
      </c>
      <c r="S5809" s="9">
        <v>-77064101.11641026</v>
      </c>
      <c r="T5809" s="9">
        <v>-981697.8512618496</v>
      </c>
      <c r="U5809" s="9">
        <v>-981697.8512618496</v>
      </c>
      <c r="V5809" s="9">
        <v>-12439769.346187843</v>
      </c>
      <c r="W5809" s="9">
        <v>-1118260.0526519064</v>
      </c>
      <c r="X5809" s="9">
        <v>-14347.069973685406</v>
      </c>
      <c r="Y5809" s="9">
        <v>-1606260.3017270193</v>
      </c>
      <c r="Z5809" s="9">
        <v>-54533.21114362552</v>
      </c>
      <c r="AA5809" s="9">
        <v>-161.457564277311</v>
      </c>
      <c r="AB5809" s="9">
        <v>-130.52146975635057</v>
      </c>
      <c r="AC5809" s="9">
        <v>-34217.08574977655</v>
      </c>
      <c r="AD5809" s="9">
        <v>-192.4460433356859</v>
      </c>
      <c r="AE5809" s="9">
        <v>1416.893855776677</v>
      </c>
      <c r="AF5809" s="9">
        <v>1416.893855776677</v>
      </c>
      <c r="AG5809" s="9">
        <v>-12230.172018981331</v>
      </c>
      <c r="AH5809" s="11">
        <v>0.04018925497198834</v>
      </c>
    </row>
    <row x14ac:dyDescent="0.25" r="5810" customHeight="1" ht="15.75">
      <c r="A5810" s="14">
        <v>2016</v>
      </c>
      <c r="B5810" s="8" t="s">
        <v>1791</v>
      </c>
      <c r="C5810" s="8" t="s">
        <v>44</v>
      </c>
      <c r="D5810" s="8" t="s">
        <v>1789</v>
      </c>
      <c r="E5810" s="8" t="s">
        <v>1790</v>
      </c>
      <c r="F5810" s="10">
        <v>-0.018967525734683553</v>
      </c>
      <c r="G5810" s="10">
        <v>-0.3052556070292591</v>
      </c>
      <c r="H5810" s="9">
        <v>-92251770.42953546</v>
      </c>
      <c r="I5810" s="9">
        <v>-83266569.19820008</v>
      </c>
      <c r="J5810" s="9">
        <v>-18740.046431390536</v>
      </c>
      <c r="K5810" s="9">
        <v>-1094859.0234108258</v>
      </c>
      <c r="L5810" s="9">
        <v>-253577.17550447432</v>
      </c>
      <c r="M5810" s="9">
        <v>-3411.227091461717</v>
      </c>
      <c r="N5810" s="9">
        <v>-104263.72786220504</v>
      </c>
      <c r="O5810" s="9">
        <v>-7509636.058738289</v>
      </c>
      <c r="P5810" s="9">
        <v>-713.972296724421</v>
      </c>
      <c r="Q5810" s="9">
        <v>-36390806.859174125</v>
      </c>
      <c r="R5810" s="9">
        <v>-20865668.85196543</v>
      </c>
      <c r="S5810" s="9">
        <v>-20841895.40772738</v>
      </c>
      <c r="T5810" s="9">
        <v>-273714.75585270644</v>
      </c>
      <c r="U5810" s="9">
        <v>-273714.75585270644</v>
      </c>
      <c r="V5810" s="9">
        <v>-3356026.0893842326</v>
      </c>
      <c r="W5810" s="9">
        <v>-2590506.345579138</v>
      </c>
      <c r="X5810" s="9">
        <v>-32103.814772478232</v>
      </c>
      <c r="Y5810" s="9">
        <v>-7509636.058738289</v>
      </c>
      <c r="Z5810" s="9">
        <v>-104263.72786220504</v>
      </c>
      <c r="AA5810" s="9">
        <v>-22.837846144240487</v>
      </c>
      <c r="AB5810" s="9">
        <v>-122.91995430517154</v>
      </c>
      <c r="AC5810" s="9">
        <v>-9158.70556969317</v>
      </c>
      <c r="AD5810" s="9">
        <v>-27.221103876059473</v>
      </c>
      <c r="AE5810" s="9">
        <v>-356.9861483622105</v>
      </c>
      <c r="AF5810" s="9">
        <v>-356.9861483622105</v>
      </c>
      <c r="AG5810" s="9">
        <v>-3388.1058559857597</v>
      </c>
      <c r="AH5810" s="11">
        <v>0.05212641254788815</v>
      </c>
    </row>
    <row x14ac:dyDescent="0.25" r="5811" customHeight="1" ht="15.75">
      <c r="A5811" s="9">
        <v>2016</v>
      </c>
      <c r="B5811" s="8" t="s">
        <v>2356</v>
      </c>
      <c r="C5811" s="8" t="s">
        <v>102</v>
      </c>
      <c r="D5811" s="8" t="s">
        <v>707</v>
      </c>
      <c r="E5811" s="8" t="s">
        <v>705</v>
      </c>
      <c r="F5811" s="10">
        <v>-0.018844552996623076</v>
      </c>
      <c r="G5811" s="10">
        <v>-0.20301679186753083</v>
      </c>
      <c r="H5811" s="9">
        <v>-5985967.83138138</v>
      </c>
      <c r="I5811" s="9">
        <v>-5856776.54929668</v>
      </c>
      <c r="J5811" s="9">
        <v>-1455.5406872643314</v>
      </c>
      <c r="K5811" s="9">
        <v>-77269.22325365782</v>
      </c>
      <c r="L5811" s="9">
        <v>-17948.52817203314</v>
      </c>
      <c r="M5811" s="9">
        <v>-254.42063059038063</v>
      </c>
      <c r="N5811" s="9">
        <v>-1014.6850607458955</v>
      </c>
      <c r="O5811" s="9">
        <v>-31558.644228356814</v>
      </c>
      <c r="P5811" s="9">
        <v>309.7599479507662</v>
      </c>
      <c r="Q5811" s="9">
        <v>-2578856.3159411773</v>
      </c>
      <c r="R5811" s="9">
        <v>-1570499.539864454</v>
      </c>
      <c r="S5811" s="9">
        <v>-1568951.6324428</v>
      </c>
      <c r="T5811" s="9">
        <v>-19317.305813414456</v>
      </c>
      <c r="U5811" s="9">
        <v>-19317.305813414456</v>
      </c>
      <c r="V5811" s="9">
        <v>-254093.0086196153</v>
      </c>
      <c r="W5811" s="9">
        <v>58553.281158388025</v>
      </c>
      <c r="X5811" s="9">
        <v>-244.03803296249066</v>
      </c>
      <c r="Y5811" s="9">
        <v>-31558.644228356814</v>
      </c>
      <c r="Z5811" s="9">
        <v>-1014.6850607458955</v>
      </c>
      <c r="AA5811" s="9">
        <v>-12.797484351211892</v>
      </c>
      <c r="AB5811" s="9">
        <v>-7.588606895232541</v>
      </c>
      <c r="AC5811" s="9">
        <v>-701.2925343149852</v>
      </c>
      <c r="AD5811" s="9">
        <v>-15.253699875040025</v>
      </c>
      <c r="AE5811" s="9">
        <v>154.8799739753831</v>
      </c>
      <c r="AF5811" s="9">
        <v>154.8799739753831</v>
      </c>
      <c r="AG5811" s="9">
        <v>-241.46434533846028</v>
      </c>
      <c r="AH5811" s="11">
        <v>0.0987464710240257</v>
      </c>
    </row>
    <row x14ac:dyDescent="0.25" r="5812" customHeight="1" ht="15.75">
      <c r="A5812" s="9">
        <v>2016</v>
      </c>
      <c r="B5812" s="8" t="s">
        <v>289</v>
      </c>
      <c r="C5812" s="8" t="s">
        <v>111</v>
      </c>
      <c r="D5812" s="8" t="s">
        <v>156</v>
      </c>
      <c r="E5812" s="8" t="s">
        <v>270</v>
      </c>
      <c r="F5812" s="10">
        <v>-0.018830938762316344</v>
      </c>
      <c r="G5812" s="10">
        <v>-0.17460389901210785</v>
      </c>
      <c r="H5812" s="9">
        <v>-24223839.85448778</v>
      </c>
      <c r="I5812" s="9">
        <v>-23698395.001733974</v>
      </c>
      <c r="J5812" s="9">
        <v>-5722.006265281279</v>
      </c>
      <c r="K5812" s="9">
        <v>-315050.41867267835</v>
      </c>
      <c r="L5812" s="9">
        <v>-73850.1470852409</v>
      </c>
      <c r="M5812" s="9">
        <v>-1010.5681181347775</v>
      </c>
      <c r="N5812" s="9">
        <v>-542.3364866749428</v>
      </c>
      <c r="O5812" s="9">
        <v>-129859.35193019839</v>
      </c>
      <c r="P5812" s="9">
        <v>589.9758044022008</v>
      </c>
      <c r="Q5812" s="9">
        <v>-10607613.390870905</v>
      </c>
      <c r="R5812" s="9">
        <v>-6349146.977298286</v>
      </c>
      <c r="S5812" s="9">
        <v>-6345996.946455683</v>
      </c>
      <c r="T5812" s="9">
        <v>-78762.60466816959</v>
      </c>
      <c r="U5812" s="9">
        <v>-78762.60466816959</v>
      </c>
      <c r="V5812" s="9">
        <v>-1025991.1930421176</v>
      </c>
      <c r="W5812" s="9">
        <v>396242.76117262454</v>
      </c>
      <c r="X5812" s="9">
        <v>-126.41618478761694</v>
      </c>
      <c r="Y5812" s="9">
        <v>-129859.35193019839</v>
      </c>
      <c r="Z5812" s="9">
        <v>-542.3364866749428</v>
      </c>
      <c r="AA5812" s="9">
        <v>-20.416592630852524</v>
      </c>
      <c r="AB5812" s="9">
        <v>-1.6027819262375798</v>
      </c>
      <c r="AC5812" s="9">
        <v>-2834.517164086996</v>
      </c>
      <c r="AD5812" s="9">
        <v>-24.33514024437832</v>
      </c>
      <c r="AE5812" s="9">
        <v>294.9879022011004</v>
      </c>
      <c r="AF5812" s="9">
        <v>294.9879022011004</v>
      </c>
      <c r="AG5812" s="9">
        <v>-989.898180923834</v>
      </c>
      <c r="AH5812" s="11">
        <v>0.03452823116114977</v>
      </c>
    </row>
    <row x14ac:dyDescent="0.25" r="5813" customHeight="1" ht="15.75">
      <c r="A5813" s="14">
        <v>2016</v>
      </c>
      <c r="B5813" s="8" t="s">
        <v>297</v>
      </c>
      <c r="C5813" s="8" t="s">
        <v>111</v>
      </c>
      <c r="D5813" s="8" t="s">
        <v>269</v>
      </c>
      <c r="E5813" s="8" t="s">
        <v>270</v>
      </c>
      <c r="F5813" s="10">
        <v>-0.018800695530053046</v>
      </c>
      <c r="G5813" s="10">
        <v>-0.23141314311433975</v>
      </c>
      <c r="H5813" s="9">
        <v>-91525171.66319072</v>
      </c>
      <c r="I5813" s="9">
        <v>-90500860.68327662</v>
      </c>
      <c r="J5813" s="9">
        <v>-24183.260330535242</v>
      </c>
      <c r="K5813" s="9">
        <v>-1208339.9633481756</v>
      </c>
      <c r="L5813" s="9">
        <v>-283315.60378524044</v>
      </c>
      <c r="M5813" s="9">
        <v>-4098.034871749368</v>
      </c>
      <c r="N5813" s="9">
        <v>-2052.4115198575682</v>
      </c>
      <c r="O5813" s="9">
        <v>489319.66773966304</v>
      </c>
      <c r="P5813" s="9">
        <v>8358.626201816593</v>
      </c>
      <c r="Q5813" s="9">
        <v>-40745803.51096269</v>
      </c>
      <c r="R5813" s="9">
        <v>-25916863.803176656</v>
      </c>
      <c r="S5813" s="9">
        <v>-25903678.38010594</v>
      </c>
      <c r="T5813" s="9">
        <v>-302084.9908370439</v>
      </c>
      <c r="U5813" s="9">
        <v>-302084.9908370439</v>
      </c>
      <c r="V5813" s="9">
        <v>-4211298.457147367</v>
      </c>
      <c r="W5813" s="9">
        <v>5377681.627569912</v>
      </c>
      <c r="X5813" s="9">
        <v>-478.40785255899266</v>
      </c>
      <c r="Y5813" s="9">
        <v>489319.66773966304</v>
      </c>
      <c r="Z5813" s="9">
        <v>-2052.4115198575682</v>
      </c>
      <c r="AA5813" s="9">
        <v>-284.51734663665775</v>
      </c>
      <c r="AB5813" s="9">
        <v>-6.065548179134705</v>
      </c>
      <c r="AC5813" s="9">
        <v>-11746.937714804613</v>
      </c>
      <c r="AD5813" s="9">
        <v>-339.12463541534424</v>
      </c>
      <c r="AE5813" s="9">
        <v>4179.313100908296</v>
      </c>
      <c r="AF5813" s="9">
        <v>4179.313100908296</v>
      </c>
      <c r="AG5813" s="9">
        <v>-3809.987017891671</v>
      </c>
      <c r="AH5813" s="11">
        <v>0.001820577220220173</v>
      </c>
    </row>
    <row x14ac:dyDescent="0.25" r="5814" customHeight="1" ht="15.75">
      <c r="A5814" s="9">
        <v>2016</v>
      </c>
      <c r="B5814" s="8" t="s">
        <v>774</v>
      </c>
      <c r="C5814" s="8" t="s">
        <v>102</v>
      </c>
      <c r="D5814" s="8" t="s">
        <v>707</v>
      </c>
      <c r="E5814" s="8" t="s">
        <v>705</v>
      </c>
      <c r="F5814" s="10">
        <v>-0.01877859274054801</v>
      </c>
      <c r="G5814" s="10">
        <v>-0.1623942652944362</v>
      </c>
      <c r="H5814" s="9">
        <v>-5589806.973495932</v>
      </c>
      <c r="I5814" s="9">
        <v>-5469167.890786325</v>
      </c>
      <c r="J5814" s="9">
        <v>-1359.5922290490976</v>
      </c>
      <c r="K5814" s="9">
        <v>-72153.40497712717</v>
      </c>
      <c r="L5814" s="9">
        <v>-16759.644991209152</v>
      </c>
      <c r="M5814" s="9">
        <v>-237.6177050106718</v>
      </c>
      <c r="N5814" s="9">
        <v>-950.8598192975044</v>
      </c>
      <c r="O5814" s="9">
        <v>-29468.238561615282</v>
      </c>
      <c r="P5814" s="9">
        <v>290.2755737012179</v>
      </c>
      <c r="Q5814" s="9">
        <v>-2408044.494868718</v>
      </c>
      <c r="R5814" s="9">
        <v>-1466714.1481635675</v>
      </c>
      <c r="S5814" s="9">
        <v>-1465265.8028469554</v>
      </c>
      <c r="T5814" s="9">
        <v>-18038.351244281792</v>
      </c>
      <c r="U5814" s="9">
        <v>-18038.351244281792</v>
      </c>
      <c r="V5814" s="9">
        <v>-237304.6467340773</v>
      </c>
      <c r="W5814" s="9">
        <v>54870.19026436967</v>
      </c>
      <c r="X5814" s="9">
        <v>-228.68766763339866</v>
      </c>
      <c r="Y5814" s="9">
        <v>-29468.238561615282</v>
      </c>
      <c r="Z5814" s="9">
        <v>-950.8598192975044</v>
      </c>
      <c r="AA5814" s="9">
        <v>-11.992503022278484</v>
      </c>
      <c r="AB5814" s="9">
        <v>-7.111271920980434</v>
      </c>
      <c r="AC5814" s="9">
        <v>-654.9837998894831</v>
      </c>
      <c r="AD5814" s="9">
        <v>-14.29421883489339</v>
      </c>
      <c r="AE5814" s="9">
        <v>145.13778685060896</v>
      </c>
      <c r="AF5814" s="9">
        <v>145.13778685060896</v>
      </c>
      <c r="AG5814" s="9">
        <v>-225.47638990709498</v>
      </c>
      <c r="AH5814" s="11">
        <v>0.0990484590466718</v>
      </c>
    </row>
    <row x14ac:dyDescent="0.25" r="5815" customHeight="1" ht="15.75">
      <c r="A5815" s="9">
        <v>2016</v>
      </c>
      <c r="B5815" s="8" t="s">
        <v>700</v>
      </c>
      <c r="C5815" s="8" t="s">
        <v>35</v>
      </c>
      <c r="D5815" s="8" t="s">
        <v>670</v>
      </c>
      <c r="E5815" s="8" t="s">
        <v>671</v>
      </c>
      <c r="F5815" s="10">
        <v>-0.01875064866322483</v>
      </c>
      <c r="G5815" s="10">
        <v>-0.06621776734048918</v>
      </c>
      <c r="H5815" s="9">
        <v>-243017927.73247465</v>
      </c>
      <c r="I5815" s="9">
        <v>-222498208.67952192</v>
      </c>
      <c r="J5815" s="9">
        <v>-66371.11932566077</v>
      </c>
      <c r="K5815" s="9">
        <v>-2935671.4068452464</v>
      </c>
      <c r="L5815" s="9">
        <v>-688748.4319864738</v>
      </c>
      <c r="M5815" s="9">
        <v>-10496.272208447783</v>
      </c>
      <c r="N5815" s="9">
        <v>-80371.56966954414</v>
      </c>
      <c r="O5815" s="9">
        <v>-16768159.785100931</v>
      </c>
      <c r="P5815" s="9">
        <v>30099.532183646697</v>
      </c>
      <c r="Q5815" s="9">
        <v>-99191336.32665348</v>
      </c>
      <c r="R5815" s="9">
        <v>-67038506.06939743</v>
      </c>
      <c r="S5815" s="9">
        <v>-66996869.71603658</v>
      </c>
      <c r="T5815" s="9">
        <v>-733917.8517113116</v>
      </c>
      <c r="U5815" s="9">
        <v>-733917.8517113116</v>
      </c>
      <c r="V5815" s="9">
        <v>-10949223.942659365</v>
      </c>
      <c r="W5815" s="9">
        <v>19498570.78555747</v>
      </c>
      <c r="X5815" s="9">
        <v>-10680.870247983466</v>
      </c>
      <c r="Y5815" s="9">
        <v>-16768159.785100931</v>
      </c>
      <c r="Z5815" s="9">
        <v>-80371.56966954414</v>
      </c>
      <c r="AA5815" s="9">
        <v>-1079.05995</v>
      </c>
      <c r="AB5815" s="9">
        <v>-135.5296870638934</v>
      </c>
      <c r="AC5815" s="9">
        <v>-31709.49147723454</v>
      </c>
      <c r="AD5815" s="9">
        <v>-1286.1634500000002</v>
      </c>
      <c r="AE5815" s="9">
        <v>15049.766091823349</v>
      </c>
      <c r="AF5815" s="9">
        <v>15049.766091823349</v>
      </c>
      <c r="AG5815" s="9">
        <v>-9403.822463447781</v>
      </c>
      <c r="AH5815" s="11">
        <v>0.013220472213771326</v>
      </c>
    </row>
    <row x14ac:dyDescent="0.25" r="5816" customHeight="1" ht="15.75">
      <c r="A5816" s="9">
        <v>2016</v>
      </c>
      <c r="B5816" s="8" t="s">
        <v>1278</v>
      </c>
      <c r="C5816" s="8" t="s">
        <v>35</v>
      </c>
      <c r="D5816" s="8" t="s">
        <v>1279</v>
      </c>
      <c r="E5816" s="8" t="s">
        <v>1237</v>
      </c>
      <c r="F5816" s="10">
        <v>-0.01847122128133144</v>
      </c>
      <c r="G5816" s="10">
        <v>-0.05695747289897286</v>
      </c>
      <c r="H5816" s="9">
        <v>-7160201.547754437</v>
      </c>
      <c r="I5816" s="9">
        <v>-6949775.01620847</v>
      </c>
      <c r="J5816" s="9">
        <v>-1617.4197286719889</v>
      </c>
      <c r="K5816" s="9">
        <v>-92413.42241200595</v>
      </c>
      <c r="L5816" s="9">
        <v>-21663.930486974292</v>
      </c>
      <c r="M5816" s="9">
        <v>-291.6188494662177</v>
      </c>
      <c r="N5816" s="9">
        <v>-413.51299182506466</v>
      </c>
      <c r="O5816" s="9">
        <v>-94085.35800863507</v>
      </c>
      <c r="P5816" s="9">
        <v>58.73093161369811</v>
      </c>
      <c r="Q5816" s="9">
        <v>-3110487.8824203033</v>
      </c>
      <c r="R5816" s="9">
        <v>-1825432.3784875595</v>
      </c>
      <c r="S5816" s="9">
        <v>-1824596.5222515452</v>
      </c>
      <c r="T5816" s="9">
        <v>-23103.355603001488</v>
      </c>
      <c r="U5816" s="9">
        <v>-23103.355603001488</v>
      </c>
      <c r="V5816" s="9">
        <v>-294433.93275693705</v>
      </c>
      <c r="W5816" s="9">
        <v>36581.43066033744</v>
      </c>
      <c r="X5816" s="9">
        <v>-85.21370146102731</v>
      </c>
      <c r="Y5816" s="9">
        <v>-94085.35800863507</v>
      </c>
      <c r="Z5816" s="9">
        <v>-413.51299182506466</v>
      </c>
      <c r="AA5816" s="9">
        <v>-2.0285232985239343</v>
      </c>
      <c r="AB5816" s="9">
        <v>-0.26238337194924255</v>
      </c>
      <c r="AC5816" s="9">
        <v>-805.9236038550641</v>
      </c>
      <c r="AD5816" s="9">
        <v>-2.417856879995336</v>
      </c>
      <c r="AE5816" s="9">
        <v>29.365465806849055</v>
      </c>
      <c r="AF5816" s="9">
        <v>29.365465806849055</v>
      </c>
      <c r="AG5816" s="9">
        <v>-289.56515471070475</v>
      </c>
      <c r="AH5816" s="11">
        <v>0.019649389160004582</v>
      </c>
    </row>
    <row x14ac:dyDescent="0.25" r="5817" customHeight="1" ht="15.75">
      <c r="A5817" s="9">
        <v>2016</v>
      </c>
      <c r="B5817" s="8" t="s">
        <v>1713</v>
      </c>
      <c r="C5817" s="8" t="s">
        <v>83</v>
      </c>
      <c r="D5817" s="8" t="s">
        <v>1662</v>
      </c>
      <c r="E5817" s="8" t="s">
        <v>1656</v>
      </c>
      <c r="F5817" s="10">
        <v>-0.018428203840785487</v>
      </c>
      <c r="G5817" s="10">
        <v>-0.10107981989815751</v>
      </c>
      <c r="H5817" s="9">
        <v>-18378641.343411684</v>
      </c>
      <c r="I5817" s="9">
        <v>-17699635.29386994</v>
      </c>
      <c r="J5817" s="9">
        <v>-4143.2908565626185</v>
      </c>
      <c r="K5817" s="9">
        <v>-227739.05260946503</v>
      </c>
      <c r="L5817" s="9">
        <v>-53086.014491857866</v>
      </c>
      <c r="M5817" s="9">
        <v>-736.325057546084</v>
      </c>
      <c r="N5817" s="9">
        <v>-15902.366875790598</v>
      </c>
      <c r="O5817" s="9">
        <v>-377479.1936429837</v>
      </c>
      <c r="P5817" s="9">
        <v>80.19399246870142</v>
      </c>
      <c r="Q5817" s="9">
        <v>-7621331.403913285</v>
      </c>
      <c r="R5817" s="9">
        <v>-4472611.551794623</v>
      </c>
      <c r="S5817" s="9">
        <v>-4469117.68099061</v>
      </c>
      <c r="T5817" s="9">
        <v>-56934.757890005276</v>
      </c>
      <c r="U5817" s="9">
        <v>-56934.80907366446</v>
      </c>
      <c r="V5817" s="9">
        <v>-721208.9739151807</v>
      </c>
      <c r="W5817" s="9">
        <v>-582530.3909828265</v>
      </c>
      <c r="X5817" s="9">
        <v>-1882.7754606620715</v>
      </c>
      <c r="Y5817" s="9">
        <v>-377479.1936429837</v>
      </c>
      <c r="Z5817" s="9">
        <v>-15902.366875790596</v>
      </c>
      <c r="AA5817" s="9">
        <v>-19.557453307743195</v>
      </c>
      <c r="AB5817" s="9">
        <v>-40.675242634826624</v>
      </c>
      <c r="AC5817" s="9">
        <v>-1987.5641413661117</v>
      </c>
      <c r="AD5817" s="9">
        <v>-23.311106690134224</v>
      </c>
      <c r="AE5817" s="9">
        <v>40.09699623435071</v>
      </c>
      <c r="AF5817" s="9">
        <v>39.60604883071473</v>
      </c>
      <c r="AG5817" s="9">
        <v>-716.0339731130823</v>
      </c>
      <c r="AH5817" s="11">
        <v>0.09743325576047325</v>
      </c>
    </row>
    <row x14ac:dyDescent="0.25" r="5818" customHeight="1" ht="15.75">
      <c r="A5818" s="9">
        <v>2016</v>
      </c>
      <c r="B5818" s="8" t="s">
        <v>2499</v>
      </c>
      <c r="C5818" s="8" t="s">
        <v>111</v>
      </c>
      <c r="D5818" s="8" t="s">
        <v>707</v>
      </c>
      <c r="E5818" s="8" t="s">
        <v>705</v>
      </c>
      <c r="F5818" s="10">
        <v>-0.01838955943730729</v>
      </c>
      <c r="G5818" s="10">
        <v>-0.1090734324646986</v>
      </c>
      <c r="H5818" s="9">
        <v>-19209106.57399591</v>
      </c>
      <c r="I5818" s="9">
        <v>-16931224.178654496</v>
      </c>
      <c r="J5818" s="9">
        <v>-4004.624962440546</v>
      </c>
      <c r="K5818" s="9">
        <v>-226154.24275697186</v>
      </c>
      <c r="L5818" s="9">
        <v>-52723.693550410375</v>
      </c>
      <c r="M5818" s="9">
        <v>-718.3224985075242</v>
      </c>
      <c r="N5818" s="9">
        <v>-542.9984097339138</v>
      </c>
      <c r="O5818" s="9">
        <v>-1994131.4538114818</v>
      </c>
      <c r="P5818" s="9">
        <v>392.940648135514</v>
      </c>
      <c r="Q5818" s="9">
        <v>-7571573.699429457</v>
      </c>
      <c r="R5818" s="9">
        <v>-4491096.900221704</v>
      </c>
      <c r="S5818" s="9">
        <v>-4487479.603504591</v>
      </c>
      <c r="T5818" s="9">
        <v>-56538.560689242964</v>
      </c>
      <c r="U5818" s="9">
        <v>-56538.560689242964</v>
      </c>
      <c r="V5818" s="9">
        <v>-724938.9248972752</v>
      </c>
      <c r="W5818" s="9">
        <v>176100.3120698823</v>
      </c>
      <c r="X5818" s="9">
        <v>-38.869383704941306</v>
      </c>
      <c r="Y5818" s="9">
        <v>-1994131.4538114818</v>
      </c>
      <c r="Z5818" s="9">
        <v>-542.9984097339138</v>
      </c>
      <c r="AA5818" s="9">
        <v>-13.422681910124007</v>
      </c>
      <c r="AB5818" s="9">
        <v>-0.7586044820363563</v>
      </c>
      <c r="AC5818" s="9">
        <v>-1985.3422419983142</v>
      </c>
      <c r="AD5818" s="9">
        <v>-15.998891325526154</v>
      </c>
      <c r="AE5818" s="9">
        <v>196.470324067757</v>
      </c>
      <c r="AF5818" s="9">
        <v>196.470324067757</v>
      </c>
      <c r="AG5818" s="9">
        <v>-704.7332577707782</v>
      </c>
      <c r="AH5818" s="11">
        <v>0.12282231070360373</v>
      </c>
    </row>
    <row x14ac:dyDescent="0.25" r="5819" customHeight="1" ht="15.75">
      <c r="A5819" s="14">
        <v>2016</v>
      </c>
      <c r="B5819" s="8" t="s">
        <v>2527</v>
      </c>
      <c r="C5819" s="8" t="s">
        <v>400</v>
      </c>
      <c r="D5819" s="8" t="s">
        <v>1429</v>
      </c>
      <c r="E5819" s="8" t="s">
        <v>1430</v>
      </c>
      <c r="F5819" s="10">
        <v>-0.018298338424111677</v>
      </c>
      <c r="G5819" s="10">
        <v>-0.20434815554712643</v>
      </c>
      <c r="H5819" s="9">
        <v>-52878473.75260282</v>
      </c>
      <c r="I5819" s="9">
        <v>-51558329.68535786</v>
      </c>
      <c r="J5819" s="9">
        <v>-12303.676715490754</v>
      </c>
      <c r="K5819" s="9">
        <v>-574908.6020318241</v>
      </c>
      <c r="L5819" s="9">
        <v>-133590.63201549972</v>
      </c>
      <c r="M5819" s="9">
        <v>-33984.60852893263</v>
      </c>
      <c r="N5819" s="9">
        <v>-49491.89182930925</v>
      </c>
      <c r="O5819" s="9">
        <v>-516041.29425733455</v>
      </c>
      <c r="P5819" s="9">
        <v>176.6381334337584</v>
      </c>
      <c r="Q5819" s="9">
        <v>-19171737.294356797</v>
      </c>
      <c r="R5819" s="9">
        <v>-11324546.941413844</v>
      </c>
      <c r="S5819" s="9">
        <v>-11318141.013086472</v>
      </c>
      <c r="T5819" s="9">
        <v>-143354.72409861378</v>
      </c>
      <c r="U5819" s="9">
        <v>-144846.27961628087</v>
      </c>
      <c r="V5819" s="9">
        <v>-1827231.6865470945</v>
      </c>
      <c r="W5819" s="9">
        <v>-8333469.539764159</v>
      </c>
      <c r="X5819" s="9">
        <v>-9929.676117717605</v>
      </c>
      <c r="Y5819" s="9">
        <v>-516041.29425733455</v>
      </c>
      <c r="Z5819" s="9">
        <v>-49491.89182930926</v>
      </c>
      <c r="AA5819" s="9">
        <v>-237.68718814025883</v>
      </c>
      <c r="AB5819" s="9">
        <v>-552.7944761070164</v>
      </c>
      <c r="AC5819" s="9">
        <v>-5042.289661383863</v>
      </c>
      <c r="AD5819" s="9">
        <v>-283.30638526550297</v>
      </c>
      <c r="AE5819" s="9">
        <v>88.3190667168792</v>
      </c>
      <c r="AF5819" s="9">
        <v>-31789.765218177363</v>
      </c>
      <c r="AG5819" s="9">
        <v>-1865.887652838604</v>
      </c>
      <c r="AH5819" s="11">
        <v>0.22811780867280848</v>
      </c>
    </row>
    <row x14ac:dyDescent="0.25" r="5820" customHeight="1" ht="15.75">
      <c r="A5820" s="14">
        <v>2016</v>
      </c>
      <c r="B5820" s="8" t="s">
        <v>646</v>
      </c>
      <c r="C5820" s="8" t="s">
        <v>72</v>
      </c>
      <c r="D5820" s="8" t="s">
        <v>644</v>
      </c>
      <c r="E5820" s="8" t="s">
        <v>645</v>
      </c>
      <c r="F5820" s="10">
        <v>-0.018292433679777502</v>
      </c>
      <c r="G5820" s="13" t="s">
        <v>45</v>
      </c>
      <c r="H5820" s="9">
        <v>-22706805.633264933</v>
      </c>
      <c r="I5820" s="9">
        <v>-22121651.815511666</v>
      </c>
      <c r="J5820" s="9">
        <v>-4859.204912275811</v>
      </c>
      <c r="K5820" s="9">
        <v>-307636.7696444117</v>
      </c>
      <c r="L5820" s="9">
        <v>-66634.22068367018</v>
      </c>
      <c r="M5820" s="9">
        <v>-905.2744832129276</v>
      </c>
      <c r="N5820" s="9">
        <v>-2196.0670696876414</v>
      </c>
      <c r="O5820" s="9">
        <v>-203334.61398652307</v>
      </c>
      <c r="P5820" s="9">
        <v>412.3330265201952</v>
      </c>
      <c r="Q5820" s="9">
        <v>-9562780.400479335</v>
      </c>
      <c r="R5820" s="9">
        <v>-5489426.984129965</v>
      </c>
      <c r="S5820" s="9">
        <v>-5457419.761194312</v>
      </c>
      <c r="T5820" s="9">
        <v>-76909.19241110292</v>
      </c>
      <c r="U5820" s="9">
        <v>-76909.19241110292</v>
      </c>
      <c r="V5820" s="9">
        <v>-879860.896334149</v>
      </c>
      <c r="W5820" s="9">
        <v>-954647.6863322277</v>
      </c>
      <c r="X5820" s="9">
        <v>-399.55630741836717</v>
      </c>
      <c r="Y5820" s="9">
        <v>-203334.61398652307</v>
      </c>
      <c r="Z5820" s="9">
        <v>-2196.0670696876414</v>
      </c>
      <c r="AA5820" s="9">
        <v>-14.276583306358708</v>
      </c>
      <c r="AB5820" s="9">
        <v>-2.5226074457764063</v>
      </c>
      <c r="AC5820" s="9">
        <v>-2408.979018012702</v>
      </c>
      <c r="AD5820" s="9">
        <v>-17.016681639902142</v>
      </c>
      <c r="AE5820" s="9">
        <v>206.1665132600976</v>
      </c>
      <c r="AF5820" s="9">
        <v>206.1665132600976</v>
      </c>
      <c r="AG5820" s="9">
        <v>-890.8207452232053</v>
      </c>
      <c r="AH5820" s="11">
        <v>0.0917291276756409</v>
      </c>
    </row>
    <row x14ac:dyDescent="0.25" r="5821" customHeight="1" ht="15.75">
      <c r="A5821" s="9">
        <v>2016</v>
      </c>
      <c r="B5821" s="8" t="s">
        <v>829</v>
      </c>
      <c r="C5821" s="8" t="s">
        <v>111</v>
      </c>
      <c r="D5821" s="8" t="s">
        <v>797</v>
      </c>
      <c r="E5821" s="8" t="s">
        <v>795</v>
      </c>
      <c r="F5821" s="10">
        <v>-0.018238320424515314</v>
      </c>
      <c r="G5821" s="10">
        <v>-0.10551657033499183</v>
      </c>
      <c r="H5821" s="9">
        <v>-16504087.464777514</v>
      </c>
      <c r="I5821" s="9">
        <v>-16145557.689484537</v>
      </c>
      <c r="J5821" s="9">
        <v>-3825.795360817831</v>
      </c>
      <c r="K5821" s="9">
        <v>-215135.28412396737</v>
      </c>
      <c r="L5821" s="9">
        <v>-50190.08050399631</v>
      </c>
      <c r="M5821" s="9">
        <v>-685.0796811750411</v>
      </c>
      <c r="N5821" s="9">
        <v>-814.1732924738723</v>
      </c>
      <c r="O5821" s="9">
        <v>-88253.50398878062</v>
      </c>
      <c r="P5821" s="9">
        <v>374.1416582348409</v>
      </c>
      <c r="Q5821" s="9">
        <v>-7207827.2892406</v>
      </c>
      <c r="R5821" s="9">
        <v>-4279876.4214793695</v>
      </c>
      <c r="S5821" s="9">
        <v>-4276618.593308926</v>
      </c>
      <c r="T5821" s="9">
        <v>-53783.82103099184</v>
      </c>
      <c r="U5821" s="9">
        <v>-53783.82103099184</v>
      </c>
      <c r="V5821" s="9">
        <v>-690936.7710401416</v>
      </c>
      <c r="W5821" s="9">
        <v>150124.24319490578</v>
      </c>
      <c r="X5821" s="9">
        <v>-94.6942295485565</v>
      </c>
      <c r="Y5821" s="9">
        <v>-88253.50398878062</v>
      </c>
      <c r="Z5821" s="9">
        <v>-814.1732924738723</v>
      </c>
      <c r="AA5821" s="9">
        <v>-13.960147191832332</v>
      </c>
      <c r="AB5821" s="9">
        <v>-2.432745516309157</v>
      </c>
      <c r="AC5821" s="9">
        <v>-1892.78227815673</v>
      </c>
      <c r="AD5821" s="9">
        <v>-16.63951208156218</v>
      </c>
      <c r="AE5821" s="9">
        <v>187.07082911742046</v>
      </c>
      <c r="AF5821" s="9">
        <v>187.07082911742046</v>
      </c>
      <c r="AG5821" s="9">
        <v>-670.9463058793685</v>
      </c>
      <c r="AH5821" s="11">
        <v>0.03623196937018807</v>
      </c>
    </row>
    <row x14ac:dyDescent="0.25" r="5822" customHeight="1" ht="15.75">
      <c r="A5822" s="9">
        <v>2016</v>
      </c>
      <c r="B5822" s="8" t="s">
        <v>1387</v>
      </c>
      <c r="C5822" s="8" t="s">
        <v>87</v>
      </c>
      <c r="D5822" s="8" t="s">
        <v>1358</v>
      </c>
      <c r="E5822" s="8" t="s">
        <v>1356</v>
      </c>
      <c r="F5822" s="10">
        <v>-0.018234151209334824</v>
      </c>
      <c r="G5822" s="10">
        <v>-0.20840449942633857</v>
      </c>
      <c r="H5822" s="9">
        <v>-258774875.93589377</v>
      </c>
      <c r="I5822" s="9">
        <v>-252448467.36688223</v>
      </c>
      <c r="J5822" s="9">
        <v>-58986.906492536385</v>
      </c>
      <c r="K5822" s="9">
        <v>-3358244.7781415153</v>
      </c>
      <c r="L5822" s="9">
        <v>-786971.8061176903</v>
      </c>
      <c r="M5822" s="9">
        <v>-10645.422805709093</v>
      </c>
      <c r="N5822" s="9">
        <v>-15853.86008480743</v>
      </c>
      <c r="O5822" s="9">
        <v>-2099414.799431885</v>
      </c>
      <c r="P5822" s="9">
        <v>3709.0040626738546</v>
      </c>
      <c r="Q5822" s="9">
        <v>-112998456.07755792</v>
      </c>
      <c r="R5822" s="9">
        <v>-66507457.030929066</v>
      </c>
      <c r="S5822" s="9">
        <v>-66476613.31020883</v>
      </c>
      <c r="T5822" s="9">
        <v>-839561.1945353788</v>
      </c>
      <c r="U5822" s="9">
        <v>-839561.1945353788</v>
      </c>
      <c r="V5822" s="9">
        <v>-10730244.261928936</v>
      </c>
      <c r="W5822" s="9">
        <v>1771335.7666663125</v>
      </c>
      <c r="X5822" s="9">
        <v>-2635.052620118639</v>
      </c>
      <c r="Y5822" s="9">
        <v>-2099414.799431885</v>
      </c>
      <c r="Z5822" s="9">
        <v>-15853.86008480743</v>
      </c>
      <c r="AA5822" s="9">
        <v>-125.53424624819337</v>
      </c>
      <c r="AB5822" s="9">
        <v>-29.902523264827536</v>
      </c>
      <c r="AC5822" s="9">
        <v>-29300.529206863794</v>
      </c>
      <c r="AD5822" s="9">
        <v>-149.6279787306775</v>
      </c>
      <c r="AE5822" s="9">
        <v>1854.5020313369273</v>
      </c>
      <c r="AF5822" s="9">
        <v>1854.5020313369273</v>
      </c>
      <c r="AG5822" s="9">
        <v>-10518.330835237382</v>
      </c>
      <c r="AH5822" s="11">
        <v>0.017889827244395286</v>
      </c>
    </row>
    <row x14ac:dyDescent="0.25" r="5823" customHeight="1" ht="15.75">
      <c r="A5823" s="14">
        <v>2016</v>
      </c>
      <c r="B5823" s="8" t="s">
        <v>1393</v>
      </c>
      <c r="C5823" s="8" t="s">
        <v>87</v>
      </c>
      <c r="D5823" s="8" t="s">
        <v>1355</v>
      </c>
      <c r="E5823" s="8" t="s">
        <v>1356</v>
      </c>
      <c r="F5823" s="10">
        <v>-0.01802710032394527</v>
      </c>
      <c r="G5823" s="10">
        <v>-0.28472799303962265</v>
      </c>
      <c r="H5823" s="9">
        <v>-340435368.763115</v>
      </c>
      <c r="I5823" s="9">
        <v>-330557685.5886285</v>
      </c>
      <c r="J5823" s="9">
        <v>-77264.5417095326</v>
      </c>
      <c r="K5823" s="9">
        <v>-4397324.113274756</v>
      </c>
      <c r="L5823" s="9">
        <v>-1030462.233687444</v>
      </c>
      <c r="M5823" s="9">
        <v>-13942.126485238132</v>
      </c>
      <c r="N5823" s="9">
        <v>-21096.34708949194</v>
      </c>
      <c r="O5823" s="9">
        <v>-4342529.293986572</v>
      </c>
      <c r="P5823" s="9">
        <v>4935.481746649574</v>
      </c>
      <c r="Q5823" s="9">
        <v>-147960945.4898651</v>
      </c>
      <c r="R5823" s="9">
        <v>-87102602.97369605</v>
      </c>
      <c r="S5823" s="9">
        <v>-87062173.93466356</v>
      </c>
      <c r="T5823" s="9">
        <v>-1099331.028318689</v>
      </c>
      <c r="U5823" s="9">
        <v>-1099331.028318689</v>
      </c>
      <c r="V5823" s="9">
        <v>-14053306.788327314</v>
      </c>
      <c r="W5823" s="9">
        <v>2357073.5420728126</v>
      </c>
      <c r="X5823" s="9">
        <v>-3506.4006100551624</v>
      </c>
      <c r="Y5823" s="9">
        <v>-4342529.293986572</v>
      </c>
      <c r="Z5823" s="9">
        <v>-21096.34708949194</v>
      </c>
      <c r="AA5823" s="9">
        <v>-167.04537672862946</v>
      </c>
      <c r="AB5823" s="9">
        <v>-39.79056244169395</v>
      </c>
      <c r="AC5823" s="9">
        <v>-38375.551514781575</v>
      </c>
      <c r="AD5823" s="9">
        <v>-199.10632216481</v>
      </c>
      <c r="AE5823" s="9">
        <v>2467.740873324787</v>
      </c>
      <c r="AF5823" s="9">
        <v>2467.740873324787</v>
      </c>
      <c r="AG5823" s="9">
        <v>-13773.008282666884</v>
      </c>
      <c r="AH5823" s="11">
        <v>0.01808887151349145</v>
      </c>
    </row>
    <row x14ac:dyDescent="0.25" r="5824" customHeight="1" ht="15.75">
      <c r="A5824" s="14">
        <v>2016</v>
      </c>
      <c r="B5824" s="8" t="s">
        <v>1878</v>
      </c>
      <c r="C5824" s="8" t="s">
        <v>102</v>
      </c>
      <c r="D5824" s="8" t="s">
        <v>1830</v>
      </c>
      <c r="E5824" s="8" t="s">
        <v>1828</v>
      </c>
      <c r="F5824" s="10">
        <v>-0.018016317550457524</v>
      </c>
      <c r="G5824" s="10">
        <v>-0.1644774708729112</v>
      </c>
      <c r="H5824" s="9">
        <v>-6913627.063850135</v>
      </c>
      <c r="I5824" s="9">
        <v>-6764546.156428059</v>
      </c>
      <c r="J5824" s="9">
        <v>-1688.151319149753</v>
      </c>
      <c r="K5824" s="9">
        <v>-89006.77449286797</v>
      </c>
      <c r="L5824" s="9">
        <v>-20651.846627030798</v>
      </c>
      <c r="M5824" s="9">
        <v>-296.96995034623626</v>
      </c>
      <c r="N5824" s="9">
        <v>-1589.7457478474948</v>
      </c>
      <c r="O5824" s="9">
        <v>-36309.90635905931</v>
      </c>
      <c r="P5824" s="9">
        <v>462.4870742278104</v>
      </c>
      <c r="Q5824" s="9">
        <v>-2967440.6122002327</v>
      </c>
      <c r="R5824" s="9">
        <v>-1815255.5090626278</v>
      </c>
      <c r="S5824" s="9">
        <v>-1813480.286433418</v>
      </c>
      <c r="T5824" s="9">
        <v>-22251.693623216994</v>
      </c>
      <c r="U5824" s="9">
        <v>-22251.693623216994</v>
      </c>
      <c r="V5824" s="9">
        <v>-293808.9010001884</v>
      </c>
      <c r="W5824" s="9">
        <v>59806.66501999533</v>
      </c>
      <c r="X5824" s="9">
        <v>-372.99368249842513</v>
      </c>
      <c r="Y5824" s="9">
        <v>-36309.90635905931</v>
      </c>
      <c r="Z5824" s="9">
        <v>-1589.7457478474948</v>
      </c>
      <c r="AA5824" s="9">
        <v>-19.130562386732606</v>
      </c>
      <c r="AB5824" s="9">
        <v>-12.342795744625416</v>
      </c>
      <c r="AC5824" s="9">
        <v>-802.9965697154569</v>
      </c>
      <c r="AD5824" s="9">
        <v>-22.80228278304671</v>
      </c>
      <c r="AE5824" s="9">
        <v>231.2435371139052</v>
      </c>
      <c r="AF5824" s="9">
        <v>231.2435371139052</v>
      </c>
      <c r="AG5824" s="9">
        <v>-277.60200141893836</v>
      </c>
      <c r="AH5824" s="11">
        <v>0.11797614871978812</v>
      </c>
    </row>
    <row x14ac:dyDescent="0.25" r="5825" customHeight="1" ht="15.75">
      <c r="A5825" s="9">
        <v>2016</v>
      </c>
      <c r="B5825" s="8" t="s">
        <v>1031</v>
      </c>
      <c r="C5825" s="8" t="s">
        <v>111</v>
      </c>
      <c r="D5825" s="8" t="s">
        <v>826</v>
      </c>
      <c r="E5825" s="8" t="s">
        <v>1015</v>
      </c>
      <c r="F5825" s="10">
        <v>-0.018013663836689765</v>
      </c>
      <c r="G5825" s="10">
        <v>-0.23876906955715985</v>
      </c>
      <c r="H5825" s="9">
        <v>-168701570.60390422</v>
      </c>
      <c r="I5825" s="9">
        <v>-163993310.43239763</v>
      </c>
      <c r="J5825" s="9">
        <v>-38624.03012483589</v>
      </c>
      <c r="K5825" s="9">
        <v>-2184364.7863066564</v>
      </c>
      <c r="L5825" s="9">
        <v>-510403.97105057293</v>
      </c>
      <c r="M5825" s="9">
        <v>-6943.996398584021</v>
      </c>
      <c r="N5825" s="9">
        <v>-7145.959996895843</v>
      </c>
      <c r="O5825" s="9">
        <v>-1964135.8820041304</v>
      </c>
      <c r="P5825" s="9">
        <v>3358.454375159737</v>
      </c>
      <c r="Q5825" s="9">
        <v>-73294077.0838038</v>
      </c>
      <c r="R5825" s="9">
        <v>-43355916.00827993</v>
      </c>
      <c r="S5825" s="9">
        <v>-43327695.53189952</v>
      </c>
      <c r="T5825" s="9">
        <v>-546091.1965766641</v>
      </c>
      <c r="U5825" s="9">
        <v>-546091.1965766641</v>
      </c>
      <c r="V5825" s="9">
        <v>-6997359.640997397</v>
      </c>
      <c r="W5825" s="9">
        <v>1360728.6408127241</v>
      </c>
      <c r="X5825" s="9">
        <v>-902.025997771033</v>
      </c>
      <c r="Y5825" s="9">
        <v>-1964135.8820041304</v>
      </c>
      <c r="Z5825" s="9">
        <v>-7145.959996895843</v>
      </c>
      <c r="AA5825" s="9">
        <v>-119.78175274397525</v>
      </c>
      <c r="AB5825" s="9">
        <v>-25.677003456111276</v>
      </c>
      <c r="AC5825" s="9">
        <v>-19132.214488464193</v>
      </c>
      <c r="AD5825" s="9">
        <v>-142.77141168684665</v>
      </c>
      <c r="AE5825" s="9">
        <v>1679.2271875798685</v>
      </c>
      <c r="AF5825" s="9">
        <v>1679.2271875798685</v>
      </c>
      <c r="AG5825" s="9">
        <v>-6822.728302922785</v>
      </c>
      <c r="AH5825" s="11">
        <v>0.02622668507195561</v>
      </c>
    </row>
    <row x14ac:dyDescent="0.25" r="5826" customHeight="1" ht="15.75">
      <c r="A5826" s="9">
        <v>2016</v>
      </c>
      <c r="B5826" s="8" t="s">
        <v>1711</v>
      </c>
      <c r="C5826" s="8" t="s">
        <v>54</v>
      </c>
      <c r="D5826" s="8" t="s">
        <v>1655</v>
      </c>
      <c r="E5826" s="8" t="s">
        <v>1656</v>
      </c>
      <c r="F5826" s="10">
        <v>-0.017953529400800094</v>
      </c>
      <c r="G5826" s="10">
        <v>-0.06368538270993926</v>
      </c>
      <c r="H5826" s="9">
        <v>-70593780.91128756</v>
      </c>
      <c r="I5826" s="9">
        <v>-65592951.83867507</v>
      </c>
      <c r="J5826" s="9">
        <v>-15581.901437867371</v>
      </c>
      <c r="K5826" s="9">
        <v>-864993.9814562185</v>
      </c>
      <c r="L5826" s="9">
        <v>-202443.32361878853</v>
      </c>
      <c r="M5826" s="9">
        <v>-2759.8807142300307</v>
      </c>
      <c r="N5826" s="9">
        <v>-15929.80559082547</v>
      </c>
      <c r="O5826" s="9">
        <v>-3899886.2982472507</v>
      </c>
      <c r="P5826" s="9">
        <v>766.1184527187255</v>
      </c>
      <c r="Q5826" s="9">
        <v>-29071811.219764825</v>
      </c>
      <c r="R5826" s="9">
        <v>-17223356.61637237</v>
      </c>
      <c r="S5826" s="9">
        <v>-17213302.346214466</v>
      </c>
      <c r="T5826" s="9">
        <v>-216248.49536405463</v>
      </c>
      <c r="U5826" s="9">
        <v>-216248.49536405463</v>
      </c>
      <c r="V5826" s="9">
        <v>-2780300.613951428</v>
      </c>
      <c r="W5826" s="9">
        <v>57054.09425208355</v>
      </c>
      <c r="X5826" s="9">
        <v>-3984.769598698601</v>
      </c>
      <c r="Y5826" s="9">
        <v>-3899886.2982472507</v>
      </c>
      <c r="Z5826" s="9">
        <v>-15929.80559082547</v>
      </c>
      <c r="AA5826" s="9">
        <v>-44.52685138353275</v>
      </c>
      <c r="AB5826" s="9">
        <v>-36.73581763268173</v>
      </c>
      <c r="AC5826" s="9">
        <v>-7683.326645138753</v>
      </c>
      <c r="AD5826" s="9">
        <v>-53.07287031928277</v>
      </c>
      <c r="AE5826" s="9">
        <v>383.05922635936275</v>
      </c>
      <c r="AF5826" s="9">
        <v>383.05922635936275</v>
      </c>
      <c r="AG5826" s="9">
        <v>-2714.8013398731255</v>
      </c>
      <c r="AH5826" s="11">
        <v>0.04253312656937363</v>
      </c>
    </row>
    <row x14ac:dyDescent="0.25" r="5827" customHeight="1" ht="15.75">
      <c r="A5827" s="9">
        <v>2016</v>
      </c>
      <c r="B5827" s="8" t="s">
        <v>1386</v>
      </c>
      <c r="C5827" s="8" t="s">
        <v>50</v>
      </c>
      <c r="D5827" s="8" t="s">
        <v>1355</v>
      </c>
      <c r="E5827" s="8" t="s">
        <v>1356</v>
      </c>
      <c r="F5827" s="10">
        <v>-0.017796135286233073</v>
      </c>
      <c r="G5827" s="10">
        <v>-0.07928398579807173</v>
      </c>
      <c r="H5827" s="9">
        <v>-333910395.29779387</v>
      </c>
      <c r="I5827" s="9">
        <v>-352504837.1574835</v>
      </c>
      <c r="J5827" s="9">
        <v>-87526.66863176473</v>
      </c>
      <c r="K5827" s="9">
        <v>-4653301.633779927</v>
      </c>
      <c r="L5827" s="9">
        <v>-1082703.0374225266</v>
      </c>
      <c r="M5827" s="9">
        <v>-15441.341952232311</v>
      </c>
      <c r="N5827" s="9">
        <v>-90920.8738240774</v>
      </c>
      <c r="O5827" s="9">
        <v>24501866.047822587</v>
      </c>
      <c r="P5827" s="9">
        <v>22469.367477564178</v>
      </c>
      <c r="Q5827" s="9">
        <v>-155557486.93719506</v>
      </c>
      <c r="R5827" s="9">
        <v>-94480396.59383544</v>
      </c>
      <c r="S5827" s="9">
        <v>-94401997.55446868</v>
      </c>
      <c r="T5827" s="9">
        <v>-1163325.4084449818</v>
      </c>
      <c r="U5827" s="9">
        <v>-1163325.4084449818</v>
      </c>
      <c r="V5827" s="9">
        <v>-15283946.190125084</v>
      </c>
      <c r="W5827" s="9">
        <v>3788375.2316172747</v>
      </c>
      <c r="X5827" s="9">
        <v>-22790.392259050375</v>
      </c>
      <c r="Y5827" s="9">
        <v>24501866.047822587</v>
      </c>
      <c r="Z5827" s="9">
        <v>-90920.8738240774</v>
      </c>
      <c r="AA5827" s="9">
        <v>-762.508843438312</v>
      </c>
      <c r="AB5827" s="9">
        <v>-576.1803086205807</v>
      </c>
      <c r="AC5827" s="9">
        <v>-41999.66881226556</v>
      </c>
      <c r="AD5827" s="9">
        <v>-908.8568292541385</v>
      </c>
      <c r="AE5827" s="9">
        <v>11234.683738782089</v>
      </c>
      <c r="AF5827" s="9">
        <v>11234.683738782089</v>
      </c>
      <c r="AG5827" s="9">
        <v>-14669.371320225788</v>
      </c>
      <c r="AH5827" s="11">
        <v>0.08623417911062899</v>
      </c>
    </row>
    <row x14ac:dyDescent="0.25" r="5828" customHeight="1" ht="15.75">
      <c r="A5828" s="9">
        <v>2016</v>
      </c>
      <c r="B5828" s="8" t="s">
        <v>1769</v>
      </c>
      <c r="C5828" s="8" t="s">
        <v>35</v>
      </c>
      <c r="D5828" s="8" t="s">
        <v>1749</v>
      </c>
      <c r="E5828" s="8" t="s">
        <v>1750</v>
      </c>
      <c r="F5828" s="10">
        <v>-0.0177600730405654</v>
      </c>
      <c r="G5828" s="10">
        <v>-0.15270645326748286</v>
      </c>
      <c r="H5828" s="9">
        <v>-15553859.949739348</v>
      </c>
      <c r="I5828" s="9">
        <v>-15215859.101822583</v>
      </c>
      <c r="J5828" s="9">
        <v>-3521.97060805224</v>
      </c>
      <c r="K5828" s="9">
        <v>-202401.3788229463</v>
      </c>
      <c r="L5828" s="9">
        <v>-47440.64304301219</v>
      </c>
      <c r="M5828" s="9">
        <v>-637.2285049335286</v>
      </c>
      <c r="N5828" s="9">
        <v>-679.8788184788502</v>
      </c>
      <c r="O5828" s="9">
        <v>-83420.93004898909</v>
      </c>
      <c r="P5828" s="9">
        <v>101.18192965043866</v>
      </c>
      <c r="Q5828" s="9">
        <v>-6811103.920651719</v>
      </c>
      <c r="R5828" s="9">
        <v>-3986295.767249658</v>
      </c>
      <c r="S5828" s="9">
        <v>-3984461.2556676627</v>
      </c>
      <c r="T5828" s="9">
        <v>-50600.34470573658</v>
      </c>
      <c r="U5828" s="9">
        <v>-50600.34470573658</v>
      </c>
      <c r="V5828" s="9">
        <v>-642799.9336588121</v>
      </c>
      <c r="W5828" s="9">
        <v>58514.753420289715</v>
      </c>
      <c r="X5828" s="9">
        <v>-115.51226828739992</v>
      </c>
      <c r="Y5828" s="9">
        <v>-83420.93004898909</v>
      </c>
      <c r="Z5828" s="9">
        <v>-679.8788184788502</v>
      </c>
      <c r="AA5828" s="9">
        <v>-3.4774399220083643</v>
      </c>
      <c r="AB5828" s="9">
        <v>-0.43298951665105806</v>
      </c>
      <c r="AC5828" s="9">
        <v>-1756.2341070339053</v>
      </c>
      <c r="AD5828" s="9">
        <v>-4.144863431598965</v>
      </c>
      <c r="AE5828" s="9">
        <v>50.59096482521933</v>
      </c>
      <c r="AF5828" s="9">
        <v>50.59096482521933</v>
      </c>
      <c r="AG5828" s="9">
        <v>-633.7079142971595</v>
      </c>
      <c r="AH5828" s="11">
        <v>0.008963208094842624</v>
      </c>
    </row>
    <row x14ac:dyDescent="0.25" r="5829" customHeight="1" ht="15.75">
      <c r="A5829" s="9">
        <v>2016</v>
      </c>
      <c r="B5829" s="8" t="s">
        <v>1411</v>
      </c>
      <c r="C5829" s="8" t="s">
        <v>62</v>
      </c>
      <c r="D5829" s="8" t="s">
        <v>1358</v>
      </c>
      <c r="E5829" s="8" t="s">
        <v>1356</v>
      </c>
      <c r="F5829" s="10">
        <v>-0.017627878727781363</v>
      </c>
      <c r="G5829" s="10">
        <v>-0.2515017372498186</v>
      </c>
      <c r="H5829" s="9">
        <v>-54897064.08498492</v>
      </c>
      <c r="I5829" s="9">
        <v>-53674591.62402198</v>
      </c>
      <c r="J5829" s="9">
        <v>-12339.20934889888</v>
      </c>
      <c r="K5829" s="9">
        <v>-713653.1083957083</v>
      </c>
      <c r="L5829" s="9">
        <v>-167314.81632070505</v>
      </c>
      <c r="M5829" s="9">
        <v>-2239.5022000679974</v>
      </c>
      <c r="N5829" s="9">
        <v>-2596.6034120131476</v>
      </c>
      <c r="O5829" s="9">
        <v>-324468.46434592595</v>
      </c>
      <c r="P5829" s="9">
        <v>139.2430603813219</v>
      </c>
      <c r="Q5829" s="9">
        <v>-24019746.836278945</v>
      </c>
      <c r="R5829" s="9">
        <v>-14004582.743466122</v>
      </c>
      <c r="S5829" s="9">
        <v>-13998390.342575638</v>
      </c>
      <c r="T5829" s="9">
        <v>-178413.27709892706</v>
      </c>
      <c r="U5829" s="9">
        <v>-178413.27709892706</v>
      </c>
      <c r="V5829" s="9">
        <v>-2257473.198656846</v>
      </c>
      <c r="W5829" s="9">
        <v>76071.63913196724</v>
      </c>
      <c r="X5829" s="9">
        <v>-781.7355961227834</v>
      </c>
      <c r="Y5829" s="9">
        <v>-324468.46434592595</v>
      </c>
      <c r="Z5829" s="9">
        <v>-2596.6034120131476</v>
      </c>
      <c r="AA5829" s="9">
        <v>-5.229593181039487</v>
      </c>
      <c r="AB5829" s="9">
        <v>-1.236453458934651</v>
      </c>
      <c r="AC5829" s="9">
        <v>-6161.5815803307505</v>
      </c>
      <c r="AD5829" s="9">
        <v>-6.233306692387407</v>
      </c>
      <c r="AE5829" s="9">
        <v>69.62153019066095</v>
      </c>
      <c r="AF5829" s="9">
        <v>69.62153019066095</v>
      </c>
      <c r="AG5829" s="9">
        <v>-2234.2077141248574</v>
      </c>
      <c r="AH5829" s="11">
        <v>0.004821498391971018</v>
      </c>
    </row>
    <row x14ac:dyDescent="0.25" r="5830" customHeight="1" ht="15.75">
      <c r="A5830" s="9">
        <v>2016</v>
      </c>
      <c r="B5830" s="8" t="s">
        <v>2014</v>
      </c>
      <c r="C5830" s="8" t="s">
        <v>534</v>
      </c>
      <c r="D5830" s="8" t="s">
        <v>275</v>
      </c>
      <c r="E5830" s="8" t="s">
        <v>270</v>
      </c>
      <c r="F5830" s="10">
        <v>-0.017624599721908416</v>
      </c>
      <c r="G5830" s="10">
        <v>-0.20869947338038128</v>
      </c>
      <c r="H5830" s="9">
        <v>-23522827.77954504</v>
      </c>
      <c r="I5830" s="9">
        <v>-20104528.24961606</v>
      </c>
      <c r="J5830" s="9">
        <v>-4756.867359014338</v>
      </c>
      <c r="K5830" s="9">
        <v>-260762.16851091865</v>
      </c>
      <c r="L5830" s="9">
        <v>-61045.89763995182</v>
      </c>
      <c r="M5830" s="9">
        <v>-840.5754013773773</v>
      </c>
      <c r="N5830" s="9">
        <v>-4252.79013867948</v>
      </c>
      <c r="O5830" s="9">
        <v>-3086770.704568146</v>
      </c>
      <c r="P5830" s="9">
        <v>129.47369788908335</v>
      </c>
      <c r="Q5830" s="9">
        <v>-8765121.807805927</v>
      </c>
      <c r="R5830" s="9">
        <v>-5197654.83508221</v>
      </c>
      <c r="S5830" s="9">
        <v>-5194674.360016597</v>
      </c>
      <c r="T5830" s="9">
        <v>-65189.18942777179</v>
      </c>
      <c r="U5830" s="9">
        <v>-65200.36528801512</v>
      </c>
      <c r="V5830" s="9">
        <v>-839109.814832923</v>
      </c>
      <c r="W5830" s="9">
        <v>-301251.5785407973</v>
      </c>
      <c r="X5830" s="9">
        <v>-525.9525494714657</v>
      </c>
      <c r="Y5830" s="9">
        <v>-3086770.704568146</v>
      </c>
      <c r="Z5830" s="9">
        <v>-4252.790138679479</v>
      </c>
      <c r="AA5830" s="9">
        <v>-22.914125126800542</v>
      </c>
      <c r="AB5830" s="9">
        <v>-26.30819455081933</v>
      </c>
      <c r="AC5830" s="9">
        <v>-2311.9437004900988</v>
      </c>
      <c r="AD5830" s="9">
        <v>-27.312023050079347</v>
      </c>
      <c r="AE5830" s="9">
        <v>64.73684894454168</v>
      </c>
      <c r="AF5830" s="9">
        <v>64.73684894454168</v>
      </c>
      <c r="AG5830" s="9">
        <v>-817.3769491642466</v>
      </c>
      <c r="AH5830" s="11">
        <v>0.16040137887046774</v>
      </c>
    </row>
    <row x14ac:dyDescent="0.25" r="5831" customHeight="1" ht="15.75">
      <c r="A5831" s="9">
        <v>2016</v>
      </c>
      <c r="B5831" s="8" t="s">
        <v>1760</v>
      </c>
      <c r="C5831" s="8" t="s">
        <v>39</v>
      </c>
      <c r="D5831" s="8" t="s">
        <v>1749</v>
      </c>
      <c r="E5831" s="8" t="s">
        <v>1750</v>
      </c>
      <c r="F5831" s="10">
        <v>-0.0176052672828028</v>
      </c>
      <c r="G5831" s="10">
        <v>-0.11820131193195631</v>
      </c>
      <c r="H5831" s="9">
        <v>-35060485.333370104</v>
      </c>
      <c r="I5831" s="9">
        <v>-31672814.90286866</v>
      </c>
      <c r="J5831" s="9">
        <v>-7189.064467375588</v>
      </c>
      <c r="K5831" s="9">
        <v>-377804.0389761945</v>
      </c>
      <c r="L5831" s="9">
        <v>-88469.21948950623</v>
      </c>
      <c r="M5831" s="9">
        <v>-1251.3705925510017</v>
      </c>
      <c r="N5831" s="9">
        <v>-82408.99298851905</v>
      </c>
      <c r="O5831" s="9">
        <v>-2828653.4564521</v>
      </c>
      <c r="P5831" s="9">
        <v>-1894.28753514814</v>
      </c>
      <c r="Q5831" s="9">
        <v>-12693029.259497244</v>
      </c>
      <c r="R5831" s="9">
        <v>-7296737.385978</v>
      </c>
      <c r="S5831" s="9">
        <v>-7292611.681729685</v>
      </c>
      <c r="T5831" s="9">
        <v>-94450.89746264035</v>
      </c>
      <c r="U5831" s="9">
        <v>-94451.61892267007</v>
      </c>
      <c r="V5831" s="9">
        <v>-1174398.8701404782</v>
      </c>
      <c r="W5831" s="9">
        <v>-3488339.4660037532</v>
      </c>
      <c r="X5831" s="9">
        <v>-8747.498919279034</v>
      </c>
      <c r="Y5831" s="9">
        <v>-2828653.4564521</v>
      </c>
      <c r="Z5831" s="9">
        <v>-82408.99298851904</v>
      </c>
      <c r="AA5831" s="9">
        <v>-46.18716134228704</v>
      </c>
      <c r="AB5831" s="9">
        <v>-167.9701714179729</v>
      </c>
      <c r="AC5831" s="9">
        <v>-3288.0982590848525</v>
      </c>
      <c r="AD5831" s="9">
        <v>-55.051842835703916</v>
      </c>
      <c r="AE5831" s="9">
        <v>-947.14376757407</v>
      </c>
      <c r="AF5831" s="9">
        <v>-960.3396870029928</v>
      </c>
      <c r="AG5831" s="9">
        <v>-1191.414386472079</v>
      </c>
      <c r="AH5831" s="11">
        <v>0.19488430771343626</v>
      </c>
    </row>
    <row x14ac:dyDescent="0.25" r="5832" customHeight="1" ht="15.75">
      <c r="A5832" s="9">
        <v>2016</v>
      </c>
      <c r="B5832" s="8" t="s">
        <v>1862</v>
      </c>
      <c r="C5832" s="8" t="s">
        <v>106</v>
      </c>
      <c r="D5832" s="8" t="s">
        <v>1834</v>
      </c>
      <c r="E5832" s="8" t="s">
        <v>1828</v>
      </c>
      <c r="F5832" s="10">
        <v>-0.017581657373172233</v>
      </c>
      <c r="G5832" s="10">
        <v>-0.58573530226735</v>
      </c>
      <c r="H5832" s="9">
        <v>-2027815616.449566</v>
      </c>
      <c r="I5832" s="9">
        <v>-1983761901.160257</v>
      </c>
      <c r="J5832" s="9">
        <v>-469338.90886144934</v>
      </c>
      <c r="K5832" s="9">
        <v>-26393258.5463193</v>
      </c>
      <c r="L5832" s="9">
        <v>-6186202.165355847</v>
      </c>
      <c r="M5832" s="9">
        <v>-84323.39925706992</v>
      </c>
      <c r="N5832" s="9">
        <v>-89667.06500750528</v>
      </c>
      <c r="O5832" s="9">
        <v>-10877658.709832784</v>
      </c>
      <c r="P5832" s="9">
        <v>46733.5053256774</v>
      </c>
      <c r="Q5832" s="9">
        <v>-888390496.1479517</v>
      </c>
      <c r="R5832" s="9">
        <v>-527175248.6243784</v>
      </c>
      <c r="S5832" s="9">
        <v>-526938243.43821084</v>
      </c>
      <c r="T5832" s="9">
        <v>-6598314.636579825</v>
      </c>
      <c r="U5832" s="9">
        <v>-6598314.636579825</v>
      </c>
      <c r="V5832" s="9">
        <v>-85121253.97824426</v>
      </c>
      <c r="W5832" s="9">
        <v>24249702.97299965</v>
      </c>
      <c r="X5832" s="9">
        <v>-3985.669085862597</v>
      </c>
      <c r="Y5832" s="9">
        <v>-10877658.709832784</v>
      </c>
      <c r="Z5832" s="9">
        <v>-89667.06500750528</v>
      </c>
      <c r="AA5832" s="9">
        <v>-1698.6173791111419</v>
      </c>
      <c r="AB5832" s="9">
        <v>-245.6633363048349</v>
      </c>
      <c r="AC5832" s="9">
        <v>-232297.40489710728</v>
      </c>
      <c r="AD5832" s="9">
        <v>-2024.632263061514</v>
      </c>
      <c r="AE5832" s="9">
        <v>23366.7526628387</v>
      </c>
      <c r="AF5832" s="9">
        <v>23366.7526628387</v>
      </c>
      <c r="AG5832" s="9">
        <v>-82603.7041440574</v>
      </c>
      <c r="AH5832" s="11">
        <v>0.028845375439935653</v>
      </c>
    </row>
    <row x14ac:dyDescent="0.25" r="5833" customHeight="1" ht="15.75">
      <c r="A5833" s="9">
        <v>2016</v>
      </c>
      <c r="B5833" s="8" t="s">
        <v>118</v>
      </c>
      <c r="C5833" s="8" t="s">
        <v>111</v>
      </c>
      <c r="D5833" s="8" t="s">
        <v>77</v>
      </c>
      <c r="E5833" s="8" t="s">
        <v>78</v>
      </c>
      <c r="F5833" s="10">
        <v>-0.017581441011638232</v>
      </c>
      <c r="G5833" s="13" t="s">
        <v>45</v>
      </c>
      <c r="H5833" s="9">
        <v>-854358612.3462554</v>
      </c>
      <c r="I5833" s="9">
        <v>-824042768.9747398</v>
      </c>
      <c r="J5833" s="9">
        <v>-233673.4538050853</v>
      </c>
      <c r="K5833" s="9">
        <v>-11001723.659623927</v>
      </c>
      <c r="L5833" s="9">
        <v>-2582582.148267571</v>
      </c>
      <c r="M5833" s="9">
        <v>-38550.71728064104</v>
      </c>
      <c r="N5833" s="9">
        <v>-118868.40781144981</v>
      </c>
      <c r="O5833" s="9">
        <v>-16447180.52692549</v>
      </c>
      <c r="P5833" s="9">
        <v>106735.54219880464</v>
      </c>
      <c r="Q5833" s="9">
        <v>-371707130.8552189</v>
      </c>
      <c r="R5833" s="9">
        <v>-244858906.79507127</v>
      </c>
      <c r="S5833" s="9">
        <v>-244742217.00800684</v>
      </c>
      <c r="T5833" s="9">
        <v>-2750430.9149059816</v>
      </c>
      <c r="U5833" s="9">
        <v>-2750430.9149059816</v>
      </c>
      <c r="V5833" s="9">
        <v>-39909828.09288395</v>
      </c>
      <c r="W5833" s="9">
        <v>69005718.05090418</v>
      </c>
      <c r="X5833" s="9">
        <v>-30740.212654186267</v>
      </c>
      <c r="Y5833" s="9">
        <v>-16447180.52692549</v>
      </c>
      <c r="Z5833" s="9">
        <v>-118868.40781144981</v>
      </c>
      <c r="AA5833" s="9">
        <v>-3627.1010300000003</v>
      </c>
      <c r="AB5833" s="9">
        <v>-110.46641832219524</v>
      </c>
      <c r="AC5833" s="9">
        <v>-112392.78616805938</v>
      </c>
      <c r="AD5833" s="9">
        <v>-4323.24893</v>
      </c>
      <c r="AE5833" s="9">
        <v>53367.77109940232</v>
      </c>
      <c r="AF5833" s="9">
        <v>53367.77109940232</v>
      </c>
      <c r="AG5833" s="9">
        <v>-34878.60842764104</v>
      </c>
      <c r="AH5833" s="11">
        <v>0.0022686144930810707</v>
      </c>
    </row>
    <row x14ac:dyDescent="0.25" r="5834" customHeight="1" ht="15.75">
      <c r="A5834" s="14">
        <v>2016</v>
      </c>
      <c r="B5834" s="8" t="s">
        <v>2346</v>
      </c>
      <c r="C5834" s="8" t="s">
        <v>111</v>
      </c>
      <c r="D5834" s="8" t="s">
        <v>674</v>
      </c>
      <c r="E5834" s="8" t="s">
        <v>671</v>
      </c>
      <c r="F5834" s="10">
        <v>-0.017560024292985303</v>
      </c>
      <c r="G5834" s="10">
        <v>-0.4694748351054033</v>
      </c>
      <c r="H5834" s="9">
        <v>-81565211.17893465</v>
      </c>
      <c r="I5834" s="9">
        <v>-76257237.97466125</v>
      </c>
      <c r="J5834" s="9">
        <v>-19268.28543831703</v>
      </c>
      <c r="K5834" s="9">
        <v>-1015189.7003969249</v>
      </c>
      <c r="L5834" s="9">
        <v>-237256.2175845276</v>
      </c>
      <c r="M5834" s="9">
        <v>-3363.131662093826</v>
      </c>
      <c r="N5834" s="9">
        <v>-9978.027200325474</v>
      </c>
      <c r="O5834" s="9">
        <v>-4027964.292252196</v>
      </c>
      <c r="P5834" s="9">
        <v>5046.450260991027</v>
      </c>
      <c r="Q5834" s="9">
        <v>-34098582.12754889</v>
      </c>
      <c r="R5834" s="9">
        <v>-21040510.114934556</v>
      </c>
      <c r="S5834" s="9">
        <v>-21027072.248435877</v>
      </c>
      <c r="T5834" s="9">
        <v>-253797.42509923122</v>
      </c>
      <c r="U5834" s="9">
        <v>-253797.42509923122</v>
      </c>
      <c r="V5834" s="9">
        <v>-3409233.0900249653</v>
      </c>
      <c r="W5834" s="9">
        <v>2564865.9039492905</v>
      </c>
      <c r="X5834" s="9">
        <v>-1206.0010522373761</v>
      </c>
      <c r="Y5834" s="9">
        <v>-4027964.292252196</v>
      </c>
      <c r="Z5834" s="9">
        <v>-9978.027200325474</v>
      </c>
      <c r="AA5834" s="9">
        <v>-184.9058640797782</v>
      </c>
      <c r="AB5834" s="9">
        <v>-28.985767723597927</v>
      </c>
      <c r="AC5834" s="9">
        <v>-9372.563754929923</v>
      </c>
      <c r="AD5834" s="9">
        <v>-220.39476497119423</v>
      </c>
      <c r="AE5834" s="9">
        <v>2523.2251304955134</v>
      </c>
      <c r="AF5834" s="9">
        <v>2523.2251304955134</v>
      </c>
      <c r="AG5834" s="9">
        <v>-3175.9313456860505</v>
      </c>
      <c r="AH5834" s="11">
        <v>0.07735425933996905</v>
      </c>
    </row>
    <row x14ac:dyDescent="0.25" r="5835" customHeight="1" ht="15.75">
      <c r="A5835" s="9">
        <v>2016</v>
      </c>
      <c r="B5835" s="8" t="s">
        <v>2113</v>
      </c>
      <c r="C5835" s="8" t="s">
        <v>59</v>
      </c>
      <c r="D5835" s="8" t="s">
        <v>797</v>
      </c>
      <c r="E5835" s="8" t="s">
        <v>795</v>
      </c>
      <c r="F5835" s="10">
        <v>-0.017519119517975863</v>
      </c>
      <c r="G5835" s="10">
        <v>-0.5173614982652247</v>
      </c>
      <c r="H5835" s="9">
        <v>-16291965.262236737</v>
      </c>
      <c r="I5835" s="9">
        <v>-15800191.103908213</v>
      </c>
      <c r="J5835" s="9">
        <v>-3717.930170312865</v>
      </c>
      <c r="K5835" s="9">
        <v>-210396.26226903778</v>
      </c>
      <c r="L5835" s="9">
        <v>-49145.29516441175</v>
      </c>
      <c r="M5835" s="9">
        <v>-663.5284612102183</v>
      </c>
      <c r="N5835" s="9">
        <v>-241.31974361674537</v>
      </c>
      <c r="O5835" s="9">
        <v>-227764.13287146407</v>
      </c>
      <c r="P5835" s="9">
        <v>154.31035153166073</v>
      </c>
      <c r="Q5835" s="9">
        <v>-7053013.919928821</v>
      </c>
      <c r="R5835" s="9">
        <v>-4159647.463929995</v>
      </c>
      <c r="S5835" s="9">
        <v>-4156576.475243268</v>
      </c>
      <c r="T5835" s="9">
        <v>-52582.950838463956</v>
      </c>
      <c r="U5835" s="9">
        <v>-52675.25710499338</v>
      </c>
      <c r="V5835" s="9">
        <v>-671111.9283174578</v>
      </c>
      <c r="W5835" s="9">
        <v>84033.89155092988</v>
      </c>
      <c r="X5835" s="9">
        <v>-17.77602383159806</v>
      </c>
      <c r="Y5835" s="9">
        <v>-227764.13287146407</v>
      </c>
      <c r="Z5835" s="9">
        <v>-241.31974361674537</v>
      </c>
      <c r="AA5835" s="9">
        <v>-5.339568400766373</v>
      </c>
      <c r="AB5835" s="9">
        <v>-0.5068181637997418</v>
      </c>
      <c r="AC5835" s="9">
        <v>-1851.9067259213416</v>
      </c>
      <c r="AD5835" s="9">
        <v>-6.364389407502948</v>
      </c>
      <c r="AE5835" s="9">
        <v>77.15517576583036</v>
      </c>
      <c r="AF5835" s="9">
        <v>77.15517576583036</v>
      </c>
      <c r="AG5835" s="9">
        <v>-658.1226353913403</v>
      </c>
      <c r="AH5835" s="11">
        <v>0.014602702546256926</v>
      </c>
    </row>
    <row x14ac:dyDescent="0.25" r="5836" customHeight="1" ht="15.75">
      <c r="A5836" s="14">
        <v>2016</v>
      </c>
      <c r="B5836" s="8" t="s">
        <v>870</v>
      </c>
      <c r="C5836" s="8" t="s">
        <v>106</v>
      </c>
      <c r="D5836" s="8" t="s">
        <v>850</v>
      </c>
      <c r="E5836" s="8" t="s">
        <v>848</v>
      </c>
      <c r="F5836" s="10">
        <v>-0.017432271093214758</v>
      </c>
      <c r="G5836" s="10">
        <v>-0.05719174509307381</v>
      </c>
      <c r="H5836" s="9">
        <v>-29267471.49170144</v>
      </c>
      <c r="I5836" s="9">
        <v>-26921409.024240192</v>
      </c>
      <c r="J5836" s="9">
        <v>-6611.277032292196</v>
      </c>
      <c r="K5836" s="9">
        <v>-359004.3621156438</v>
      </c>
      <c r="L5836" s="9">
        <v>-83749.90113022158</v>
      </c>
      <c r="M5836" s="9">
        <v>-1166.9511765270204</v>
      </c>
      <c r="N5836" s="9">
        <v>-14020.545723761425</v>
      </c>
      <c r="O5836" s="9">
        <v>-1882782.0389172165</v>
      </c>
      <c r="P5836" s="9">
        <v>1272.6087754535367</v>
      </c>
      <c r="Q5836" s="9">
        <v>-12032416.481669184</v>
      </c>
      <c r="R5836" s="9">
        <v>-7295516.460843808</v>
      </c>
      <c r="S5836" s="9">
        <v>-7290013.535004506</v>
      </c>
      <c r="T5836" s="9">
        <v>-89751.09052891095</v>
      </c>
      <c r="U5836" s="9">
        <v>-89751.09052891095</v>
      </c>
      <c r="V5836" s="9">
        <v>-1180097.3517649597</v>
      </c>
      <c r="W5836" s="9">
        <v>615597.2031646635</v>
      </c>
      <c r="X5836" s="9">
        <v>-5523.60419359768</v>
      </c>
      <c r="Y5836" s="9">
        <v>-1882782.0389172165</v>
      </c>
      <c r="Z5836" s="9">
        <v>-14020.545723761425</v>
      </c>
      <c r="AA5836" s="9">
        <v>-45.393801486000115</v>
      </c>
      <c r="AB5836" s="9">
        <v>-6.970734022291383</v>
      </c>
      <c r="AC5836" s="9">
        <v>-3241.6394820887076</v>
      </c>
      <c r="AD5836" s="9">
        <v>-54.10621377232009</v>
      </c>
      <c r="AE5836" s="9">
        <v>636.3043877267684</v>
      </c>
      <c r="AF5836" s="9">
        <v>636.3043877267684</v>
      </c>
      <c r="AG5836" s="9">
        <v>-1120.9942353232864</v>
      </c>
      <c r="AH5836" s="11">
        <v>0.053960293191705484</v>
      </c>
    </row>
    <row x14ac:dyDescent="0.25" r="5837" customHeight="1" ht="15.75">
      <c r="A5837" s="9">
        <v>2016</v>
      </c>
      <c r="B5837" s="8" t="s">
        <v>1083</v>
      </c>
      <c r="C5837" s="8" t="s">
        <v>47</v>
      </c>
      <c r="D5837" s="8" t="s">
        <v>232</v>
      </c>
      <c r="E5837" s="8" t="s">
        <v>1065</v>
      </c>
      <c r="F5837" s="10">
        <v>-0.01742389462400672</v>
      </c>
      <c r="G5837" s="10">
        <v>-0.41860546836353335</v>
      </c>
      <c r="H5837" s="9">
        <v>-106897765.95557311</v>
      </c>
      <c r="I5837" s="9">
        <v>-102911876.49420875</v>
      </c>
      <c r="J5837" s="9">
        <v>-28529.596920728203</v>
      </c>
      <c r="K5837" s="9">
        <v>-1343132.7307428706</v>
      </c>
      <c r="L5837" s="9">
        <v>-313530.1392464182</v>
      </c>
      <c r="M5837" s="9">
        <v>-4816.080374794514</v>
      </c>
      <c r="N5837" s="9">
        <v>-30904.709072841022</v>
      </c>
      <c r="O5837" s="9">
        <v>-2279547.3096241807</v>
      </c>
      <c r="P5837" s="9">
        <v>14571.10461749883</v>
      </c>
      <c r="Q5837" s="9">
        <v>-45117109.06313722</v>
      </c>
      <c r="R5837" s="9">
        <v>-29723317.13343509</v>
      </c>
      <c r="S5837" s="9">
        <v>-29704181.61173263</v>
      </c>
      <c r="T5837" s="9">
        <v>-335783.18268571765</v>
      </c>
      <c r="U5837" s="9">
        <v>-335783.18268571765</v>
      </c>
      <c r="V5837" s="9">
        <v>-4843783.917714068</v>
      </c>
      <c r="W5837" s="9">
        <v>5483925.199530416</v>
      </c>
      <c r="X5837" s="9">
        <v>-6868.653506451291</v>
      </c>
      <c r="Y5837" s="9">
        <v>-2279547.3096241807</v>
      </c>
      <c r="Z5837" s="9">
        <v>-30904.709072841022</v>
      </c>
      <c r="AA5837" s="9">
        <v>-621.412216225852</v>
      </c>
      <c r="AB5837" s="9">
        <v>-194.765416168016</v>
      </c>
      <c r="AC5837" s="9">
        <v>-13239.68170197138</v>
      </c>
      <c r="AD5837" s="9">
        <v>-740.6795886486082</v>
      </c>
      <c r="AE5837" s="9">
        <v>7285.552308749415</v>
      </c>
      <c r="AF5837" s="9">
        <v>7285.552308749415</v>
      </c>
      <c r="AG5837" s="9">
        <v>-4186.95720406075</v>
      </c>
      <c r="AH5837" s="11">
        <v>0.18065897953457943</v>
      </c>
    </row>
    <row x14ac:dyDescent="0.25" r="5838" customHeight="1" ht="15.75">
      <c r="A5838" s="9">
        <v>2016</v>
      </c>
      <c r="B5838" s="8" t="s">
        <v>1034</v>
      </c>
      <c r="C5838" s="8" t="s">
        <v>102</v>
      </c>
      <c r="D5838" s="8" t="s">
        <v>826</v>
      </c>
      <c r="E5838" s="8" t="s">
        <v>1015</v>
      </c>
      <c r="F5838" s="10">
        <v>-0.017420094393148212</v>
      </c>
      <c r="G5838" s="10">
        <v>-0.31466518856022924</v>
      </c>
      <c r="H5838" s="9">
        <v>-123525414.8721386</v>
      </c>
      <c r="I5838" s="9">
        <v>-118929084.11267</v>
      </c>
      <c r="J5838" s="9">
        <v>-27204.35063134221</v>
      </c>
      <c r="K5838" s="9">
        <v>-1580263.3319200422</v>
      </c>
      <c r="L5838" s="9">
        <v>-369523.09378679766</v>
      </c>
      <c r="M5838" s="9">
        <v>-4940.95423114288</v>
      </c>
      <c r="N5838" s="9">
        <v>-3425.2064377386064</v>
      </c>
      <c r="O5838" s="9">
        <v>-2610882.2109641074</v>
      </c>
      <c r="P5838" s="9">
        <v>-91.61149741557338</v>
      </c>
      <c r="Q5838" s="9">
        <v>-53044846.6404305</v>
      </c>
      <c r="R5838" s="9">
        <v>-30804757.323460903</v>
      </c>
      <c r="S5838" s="9">
        <v>-30786109.98778906</v>
      </c>
      <c r="T5838" s="9">
        <v>-395065.83298001054</v>
      </c>
      <c r="U5838" s="9">
        <v>-395065.83298001054</v>
      </c>
      <c r="V5838" s="9">
        <v>-4963030.547244304</v>
      </c>
      <c r="W5838" s="9">
        <v>-502933.82675015973</v>
      </c>
      <c r="X5838" s="9">
        <v>-674.2822624505188</v>
      </c>
      <c r="Y5838" s="9">
        <v>-2610882.2109641074</v>
      </c>
      <c r="Z5838" s="9">
        <v>-3425.2064377386064</v>
      </c>
      <c r="AA5838" s="9">
        <v>-0.21893969316437842</v>
      </c>
      <c r="AB5838" s="9">
        <v>-23.12040978743837</v>
      </c>
      <c r="AC5838" s="9">
        <v>-13567.236457068011</v>
      </c>
      <c r="AD5838" s="9">
        <v>-0.2609606918524206</v>
      </c>
      <c r="AE5838" s="9">
        <v>-45.80574870778669</v>
      </c>
      <c r="AF5838" s="9">
        <v>-45.80574870778669</v>
      </c>
      <c r="AG5838" s="9">
        <v>-4940.732574679801</v>
      </c>
      <c r="AH5838" s="11">
        <v>0.007599298679314766</v>
      </c>
    </row>
    <row x14ac:dyDescent="0.25" r="5839" customHeight="1" ht="15.75">
      <c r="A5839" s="14">
        <v>2016</v>
      </c>
      <c r="B5839" s="8" t="s">
        <v>783</v>
      </c>
      <c r="C5839" s="8" t="s">
        <v>102</v>
      </c>
      <c r="D5839" s="8" t="s">
        <v>707</v>
      </c>
      <c r="E5839" s="8" t="s">
        <v>705</v>
      </c>
      <c r="F5839" s="10">
        <v>-0.017408239782496754</v>
      </c>
      <c r="G5839" s="10">
        <v>-0.1791804537141688</v>
      </c>
      <c r="H5839" s="9">
        <v>-115259569.31526266</v>
      </c>
      <c r="I5839" s="9">
        <v>-109550397.42662305</v>
      </c>
      <c r="J5839" s="9">
        <v>-27664.13011881145</v>
      </c>
      <c r="K5839" s="9">
        <v>-1436951.45579321</v>
      </c>
      <c r="L5839" s="9">
        <v>-336293.3223315782</v>
      </c>
      <c r="M5839" s="9">
        <v>-4798.220759251001</v>
      </c>
      <c r="N5839" s="9">
        <v>-21149.731595266396</v>
      </c>
      <c r="O5839" s="9">
        <v>-3888771.553333482</v>
      </c>
      <c r="P5839" s="9">
        <v>6456.525292001937</v>
      </c>
      <c r="Q5839" s="9">
        <v>-48326925.409345455</v>
      </c>
      <c r="R5839" s="9">
        <v>-29670741.357653286</v>
      </c>
      <c r="S5839" s="9">
        <v>-29655371.54966237</v>
      </c>
      <c r="T5839" s="9">
        <v>-359237.8639483025</v>
      </c>
      <c r="U5839" s="9">
        <v>-359237.8639483025</v>
      </c>
      <c r="V5839" s="9">
        <v>-4805767.4637064375</v>
      </c>
      <c r="W5839" s="9">
        <v>1844814.8057509807</v>
      </c>
      <c r="X5839" s="9">
        <v>-5086.641260293462</v>
      </c>
      <c r="Y5839" s="9">
        <v>-3888771.553333482</v>
      </c>
      <c r="Z5839" s="9">
        <v>-21149.731595266396</v>
      </c>
      <c r="AA5839" s="9">
        <v>-266.7461753342349</v>
      </c>
      <c r="AB5839" s="9">
        <v>-158.14793249060264</v>
      </c>
      <c r="AC5839" s="9">
        <v>-13280.210498659311</v>
      </c>
      <c r="AD5839" s="9">
        <v>-317.9426510475015</v>
      </c>
      <c r="AE5839" s="9">
        <v>3228.2626460009683</v>
      </c>
      <c r="AF5839" s="9">
        <v>3228.2626460009683</v>
      </c>
      <c r="AG5839" s="9">
        <v>-4528.164594879772</v>
      </c>
      <c r="AH5839" s="11">
        <v>0.09866479901890626</v>
      </c>
    </row>
    <row x14ac:dyDescent="0.25" r="5840" customHeight="1" ht="15.75">
      <c r="A5840" s="9">
        <v>2016</v>
      </c>
      <c r="B5840" s="8" t="s">
        <v>874</v>
      </c>
      <c r="C5840" s="8" t="s">
        <v>111</v>
      </c>
      <c r="D5840" s="8" t="s">
        <v>850</v>
      </c>
      <c r="E5840" s="8" t="s">
        <v>848</v>
      </c>
      <c r="F5840" s="10">
        <v>-0.01740814408710074</v>
      </c>
      <c r="G5840" s="10">
        <v>-0.3558757975709541</v>
      </c>
      <c r="H5840" s="9">
        <v>-437704380.7214547</v>
      </c>
      <c r="I5840" s="9">
        <v>-425506479.1650831</v>
      </c>
      <c r="J5840" s="9">
        <v>-102853.06863420938</v>
      </c>
      <c r="K5840" s="9">
        <v>-5682983.703808319</v>
      </c>
      <c r="L5840" s="9">
        <v>-1327746.6464429777</v>
      </c>
      <c r="M5840" s="9">
        <v>-18313.357522820264</v>
      </c>
      <c r="N5840" s="9">
        <v>-21345.624696387244</v>
      </c>
      <c r="O5840" s="9">
        <v>-5061019.985769215</v>
      </c>
      <c r="P5840" s="9">
        <v>16360.83050234375</v>
      </c>
      <c r="Q5840" s="9">
        <v>-190725208.05425557</v>
      </c>
      <c r="R5840" s="9">
        <v>-114639379.8526163</v>
      </c>
      <c r="S5840" s="9">
        <v>-114563738.15978433</v>
      </c>
      <c r="T5840" s="9">
        <v>-1420745.9259520797</v>
      </c>
      <c r="U5840" s="9">
        <v>-1420745.9259520797</v>
      </c>
      <c r="V5840" s="9">
        <v>-18529969.749403697</v>
      </c>
      <c r="W5840" s="9">
        <v>8732599.633977279</v>
      </c>
      <c r="X5840" s="9">
        <v>-1461.337918045162</v>
      </c>
      <c r="Y5840" s="9">
        <v>-5061019.985769215</v>
      </c>
      <c r="Z5840" s="9">
        <v>-21345.624696387244</v>
      </c>
      <c r="AA5840" s="9">
        <v>-562.9878000000001</v>
      </c>
      <c r="AB5840" s="9">
        <v>-26.644506969171104</v>
      </c>
      <c r="AC5840" s="9">
        <v>-50722.51173665094</v>
      </c>
      <c r="AD5840" s="9">
        <v>-671.0418</v>
      </c>
      <c r="AE5840" s="9">
        <v>8180.415251171875</v>
      </c>
      <c r="AF5840" s="9">
        <v>8180.415251171875</v>
      </c>
      <c r="AG5840" s="9">
        <v>-17743.383742820268</v>
      </c>
      <c r="AH5840" s="11">
        <v>0.004279137098065482</v>
      </c>
    </row>
    <row x14ac:dyDescent="0.25" r="5841" customHeight="1" ht="15.75">
      <c r="A5841" s="9">
        <v>2016</v>
      </c>
      <c r="B5841" s="8" t="s">
        <v>490</v>
      </c>
      <c r="C5841" s="8" t="s">
        <v>50</v>
      </c>
      <c r="D5841" s="8" t="s">
        <v>441</v>
      </c>
      <c r="E5841" s="8" t="s">
        <v>437</v>
      </c>
      <c r="F5841" s="10">
        <v>-0.017394328248944085</v>
      </c>
      <c r="G5841" s="10">
        <v>-0.028212538525598452</v>
      </c>
      <c r="H5841" s="9">
        <v>-2721360.138765434</v>
      </c>
      <c r="I5841" s="9">
        <v>-2017648.2083610042</v>
      </c>
      <c r="J5841" s="9">
        <v>-473.6460785136229</v>
      </c>
      <c r="K5841" s="9">
        <v>-26846.986316766433</v>
      </c>
      <c r="L5841" s="9">
        <v>-6293.753935147682</v>
      </c>
      <c r="M5841" s="9">
        <v>-85.20245509109242</v>
      </c>
      <c r="N5841" s="9">
        <v>-70.87466373771709</v>
      </c>
      <c r="O5841" s="9">
        <v>-669973.0072048701</v>
      </c>
      <c r="P5841" s="9">
        <v>31.54024969747273</v>
      </c>
      <c r="Q5841" s="9">
        <v>-903746.6489364322</v>
      </c>
      <c r="R5841" s="9">
        <v>-533316.7911831416</v>
      </c>
      <c r="S5841" s="9">
        <v>-533076.3624401551</v>
      </c>
      <c r="T5841" s="9">
        <v>-6711.746579191608</v>
      </c>
      <c r="U5841" s="9">
        <v>-6711.746579191608</v>
      </c>
      <c r="V5841" s="9">
        <v>-86067.57327332768</v>
      </c>
      <c r="W5841" s="9">
        <v>18619.89651175787</v>
      </c>
      <c r="X5841" s="9">
        <v>-14.846677924715888</v>
      </c>
      <c r="Y5841" s="9">
        <v>-669973.0072048701</v>
      </c>
      <c r="Z5841" s="9">
        <v>-70.87466373771709</v>
      </c>
      <c r="AA5841" s="9">
        <v>-1.0798910644580235</v>
      </c>
      <c r="AB5841" s="9">
        <v>-0.09501086433774614</v>
      </c>
      <c r="AC5841" s="9">
        <v>-235.4067689885148</v>
      </c>
      <c r="AD5841" s="9">
        <v>-1.28715407988917</v>
      </c>
      <c r="AE5841" s="9">
        <v>15.770124848736366</v>
      </c>
      <c r="AF5841" s="9">
        <v>15.770124848736366</v>
      </c>
      <c r="AG5841" s="9">
        <v>-84.10916391853529</v>
      </c>
      <c r="AH5841" s="11">
        <v>0.014315476399529462</v>
      </c>
    </row>
    <row x14ac:dyDescent="0.25" r="5842" customHeight="1" ht="15.75">
      <c r="A5842" s="9">
        <v>2016</v>
      </c>
      <c r="B5842" s="8" t="s">
        <v>1796</v>
      </c>
      <c r="C5842" s="8" t="s">
        <v>35</v>
      </c>
      <c r="D5842" s="8" t="s">
        <v>1789</v>
      </c>
      <c r="E5842" s="8" t="s">
        <v>1790</v>
      </c>
      <c r="F5842" s="10">
        <v>-0.01735352706199603</v>
      </c>
      <c r="G5842" s="10">
        <v>-0.4987643036611618</v>
      </c>
      <c r="H5842" s="9">
        <v>-7151661.245130828</v>
      </c>
      <c r="I5842" s="9">
        <v>-6996272.421352999</v>
      </c>
      <c r="J5842" s="9">
        <v>-1619.9252364893262</v>
      </c>
      <c r="K5842" s="9">
        <v>-93052.18499953864</v>
      </c>
      <c r="L5842" s="9">
        <v>-21814.847480064444</v>
      </c>
      <c r="M5842" s="9">
        <v>-293.0777373117813</v>
      </c>
      <c r="N5842" s="9">
        <v>-297.1080340187616</v>
      </c>
      <c r="O5842" s="9">
        <v>-38359.817477896504</v>
      </c>
      <c r="P5842" s="9">
        <v>48.137187493403</v>
      </c>
      <c r="Q5842" s="9">
        <v>-3131988.37228374</v>
      </c>
      <c r="R5842" s="9">
        <v>-1833227.9786697216</v>
      </c>
      <c r="S5842" s="9">
        <v>-1832409.9858161965</v>
      </c>
      <c r="T5842" s="9">
        <v>-23263.04624988466</v>
      </c>
      <c r="U5842" s="9">
        <v>-23263.04624988466</v>
      </c>
      <c r="V5842" s="9">
        <v>-295618.5105786582</v>
      </c>
      <c r="W5842" s="9">
        <v>27866.33168880708</v>
      </c>
      <c r="X5842" s="9">
        <v>-44.93862619661283</v>
      </c>
      <c r="Y5842" s="9">
        <v>-38359.817477896504</v>
      </c>
      <c r="Z5842" s="9">
        <v>-297.1080340187616</v>
      </c>
      <c r="AA5842" s="9">
        <v>-1.6206971169476996</v>
      </c>
      <c r="AB5842" s="9">
        <v>-0.2606692546895469</v>
      </c>
      <c r="AC5842" s="9">
        <v>-807.6599684033979</v>
      </c>
      <c r="AD5842" s="9">
        <v>-1.9317567993682896</v>
      </c>
      <c r="AE5842" s="9">
        <v>24.0685937467015</v>
      </c>
      <c r="AF5842" s="9">
        <v>24.0685937467015</v>
      </c>
      <c r="AG5842" s="9">
        <v>-291.43692935469625</v>
      </c>
      <c r="AH5842" s="11">
        <v>0.008883495997973537</v>
      </c>
    </row>
    <row x14ac:dyDescent="0.25" r="5843" customHeight="1" ht="15.75">
      <c r="A5843" s="14">
        <v>2016</v>
      </c>
      <c r="B5843" s="8" t="s">
        <v>1879</v>
      </c>
      <c r="C5843" s="8" t="s">
        <v>35</v>
      </c>
      <c r="D5843" s="8" t="s">
        <v>1834</v>
      </c>
      <c r="E5843" s="8" t="s">
        <v>1828</v>
      </c>
      <c r="F5843" s="10">
        <v>-0.01735274443199015</v>
      </c>
      <c r="G5843" s="10">
        <v>-1.2058661453989015</v>
      </c>
      <c r="H5843" s="9">
        <v>-345812485.5993441</v>
      </c>
      <c r="I5843" s="9">
        <v>-338297156.447308</v>
      </c>
      <c r="J5843" s="9">
        <v>-79320.47141903154</v>
      </c>
      <c r="K5843" s="9">
        <v>-4493502.660348396</v>
      </c>
      <c r="L5843" s="9">
        <v>-1053374.1816529857</v>
      </c>
      <c r="M5843" s="9">
        <v>-14275.931929976477</v>
      </c>
      <c r="N5843" s="9">
        <v>-27764.11658275484</v>
      </c>
      <c r="O5843" s="9">
        <v>-1852248.6290541047</v>
      </c>
      <c r="P5843" s="9">
        <v>5156.838951334153</v>
      </c>
      <c r="Q5843" s="9">
        <v>-151256156.83442223</v>
      </c>
      <c r="R5843" s="9">
        <v>-89232375.04740529</v>
      </c>
      <c r="S5843" s="9">
        <v>-89192397.75469892</v>
      </c>
      <c r="T5843" s="9">
        <v>-1123375.665087099</v>
      </c>
      <c r="U5843" s="9">
        <v>-1123375.665087099</v>
      </c>
      <c r="V5843" s="9">
        <v>-14400057.292162597</v>
      </c>
      <c r="W5843" s="9">
        <v>2449959.4888416827</v>
      </c>
      <c r="X5843" s="9">
        <v>-5939.912975313449</v>
      </c>
      <c r="Y5843" s="9">
        <v>-1852248.6290541047</v>
      </c>
      <c r="Z5843" s="9">
        <v>-27764.11658275484</v>
      </c>
      <c r="AA5843" s="9">
        <v>-202.10028847372988</v>
      </c>
      <c r="AB5843" s="9">
        <v>-50.31595594389316</v>
      </c>
      <c r="AC5843" s="9">
        <v>-39346.38028174756</v>
      </c>
      <c r="AD5843" s="9">
        <v>-240.88930765094895</v>
      </c>
      <c r="AE5843" s="9">
        <v>2578.4194756670763</v>
      </c>
      <c r="AF5843" s="9">
        <v>2578.4194756670763</v>
      </c>
      <c r="AG5843" s="9">
        <v>-14071.32382770417</v>
      </c>
      <c r="AH5843" s="11">
        <v>0.023277794674970893</v>
      </c>
    </row>
    <row x14ac:dyDescent="0.25" r="5844" customHeight="1" ht="15.75">
      <c r="A5844" s="9">
        <v>2016</v>
      </c>
      <c r="B5844" s="8" t="s">
        <v>1401</v>
      </c>
      <c r="C5844" s="8" t="s">
        <v>72</v>
      </c>
      <c r="D5844" s="8" t="s">
        <v>1355</v>
      </c>
      <c r="E5844" s="8" t="s">
        <v>1356</v>
      </c>
      <c r="F5844" s="10">
        <v>-0.0173217419000746</v>
      </c>
      <c r="G5844" s="13" t="s">
        <v>45</v>
      </c>
      <c r="H5844" s="9">
        <v>-137143388.38518825</v>
      </c>
      <c r="I5844" s="9">
        <v>-134082623.84582295</v>
      </c>
      <c r="J5844" s="9">
        <v>-31182.05332361565</v>
      </c>
      <c r="K5844" s="9">
        <v>-1783527.7562198546</v>
      </c>
      <c r="L5844" s="9">
        <v>-418002.61446950526</v>
      </c>
      <c r="M5844" s="9">
        <v>-5634.0478099303855</v>
      </c>
      <c r="N5844" s="9">
        <v>-9273.240503494582</v>
      </c>
      <c r="O5844" s="9">
        <v>-814567.974397851</v>
      </c>
      <c r="P5844" s="9">
        <v>1423.1473589637517</v>
      </c>
      <c r="Q5844" s="9">
        <v>-60015971.8748461</v>
      </c>
      <c r="R5844" s="9">
        <v>-35212053.061583295</v>
      </c>
      <c r="S5844" s="9">
        <v>-35196092.448322855</v>
      </c>
      <c r="T5844" s="9">
        <v>-445881.93905496364</v>
      </c>
      <c r="U5844" s="9">
        <v>-445881.93905496364</v>
      </c>
      <c r="V5844" s="9">
        <v>-5679392.817192092</v>
      </c>
      <c r="W5844" s="9">
        <v>697025.8546126183</v>
      </c>
      <c r="X5844" s="9">
        <v>-1504.3958395093287</v>
      </c>
      <c r="Y5844" s="9">
        <v>-814567.974397851</v>
      </c>
      <c r="Z5844" s="9">
        <v>-9273.240503494582</v>
      </c>
      <c r="AA5844" s="9">
        <v>-50.30498162155887</v>
      </c>
      <c r="AB5844" s="9">
        <v>-14.756214109226882</v>
      </c>
      <c r="AC5844" s="9">
        <v>-15509.556568499742</v>
      </c>
      <c r="AD5844" s="9">
        <v>-59.95999454392757</v>
      </c>
      <c r="AE5844" s="9">
        <v>711.5736794818758</v>
      </c>
      <c r="AF5844" s="9">
        <v>711.5736794818758</v>
      </c>
      <c r="AG5844" s="9">
        <v>-5583.118605909142</v>
      </c>
      <c r="AH5844" s="11">
        <v>0.014484377260950407</v>
      </c>
    </row>
    <row x14ac:dyDescent="0.25" r="5845" customHeight="1" ht="15.75">
      <c r="A5845" s="9">
        <v>2016</v>
      </c>
      <c r="B5845" s="8" t="s">
        <v>1962</v>
      </c>
      <c r="C5845" s="8" t="s">
        <v>113</v>
      </c>
      <c r="D5845" s="8" t="s">
        <v>42</v>
      </c>
      <c r="E5845" s="8" t="s">
        <v>37</v>
      </c>
      <c r="F5845" s="10">
        <v>-0.01713229493719538</v>
      </c>
      <c r="G5845" s="10">
        <v>-0.3519809040116124</v>
      </c>
      <c r="H5845" s="9">
        <v>-28681567.950164888</v>
      </c>
      <c r="I5845" s="9">
        <v>-20718375.303683393</v>
      </c>
      <c r="J5845" s="9">
        <v>-5023.050268733453</v>
      </c>
      <c r="K5845" s="9">
        <v>-273855.72823147656</v>
      </c>
      <c r="L5845" s="9">
        <v>-64220.641743263484</v>
      </c>
      <c r="M5845" s="9">
        <v>-882.9705002042766</v>
      </c>
      <c r="N5845" s="9">
        <v>-3358.9920933736007</v>
      </c>
      <c r="O5845" s="9">
        <v>-7616355.399174072</v>
      </c>
      <c r="P5845" s="9">
        <v>504.13552963279227</v>
      </c>
      <c r="Q5845" s="9">
        <v>-9224696.345613813</v>
      </c>
      <c r="R5845" s="9">
        <v>-5531988.537481968</v>
      </c>
      <c r="S5845" s="9">
        <v>-5529367.207816884</v>
      </c>
      <c r="T5845" s="9">
        <v>-68463.93205786914</v>
      </c>
      <c r="U5845" s="9">
        <v>-68463.93205786914</v>
      </c>
      <c r="V5845" s="9">
        <v>-894116.844040916</v>
      </c>
      <c r="W5845" s="9">
        <v>258987.05062181436</v>
      </c>
      <c r="X5845" s="9">
        <v>-857.3141284505674</v>
      </c>
      <c r="Y5845" s="9">
        <v>-7616355.399174072</v>
      </c>
      <c r="Z5845" s="9">
        <v>-3358.9920933736007</v>
      </c>
      <c r="AA5845" s="9">
        <v>-20.730316600314257</v>
      </c>
      <c r="AB5845" s="9">
        <v>-7.727566912535772</v>
      </c>
      <c r="AC5845" s="9">
        <v>-2475.4819443863344</v>
      </c>
      <c r="AD5845" s="9">
        <v>-24.709077116848285</v>
      </c>
      <c r="AE5845" s="9">
        <v>252.06776481639614</v>
      </c>
      <c r="AF5845" s="9">
        <v>252.06776481639614</v>
      </c>
      <c r="AG5845" s="9">
        <v>-861.982946098703</v>
      </c>
      <c r="AH5845" s="11">
        <v>0.03568157562117215</v>
      </c>
    </row>
    <row x14ac:dyDescent="0.25" r="5846" customHeight="1" ht="15.75">
      <c r="A5846" s="9">
        <v>2016</v>
      </c>
      <c r="B5846" s="8" t="s">
        <v>1859</v>
      </c>
      <c r="C5846" s="8" t="s">
        <v>44</v>
      </c>
      <c r="D5846" s="8" t="s">
        <v>1860</v>
      </c>
      <c r="E5846" s="8" t="s">
        <v>1828</v>
      </c>
      <c r="F5846" s="10">
        <v>-0.01712825739441526</v>
      </c>
      <c r="G5846" s="10">
        <v>-1.883664807114463</v>
      </c>
      <c r="H5846" s="9">
        <v>-30258066.338992987</v>
      </c>
      <c r="I5846" s="9">
        <v>-29415098.371610984</v>
      </c>
      <c r="J5846" s="9">
        <v>-6715.856256682165</v>
      </c>
      <c r="K5846" s="9">
        <v>-390409.9733840176</v>
      </c>
      <c r="L5846" s="9">
        <v>-91425.61917414625</v>
      </c>
      <c r="M5846" s="9">
        <v>-1221.8590434122495</v>
      </c>
      <c r="N5846" s="9">
        <v>-5813.188352315165</v>
      </c>
      <c r="O5846" s="9">
        <v>-347346.74681884644</v>
      </c>
      <c r="P5846" s="9">
        <v>-34.724352578372</v>
      </c>
      <c r="Q5846" s="9">
        <v>-13123866.227643903</v>
      </c>
      <c r="R5846" s="9">
        <v>-7617029.303514597</v>
      </c>
      <c r="S5846" s="9">
        <v>-7613237.747774589</v>
      </c>
      <c r="T5846" s="9">
        <v>-97602.4933460044</v>
      </c>
      <c r="U5846" s="9">
        <v>-97602.4933460044</v>
      </c>
      <c r="V5846" s="9">
        <v>-1227226.2769328018</v>
      </c>
      <c r="W5846" s="9">
        <v>-121944.29004264652</v>
      </c>
      <c r="X5846" s="9">
        <v>-1786.3367514121765</v>
      </c>
      <c r="Y5846" s="9">
        <v>-347346.74681884644</v>
      </c>
      <c r="Z5846" s="9">
        <v>-5813.188352315165</v>
      </c>
      <c r="AA5846" s="9">
        <v>-1.4223659885099085</v>
      </c>
      <c r="AB5846" s="9">
        <v>-6.5541089469296185</v>
      </c>
      <c r="AC5846" s="9">
        <v>-3346.4192546526506</v>
      </c>
      <c r="AD5846" s="9">
        <v>-1.6953600649755967</v>
      </c>
      <c r="AE5846" s="9">
        <v>-17.362176289186</v>
      </c>
      <c r="AF5846" s="9">
        <v>-17.362176289186</v>
      </c>
      <c r="AG5846" s="9">
        <v>-1220.4190276268018</v>
      </c>
      <c r="AH5846" s="11">
        <v>0.008234390916639932</v>
      </c>
    </row>
    <row x14ac:dyDescent="0.25" r="5847" customHeight="1" ht="15.75">
      <c r="A5847" s="14">
        <v>2016</v>
      </c>
      <c r="B5847" s="8" t="s">
        <v>1406</v>
      </c>
      <c r="C5847" s="8" t="s">
        <v>106</v>
      </c>
      <c r="D5847" s="8" t="s">
        <v>1355</v>
      </c>
      <c r="E5847" s="8" t="s">
        <v>1356</v>
      </c>
      <c r="F5847" s="10">
        <v>-0.017036306158376868</v>
      </c>
      <c r="G5847" s="10">
        <v>-0.11276251527403167</v>
      </c>
      <c r="H5847" s="9">
        <v>-2790308440.4559135</v>
      </c>
      <c r="I5847" s="9">
        <v>-2673358668.99657</v>
      </c>
      <c r="J5847" s="9">
        <v>-635441.9033376896</v>
      </c>
      <c r="K5847" s="9">
        <v>-35564426.93825475</v>
      </c>
      <c r="L5847" s="9">
        <v>-8335391.132185767</v>
      </c>
      <c r="M5847" s="9">
        <v>-113921.28947426335</v>
      </c>
      <c r="N5847" s="9">
        <v>-167336.482963888</v>
      </c>
      <c r="O5847" s="9">
        <v>-72203682.04838459</v>
      </c>
      <c r="P5847" s="9">
        <v>70428.3352576605</v>
      </c>
      <c r="Q5847" s="9">
        <v>-1197095487.1789014</v>
      </c>
      <c r="R5847" s="9">
        <v>-712288798.7327212</v>
      </c>
      <c r="S5847" s="9">
        <v>-711965812.2924596</v>
      </c>
      <c r="T5847" s="9">
        <v>-8891106.734563688</v>
      </c>
      <c r="U5847" s="9">
        <v>-8891106.734563688</v>
      </c>
      <c r="V5847" s="9">
        <v>-115040174.79948756</v>
      </c>
      <c r="W5847" s="9">
        <v>36615773.83280112</v>
      </c>
      <c r="X5847" s="9">
        <v>-19686.927579831685</v>
      </c>
      <c r="Y5847" s="9">
        <v>-72203682.04838459</v>
      </c>
      <c r="Z5847" s="9">
        <v>-167336.482963888</v>
      </c>
      <c r="AA5847" s="9">
        <v>-2573.3383740261165</v>
      </c>
      <c r="AB5847" s="9">
        <v>-383.09759427196593</v>
      </c>
      <c r="AC5847" s="9">
        <v>-314110.99914096046</v>
      </c>
      <c r="AD5847" s="9">
        <v>-3067.238072504517</v>
      </c>
      <c r="AE5847" s="9">
        <v>35214.16762883025</v>
      </c>
      <c r="AF5847" s="9">
        <v>35214.16762883025</v>
      </c>
      <c r="AG5847" s="9">
        <v>-111316.01916420917</v>
      </c>
      <c r="AH5847" s="11">
        <v>0.03202997843481762</v>
      </c>
    </row>
    <row x14ac:dyDescent="0.25" r="5848" customHeight="1" ht="15.75">
      <c r="A5848" s="14">
        <v>2016</v>
      </c>
      <c r="B5848" s="8" t="s">
        <v>937</v>
      </c>
      <c r="C5848" s="8" t="s">
        <v>106</v>
      </c>
      <c r="D5848" s="8" t="s">
        <v>917</v>
      </c>
      <c r="E5848" s="8" t="s">
        <v>900</v>
      </c>
      <c r="F5848" s="10">
        <v>-0.01703215069059421</v>
      </c>
      <c r="G5848" s="10">
        <v>-0.11037024187413332</v>
      </c>
      <c r="H5848" s="9">
        <v>-355171438.350961</v>
      </c>
      <c r="I5848" s="9">
        <v>-319191873.49156433</v>
      </c>
      <c r="J5848" s="9">
        <v>-73971.25908340164</v>
      </c>
      <c r="K5848" s="9">
        <v>-4178170.231710952</v>
      </c>
      <c r="L5848" s="9">
        <v>-969340.5114967395</v>
      </c>
      <c r="M5848" s="9">
        <v>-13290.63846725389</v>
      </c>
      <c r="N5848" s="9">
        <v>-61088.54085621646</v>
      </c>
      <c r="O5848" s="9">
        <v>-30686052.6220291</v>
      </c>
      <c r="P5848" s="9">
        <v>2348.9442470384106</v>
      </c>
      <c r="Q5848" s="9">
        <v>-139164760.33562633</v>
      </c>
      <c r="R5848" s="9">
        <v>-81665487.93347171</v>
      </c>
      <c r="S5848" s="9">
        <v>-81575720.78589793</v>
      </c>
      <c r="T5848" s="9">
        <v>-1044542.557927738</v>
      </c>
      <c r="U5848" s="9">
        <v>-1044542.557927738</v>
      </c>
      <c r="V5848" s="9">
        <v>-13165430.836109273</v>
      </c>
      <c r="W5848" s="9">
        <v>-6702577.848862176</v>
      </c>
      <c r="X5848" s="9">
        <v>-13510.918741235377</v>
      </c>
      <c r="Y5848" s="9">
        <v>-30686052.6220291</v>
      </c>
      <c r="Z5848" s="9">
        <v>-61088.54085621646</v>
      </c>
      <c r="AA5848" s="9">
        <v>-327.36698</v>
      </c>
      <c r="AB5848" s="9">
        <v>-407.82050092130544</v>
      </c>
      <c r="AC5848" s="9">
        <v>-35987.762628318866</v>
      </c>
      <c r="AD5848" s="9">
        <v>-390.19838000000004</v>
      </c>
      <c r="AE5848" s="9">
        <v>1174.4721235192053</v>
      </c>
      <c r="AF5848" s="9">
        <v>1174.4721235192053</v>
      </c>
      <c r="AG5848" s="9">
        <v>-12959.20926925389</v>
      </c>
      <c r="AH5848" s="11">
        <v>0.034701596769576126</v>
      </c>
    </row>
    <row x14ac:dyDescent="0.25" r="5849" customHeight="1" ht="15.75">
      <c r="A5849" s="9">
        <v>2016</v>
      </c>
      <c r="B5849" s="8" t="s">
        <v>979</v>
      </c>
      <c r="C5849" s="8" t="s">
        <v>155</v>
      </c>
      <c r="D5849" s="8" t="s">
        <v>974</v>
      </c>
      <c r="E5849" s="8" t="s">
        <v>975</v>
      </c>
      <c r="F5849" s="10">
        <v>-0.01702265333963395</v>
      </c>
      <c r="G5849" s="10">
        <v>-0.19305544644665043</v>
      </c>
      <c r="H5849" s="9">
        <v>-153628662.59351367</v>
      </c>
      <c r="I5849" s="9">
        <v>-107180180.9999735</v>
      </c>
      <c r="J5849" s="9">
        <v>-23410.02741285636</v>
      </c>
      <c r="K5849" s="9">
        <v>-1413525.3762372397</v>
      </c>
      <c r="L5849" s="9">
        <v>-318643.2155770132</v>
      </c>
      <c r="M5849" s="9">
        <v>-4303.9761209209955</v>
      </c>
      <c r="N5849" s="9">
        <v>-311239.24008127855</v>
      </c>
      <c r="O5849" s="9">
        <v>-44375470.0231575</v>
      </c>
      <c r="P5849" s="9">
        <v>-1889.7349533131007</v>
      </c>
      <c r="Q5849" s="9">
        <v>-45717195.63576946</v>
      </c>
      <c r="R5849" s="9">
        <v>-26004273.2318266</v>
      </c>
      <c r="S5849" s="9">
        <v>-25924440.746980693</v>
      </c>
      <c r="T5849" s="9">
        <v>-353381.3440593099</v>
      </c>
      <c r="U5849" s="9">
        <v>-353381.3440593099</v>
      </c>
      <c r="V5849" s="9">
        <v>-4173036.8327878476</v>
      </c>
      <c r="W5849" s="9">
        <v>-6369546.103926008</v>
      </c>
      <c r="X5849" s="9">
        <v>-28883.963899712046</v>
      </c>
      <c r="Y5849" s="9">
        <v>-44375470.0231575</v>
      </c>
      <c r="Z5849" s="9">
        <v>-311239.24008127855</v>
      </c>
      <c r="AA5849" s="9">
        <v>-46.759262909164434</v>
      </c>
      <c r="AB5849" s="9">
        <v>-169.19562950779647</v>
      </c>
      <c r="AC5849" s="9">
        <v>-11396.066738992911</v>
      </c>
      <c r="AD5849" s="9">
        <v>-55.733747603836065</v>
      </c>
      <c r="AE5849" s="9">
        <v>-944.8674766565504</v>
      </c>
      <c r="AF5849" s="9">
        <v>-944.8674766565504</v>
      </c>
      <c r="AG5849" s="9">
        <v>-4256.636633581572</v>
      </c>
      <c r="AH5849" s="11">
        <v>0.061593057330906996</v>
      </c>
    </row>
    <row x14ac:dyDescent="0.25" r="5850" customHeight="1" ht="15.75">
      <c r="A5850" s="9">
        <v>2016</v>
      </c>
      <c r="B5850" s="8" t="s">
        <v>48</v>
      </c>
      <c r="C5850" s="8" t="s">
        <v>35</v>
      </c>
      <c r="D5850" s="8" t="s">
        <v>42</v>
      </c>
      <c r="E5850" s="8" t="s">
        <v>37</v>
      </c>
      <c r="F5850" s="10">
        <v>-0.01700053488823338</v>
      </c>
      <c r="G5850" s="10">
        <v>-0.15439830046034905</v>
      </c>
      <c r="H5850" s="9">
        <v>-6985173.26240096</v>
      </c>
      <c r="I5850" s="9">
        <v>-6833331.840633509</v>
      </c>
      <c r="J5850" s="9">
        <v>-1585.207910864112</v>
      </c>
      <c r="K5850" s="9">
        <v>-90866.828017556</v>
      </c>
      <c r="L5850" s="9">
        <v>-21302.368467035914</v>
      </c>
      <c r="M5850" s="9">
        <v>-286.4770993813398</v>
      </c>
      <c r="N5850" s="9">
        <v>-394.54542524658706</v>
      </c>
      <c r="O5850" s="9">
        <v>-37458.64915592012</v>
      </c>
      <c r="P5850" s="9">
        <v>52.654308553373305</v>
      </c>
      <c r="Q5850" s="9">
        <v>-3058467.732333202</v>
      </c>
      <c r="R5850" s="9">
        <v>-1791817.2459220535</v>
      </c>
      <c r="S5850" s="9">
        <v>-1791014.7235197586</v>
      </c>
      <c r="T5850" s="9">
        <v>-22716.707004389</v>
      </c>
      <c r="U5850" s="9">
        <v>-22716.707004389</v>
      </c>
      <c r="V5850" s="9">
        <v>-288965.7444308077</v>
      </c>
      <c r="W5850" s="9">
        <v>29477.96929962311</v>
      </c>
      <c r="X5850" s="9">
        <v>-72.94149841866391</v>
      </c>
      <c r="Y5850" s="9">
        <v>-37458.64915592012</v>
      </c>
      <c r="Z5850" s="9">
        <v>-394.54542524658706</v>
      </c>
      <c r="AA5850" s="9">
        <v>-1.7656848460182524</v>
      </c>
      <c r="AB5850" s="9">
        <v>-0.38267973060611266</v>
      </c>
      <c r="AC5850" s="9">
        <v>-789.9472738347959</v>
      </c>
      <c r="AD5850" s="9">
        <v>-2.1045719592943413</v>
      </c>
      <c r="AE5850" s="9">
        <v>26.327154276686652</v>
      </c>
      <c r="AF5850" s="9">
        <v>26.327154276686652</v>
      </c>
      <c r="AG5850" s="9">
        <v>-284.68950457737833</v>
      </c>
      <c r="AH5850" s="11">
        <v>0.010338840260775346</v>
      </c>
    </row>
    <row x14ac:dyDescent="0.25" r="5851" customHeight="1" ht="15.75">
      <c r="A5851" s="14">
        <v>2016</v>
      </c>
      <c r="B5851" s="8" t="s">
        <v>1485</v>
      </c>
      <c r="C5851" s="8" t="s">
        <v>102</v>
      </c>
      <c r="D5851" s="8" t="s">
        <v>1429</v>
      </c>
      <c r="E5851" s="8" t="s">
        <v>1430</v>
      </c>
      <c r="F5851" s="10">
        <v>-0.016982687222097913</v>
      </c>
      <c r="G5851" s="13" t="s">
        <v>45</v>
      </c>
      <c r="H5851" s="9">
        <v>-2158318.756127198</v>
      </c>
      <c r="I5851" s="9">
        <v>-2111718.407501581</v>
      </c>
      <c r="J5851" s="9">
        <v>-502.62640938446697</v>
      </c>
      <c r="K5851" s="9">
        <v>-27919.331707135003</v>
      </c>
      <c r="L5851" s="9">
        <v>-6541.794359222964</v>
      </c>
      <c r="M5851" s="9">
        <v>-89.02089823447356</v>
      </c>
      <c r="N5851" s="9">
        <v>-71.11496242929212</v>
      </c>
      <c r="O5851" s="9">
        <v>-11503.310252868996</v>
      </c>
      <c r="P5851" s="9">
        <v>26.84996365883697</v>
      </c>
      <c r="Q5851" s="9">
        <v>-939456.3743716015</v>
      </c>
      <c r="R5851" s="9">
        <v>-556871.630594368</v>
      </c>
      <c r="S5851" s="9">
        <v>-556582.1876166683</v>
      </c>
      <c r="T5851" s="9">
        <v>-6979.832926783751</v>
      </c>
      <c r="U5851" s="9">
        <v>-6979.832926783751</v>
      </c>
      <c r="V5851" s="9">
        <v>-89903.0597358513</v>
      </c>
      <c r="W5851" s="9">
        <v>10356.300605876524</v>
      </c>
      <c r="X5851" s="9">
        <v>-14.629822029595514</v>
      </c>
      <c r="Y5851" s="9">
        <v>-11503.310252868996</v>
      </c>
      <c r="Z5851" s="9">
        <v>-71.11496242929212</v>
      </c>
      <c r="AA5851" s="9">
        <v>-1.182274321337938</v>
      </c>
      <c r="AB5851" s="9">
        <v>-0.8012311565812118</v>
      </c>
      <c r="AC5851" s="9">
        <v>-248.71684080455478</v>
      </c>
      <c r="AD5851" s="9">
        <v>-1.4091877100789545</v>
      </c>
      <c r="AE5851" s="9">
        <v>13.424981829418485</v>
      </c>
      <c r="AF5851" s="9">
        <v>13.424981829418485</v>
      </c>
      <c r="AG5851" s="9">
        <v>-87.82395335586355</v>
      </c>
      <c r="AH5851" s="11">
        <v>0.010097727081492074</v>
      </c>
    </row>
    <row x14ac:dyDescent="0.25" r="5852" customHeight="1" ht="15.75">
      <c r="A5852" s="14">
        <v>2016</v>
      </c>
      <c r="B5852" s="8" t="s">
        <v>2375</v>
      </c>
      <c r="C5852" s="8" t="s">
        <v>106</v>
      </c>
      <c r="D5852" s="8" t="s">
        <v>974</v>
      </c>
      <c r="E5852" s="8" t="s">
        <v>975</v>
      </c>
      <c r="F5852" s="10">
        <v>-0.016956937155784287</v>
      </c>
      <c r="G5852" s="10">
        <v>-0.2955783346232991</v>
      </c>
      <c r="H5852" s="9">
        <v>-2821295203.9793897</v>
      </c>
      <c r="I5852" s="9">
        <v>-2777266114.589339</v>
      </c>
      <c r="J5852" s="9">
        <v>-595181.1809195405</v>
      </c>
      <c r="K5852" s="9">
        <v>-35006239.66874606</v>
      </c>
      <c r="L5852" s="9">
        <v>-7936569.343956525</v>
      </c>
      <c r="M5852" s="9">
        <v>-109002.07288554388</v>
      </c>
      <c r="N5852" s="9">
        <v>-2620877.1784515893</v>
      </c>
      <c r="O5852" s="9">
        <v>2347144.61382553</v>
      </c>
      <c r="P5852" s="9">
        <v>-108364.5589171718</v>
      </c>
      <c r="Q5852" s="9">
        <v>-1138079341.29833</v>
      </c>
      <c r="R5852" s="9">
        <v>-631455166.9318688</v>
      </c>
      <c r="S5852" s="9">
        <v>-629824834.2487003</v>
      </c>
      <c r="T5852" s="9">
        <v>-8751559.917186515</v>
      </c>
      <c r="U5852" s="9">
        <v>-8751559.917186515</v>
      </c>
      <c r="V5852" s="9">
        <v>-101109722.67241165</v>
      </c>
      <c r="W5852" s="9">
        <v>-302140824.1114091</v>
      </c>
      <c r="X5852" s="9">
        <v>-399813.3740595133</v>
      </c>
      <c r="Y5852" s="9">
        <v>2347144.61382553</v>
      </c>
      <c r="Z5852" s="9">
        <v>-2620877.1784515893</v>
      </c>
      <c r="AA5852" s="9">
        <v>-1657.6863</v>
      </c>
      <c r="AB5852" s="9">
        <v>-12616.557302250021</v>
      </c>
      <c r="AC5852" s="9">
        <v>-276710.4790363952</v>
      </c>
      <c r="AD5852" s="9">
        <v>-1975.8453</v>
      </c>
      <c r="AE5852" s="9">
        <v>-54182.2794585859</v>
      </c>
      <c r="AF5852" s="9">
        <v>-54182.2794585859</v>
      </c>
      <c r="AG5852" s="9">
        <v>-107323.81675554388</v>
      </c>
      <c r="AH5852" s="11">
        <v>0.11878983688951507</v>
      </c>
    </row>
    <row x14ac:dyDescent="0.25" r="5853" customHeight="1" ht="15.75">
      <c r="A5853" s="9">
        <v>2016</v>
      </c>
      <c r="B5853" s="8" t="s">
        <v>2256</v>
      </c>
      <c r="C5853" s="8" t="s">
        <v>1404</v>
      </c>
      <c r="D5853" s="8" t="s">
        <v>1749</v>
      </c>
      <c r="E5853" s="8" t="s">
        <v>1750</v>
      </c>
      <c r="F5853" s="10">
        <v>-0.016952354484438447</v>
      </c>
      <c r="G5853" s="10">
        <v>-0.0734639052883296</v>
      </c>
      <c r="H5853" s="9">
        <v>-11804724.934655037</v>
      </c>
      <c r="I5853" s="9">
        <v>-11142232.313206516</v>
      </c>
      <c r="J5853" s="9">
        <v>-2529.1680753766923</v>
      </c>
      <c r="K5853" s="9">
        <v>-133000.73764158753</v>
      </c>
      <c r="L5853" s="9">
        <v>-31144.628390332095</v>
      </c>
      <c r="M5853" s="9">
        <v>-440.36408427183756</v>
      </c>
      <c r="N5853" s="9">
        <v>-28815.433218043177</v>
      </c>
      <c r="O5853" s="9">
        <v>-465899.9264547052</v>
      </c>
      <c r="P5853" s="9">
        <v>-662.3635841835537</v>
      </c>
      <c r="Q5853" s="9">
        <v>-4468459.605583947</v>
      </c>
      <c r="R5853" s="9">
        <v>-2568943.181237724</v>
      </c>
      <c r="S5853" s="9">
        <v>-2567492.8656292483</v>
      </c>
      <c r="T5853" s="9">
        <v>-33250.14514966448</v>
      </c>
      <c r="U5853" s="9">
        <v>-33250.39741804626</v>
      </c>
      <c r="V5853" s="9">
        <v>-413471.075207413</v>
      </c>
      <c r="W5853" s="9">
        <v>-1219745.6767673327</v>
      </c>
      <c r="X5853" s="9">
        <v>-3058.6828183728257</v>
      </c>
      <c r="Y5853" s="9">
        <v>-465899.9264547052</v>
      </c>
      <c r="Z5853" s="9">
        <v>-28815.43321804317</v>
      </c>
      <c r="AA5853" s="9">
        <v>-16.149973624542103</v>
      </c>
      <c r="AB5853" s="9">
        <v>-58.73307125342707</v>
      </c>
      <c r="AC5853" s="9">
        <v>-1157.4352010056705</v>
      </c>
      <c r="AD5853" s="9">
        <v>-19.249630935102424</v>
      </c>
      <c r="AE5853" s="9">
        <v>-331.18179209177686</v>
      </c>
      <c r="AF5853" s="9">
        <v>-335.79592607479714</v>
      </c>
      <c r="AG5853" s="9">
        <v>-419.3995755498936</v>
      </c>
      <c r="AH5853" s="11">
        <v>0.20162828043947173</v>
      </c>
    </row>
    <row x14ac:dyDescent="0.25" r="5854" customHeight="1" ht="15.75">
      <c r="A5854" s="14">
        <v>2016</v>
      </c>
      <c r="B5854" s="8" t="s">
        <v>2153</v>
      </c>
      <c r="C5854" s="8" t="s">
        <v>106</v>
      </c>
      <c r="D5854" s="8" t="s">
        <v>232</v>
      </c>
      <c r="E5854" s="8" t="s">
        <v>1065</v>
      </c>
      <c r="F5854" s="10">
        <v>-0.016933000866896745</v>
      </c>
      <c r="G5854" s="10">
        <v>-0.09321495018539597</v>
      </c>
      <c r="H5854" s="9">
        <v>-245901038.58907455</v>
      </c>
      <c r="I5854" s="9">
        <v>-232157980.61350596</v>
      </c>
      <c r="J5854" s="9">
        <v>-56336.26794343088</v>
      </c>
      <c r="K5854" s="9">
        <v>-3109867.6924879537</v>
      </c>
      <c r="L5854" s="9">
        <v>-721431.9260387486</v>
      </c>
      <c r="M5854" s="9">
        <v>-10035.01163521374</v>
      </c>
      <c r="N5854" s="9">
        <v>-21341.031804770068</v>
      </c>
      <c r="O5854" s="9">
        <v>-9835040.72840976</v>
      </c>
      <c r="P5854" s="9">
        <v>10994.682751298507</v>
      </c>
      <c r="Q5854" s="9">
        <v>-103636544.49123178</v>
      </c>
      <c r="R5854" s="9">
        <v>-62503578.14007752</v>
      </c>
      <c r="S5854" s="9">
        <v>-62436118.861781895</v>
      </c>
      <c r="T5854" s="9">
        <v>-777466.9231219884</v>
      </c>
      <c r="U5854" s="9">
        <v>-777466.9231219884</v>
      </c>
      <c r="V5854" s="9">
        <v>-10102764.989801561</v>
      </c>
      <c r="W5854" s="9">
        <v>4217719.747238612</v>
      </c>
      <c r="X5854" s="9">
        <v>-1259.072190028781</v>
      </c>
      <c r="Y5854" s="9">
        <v>-9835040.72840976</v>
      </c>
      <c r="Z5854" s="9">
        <v>-21341.031804770068</v>
      </c>
      <c r="AA5854" s="9">
        <v>-392.95998134525206</v>
      </c>
      <c r="AB5854" s="9">
        <v>-62.57616760115447</v>
      </c>
      <c r="AC5854" s="9">
        <v>-27610.76524892124</v>
      </c>
      <c r="AD5854" s="9">
        <v>-468.3806171463828</v>
      </c>
      <c r="AE5854" s="9">
        <v>5497.341375649254</v>
      </c>
      <c r="AF5854" s="9">
        <v>5497.341375649254</v>
      </c>
      <c r="AG5854" s="9">
        <v>-9637.175508114567</v>
      </c>
      <c r="AH5854" s="11">
        <v>0.06048479175781384</v>
      </c>
    </row>
    <row x14ac:dyDescent="0.25" r="5855" customHeight="1" ht="15.75">
      <c r="A5855" s="9">
        <v>2016</v>
      </c>
      <c r="B5855" s="8" t="s">
        <v>213</v>
      </c>
      <c r="C5855" s="8" t="s">
        <v>111</v>
      </c>
      <c r="D5855" s="8" t="s">
        <v>214</v>
      </c>
      <c r="E5855" s="8" t="s">
        <v>209</v>
      </c>
      <c r="F5855" s="10">
        <v>-0.016874834841393047</v>
      </c>
      <c r="G5855" s="10">
        <v>-0.3112625317937872</v>
      </c>
      <c r="H5855" s="9">
        <v>-27619278.775350854</v>
      </c>
      <c r="I5855" s="9">
        <v>-27018832.890698124</v>
      </c>
      <c r="J5855" s="9">
        <v>-6343.986083309873</v>
      </c>
      <c r="K5855" s="9">
        <v>-359440.7999387829</v>
      </c>
      <c r="L5855" s="9">
        <v>-84211.84576912117</v>
      </c>
      <c r="M5855" s="9">
        <v>-1139.875070047059</v>
      </c>
      <c r="N5855" s="9">
        <v>-1627.2305887047407</v>
      </c>
      <c r="O5855" s="9">
        <v>-148079.36808343983</v>
      </c>
      <c r="P5855" s="9">
        <v>397.22088068540893</v>
      </c>
      <c r="Q5855" s="9">
        <v>-12092265.775042571</v>
      </c>
      <c r="R5855" s="9">
        <v>-7132552.615729506</v>
      </c>
      <c r="S5855" s="9">
        <v>-7129033.959631413</v>
      </c>
      <c r="T5855" s="9">
        <v>-89860.19998469572</v>
      </c>
      <c r="U5855" s="9">
        <v>-89860.19998469572</v>
      </c>
      <c r="V5855" s="9">
        <v>-1150975.758122327</v>
      </c>
      <c r="W5855" s="9">
        <v>219192.9037518403</v>
      </c>
      <c r="X5855" s="9">
        <v>-303.0510902643687</v>
      </c>
      <c r="Y5855" s="9">
        <v>-148079.36808343983</v>
      </c>
      <c r="Z5855" s="9">
        <v>-1627.2305887047407</v>
      </c>
      <c r="AA5855" s="9">
        <v>-13.482936664538537</v>
      </c>
      <c r="AB5855" s="9">
        <v>-2.252771904217962</v>
      </c>
      <c r="AC5855" s="9">
        <v>-3152.7104795636005</v>
      </c>
      <c r="AD5855" s="9">
        <v>-16.070710748364238</v>
      </c>
      <c r="AE5855" s="9">
        <v>198.61044034270446</v>
      </c>
      <c r="AF5855" s="9">
        <v>198.61044034270446</v>
      </c>
      <c r="AG5855" s="9">
        <v>-1126.2248268691646</v>
      </c>
      <c r="AH5855" s="11">
        <v>0.01960681568186086</v>
      </c>
    </row>
    <row x14ac:dyDescent="0.25" r="5856" customHeight="1" ht="15.75">
      <c r="A5856" s="9">
        <v>2016</v>
      </c>
      <c r="B5856" s="8" t="s">
        <v>1766</v>
      </c>
      <c r="C5856" s="8" t="s">
        <v>87</v>
      </c>
      <c r="D5856" s="8" t="s">
        <v>1749</v>
      </c>
      <c r="E5856" s="8" t="s">
        <v>1750</v>
      </c>
      <c r="F5856" s="10">
        <v>-0.016829409078586786</v>
      </c>
      <c r="G5856" s="10">
        <v>-0.04640510246757719</v>
      </c>
      <c r="H5856" s="9">
        <v>-23707152.965227757</v>
      </c>
      <c r="I5856" s="9">
        <v>-22003219.574350577</v>
      </c>
      <c r="J5856" s="9">
        <v>-5215.585720567794</v>
      </c>
      <c r="K5856" s="9">
        <v>-287627.7403235301</v>
      </c>
      <c r="L5856" s="9">
        <v>-67372.49495623296</v>
      </c>
      <c r="M5856" s="9">
        <v>-923.9968371877582</v>
      </c>
      <c r="N5856" s="9">
        <v>-7931.051552594021</v>
      </c>
      <c r="O5856" s="9">
        <v>-1335093.955664699</v>
      </c>
      <c r="P5856" s="9">
        <v>231.43417763357516</v>
      </c>
      <c r="Q5856" s="9">
        <v>-9674703.742730921</v>
      </c>
      <c r="R5856" s="9">
        <v>-5734850.233720794</v>
      </c>
      <c r="S5856" s="9">
        <v>-5731868.321733213</v>
      </c>
      <c r="T5856" s="9">
        <v>-71906.93508088253</v>
      </c>
      <c r="U5856" s="9">
        <v>-71906.93508088253</v>
      </c>
      <c r="V5856" s="9">
        <v>-925840.8526878189</v>
      </c>
      <c r="W5856" s="9">
        <v>-147536.09109186457</v>
      </c>
      <c r="X5856" s="9">
        <v>-2225.3186213101426</v>
      </c>
      <c r="Y5856" s="9">
        <v>-1335093.955664699</v>
      </c>
      <c r="Z5856" s="9">
        <v>-7931.051552594021</v>
      </c>
      <c r="AA5856" s="9">
        <v>-21.267771551863362</v>
      </c>
      <c r="AB5856" s="9">
        <v>-21.656514137775886</v>
      </c>
      <c r="AC5856" s="9">
        <v>-2550.2223101714644</v>
      </c>
      <c r="AD5856" s="9">
        <v>-25.349685560062195</v>
      </c>
      <c r="AE5856" s="9">
        <v>115.71708881678758</v>
      </c>
      <c r="AF5856" s="9">
        <v>115.71708881678758</v>
      </c>
      <c r="AG5856" s="9">
        <v>-902.4651589816016</v>
      </c>
      <c r="AH5856" s="11">
        <v>0.060529211005863705</v>
      </c>
    </row>
    <row x14ac:dyDescent="0.25" r="5857" customHeight="1" ht="15.75">
      <c r="A5857" s="9">
        <v>2016</v>
      </c>
      <c r="B5857" s="8" t="s">
        <v>2127</v>
      </c>
      <c r="C5857" s="8" t="s">
        <v>54</v>
      </c>
      <c r="D5857" s="8" t="s">
        <v>899</v>
      </c>
      <c r="E5857" s="8" t="s">
        <v>900</v>
      </c>
      <c r="F5857" s="10">
        <v>-0.016809726391577948</v>
      </c>
      <c r="G5857" s="10">
        <v>-0.09021474843097149</v>
      </c>
      <c r="H5857" s="9">
        <v>-18448485.161398504</v>
      </c>
      <c r="I5857" s="9">
        <v>-13328681.766384572</v>
      </c>
      <c r="J5857" s="9">
        <v>-3336.6199032656327</v>
      </c>
      <c r="K5857" s="9">
        <v>-175361.3465496241</v>
      </c>
      <c r="L5857" s="9">
        <v>-41029.59602152161</v>
      </c>
      <c r="M5857" s="9">
        <v>-574.6564325819519</v>
      </c>
      <c r="N5857" s="9">
        <v>-8767.633100220333</v>
      </c>
      <c r="O5857" s="9">
        <v>-4891231.413088272</v>
      </c>
      <c r="P5857" s="9">
        <v>497.8700815568095</v>
      </c>
      <c r="Q5857" s="9">
        <v>-5895670.427280855</v>
      </c>
      <c r="R5857" s="9">
        <v>-3601832.416633851</v>
      </c>
      <c r="S5857" s="9">
        <v>-3599483.0733815655</v>
      </c>
      <c r="T5857" s="9">
        <v>-43840.33663740603</v>
      </c>
      <c r="U5857" s="9">
        <v>-43840.33663740603</v>
      </c>
      <c r="V5857" s="9">
        <v>-583082.616472474</v>
      </c>
      <c r="W5857" s="9">
        <v>221918.76850711223</v>
      </c>
      <c r="X5857" s="9">
        <v>-914.8856952606371</v>
      </c>
      <c r="Y5857" s="9">
        <v>-4891231.413088272</v>
      </c>
      <c r="Z5857" s="9">
        <v>-8767.633100220333</v>
      </c>
      <c r="AA5857" s="9">
        <v>-22.299843640313362</v>
      </c>
      <c r="AB5857" s="9">
        <v>-8.61064871417084</v>
      </c>
      <c r="AC5857" s="9">
        <v>-1629.0908491608163</v>
      </c>
      <c r="AD5857" s="9">
        <v>-26.579842788981274</v>
      </c>
      <c r="AE5857" s="9">
        <v>248.93504077840475</v>
      </c>
      <c r="AF5857" s="9">
        <v>248.93504077840475</v>
      </c>
      <c r="AG5857" s="9">
        <v>-552.079875553401</v>
      </c>
      <c r="AH5857" s="11">
        <v>0.06104685761158195</v>
      </c>
    </row>
    <row x14ac:dyDescent="0.25" r="5858" customHeight="1" ht="15.75">
      <c r="A5858" s="9">
        <v>2016</v>
      </c>
      <c r="B5858" s="8" t="s">
        <v>1133</v>
      </c>
      <c r="C5858" s="8" t="s">
        <v>47</v>
      </c>
      <c r="D5858" s="8" t="s">
        <v>903</v>
      </c>
      <c r="E5858" s="8" t="s">
        <v>1128</v>
      </c>
      <c r="F5858" s="10">
        <v>-0.01676007276905141</v>
      </c>
      <c r="G5858" s="10">
        <v>-0.09578146004160705</v>
      </c>
      <c r="H5858" s="9">
        <v>-125834338.39291008</v>
      </c>
      <c r="I5858" s="9">
        <v>-118158114.35560653</v>
      </c>
      <c r="J5858" s="9">
        <v>-28626.001285801143</v>
      </c>
      <c r="K5858" s="9">
        <v>-1604216.590087023</v>
      </c>
      <c r="L5858" s="9">
        <v>-365042.17244152544</v>
      </c>
      <c r="M5858" s="9">
        <v>-5111.284525954151</v>
      </c>
      <c r="N5858" s="9">
        <v>-13149.67196243785</v>
      </c>
      <c r="O5858" s="9">
        <v>-5666779.726279251</v>
      </c>
      <c r="P5858" s="9">
        <v>6701.409278465967</v>
      </c>
      <c r="Q5858" s="9">
        <v>-52441879.643687546</v>
      </c>
      <c r="R5858" s="9">
        <v>-31697291.390951652</v>
      </c>
      <c r="S5858" s="9">
        <v>-31623927.319981683</v>
      </c>
      <c r="T5858" s="9">
        <v>-401054.1475217558</v>
      </c>
      <c r="U5858" s="9">
        <v>-401054.1475217558</v>
      </c>
      <c r="V5858" s="9">
        <v>-5119617.613090286</v>
      </c>
      <c r="W5858" s="9">
        <v>1543611.3682626623</v>
      </c>
      <c r="X5858" s="9">
        <v>-480.0477170728353</v>
      </c>
      <c r="Y5858" s="9">
        <v>-5666779.726279251</v>
      </c>
      <c r="Z5858" s="9">
        <v>-13149.67196243785</v>
      </c>
      <c r="AA5858" s="9">
        <v>-228.70732951335805</v>
      </c>
      <c r="AB5858" s="9">
        <v>-13.64686226927213</v>
      </c>
      <c r="AC5858" s="9">
        <v>-14022.765297323238</v>
      </c>
      <c r="AD5858" s="9">
        <v>-272.6030263352721</v>
      </c>
      <c r="AE5858" s="9">
        <v>3350.7046392329835</v>
      </c>
      <c r="AF5858" s="9">
        <v>3350.7046392329835</v>
      </c>
      <c r="AG5858" s="9">
        <v>-4879.739222278949</v>
      </c>
      <c r="AH5858" s="11">
        <v>0.07837994007867999</v>
      </c>
    </row>
    <row x14ac:dyDescent="0.25" r="5859" customHeight="1" ht="15.75">
      <c r="A5859" s="14">
        <v>2016</v>
      </c>
      <c r="B5859" s="8" t="s">
        <v>514</v>
      </c>
      <c r="C5859" s="8" t="s">
        <v>35</v>
      </c>
      <c r="D5859" s="8" t="s">
        <v>445</v>
      </c>
      <c r="E5859" s="8" t="s">
        <v>437</v>
      </c>
      <c r="F5859" s="10">
        <v>-0.01671297127672364</v>
      </c>
      <c r="G5859" s="10">
        <v>-0.03257276359542116</v>
      </c>
      <c r="H5859" s="9">
        <v>-677508.7119136617</v>
      </c>
      <c r="I5859" s="9">
        <v>-662777.4686940106</v>
      </c>
      <c r="J5859" s="9">
        <v>-153.3763584740207</v>
      </c>
      <c r="K5859" s="9">
        <v>-8815.802576140657</v>
      </c>
      <c r="L5859" s="9">
        <v>-2066.7288783295367</v>
      </c>
      <c r="M5859" s="9">
        <v>-27.76228416860956</v>
      </c>
      <c r="N5859" s="9">
        <v>-25.037632686397615</v>
      </c>
      <c r="O5859" s="9">
        <v>-3647.0831755617287</v>
      </c>
      <c r="P5859" s="9">
        <v>4.547685710048028</v>
      </c>
      <c r="Q5859" s="9">
        <v>-296722.0115625163</v>
      </c>
      <c r="R5859" s="9">
        <v>-173654.83834885704</v>
      </c>
      <c r="S5859" s="9">
        <v>-173577.46019732126</v>
      </c>
      <c r="T5859" s="9">
        <v>-2203.9506440351643</v>
      </c>
      <c r="U5859" s="9">
        <v>-2203.9506440351643</v>
      </c>
      <c r="V5859" s="9">
        <v>-28002.472842799947</v>
      </c>
      <c r="W5859" s="9">
        <v>2631.2809048288386</v>
      </c>
      <c r="X5859" s="9">
        <v>-3.295233388466338</v>
      </c>
      <c r="Y5859" s="9">
        <v>-3647.0831755617287</v>
      </c>
      <c r="Z5859" s="9">
        <v>-25.037632686397615</v>
      </c>
      <c r="AA5859" s="9">
        <v>-0.15706461688214268</v>
      </c>
      <c r="AB5859" s="9">
        <v>-0.020480813366507138</v>
      </c>
      <c r="AC5859" s="9">
        <v>-76.47219703447276</v>
      </c>
      <c r="AD5859" s="9">
        <v>-0.187209959485629</v>
      </c>
      <c r="AE5859" s="9">
        <v>2.273842855024014</v>
      </c>
      <c r="AF5859" s="9">
        <v>2.273842855024014</v>
      </c>
      <c r="AG5859" s="9">
        <v>-27.60327057472961</v>
      </c>
      <c r="AH5859" s="11">
        <v>0.008822783070342694</v>
      </c>
    </row>
    <row x14ac:dyDescent="0.25" r="5860" customHeight="1" ht="15.75">
      <c r="A5860" s="9">
        <v>2016</v>
      </c>
      <c r="B5860" s="8" t="s">
        <v>884</v>
      </c>
      <c r="C5860" s="8" t="s">
        <v>111</v>
      </c>
      <c r="D5860" s="8" t="s">
        <v>850</v>
      </c>
      <c r="E5860" s="8" t="s">
        <v>848</v>
      </c>
      <c r="F5860" s="10">
        <v>-0.01668465224957691</v>
      </c>
      <c r="G5860" s="10">
        <v>-0.30669253330392693</v>
      </c>
      <c r="H5860" s="9">
        <v>-463864486.3135695</v>
      </c>
      <c r="I5860" s="9">
        <v>-385358267.92904025</v>
      </c>
      <c r="J5860" s="9">
        <v>-91551.07822866293</v>
      </c>
      <c r="K5860" s="9">
        <v>-5136159.354667906</v>
      </c>
      <c r="L5860" s="9">
        <v>-1199507.1750532468</v>
      </c>
      <c r="M5860" s="9">
        <v>-16345.86582022723</v>
      </c>
      <c r="N5860" s="9">
        <v>-23602.30474137668</v>
      </c>
      <c r="O5860" s="9">
        <v>-72047411.66082525</v>
      </c>
      <c r="P5860" s="9">
        <v>8359.054807511398</v>
      </c>
      <c r="Q5860" s="9">
        <v>-172265410.7766906</v>
      </c>
      <c r="R5860" s="9">
        <v>-102329946.37208103</v>
      </c>
      <c r="S5860" s="9">
        <v>-102257662.70606123</v>
      </c>
      <c r="T5860" s="9">
        <v>-1284039.8386669764</v>
      </c>
      <c r="U5860" s="9">
        <v>-1284039.8386669764</v>
      </c>
      <c r="V5860" s="9">
        <v>-16521396.133332038</v>
      </c>
      <c r="W5860" s="9">
        <v>4204386.769126922</v>
      </c>
      <c r="X5860" s="9">
        <v>-1615.8319731756767</v>
      </c>
      <c r="Y5860" s="9">
        <v>-72047411.66082525</v>
      </c>
      <c r="Z5860" s="9">
        <v>-23602.30474137668</v>
      </c>
      <c r="AA5860" s="9">
        <v>-293.27173491194134</v>
      </c>
      <c r="AB5860" s="9">
        <v>-29.460938978933108</v>
      </c>
      <c r="AC5860" s="9">
        <v>-45385.427594610606</v>
      </c>
      <c r="AD5860" s="9">
        <v>-349.5592495688751</v>
      </c>
      <c r="AE5860" s="9">
        <v>4179.527403755699</v>
      </c>
      <c r="AF5860" s="9">
        <v>4179.527403755699</v>
      </c>
      <c r="AG5860" s="9">
        <v>-16048.954946998863</v>
      </c>
      <c r="AH5860" s="11">
        <v>0.16820445167321862</v>
      </c>
    </row>
    <row x14ac:dyDescent="0.25" r="5861" customHeight="1" ht="15.75">
      <c r="A5861" s="9">
        <v>2016</v>
      </c>
      <c r="B5861" s="8" t="s">
        <v>496</v>
      </c>
      <c r="C5861" s="8" t="s">
        <v>106</v>
      </c>
      <c r="D5861" s="8" t="s">
        <v>439</v>
      </c>
      <c r="E5861" s="8" t="s">
        <v>437</v>
      </c>
      <c r="F5861" s="10">
        <v>-0.016655674446712995</v>
      </c>
      <c r="G5861" s="10">
        <v>-0.1424169264116516</v>
      </c>
      <c r="H5861" s="9">
        <v>-16752360.636876166</v>
      </c>
      <c r="I5861" s="9">
        <v>-16089039.779293904</v>
      </c>
      <c r="J5861" s="9">
        <v>-3815.570419564616</v>
      </c>
      <c r="K5861" s="9">
        <v>-213905.59021011787</v>
      </c>
      <c r="L5861" s="9">
        <v>-50127.24313750222</v>
      </c>
      <c r="M5861" s="9">
        <v>-684.7452339588261</v>
      </c>
      <c r="N5861" s="9">
        <v>-864.9240917392377</v>
      </c>
      <c r="O5861" s="9">
        <v>-394327.3941657009</v>
      </c>
      <c r="P5861" s="9">
        <v>404.609676322021</v>
      </c>
      <c r="Q5861" s="9">
        <v>-7198868.021871103</v>
      </c>
      <c r="R5861" s="9">
        <v>-4277721.607170591</v>
      </c>
      <c r="S5861" s="9">
        <v>-4275757.181077649</v>
      </c>
      <c r="T5861" s="9">
        <v>-53476.397552529466</v>
      </c>
      <c r="U5861" s="9">
        <v>-53476.397552529466</v>
      </c>
      <c r="V5861" s="9">
        <v>-690794.0756355419</v>
      </c>
      <c r="W5861" s="9">
        <v>195171.79436551573</v>
      </c>
      <c r="X5861" s="9">
        <v>-60.026755723648066</v>
      </c>
      <c r="Y5861" s="9">
        <v>-394327.3941657009</v>
      </c>
      <c r="Z5861" s="9">
        <v>-864.9240917392377</v>
      </c>
      <c r="AA5861" s="9">
        <v>-15.05923214419018</v>
      </c>
      <c r="AB5861" s="9">
        <v>-3.03079769620762</v>
      </c>
      <c r="AC5861" s="9">
        <v>-1885.4763356984822</v>
      </c>
      <c r="AD5861" s="9">
        <v>-17.949543923785267</v>
      </c>
      <c r="AE5861" s="9">
        <v>202.3048381610105</v>
      </c>
      <c r="AF5861" s="9">
        <v>202.3048381610105</v>
      </c>
      <c r="AG5861" s="9">
        <v>-669.499135430365</v>
      </c>
      <c r="AH5861" s="11">
        <v>0.03227186075705139</v>
      </c>
    </row>
    <row x14ac:dyDescent="0.25" r="5862" customHeight="1" ht="15.75">
      <c r="A5862" s="9">
        <v>2016</v>
      </c>
      <c r="B5862" s="8" t="s">
        <v>1264</v>
      </c>
      <c r="C5862" s="8" t="s">
        <v>50</v>
      </c>
      <c r="D5862" s="8" t="s">
        <v>1236</v>
      </c>
      <c r="E5862" s="8" t="s">
        <v>1237</v>
      </c>
      <c r="F5862" s="10">
        <v>-0.016652832050965398</v>
      </c>
      <c r="G5862" s="10">
        <v>-0.4073191096367249</v>
      </c>
      <c r="H5862" s="9">
        <v>-82557731.50475432</v>
      </c>
      <c r="I5862" s="9">
        <v>-80761006.0139505</v>
      </c>
      <c r="J5862" s="9">
        <v>-18697.267444919526</v>
      </c>
      <c r="K5862" s="9">
        <v>-1082042.938409603</v>
      </c>
      <c r="L5862" s="9">
        <v>-250496.63712938543</v>
      </c>
      <c r="M5862" s="9">
        <v>-3385.065989609977</v>
      </c>
      <c r="N5862" s="9">
        <v>-2693.7941752877955</v>
      </c>
      <c r="O5862" s="9">
        <v>-440477.19755193824</v>
      </c>
      <c r="P5862" s="9">
        <v>1067.409896945528</v>
      </c>
      <c r="Q5862" s="9">
        <v>-35965182.69967152</v>
      </c>
      <c r="R5862" s="9">
        <v>-21089670.483442746</v>
      </c>
      <c r="S5862" s="9">
        <v>-21063039.163347546</v>
      </c>
      <c r="T5862" s="9">
        <v>-270510.73460240074</v>
      </c>
      <c r="U5862" s="9">
        <v>-270510.73460240074</v>
      </c>
      <c r="V5862" s="9">
        <v>-3399299.3944881237</v>
      </c>
      <c r="W5862" s="9">
        <v>-44068.31240188802</v>
      </c>
      <c r="X5862" s="9">
        <v>-614.3216838459134</v>
      </c>
      <c r="Y5862" s="9">
        <v>-440477.19755193824</v>
      </c>
      <c r="Z5862" s="9">
        <v>-2693.7941752877955</v>
      </c>
      <c r="AA5862" s="9">
        <v>-37.06038703884745</v>
      </c>
      <c r="AB5862" s="9">
        <v>-3.2420570739228203</v>
      </c>
      <c r="AC5862" s="9">
        <v>-9300.057139496717</v>
      </c>
      <c r="AD5862" s="9">
        <v>-44.17337076797199</v>
      </c>
      <c r="AE5862" s="9">
        <v>533.704948472764</v>
      </c>
      <c r="AF5862" s="9">
        <v>533.704948472764</v>
      </c>
      <c r="AG5862" s="9">
        <v>-3347.545729155319</v>
      </c>
      <c r="AH5862" s="11">
        <v>0.027698185647579192</v>
      </c>
    </row>
    <row x14ac:dyDescent="0.25" r="5863" customHeight="1" ht="15.75">
      <c r="A5863" s="9">
        <v>2016</v>
      </c>
      <c r="B5863" s="8" t="s">
        <v>217</v>
      </c>
      <c r="C5863" s="8" t="s">
        <v>111</v>
      </c>
      <c r="D5863" s="8" t="s">
        <v>214</v>
      </c>
      <c r="E5863" s="8" t="s">
        <v>209</v>
      </c>
      <c r="F5863" s="10">
        <v>-0.016640547151642857</v>
      </c>
      <c r="G5863" s="13" t="s">
        <v>45</v>
      </c>
      <c r="H5863" s="9">
        <v>-351144866.712408</v>
      </c>
      <c r="I5863" s="9">
        <v>-339416231.4659061</v>
      </c>
      <c r="J5863" s="9">
        <v>-78596.26667639277</v>
      </c>
      <c r="K5863" s="9">
        <v>-4516824.870655301</v>
      </c>
      <c r="L5863" s="9">
        <v>-1057965.9058348164</v>
      </c>
      <c r="M5863" s="9">
        <v>-14242.275962546495</v>
      </c>
      <c r="N5863" s="9">
        <v>-20979.494456649176</v>
      </c>
      <c r="O5863" s="9">
        <v>-6043269.952520077</v>
      </c>
      <c r="P5863" s="9">
        <v>3243.5196039317816</v>
      </c>
      <c r="Q5863" s="9">
        <v>-151894568.42583296</v>
      </c>
      <c r="R5863" s="9">
        <v>-88954613.14014147</v>
      </c>
      <c r="S5863" s="9">
        <v>-88910845.5630002</v>
      </c>
      <c r="T5863" s="9">
        <v>-1129206.2176638253</v>
      </c>
      <c r="U5863" s="9">
        <v>-1129206.2176638253</v>
      </c>
      <c r="V5863" s="9">
        <v>-14344624.019602774</v>
      </c>
      <c r="W5863" s="9">
        <v>1336635.851109162</v>
      </c>
      <c r="X5863" s="9">
        <v>-3907.165162955549</v>
      </c>
      <c r="Y5863" s="9">
        <v>-6043269.952520077</v>
      </c>
      <c r="Z5863" s="9">
        <v>-20979.494456649176</v>
      </c>
      <c r="AA5863" s="9">
        <v>-110.30390918167113</v>
      </c>
      <c r="AB5863" s="9">
        <v>-29.044448896610184</v>
      </c>
      <c r="AC5863" s="9">
        <v>-39124.460909698624</v>
      </c>
      <c r="AD5863" s="9">
        <v>-131.47448979232786</v>
      </c>
      <c r="AE5863" s="9">
        <v>1621.7598019658908</v>
      </c>
      <c r="AF5863" s="9">
        <v>1621.7598019658908</v>
      </c>
      <c r="AG5863" s="9">
        <v>-14130.603318725343</v>
      </c>
      <c r="AH5863" s="11">
        <v>0.002261326000717616</v>
      </c>
    </row>
    <row x14ac:dyDescent="0.25" r="5864" customHeight="1" ht="15.75">
      <c r="A5864" s="14">
        <v>2016</v>
      </c>
      <c r="B5864" s="8" t="s">
        <v>145</v>
      </c>
      <c r="C5864" s="8" t="s">
        <v>35</v>
      </c>
      <c r="D5864" s="8" t="s">
        <v>144</v>
      </c>
      <c r="E5864" s="8" t="s">
        <v>128</v>
      </c>
      <c r="F5864" s="10">
        <v>-0.016606565260372505</v>
      </c>
      <c r="G5864" s="10">
        <v>-0.2070449261775014</v>
      </c>
      <c r="H5864" s="9">
        <v>-189898738.40540552</v>
      </c>
      <c r="I5864" s="9">
        <v>-182868351.38309097</v>
      </c>
      <c r="J5864" s="9">
        <v>-67850.80040725005</v>
      </c>
      <c r="K5864" s="9">
        <v>-2372264.2459045947</v>
      </c>
      <c r="L5864" s="9">
        <v>-508452.93518718187</v>
      </c>
      <c r="M5864" s="9">
        <v>-10948.306350276085</v>
      </c>
      <c r="N5864" s="9">
        <v>-9418.575006799643</v>
      </c>
      <c r="O5864" s="9">
        <v>-4164972.555282022</v>
      </c>
      <c r="P5864" s="9">
        <v>103520.39582363811</v>
      </c>
      <c r="Q5864" s="9">
        <v>-73316097.02498198</v>
      </c>
      <c r="R5864" s="9">
        <v>-49768514.47929087</v>
      </c>
      <c r="S5864" s="9">
        <v>-49609350.74270137</v>
      </c>
      <c r="T5864" s="9">
        <v>-593066.0614761487</v>
      </c>
      <c r="U5864" s="9">
        <v>-593066.0614761487</v>
      </c>
      <c r="V5864" s="9">
        <v>-8110194.726085189</v>
      </c>
      <c r="W5864" s="9">
        <v>-3792820.4564955123</v>
      </c>
      <c r="X5864" s="9">
        <v>-2236.33862116289</v>
      </c>
      <c r="Y5864" s="9">
        <v>-4164972.555282022</v>
      </c>
      <c r="Z5864" s="9">
        <v>-9418.575006799643</v>
      </c>
      <c r="AA5864" s="9">
        <v>-2088.5804046398925</v>
      </c>
      <c r="AB5864" s="9">
        <v>-4703.853484035464</v>
      </c>
      <c r="AC5864" s="9">
        <v>-24406.095948740163</v>
      </c>
      <c r="AD5864" s="9">
        <v>-2489.4407199841307</v>
      </c>
      <c r="AE5864" s="9">
        <v>51760.19791181906</v>
      </c>
      <c r="AF5864" s="9">
        <v>51760.19791181906</v>
      </c>
      <c r="AG5864" s="9">
        <v>-8833.809254483727</v>
      </c>
      <c r="AH5864" s="11">
        <v>0.19540574895368287</v>
      </c>
    </row>
    <row x14ac:dyDescent="0.25" r="5865" customHeight="1" ht="15.75">
      <c r="A5865" s="9">
        <v>2016</v>
      </c>
      <c r="B5865" s="8" t="s">
        <v>825</v>
      </c>
      <c r="C5865" s="8" t="s">
        <v>102</v>
      </c>
      <c r="D5865" s="8" t="s">
        <v>826</v>
      </c>
      <c r="E5865" s="8" t="s">
        <v>795</v>
      </c>
      <c r="F5865" s="10">
        <v>-0.01658805369445523</v>
      </c>
      <c r="G5865" s="10">
        <v>-0.03658929855697697</v>
      </c>
      <c r="H5865" s="9">
        <v>-2288296.0201567714</v>
      </c>
      <c r="I5865" s="9">
        <v>-2238785.135861341</v>
      </c>
      <c r="J5865" s="9">
        <v>-555.3345387920824</v>
      </c>
      <c r="K5865" s="9">
        <v>-29679.60692128899</v>
      </c>
      <c r="L5865" s="9">
        <v>-6872.543741044429</v>
      </c>
      <c r="M5865" s="9">
        <v>-96.06922633689231</v>
      </c>
      <c r="N5865" s="9">
        <v>-304.60770182532895</v>
      </c>
      <c r="O5865" s="9">
        <v>-12084.644353680855</v>
      </c>
      <c r="P5865" s="9">
        <v>81.9221875383297</v>
      </c>
      <c r="Q5865" s="9">
        <v>-987435.2066939345</v>
      </c>
      <c r="R5865" s="9">
        <v>-599801.4368778468</v>
      </c>
      <c r="S5865" s="9">
        <v>-599026.5009452441</v>
      </c>
      <c r="T5865" s="9">
        <v>-7419.901730322247</v>
      </c>
      <c r="U5865" s="9">
        <v>-7419.901730322247</v>
      </c>
      <c r="V5865" s="9">
        <v>-96999.86575222184</v>
      </c>
      <c r="W5865" s="9">
        <v>22556.0539614181</v>
      </c>
      <c r="X5865" s="9">
        <v>-68.91371422076955</v>
      </c>
      <c r="Y5865" s="9">
        <v>-12084.644353680855</v>
      </c>
      <c r="Z5865" s="9">
        <v>-304.60770182532895</v>
      </c>
      <c r="AA5865" s="9">
        <v>-3.4022510801390218</v>
      </c>
      <c r="AB5865" s="9">
        <v>-1.4393792502538507</v>
      </c>
      <c r="AC5865" s="9">
        <v>-271.4951746063021</v>
      </c>
      <c r="AD5865" s="9">
        <v>-4.055243628491476</v>
      </c>
      <c r="AE5865" s="9">
        <v>40.96109376916485</v>
      </c>
      <c r="AF5865" s="9">
        <v>40.96109376916485</v>
      </c>
      <c r="AG5865" s="9">
        <v>-92.62475754262019</v>
      </c>
      <c r="AH5865" s="11">
        <v>0.08226973907121828</v>
      </c>
    </row>
    <row x14ac:dyDescent="0.25" r="5866" customHeight="1" ht="15.75">
      <c r="A5866" s="9">
        <v>2016</v>
      </c>
      <c r="B5866" s="8" t="s">
        <v>822</v>
      </c>
      <c r="C5866" s="8" t="s">
        <v>106</v>
      </c>
      <c r="D5866" s="8" t="s">
        <v>797</v>
      </c>
      <c r="E5866" s="8" t="s">
        <v>795</v>
      </c>
      <c r="F5866" s="10">
        <v>-0.016581522298274483</v>
      </c>
      <c r="G5866" s="10">
        <v>-0.07359403450856224</v>
      </c>
      <c r="H5866" s="9">
        <v>-225492121.7342347</v>
      </c>
      <c r="I5866" s="9">
        <v>-207817500.47035426</v>
      </c>
      <c r="J5866" s="9">
        <v>-45933.94964458441</v>
      </c>
      <c r="K5866" s="9">
        <v>-2507025.5037681847</v>
      </c>
      <c r="L5866" s="9">
        <v>-575132.3123512359</v>
      </c>
      <c r="M5866" s="9">
        <v>-8118.1205697872265</v>
      </c>
      <c r="N5866" s="9">
        <v>-6041506.430546274</v>
      </c>
      <c r="O5866" s="9">
        <v>-8492061.497939859</v>
      </c>
      <c r="P5866" s="9">
        <v>-4843.305035088975</v>
      </c>
      <c r="Q5866" s="9">
        <v>-82522699.09135503</v>
      </c>
      <c r="R5866" s="9">
        <v>-47479632.335343085</v>
      </c>
      <c r="S5866" s="9">
        <v>-47398117.73610203</v>
      </c>
      <c r="T5866" s="9">
        <v>-626756.3759420462</v>
      </c>
      <c r="U5866" s="9">
        <v>-626756.3759420462</v>
      </c>
      <c r="V5866" s="9">
        <v>-7635355.310238068</v>
      </c>
      <c r="W5866" s="9">
        <v>-19570482.07320896</v>
      </c>
      <c r="X5866" s="9">
        <v>-5063335.027061782</v>
      </c>
      <c r="Y5866" s="9">
        <v>-8492061.497939859</v>
      </c>
      <c r="Z5866" s="9">
        <v>-6041506.430546275</v>
      </c>
      <c r="AA5866" s="9">
        <v>-423.3018703571651</v>
      </c>
      <c r="AB5866" s="9">
        <v>-1018.1277833829084</v>
      </c>
      <c r="AC5866" s="9">
        <v>-20940.489786637805</v>
      </c>
      <c r="AD5866" s="9">
        <v>-504.5460115260734</v>
      </c>
      <c r="AE5866" s="9">
        <v>-2421.6525175444876</v>
      </c>
      <c r="AF5866" s="9">
        <v>-2421.6525175444876</v>
      </c>
      <c r="AG5866" s="9">
        <v>-7689.710068428061</v>
      </c>
      <c r="AH5866" s="11">
        <v>0.235873103393587</v>
      </c>
    </row>
    <row x14ac:dyDescent="0.25" r="5867" customHeight="1" ht="15.75">
      <c r="A5867" s="14">
        <v>2016</v>
      </c>
      <c r="B5867" s="8" t="s">
        <v>1496</v>
      </c>
      <c r="C5867" s="8" t="s">
        <v>106</v>
      </c>
      <c r="D5867" s="8" t="s">
        <v>1429</v>
      </c>
      <c r="E5867" s="8" t="s">
        <v>1430</v>
      </c>
      <c r="F5867" s="10">
        <v>-0.016525120349837788</v>
      </c>
      <c r="G5867" s="10">
        <v>-0.09331648887531058</v>
      </c>
      <c r="H5867" s="9">
        <v>-122949886.44957645</v>
      </c>
      <c r="I5867" s="9">
        <v>-92916059.01921873</v>
      </c>
      <c r="J5867" s="9">
        <v>-21666.43671138557</v>
      </c>
      <c r="K5867" s="9">
        <v>-1232071.034080256</v>
      </c>
      <c r="L5867" s="9">
        <v>-287055.13543662976</v>
      </c>
      <c r="M5867" s="9">
        <v>-3910.1795655086707</v>
      </c>
      <c r="N5867" s="9">
        <v>-28432.13756570303</v>
      </c>
      <c r="O5867" s="9">
        <v>-28462208.760339253</v>
      </c>
      <c r="P5867" s="9">
        <v>1516.253341052039</v>
      </c>
      <c r="Q5867" s="9">
        <v>-41214970.34520351</v>
      </c>
      <c r="R5867" s="9">
        <v>-24210375.396532986</v>
      </c>
      <c r="S5867" s="9">
        <v>-24191057.530877814</v>
      </c>
      <c r="T5867" s="9">
        <v>-308017.758520064</v>
      </c>
      <c r="U5867" s="9">
        <v>-308017.758520064</v>
      </c>
      <c r="V5867" s="9">
        <v>-3904287.620841238</v>
      </c>
      <c r="W5867" s="9">
        <v>-308110.9605830347</v>
      </c>
      <c r="X5867" s="9">
        <v>-1212.6460375804897</v>
      </c>
      <c r="Y5867" s="9">
        <v>-28462208.760339253</v>
      </c>
      <c r="Z5867" s="9">
        <v>-28432.13756570303</v>
      </c>
      <c r="AA5867" s="9">
        <v>-69.44558833633423</v>
      </c>
      <c r="AB5867" s="9">
        <v>-63.2200499606396</v>
      </c>
      <c r="AC5867" s="9">
        <v>-10656.475764871257</v>
      </c>
      <c r="AD5867" s="9">
        <v>-82.77424945846558</v>
      </c>
      <c r="AE5867" s="9">
        <v>758.1266705260196</v>
      </c>
      <c r="AF5867" s="9">
        <v>758.1266705260196</v>
      </c>
      <c r="AG5867" s="9">
        <v>-3839.8722435944405</v>
      </c>
      <c r="AH5867" s="11">
        <v>0.012282886107908514</v>
      </c>
    </row>
    <row x14ac:dyDescent="0.25" r="5868" customHeight="1" ht="15.75">
      <c r="A5868" s="9">
        <v>2016</v>
      </c>
      <c r="B5868" s="8" t="s">
        <v>1495</v>
      </c>
      <c r="C5868" s="8" t="s">
        <v>111</v>
      </c>
      <c r="D5868" s="8" t="s">
        <v>1429</v>
      </c>
      <c r="E5868" s="8" t="s">
        <v>1430</v>
      </c>
      <c r="F5868" s="10">
        <v>-0.016496099879403724</v>
      </c>
      <c r="G5868" s="10">
        <v>-0.5986478987736648</v>
      </c>
      <c r="H5868" s="9">
        <v>-175453097.62596354</v>
      </c>
      <c r="I5868" s="9">
        <v>-171992795.38041124</v>
      </c>
      <c r="J5868" s="9">
        <v>-45610.626971085236</v>
      </c>
      <c r="K5868" s="9">
        <v>-2283991.8058258006</v>
      </c>
      <c r="L5868" s="9">
        <v>-533101.2486887497</v>
      </c>
      <c r="M5868" s="9">
        <v>-7738.427512228853</v>
      </c>
      <c r="N5868" s="9">
        <v>-30679.487569525867</v>
      </c>
      <c r="O5868" s="9">
        <v>-574311.605225441</v>
      </c>
      <c r="P5868" s="9">
        <v>15130.956240591036</v>
      </c>
      <c r="Q5868" s="9">
        <v>-76661555.69527529</v>
      </c>
      <c r="R5868" s="9">
        <v>-48589235.70282572</v>
      </c>
      <c r="S5868" s="9">
        <v>-48552180.56964431</v>
      </c>
      <c r="T5868" s="9">
        <v>-570997.9514564502</v>
      </c>
      <c r="U5868" s="9">
        <v>-570997.9514564502</v>
      </c>
      <c r="V5868" s="9">
        <v>-7891332.353394677</v>
      </c>
      <c r="W5868" s="9">
        <v>8008330.542771097</v>
      </c>
      <c r="X5868" s="9">
        <v>-4771.706611583875</v>
      </c>
      <c r="Y5868" s="9">
        <v>-574311.605225441</v>
      </c>
      <c r="Z5868" s="9">
        <v>-30679.487569525867</v>
      </c>
      <c r="AA5868" s="9">
        <v>-559.86009</v>
      </c>
      <c r="AB5868" s="9">
        <v>-95.27896412180122</v>
      </c>
      <c r="AC5868" s="9">
        <v>-22002.028418359914</v>
      </c>
      <c r="AD5868" s="9">
        <v>-667.3137899999999</v>
      </c>
      <c r="AE5868" s="9">
        <v>7565.478120295518</v>
      </c>
      <c r="AF5868" s="9">
        <v>7565.478120295518</v>
      </c>
      <c r="AG5868" s="9">
        <v>-7171.6202532288535</v>
      </c>
      <c r="AH5868" s="11">
        <v>0.016719760304106615</v>
      </c>
    </row>
    <row x14ac:dyDescent="0.25" r="5869" customHeight="1" ht="15.75">
      <c r="A5869" s="9">
        <v>2016</v>
      </c>
      <c r="B5869" s="8" t="s">
        <v>1493</v>
      </c>
      <c r="C5869" s="8" t="s">
        <v>111</v>
      </c>
      <c r="D5869" s="8" t="s">
        <v>1429</v>
      </c>
      <c r="E5869" s="8" t="s">
        <v>1430</v>
      </c>
      <c r="F5869" s="10">
        <v>-0.016386951859777087</v>
      </c>
      <c r="G5869" s="10">
        <v>-0.25781960620967553</v>
      </c>
      <c r="H5869" s="9">
        <v>-171906636.28184313</v>
      </c>
      <c r="I5869" s="9">
        <v>-164842951.552145</v>
      </c>
      <c r="J5869" s="9">
        <v>-40091.39089060599</v>
      </c>
      <c r="K5869" s="9">
        <v>-2184043.1969426367</v>
      </c>
      <c r="L5869" s="9">
        <v>-509401.5632725326</v>
      </c>
      <c r="M5869" s="9">
        <v>-7076.025135950824</v>
      </c>
      <c r="N5869" s="9">
        <v>-30259.573569111846</v>
      </c>
      <c r="O5869" s="9">
        <v>-4298810.982011683</v>
      </c>
      <c r="P5869" s="9">
        <v>5998.002124467507</v>
      </c>
      <c r="Q5869" s="9">
        <v>-73175671.00072749</v>
      </c>
      <c r="R5869" s="9">
        <v>-44086382.200086415</v>
      </c>
      <c r="S5869" s="9">
        <v>-44052281.72401754</v>
      </c>
      <c r="T5869" s="9">
        <v>-546010.7992356592</v>
      </c>
      <c r="U5869" s="9">
        <v>-546010.7992356592</v>
      </c>
      <c r="V5869" s="9">
        <v>-7126907.298515229</v>
      </c>
      <c r="W5869" s="9">
        <v>1981481.2222417716</v>
      </c>
      <c r="X5869" s="9">
        <v>-4706.395663754925</v>
      </c>
      <c r="Y5869" s="9">
        <v>-4298810.982011683</v>
      </c>
      <c r="Z5869" s="9">
        <v>-30259.573569111846</v>
      </c>
      <c r="AA5869" s="9">
        <v>-250.21680000000003</v>
      </c>
      <c r="AB5869" s="9">
        <v>-93.9748689706348</v>
      </c>
      <c r="AC5869" s="9">
        <v>-19609.59722184704</v>
      </c>
      <c r="AD5869" s="9">
        <v>-298.24080000000004</v>
      </c>
      <c r="AE5869" s="9">
        <v>2999.0010622337536</v>
      </c>
      <c r="AF5869" s="9">
        <v>2999.0010622337536</v>
      </c>
      <c r="AG5869" s="9">
        <v>-6822.703455950824</v>
      </c>
      <c r="AH5869" s="11">
        <v>0.018842310591005818</v>
      </c>
    </row>
    <row x14ac:dyDescent="0.25" r="5870" customHeight="1" ht="15.75">
      <c r="A5870" s="14">
        <v>2016</v>
      </c>
      <c r="B5870" s="8" t="s">
        <v>2524</v>
      </c>
      <c r="C5870" s="8" t="s">
        <v>108</v>
      </c>
      <c r="D5870" s="8" t="s">
        <v>1358</v>
      </c>
      <c r="E5870" s="8" t="s">
        <v>1356</v>
      </c>
      <c r="F5870" s="10">
        <v>-0.01636765191961525</v>
      </c>
      <c r="G5870" s="13" t="s">
        <v>45</v>
      </c>
      <c r="H5870" s="9">
        <v>-9523989.650442673</v>
      </c>
      <c r="I5870" s="9">
        <v>-9201515.341912355</v>
      </c>
      <c r="J5870" s="9">
        <v>-2214.0843257269053</v>
      </c>
      <c r="K5870" s="9">
        <v>-121884.24606101189</v>
      </c>
      <c r="L5870" s="9">
        <v>-28555.81176269659</v>
      </c>
      <c r="M5870" s="9">
        <v>-390.10592087822795</v>
      </c>
      <c r="N5870" s="9">
        <v>-2150.096707818549</v>
      </c>
      <c r="O5870" s="9">
        <v>-167450.1212046748</v>
      </c>
      <c r="P5870" s="9">
        <v>170.15745249056783</v>
      </c>
      <c r="Q5870" s="9">
        <v>-4101424.2253058134</v>
      </c>
      <c r="R5870" s="9">
        <v>-2447850.832516076</v>
      </c>
      <c r="S5870" s="9">
        <v>-2446527.314573932</v>
      </c>
      <c r="T5870" s="9">
        <v>-30471.06151525297</v>
      </c>
      <c r="U5870" s="9">
        <v>-30471.06151525297</v>
      </c>
      <c r="V5870" s="9">
        <v>-395440.60081313096</v>
      </c>
      <c r="W5870" s="9">
        <v>99689.02864905691</v>
      </c>
      <c r="X5870" s="9">
        <v>-567.4272475236826</v>
      </c>
      <c r="Y5870" s="9">
        <v>-167450.1212046748</v>
      </c>
      <c r="Z5870" s="9">
        <v>-2150.096707818549</v>
      </c>
      <c r="AA5870" s="9">
        <v>-6.839114226839436</v>
      </c>
      <c r="AB5870" s="9">
        <v>-2.105878001237803</v>
      </c>
      <c r="AC5870" s="9">
        <v>-1095.8164683804541</v>
      </c>
      <c r="AD5870" s="9">
        <v>-8.151742402204706</v>
      </c>
      <c r="AE5870" s="9">
        <v>85.07872624528392</v>
      </c>
      <c r="AF5870" s="9">
        <v>85.07872624528392</v>
      </c>
      <c r="AG5870" s="9">
        <v>-383.18194173032555</v>
      </c>
      <c r="AH5870" s="11">
        <v>0.038057476897584076</v>
      </c>
    </row>
    <row x14ac:dyDescent="0.25" r="5871" customHeight="1" ht="15.75">
      <c r="A5871" s="9">
        <v>2016</v>
      </c>
      <c r="B5871" s="8" t="s">
        <v>1709</v>
      </c>
      <c r="C5871" s="8" t="s">
        <v>35</v>
      </c>
      <c r="D5871" s="8" t="s">
        <v>1287</v>
      </c>
      <c r="E5871" s="8" t="s">
        <v>1656</v>
      </c>
      <c r="F5871" s="10">
        <v>-0.01635838392437571</v>
      </c>
      <c r="G5871" s="10">
        <v>-0.03481399655700471</v>
      </c>
      <c r="H5871" s="9">
        <v>-2349633.39851437</v>
      </c>
      <c r="I5871" s="9">
        <v>-2261169.48226012</v>
      </c>
      <c r="J5871" s="9">
        <v>-521.7112564448521</v>
      </c>
      <c r="K5871" s="9">
        <v>-30084.47853481552</v>
      </c>
      <c r="L5871" s="9">
        <v>-7052.642321736032</v>
      </c>
      <c r="M5871" s="9">
        <v>-94.61897048271899</v>
      </c>
      <c r="N5871" s="9">
        <v>-60.97405284230609</v>
      </c>
      <c r="O5871" s="9">
        <v>-50662.82248880132</v>
      </c>
      <c r="P5871" s="9">
        <v>13.331370872487426</v>
      </c>
      <c r="Q5871" s="9">
        <v>-1012523.1160528138</v>
      </c>
      <c r="R5871" s="9">
        <v>-591685.2013903136</v>
      </c>
      <c r="S5871" s="9">
        <v>-591422.865347038</v>
      </c>
      <c r="T5871" s="9">
        <v>-7521.11963370388</v>
      </c>
      <c r="U5871" s="9">
        <v>-7521.11963370388</v>
      </c>
      <c r="V5871" s="9">
        <v>-95397.6335062316</v>
      </c>
      <c r="W5871" s="9">
        <v>7506.683222464118</v>
      </c>
      <c r="X5871" s="9">
        <v>-3.1095449350005517</v>
      </c>
      <c r="Y5871" s="9">
        <v>-50662.82248880132</v>
      </c>
      <c r="Z5871" s="9">
        <v>-60.97405284230609</v>
      </c>
      <c r="AA5871" s="9">
        <v>-0.45040729907414234</v>
      </c>
      <c r="AB5871" s="9">
        <v>-0.046282764878903655</v>
      </c>
      <c r="AC5871" s="9">
        <v>-260.25493929757494</v>
      </c>
      <c r="AD5871" s="9">
        <v>-0.5368537732147141</v>
      </c>
      <c r="AE5871" s="9">
        <v>6.665685436243713</v>
      </c>
      <c r="AF5871" s="9">
        <v>6.665685436243713</v>
      </c>
      <c r="AG5871" s="9">
        <v>-94.1629741879629</v>
      </c>
      <c r="AH5871" s="11">
        <v>0.006637688626562688</v>
      </c>
    </row>
    <row x14ac:dyDescent="0.25" r="5872" customHeight="1" ht="15.75">
      <c r="A5872" s="9">
        <v>2016</v>
      </c>
      <c r="B5872" s="8" t="s">
        <v>1281</v>
      </c>
      <c r="C5872" s="8" t="s">
        <v>35</v>
      </c>
      <c r="D5872" s="8" t="s">
        <v>1269</v>
      </c>
      <c r="E5872" s="8" t="s">
        <v>1237</v>
      </c>
      <c r="F5872" s="10">
        <v>-0.016325074004370436</v>
      </c>
      <c r="G5872" s="10">
        <v>-0.289503064703672</v>
      </c>
      <c r="H5872" s="9">
        <v>-153161819.38243878</v>
      </c>
      <c r="I5872" s="9">
        <v>-148505639.89900467</v>
      </c>
      <c r="J5872" s="9">
        <v>-34641.32541895788</v>
      </c>
      <c r="K5872" s="9">
        <v>-1974681.8698615474</v>
      </c>
      <c r="L5872" s="9">
        <v>-462906.8680614504</v>
      </c>
      <c r="M5872" s="9">
        <v>-6238.122894252142</v>
      </c>
      <c r="N5872" s="9">
        <v>-10008.174770255868</v>
      </c>
      <c r="O5872" s="9">
        <v>-2169124.5757788396</v>
      </c>
      <c r="P5872" s="9">
        <v>1421.453351237145</v>
      </c>
      <c r="Q5872" s="9">
        <v>-66465411.06450626</v>
      </c>
      <c r="R5872" s="9">
        <v>-39054515.80564126</v>
      </c>
      <c r="S5872" s="9">
        <v>-39036538.12456113</v>
      </c>
      <c r="T5872" s="9">
        <v>-493670.46746538684</v>
      </c>
      <c r="U5872" s="9">
        <v>-493670.46746538684</v>
      </c>
      <c r="V5872" s="9">
        <v>-6300057.40846314</v>
      </c>
      <c r="W5872" s="9">
        <v>885373.273953958</v>
      </c>
      <c r="X5872" s="9">
        <v>-2062.4106954374915</v>
      </c>
      <c r="Y5872" s="9">
        <v>-2169124.5757788396</v>
      </c>
      <c r="Z5872" s="9">
        <v>-10008.174770255868</v>
      </c>
      <c r="AA5872" s="9">
        <v>-49.09595610904548</v>
      </c>
      <c r="AB5872" s="9">
        <v>-6.350413881041934</v>
      </c>
      <c r="AC5872" s="9">
        <v>-17253.227387252347</v>
      </c>
      <c r="AD5872" s="9">
        <v>-58.51892129835651</v>
      </c>
      <c r="AE5872" s="9">
        <v>710.7266756185725</v>
      </c>
      <c r="AF5872" s="9">
        <v>710.7266756185725</v>
      </c>
      <c r="AG5872" s="9">
        <v>-6188.417718249772</v>
      </c>
      <c r="AH5872" s="11">
        <v>0.022168713670655055</v>
      </c>
    </row>
    <row x14ac:dyDescent="0.25" r="5873" customHeight="1" ht="15.75">
      <c r="A5873" s="9">
        <v>2016</v>
      </c>
      <c r="B5873" s="8" t="s">
        <v>535</v>
      </c>
      <c r="C5873" s="8" t="s">
        <v>35</v>
      </c>
      <c r="D5873" s="8" t="s">
        <v>436</v>
      </c>
      <c r="E5873" s="8" t="s">
        <v>437</v>
      </c>
      <c r="F5873" s="10">
        <v>-0.016304167043157514</v>
      </c>
      <c r="G5873" s="10">
        <v>-0.029723552555772147</v>
      </c>
      <c r="H5873" s="9">
        <v>-2325723.103176786</v>
      </c>
      <c r="I5873" s="9">
        <v>-2217194.4586655544</v>
      </c>
      <c r="J5873" s="9">
        <v>-513.4047815356606</v>
      </c>
      <c r="K5873" s="9">
        <v>-29491.759359348453</v>
      </c>
      <c r="L5873" s="9">
        <v>-6913.868401232766</v>
      </c>
      <c r="M5873" s="9">
        <v>-92.90403909417726</v>
      </c>
      <c r="N5873" s="9">
        <v>-88.10315023663011</v>
      </c>
      <c r="O5873" s="9">
        <v>-71444.60730855081</v>
      </c>
      <c r="P5873" s="9">
        <v>16.002528767786014</v>
      </c>
      <c r="Q5873" s="9">
        <v>-992636.623875486</v>
      </c>
      <c r="R5873" s="9">
        <v>-581133.9252156178</v>
      </c>
      <c r="S5873" s="9">
        <v>-580874.794930254</v>
      </c>
      <c r="T5873" s="9">
        <v>-7372.939839837113</v>
      </c>
      <c r="U5873" s="9">
        <v>-7372.939839837113</v>
      </c>
      <c r="V5873" s="9">
        <v>-93713.03357835552</v>
      </c>
      <c r="W5873" s="9">
        <v>9259.027791347702</v>
      </c>
      <c r="X5873" s="9">
        <v>-11.595363105016476</v>
      </c>
      <c r="Y5873" s="9">
        <v>-71444.60730855081</v>
      </c>
      <c r="Z5873" s="9">
        <v>-88.10315023663011</v>
      </c>
      <c r="AA5873" s="9">
        <v>-0.5526835428632189</v>
      </c>
      <c r="AB5873" s="9">
        <v>-0.07206848185683559</v>
      </c>
      <c r="AC5873" s="9">
        <v>-255.94238631066196</v>
      </c>
      <c r="AD5873" s="9">
        <v>-0.658759851338362</v>
      </c>
      <c r="AE5873" s="9">
        <v>8.001264383893007</v>
      </c>
      <c r="AF5873" s="9">
        <v>8.001264383893007</v>
      </c>
      <c r="AG5873" s="9">
        <v>-92.34449743435881</v>
      </c>
      <c r="AH5873" s="11">
        <v>0.009021155173895842</v>
      </c>
    </row>
    <row x14ac:dyDescent="0.25" r="5874" customHeight="1" ht="15.75">
      <c r="A5874" s="9">
        <v>2016</v>
      </c>
      <c r="B5874" s="8" t="s">
        <v>1797</v>
      </c>
      <c r="C5874" s="8" t="s">
        <v>106</v>
      </c>
      <c r="D5874" s="8" t="s">
        <v>1789</v>
      </c>
      <c r="E5874" s="8" t="s">
        <v>1790</v>
      </c>
      <c r="F5874" s="10">
        <v>-0.016231578673760304</v>
      </c>
      <c r="G5874" s="10">
        <v>-0.06544881477831133</v>
      </c>
      <c r="H5874" s="9">
        <v>-93526356.31820688</v>
      </c>
      <c r="I5874" s="9">
        <v>-85899312.34843329</v>
      </c>
      <c r="J5874" s="9">
        <v>-20649.08908806482</v>
      </c>
      <c r="K5874" s="9">
        <v>-1140807.0235545437</v>
      </c>
      <c r="L5874" s="9">
        <v>-266722.2662287085</v>
      </c>
      <c r="M5874" s="9">
        <v>-3688.3414135121575</v>
      </c>
      <c r="N5874" s="9">
        <v>-9645.365886278774</v>
      </c>
      <c r="O5874" s="9">
        <v>-6188703.390194442</v>
      </c>
      <c r="P5874" s="9">
        <v>3171.506592010489</v>
      </c>
      <c r="Q5874" s="9">
        <v>-38309358.218583964</v>
      </c>
      <c r="R5874" s="9">
        <v>-22906649.349860784</v>
      </c>
      <c r="S5874" s="9">
        <v>-22893433.295141883</v>
      </c>
      <c r="T5874" s="9">
        <v>-285201.75588863593</v>
      </c>
      <c r="U5874" s="9">
        <v>-285201.75588863593</v>
      </c>
      <c r="V5874" s="9">
        <v>-3700932.2152234656</v>
      </c>
      <c r="W5874" s="9">
        <v>1065069.7138058508</v>
      </c>
      <c r="X5874" s="9">
        <v>-1484.6077155739877</v>
      </c>
      <c r="Y5874" s="9">
        <v>-6188703.390194442</v>
      </c>
      <c r="Z5874" s="9">
        <v>-9645.365886278774</v>
      </c>
      <c r="AA5874" s="9">
        <v>-111.97203229603726</v>
      </c>
      <c r="AB5874" s="9">
        <v>-50.60347303942554</v>
      </c>
      <c r="AC5874" s="9">
        <v>-10116.565993410799</v>
      </c>
      <c r="AD5874" s="9">
        <v>-133.46277503986937</v>
      </c>
      <c r="AE5874" s="9">
        <v>1585.7532960052445</v>
      </c>
      <c r="AF5874" s="9">
        <v>1585.7532960052445</v>
      </c>
      <c r="AG5874" s="9">
        <v>-3574.9799472387244</v>
      </c>
      <c r="AH5874" s="11">
        <v>0.04762326001490635</v>
      </c>
    </row>
    <row x14ac:dyDescent="0.25" r="5875" customHeight="1" ht="15.75">
      <c r="A5875" s="9">
        <v>2016</v>
      </c>
      <c r="B5875" s="8" t="s">
        <v>2255</v>
      </c>
      <c r="C5875" s="8" t="s">
        <v>106</v>
      </c>
      <c r="D5875" s="8" t="s">
        <v>1749</v>
      </c>
      <c r="E5875" s="8" t="s">
        <v>1750</v>
      </c>
      <c r="F5875" s="10">
        <v>-0.016073749432026923</v>
      </c>
      <c r="G5875" s="10">
        <v>-0.13761811070580862</v>
      </c>
      <c r="H5875" s="9">
        <v>-71790138.86701354</v>
      </c>
      <c r="I5875" s="9">
        <v>-60168682.47575314</v>
      </c>
      <c r="J5875" s="9">
        <v>-13604.020768681943</v>
      </c>
      <c r="K5875" s="9">
        <v>-758569.6231489159</v>
      </c>
      <c r="L5875" s="9">
        <v>-177183.30933615204</v>
      </c>
      <c r="M5875" s="9">
        <v>-2434.630716536167</v>
      </c>
      <c r="N5875" s="9">
        <v>-5586.394340041387</v>
      </c>
      <c r="O5875" s="9">
        <v>-10662652.85928891</v>
      </c>
      <c r="P5875" s="9">
        <v>-1425.5536611454315</v>
      </c>
      <c r="Q5875" s="9">
        <v>-25426985.921133183</v>
      </c>
      <c r="R5875" s="9">
        <v>-14688707.225357886</v>
      </c>
      <c r="S5875" s="9">
        <v>-14679128.23204698</v>
      </c>
      <c r="T5875" s="9">
        <v>-189642.40578722898</v>
      </c>
      <c r="U5875" s="9">
        <v>-189642.40578722898</v>
      </c>
      <c r="V5875" s="9">
        <v>-2365135.1383983186</v>
      </c>
      <c r="W5875" s="9">
        <v>-3571296.275153681</v>
      </c>
      <c r="X5875" s="9">
        <v>-787.3124584892356</v>
      </c>
      <c r="Y5875" s="9">
        <v>-10662652.85928891</v>
      </c>
      <c r="Z5875" s="9">
        <v>-5586.394340041387</v>
      </c>
      <c r="AA5875" s="9">
        <v>-66.35811727987446</v>
      </c>
      <c r="AB5875" s="9">
        <v>-174.99500090509795</v>
      </c>
      <c r="AC5875" s="9">
        <v>-6461.247103431897</v>
      </c>
      <c r="AD5875" s="9">
        <v>-79.09420144468149</v>
      </c>
      <c r="AE5875" s="9">
        <v>-712.7768305727158</v>
      </c>
      <c r="AF5875" s="9">
        <v>-712.7768305727158</v>
      </c>
      <c r="AG5875" s="9">
        <v>-2367.4491773630384</v>
      </c>
      <c r="AH5875" s="11">
        <v>0.10614641890252191</v>
      </c>
    </row>
    <row x14ac:dyDescent="0.25" r="5876" customHeight="1" ht="15.75">
      <c r="A5876" s="9">
        <v>2016</v>
      </c>
      <c r="B5876" s="8" t="s">
        <v>2462</v>
      </c>
      <c r="C5876" s="8" t="s">
        <v>35</v>
      </c>
      <c r="D5876" s="8" t="s">
        <v>163</v>
      </c>
      <c r="E5876" s="8" t="s">
        <v>153</v>
      </c>
      <c r="F5876" s="10">
        <v>-0.016064301259651387</v>
      </c>
      <c r="G5876" s="10">
        <v>-0.10524453297290623</v>
      </c>
      <c r="H5876" s="9">
        <v>-733566273.9133773</v>
      </c>
      <c r="I5876" s="9">
        <v>-677277218.9468496</v>
      </c>
      <c r="J5876" s="9">
        <v>-194956.30861655233</v>
      </c>
      <c r="K5876" s="9">
        <v>-9374064.590657616</v>
      </c>
      <c r="L5876" s="9">
        <v>-1859645.6188801692</v>
      </c>
      <c r="M5876" s="9">
        <v>-28919.546026336084</v>
      </c>
      <c r="N5876" s="9">
        <v>-953854.5043285189</v>
      </c>
      <c r="O5876" s="9">
        <v>-43930240.49797669</v>
      </c>
      <c r="P5876" s="9">
        <v>52626.10706416618</v>
      </c>
      <c r="Q5876" s="9">
        <v>-267736733.10909605</v>
      </c>
      <c r="R5876" s="9">
        <v>-177728344.18553653</v>
      </c>
      <c r="S5876" s="9">
        <v>-175707237.07007363</v>
      </c>
      <c r="T5876" s="9">
        <v>-2343516.147664404</v>
      </c>
      <c r="U5876" s="9">
        <v>-2343516.147664404</v>
      </c>
      <c r="V5876" s="9">
        <v>-28750867.45515083</v>
      </c>
      <c r="W5876" s="9">
        <v>-33779827.57383723</v>
      </c>
      <c r="X5876" s="9">
        <v>-219032.025111813</v>
      </c>
      <c r="Y5876" s="9">
        <v>-43930240.49797669</v>
      </c>
      <c r="Z5876" s="9">
        <v>-953854.5043285186</v>
      </c>
      <c r="AA5876" s="9">
        <v>-2485.4868800000004</v>
      </c>
      <c r="AB5876" s="9">
        <v>-1332.8068784960792</v>
      </c>
      <c r="AC5876" s="9">
        <v>-92547.26051853203</v>
      </c>
      <c r="AD5876" s="9">
        <v>-2962.52528</v>
      </c>
      <c r="AE5876" s="9">
        <v>26313.05353208309</v>
      </c>
      <c r="AF5876" s="9">
        <v>26313.05353208309</v>
      </c>
      <c r="AG5876" s="9">
        <v>-26403.224444007745</v>
      </c>
      <c r="AH5876" s="11">
        <v>0.2133923351502663</v>
      </c>
    </row>
    <row x14ac:dyDescent="0.25" r="5877" customHeight="1" ht="15.75">
      <c r="A5877" s="9">
        <v>2016</v>
      </c>
      <c r="B5877" s="8" t="s">
        <v>1033</v>
      </c>
      <c r="C5877" s="8" t="s">
        <v>111</v>
      </c>
      <c r="D5877" s="8" t="s">
        <v>1021</v>
      </c>
      <c r="E5877" s="8" t="s">
        <v>1015</v>
      </c>
      <c r="F5877" s="10">
        <v>-0.01604394589926883</v>
      </c>
      <c r="G5877" s="10">
        <v>-0.16380145296097007</v>
      </c>
      <c r="H5877" s="9">
        <v>-38644272.81783801</v>
      </c>
      <c r="I5877" s="9">
        <v>-34850171.37276193</v>
      </c>
      <c r="J5877" s="9">
        <v>-7955.173832376626</v>
      </c>
      <c r="K5877" s="9">
        <v>-464070.8048170358</v>
      </c>
      <c r="L5877" s="9">
        <v>-108140.82005015279</v>
      </c>
      <c r="M5877" s="9">
        <v>-1448.6862179766308</v>
      </c>
      <c r="N5877" s="9">
        <v>-1837.881301411927</v>
      </c>
      <c r="O5877" s="9">
        <v>-3210709.6133647007</v>
      </c>
      <c r="P5877" s="9">
        <v>61.53450757978356</v>
      </c>
      <c r="Q5877" s="9">
        <v>-15523476.386069937</v>
      </c>
      <c r="R5877" s="9">
        <v>-9016527.9870086</v>
      </c>
      <c r="S5877" s="9">
        <v>-9009082.231583828</v>
      </c>
      <c r="T5877" s="9">
        <v>-116017.70120425895</v>
      </c>
      <c r="U5877" s="9">
        <v>-116017.70120425895</v>
      </c>
      <c r="V5877" s="9">
        <v>-1452451.452777431</v>
      </c>
      <c r="W5877" s="9">
        <v>-192558.43408409116</v>
      </c>
      <c r="X5877" s="9">
        <v>-231.993562154135</v>
      </c>
      <c r="Y5877" s="9">
        <v>-3210709.6133647007</v>
      </c>
      <c r="Z5877" s="9">
        <v>-1837.881301411927</v>
      </c>
      <c r="AA5877" s="9">
        <v>-3.665676153805256</v>
      </c>
      <c r="AB5877" s="9">
        <v>-6.605898511203181</v>
      </c>
      <c r="AC5877" s="9">
        <v>-3963.3543271536337</v>
      </c>
      <c r="AD5877" s="9">
        <v>-4.369227760293484</v>
      </c>
      <c r="AE5877" s="9">
        <v>30.76725378989178</v>
      </c>
      <c r="AF5877" s="9">
        <v>30.76725378989178</v>
      </c>
      <c r="AG5877" s="9">
        <v>-1444.975055330406</v>
      </c>
      <c r="AH5877" s="11">
        <v>0.0865914530744337</v>
      </c>
    </row>
    <row x14ac:dyDescent="0.25" r="5878" customHeight="1" ht="15.75">
      <c r="A5878" s="9">
        <v>2016</v>
      </c>
      <c r="B5878" s="8" t="s">
        <v>43</v>
      </c>
      <c r="C5878" s="8" t="s">
        <v>44</v>
      </c>
      <c r="D5878" s="8" t="s">
        <v>40</v>
      </c>
      <c r="E5878" s="8" t="s">
        <v>37</v>
      </c>
      <c r="F5878" s="10">
        <v>-0.016013705913642692</v>
      </c>
      <c r="G5878" s="13" t="s">
        <v>45</v>
      </c>
      <c r="H5878" s="9">
        <v>-2758648.5416615633</v>
      </c>
      <c r="I5878" s="9">
        <v>-2698111.7348795966</v>
      </c>
      <c r="J5878" s="9">
        <v>-614.8160299200598</v>
      </c>
      <c r="K5878" s="9">
        <v>-35744.466890401716</v>
      </c>
      <c r="L5878" s="9">
        <v>-8362.387648480051</v>
      </c>
      <c r="M5878" s="9">
        <v>-111.84468610157299</v>
      </c>
      <c r="N5878" s="9">
        <v>-991.6639932114665</v>
      </c>
      <c r="O5878" s="9">
        <v>-14704.654741994515</v>
      </c>
      <c r="P5878" s="9">
        <v>-6.972791855947715</v>
      </c>
      <c r="Q5878" s="9">
        <v>-1200350.1918847181</v>
      </c>
      <c r="R5878" s="9">
        <v>-695466.870793508</v>
      </c>
      <c r="S5878" s="9">
        <v>-695085.2509508011</v>
      </c>
      <c r="T5878" s="9">
        <v>-8936.116722600429</v>
      </c>
      <c r="U5878" s="9">
        <v>-8936.116722600429</v>
      </c>
      <c r="V5878" s="9">
        <v>-112027.03101479757</v>
      </c>
      <c r="W5878" s="9">
        <v>-21419.700180216743</v>
      </c>
      <c r="X5878" s="9">
        <v>-305.274528338542</v>
      </c>
      <c r="Y5878" s="9">
        <v>-14704.654741994515</v>
      </c>
      <c r="Z5878" s="9">
        <v>-991.6639932114665</v>
      </c>
      <c r="AA5878" s="9">
        <v>-0.20871525889705267</v>
      </c>
      <c r="AB5878" s="9">
        <v>-1.1107282843199375</v>
      </c>
      <c r="AC5878" s="9">
        <v>-305.49573854449477</v>
      </c>
      <c r="AD5878" s="9">
        <v>-0.24877388642834572</v>
      </c>
      <c r="AE5878" s="9">
        <v>-3.4863959279738577</v>
      </c>
      <c r="AF5878" s="9">
        <v>-3.4863959279738577</v>
      </c>
      <c r="AG5878" s="9">
        <v>-111.63338094530276</v>
      </c>
      <c r="AH5878" s="11">
        <v>0.014975484345631736</v>
      </c>
    </row>
    <row x14ac:dyDescent="0.25" r="5879" customHeight="1" ht="15.75">
      <c r="A5879" s="9">
        <v>2016</v>
      </c>
      <c r="B5879" s="8" t="s">
        <v>1423</v>
      </c>
      <c r="C5879" s="8" t="s">
        <v>35</v>
      </c>
      <c r="D5879" s="8" t="s">
        <v>1355</v>
      </c>
      <c r="E5879" s="8" t="s">
        <v>1356</v>
      </c>
      <c r="F5879" s="10">
        <v>-0.016007216621286926</v>
      </c>
      <c r="G5879" s="10">
        <v>-0.08103894487065982</v>
      </c>
      <c r="H5879" s="9">
        <v>-374143294.47181654</v>
      </c>
      <c r="I5879" s="9">
        <v>-364619357.70126635</v>
      </c>
      <c r="J5879" s="9">
        <v>-85897.76378633903</v>
      </c>
      <c r="K5879" s="9">
        <v>-4842088.075114239</v>
      </c>
      <c r="L5879" s="9">
        <v>-1134818.1371016188</v>
      </c>
      <c r="M5879" s="9">
        <v>-15409.547834875351</v>
      </c>
      <c r="N5879" s="9">
        <v>-40844.12755304319</v>
      </c>
      <c r="O5879" s="9">
        <v>-3410978.7546722936</v>
      </c>
      <c r="P5879" s="9">
        <v>6099.635512314047</v>
      </c>
      <c r="Q5879" s="9">
        <v>-162958345.96941945</v>
      </c>
      <c r="R5879" s="9">
        <v>-96338351.78048836</v>
      </c>
      <c r="S5879" s="9">
        <v>-96293088.11319032</v>
      </c>
      <c r="T5879" s="9">
        <v>-1210522.0187785598</v>
      </c>
      <c r="U5879" s="9">
        <v>-1210522.0187785598</v>
      </c>
      <c r="V5879" s="9">
        <v>-15549689.869827198</v>
      </c>
      <c r="W5879" s="9">
        <v>2930787.9274795367</v>
      </c>
      <c r="X5879" s="9">
        <v>-9512.97731188458</v>
      </c>
      <c r="Y5879" s="9">
        <v>-3410978.7546722936</v>
      </c>
      <c r="Z5879" s="9">
        <v>-40844.12755304319</v>
      </c>
      <c r="AA5879" s="9">
        <v>-231.70698829159937</v>
      </c>
      <c r="AB5879" s="9">
        <v>-64.049878845064</v>
      </c>
      <c r="AC5879" s="9">
        <v>-42579.503862807964</v>
      </c>
      <c r="AD5879" s="9">
        <v>-276.178408299032</v>
      </c>
      <c r="AE5879" s="9">
        <v>3049.8177561570237</v>
      </c>
      <c r="AF5879" s="9">
        <v>3049.8177561570237</v>
      </c>
      <c r="AG5879" s="9">
        <v>-15174.965650378674</v>
      </c>
      <c r="AH5879" s="11">
        <v>0.025942392929924195</v>
      </c>
    </row>
    <row x14ac:dyDescent="0.25" r="5880" customHeight="1" ht="15.75">
      <c r="A5880" s="9">
        <v>2016</v>
      </c>
      <c r="B5880" s="8" t="s">
        <v>873</v>
      </c>
      <c r="C5880" s="8" t="s">
        <v>47</v>
      </c>
      <c r="D5880" s="8" t="s">
        <v>850</v>
      </c>
      <c r="E5880" s="8" t="s">
        <v>848</v>
      </c>
      <c r="F5880" s="10">
        <v>-0.016005765293282036</v>
      </c>
      <c r="G5880" s="10">
        <v>-0.20769775088745163</v>
      </c>
      <c r="H5880" s="9">
        <v>-279002800.81702477</v>
      </c>
      <c r="I5880" s="9">
        <v>-264949787.82011706</v>
      </c>
      <c r="J5880" s="9">
        <v>-61189.50935790063</v>
      </c>
      <c r="K5880" s="9">
        <v>-3556861.3591878037</v>
      </c>
      <c r="L5880" s="9">
        <v>-819316.1848467601</v>
      </c>
      <c r="M5880" s="9">
        <v>-11082.039107308832</v>
      </c>
      <c r="N5880" s="9">
        <v>-13462.471827007617</v>
      </c>
      <c r="O5880" s="9">
        <v>-9594587.109915648</v>
      </c>
      <c r="P5880" s="9">
        <v>3485.677334745767</v>
      </c>
      <c r="Q5880" s="9">
        <v>-117630873.5669657</v>
      </c>
      <c r="R5880" s="9">
        <v>-68898313.47504598</v>
      </c>
      <c r="S5880" s="9">
        <v>-68788675.72534026</v>
      </c>
      <c r="T5880" s="9">
        <v>-889215.3397969509</v>
      </c>
      <c r="U5880" s="9">
        <v>-889215.3397969509</v>
      </c>
      <c r="V5880" s="9">
        <v>-11101211.516720641</v>
      </c>
      <c r="W5880" s="9">
        <v>-1157968.8187475933</v>
      </c>
      <c r="X5880" s="9">
        <v>-1098.5816177137633</v>
      </c>
      <c r="Y5880" s="9">
        <v>-9594587.109915648</v>
      </c>
      <c r="Z5880" s="9">
        <v>-13462.471827007617</v>
      </c>
      <c r="AA5880" s="9">
        <v>-127.19354000000001</v>
      </c>
      <c r="AB5880" s="9">
        <v>-24.49040256423197</v>
      </c>
      <c r="AC5880" s="9">
        <v>-30407.991649103966</v>
      </c>
      <c r="AD5880" s="9">
        <v>-151.60574</v>
      </c>
      <c r="AE5880" s="9">
        <v>1742.8386673728835</v>
      </c>
      <c r="AF5880" s="9">
        <v>1742.8386673728835</v>
      </c>
      <c r="AG5880" s="9">
        <v>-10953.267253308833</v>
      </c>
      <c r="AH5880" s="11">
        <v>0.0048229354479073045</v>
      </c>
    </row>
    <row x14ac:dyDescent="0.25" r="5881" customHeight="1" ht="15.75">
      <c r="A5881" s="9">
        <v>2016</v>
      </c>
      <c r="B5881" s="8" t="s">
        <v>1030</v>
      </c>
      <c r="C5881" s="8" t="s">
        <v>102</v>
      </c>
      <c r="D5881" s="8" t="s">
        <v>1014</v>
      </c>
      <c r="E5881" s="8" t="s">
        <v>1015</v>
      </c>
      <c r="F5881" s="10">
        <v>-0.015979896709642658</v>
      </c>
      <c r="G5881" s="10">
        <v>-0.3981496942176255</v>
      </c>
      <c r="H5881" s="9">
        <v>-2151402293.146597</v>
      </c>
      <c r="I5881" s="9">
        <v>-2104744540.7636406</v>
      </c>
      <c r="J5881" s="9">
        <v>-486583.7742283466</v>
      </c>
      <c r="K5881" s="9">
        <v>-27985521.538977195</v>
      </c>
      <c r="L5881" s="9">
        <v>-6542469.690619178</v>
      </c>
      <c r="M5881" s="9">
        <v>-88039.34985811716</v>
      </c>
      <c r="N5881" s="9">
        <v>-65032.22210278324</v>
      </c>
      <c r="O5881" s="9">
        <v>-11504442.350726714</v>
      </c>
      <c r="P5881" s="9">
        <v>14336.543557324978</v>
      </c>
      <c r="Q5881" s="9">
        <v>-939283960.0707878</v>
      </c>
      <c r="R5881" s="9">
        <v>-548992548.5900538</v>
      </c>
      <c r="S5881" s="9">
        <v>-548653467.4432875</v>
      </c>
      <c r="T5881" s="9">
        <v>-6996380.384744299</v>
      </c>
      <c r="U5881" s="9">
        <v>-6996380.384744299</v>
      </c>
      <c r="V5881" s="9">
        <v>-88503914.61796388</v>
      </c>
      <c r="W5881" s="9">
        <v>-76589.70541211963</v>
      </c>
      <c r="X5881" s="9">
        <v>-12802.169635241042</v>
      </c>
      <c r="Y5881" s="9">
        <v>-11504442.350726714</v>
      </c>
      <c r="Z5881" s="9">
        <v>-65032.22210278324</v>
      </c>
      <c r="AA5881" s="9">
        <v>-548.0387669963754</v>
      </c>
      <c r="AB5881" s="9">
        <v>-438.9725558838858</v>
      </c>
      <c r="AC5881" s="9">
        <v>-241987.0051557086</v>
      </c>
      <c r="AD5881" s="9">
        <v>-653.2236056891968</v>
      </c>
      <c r="AE5881" s="9">
        <v>7168.271778662489</v>
      </c>
      <c r="AF5881" s="9">
        <v>7168.271778662489</v>
      </c>
      <c r="AG5881" s="9">
        <v>-87484.51061007046</v>
      </c>
      <c r="AH5881" s="11">
        <v>0.016010881797373828</v>
      </c>
    </row>
    <row x14ac:dyDescent="0.25" r="5882" customHeight="1" ht="15.75">
      <c r="A5882" s="9">
        <v>2016</v>
      </c>
      <c r="B5882" s="8" t="s">
        <v>1863</v>
      </c>
      <c r="C5882" s="8" t="s">
        <v>111</v>
      </c>
      <c r="D5882" s="8" t="s">
        <v>538</v>
      </c>
      <c r="E5882" s="8" t="s">
        <v>1828</v>
      </c>
      <c r="F5882" s="10">
        <v>-0.015885570675139692</v>
      </c>
      <c r="G5882" s="10">
        <v>-0.1318837617823593</v>
      </c>
      <c r="H5882" s="9">
        <v>-33481603.002513412</v>
      </c>
      <c r="I5882" s="9">
        <v>-32733006.17761411</v>
      </c>
      <c r="J5882" s="9">
        <v>-7428.927071529152</v>
      </c>
      <c r="K5882" s="9">
        <v>-428032.7004741571</v>
      </c>
      <c r="L5882" s="9">
        <v>-100328.48312906564</v>
      </c>
      <c r="M5882" s="9">
        <v>-1347.8439133703841</v>
      </c>
      <c r="N5882" s="9">
        <v>-4843.182060826792</v>
      </c>
      <c r="O5882" s="9">
        <v>-206294.3268413188</v>
      </c>
      <c r="P5882" s="9">
        <v>-321.3614090270918</v>
      </c>
      <c r="Q5882" s="9">
        <v>-14400243.84588132</v>
      </c>
      <c r="R5882" s="9">
        <v>-8331562.194220967</v>
      </c>
      <c r="S5882" s="9">
        <v>-8327893.535447185</v>
      </c>
      <c r="T5882" s="9">
        <v>-107008.17511853928</v>
      </c>
      <c r="U5882" s="9">
        <v>-107008.17511853928</v>
      </c>
      <c r="V5882" s="9">
        <v>-1341984.6423199167</v>
      </c>
      <c r="W5882" s="9">
        <v>-648397.9627790892</v>
      </c>
      <c r="X5882" s="9">
        <v>-998.5621215285954</v>
      </c>
      <c r="Y5882" s="9">
        <v>-206294.3268413188</v>
      </c>
      <c r="Z5882" s="9">
        <v>-4843.182060826792</v>
      </c>
      <c r="AA5882" s="9">
        <v>-7.29799</v>
      </c>
      <c r="AB5882" s="9">
        <v>-30.536507987515336</v>
      </c>
      <c r="AC5882" s="9">
        <v>-3660.0506427833034</v>
      </c>
      <c r="AD5882" s="9">
        <v>-8.698690000000001</v>
      </c>
      <c r="AE5882" s="9">
        <v>-160.6807045135459</v>
      </c>
      <c r="AF5882" s="9">
        <v>-160.6807045135459</v>
      </c>
      <c r="AG5882" s="9">
        <v>-1340.4553643703841</v>
      </c>
      <c r="AH5882" s="11">
        <v>0.028603018508832838</v>
      </c>
    </row>
    <row x14ac:dyDescent="0.25" r="5883" customHeight="1" ht="15.75">
      <c r="A5883" s="9">
        <v>2016</v>
      </c>
      <c r="B5883" s="8" t="s">
        <v>1277</v>
      </c>
      <c r="C5883" s="8" t="s">
        <v>106</v>
      </c>
      <c r="D5883" s="8" t="s">
        <v>1273</v>
      </c>
      <c r="E5883" s="8" t="s">
        <v>1237</v>
      </c>
      <c r="F5883" s="10">
        <v>-0.01583001989115625</v>
      </c>
      <c r="G5883" s="10">
        <v>-0.25007672104769296</v>
      </c>
      <c r="H5883" s="9">
        <v>-48439860.86693813</v>
      </c>
      <c r="I5883" s="9">
        <v>-46703277.668159254</v>
      </c>
      <c r="J5883" s="9">
        <v>-10966.026989880866</v>
      </c>
      <c r="K5883" s="9">
        <v>-619124.5026013668</v>
      </c>
      <c r="L5883" s="9">
        <v>-144158.48404157883</v>
      </c>
      <c r="M5883" s="9">
        <v>-1971.173081655115</v>
      </c>
      <c r="N5883" s="9">
        <v>-2942.8826131767396</v>
      </c>
      <c r="O5883" s="9">
        <v>-958323.6582675716</v>
      </c>
      <c r="P5883" s="9">
        <v>903.5288163688439</v>
      </c>
      <c r="Q5883" s="9">
        <v>-20700394.291856233</v>
      </c>
      <c r="R5883" s="9">
        <v>-12241361.018033532</v>
      </c>
      <c r="S5883" s="9">
        <v>-12230726.635080175</v>
      </c>
      <c r="T5883" s="9">
        <v>-154781.1256503417</v>
      </c>
      <c r="U5883" s="9">
        <v>-154781.1256503417</v>
      </c>
      <c r="V5883" s="9">
        <v>-1975277.11908452</v>
      </c>
      <c r="W5883" s="9">
        <v>-14437.585079918925</v>
      </c>
      <c r="X5883" s="9">
        <v>-296.65946218512374</v>
      </c>
      <c r="Y5883" s="9">
        <v>-958323.6582675716</v>
      </c>
      <c r="Z5883" s="9">
        <v>-2942.8826131767396</v>
      </c>
      <c r="AA5883" s="9">
        <v>-45.23345339203196</v>
      </c>
      <c r="AB5883" s="9">
        <v>-23.78320020160975</v>
      </c>
      <c r="AC5883" s="9">
        <v>-5393.98489552607</v>
      </c>
      <c r="AD5883" s="9">
        <v>-53.91509013944038</v>
      </c>
      <c r="AE5883" s="9">
        <v>451.76440818442194</v>
      </c>
      <c r="AF5883" s="9">
        <v>451.76440818442194</v>
      </c>
      <c r="AG5883" s="9">
        <v>-1925.3783372355908</v>
      </c>
      <c r="AH5883" s="11">
        <v>0.04886313923470694</v>
      </c>
    </row>
    <row x14ac:dyDescent="0.25" r="5884" customHeight="1" ht="15.75">
      <c r="A5884" s="9">
        <v>2016</v>
      </c>
      <c r="B5884" s="8" t="s">
        <v>1395</v>
      </c>
      <c r="C5884" s="8" t="s">
        <v>291</v>
      </c>
      <c r="D5884" s="8" t="s">
        <v>1355</v>
      </c>
      <c r="E5884" s="8" t="s">
        <v>1356</v>
      </c>
      <c r="F5884" s="10">
        <v>-0.015795108414682412</v>
      </c>
      <c r="G5884" s="10">
        <v>-0.0834032577267091</v>
      </c>
      <c r="H5884" s="9">
        <v>-317099562.11600375</v>
      </c>
      <c r="I5884" s="9">
        <v>-271951458.49548924</v>
      </c>
      <c r="J5884" s="9">
        <v>-67159.99881669437</v>
      </c>
      <c r="K5884" s="9">
        <v>-3596813.6606102525</v>
      </c>
      <c r="L5884" s="9">
        <v>-839457.0100532374</v>
      </c>
      <c r="M5884" s="9">
        <v>-11893.076055077994</v>
      </c>
      <c r="N5884" s="9">
        <v>-46534.39049205352</v>
      </c>
      <c r="O5884" s="9">
        <v>-40602540.40175202</v>
      </c>
      <c r="P5884" s="9">
        <v>16294.917264895665</v>
      </c>
      <c r="Q5884" s="9">
        <v>-120608496.94960316</v>
      </c>
      <c r="R5884" s="9">
        <v>-73308124.23092051</v>
      </c>
      <c r="S5884" s="9">
        <v>-73259118.41092572</v>
      </c>
      <c r="T5884" s="9">
        <v>-899203.4151525631</v>
      </c>
      <c r="U5884" s="9">
        <v>-899203.4151525631</v>
      </c>
      <c r="V5884" s="9">
        <v>-11861324.72277047</v>
      </c>
      <c r="W5884" s="9">
        <v>4423816.758628431</v>
      </c>
      <c r="X5884" s="9">
        <v>-9806.323142114701</v>
      </c>
      <c r="Y5884" s="9">
        <v>-40602540.40175202</v>
      </c>
      <c r="Z5884" s="9">
        <v>-46534.39049205352</v>
      </c>
      <c r="AA5884" s="9">
        <v>-578.1865824941333</v>
      </c>
      <c r="AB5884" s="9">
        <v>-303.0869552122121</v>
      </c>
      <c r="AC5884" s="9">
        <v>-32443.38587544901</v>
      </c>
      <c r="AD5884" s="9">
        <v>-689.1576781108074</v>
      </c>
      <c r="AE5884" s="9">
        <v>8147.458632447832</v>
      </c>
      <c r="AF5884" s="9">
        <v>8147.458632447832</v>
      </c>
      <c r="AG5884" s="9">
        <v>-11307.714894552913</v>
      </c>
      <c r="AH5884" s="11">
        <v>0.07201724199831674</v>
      </c>
    </row>
    <row x14ac:dyDescent="0.25" r="5885" customHeight="1" ht="15.75">
      <c r="A5885" s="9">
        <v>2016</v>
      </c>
      <c r="B5885" s="8" t="s">
        <v>1090</v>
      </c>
      <c r="C5885" s="8" t="s">
        <v>106</v>
      </c>
      <c r="D5885" s="8" t="s">
        <v>1068</v>
      </c>
      <c r="E5885" s="8" t="s">
        <v>1065</v>
      </c>
      <c r="F5885" s="10">
        <v>-0.015738237255375067</v>
      </c>
      <c r="G5885" s="10">
        <v>-0.10785190820798306</v>
      </c>
      <c r="H5885" s="9">
        <v>-77489115.45354705</v>
      </c>
      <c r="I5885" s="9">
        <v>-69897560.33751345</v>
      </c>
      <c r="J5885" s="9">
        <v>-17084.784323804026</v>
      </c>
      <c r="K5885" s="9">
        <v>-937156.0122869168</v>
      </c>
      <c r="L5885" s="9">
        <v>-217113.8393185568</v>
      </c>
      <c r="M5885" s="9">
        <v>-3035.453186932284</v>
      </c>
      <c r="N5885" s="9">
        <v>-7235.58410381723</v>
      </c>
      <c r="O5885" s="9">
        <v>-6413657.142227031</v>
      </c>
      <c r="P5885" s="9">
        <v>3727.6994134851343</v>
      </c>
      <c r="Q5885" s="9">
        <v>-31192057.390912198</v>
      </c>
      <c r="R5885" s="9">
        <v>-18897766.661596462</v>
      </c>
      <c r="S5885" s="9">
        <v>-18875902.77767672</v>
      </c>
      <c r="T5885" s="9">
        <v>-234289.0030717292</v>
      </c>
      <c r="U5885" s="9">
        <v>-234289.0030717292</v>
      </c>
      <c r="V5885" s="9">
        <v>-3055651.0238398598</v>
      </c>
      <c r="W5885" s="9">
        <v>1429999.553754216</v>
      </c>
      <c r="X5885" s="9">
        <v>-426.8829551949936</v>
      </c>
      <c r="Y5885" s="9">
        <v>-6413657.142227031</v>
      </c>
      <c r="Z5885" s="9">
        <v>-7235.58410381723</v>
      </c>
      <c r="AA5885" s="9">
        <v>-133.2313742123049</v>
      </c>
      <c r="AB5885" s="9">
        <v>-21.216177723492894</v>
      </c>
      <c r="AC5885" s="9">
        <v>-8353.418718279048</v>
      </c>
      <c r="AD5885" s="9">
        <v>-158.80241306809606</v>
      </c>
      <c r="AE5885" s="9">
        <v>1863.8497067425672</v>
      </c>
      <c r="AF5885" s="9">
        <v>1863.8497067425672</v>
      </c>
      <c r="AG5885" s="9">
        <v>-2900.5685766896077</v>
      </c>
      <c r="AH5885" s="11">
        <v>0.06461845736095984</v>
      </c>
    </row>
    <row x14ac:dyDescent="0.25" r="5886" customHeight="1" ht="15.75">
      <c r="A5886" s="9">
        <v>2016</v>
      </c>
      <c r="B5886" s="8" t="s">
        <v>992</v>
      </c>
      <c r="C5886" s="8" t="s">
        <v>87</v>
      </c>
      <c r="D5886" s="8" t="s">
        <v>974</v>
      </c>
      <c r="E5886" s="8" t="s">
        <v>975</v>
      </c>
      <c r="F5886" s="10">
        <v>-0.015527996732753912</v>
      </c>
      <c r="G5886" s="10">
        <v>-2.0127085673697653</v>
      </c>
      <c r="H5886" s="9">
        <v>-46783777.00915283</v>
      </c>
      <c r="I5886" s="9">
        <v>-45430187.79546169</v>
      </c>
      <c r="J5886" s="9">
        <v>-10807.825697087208</v>
      </c>
      <c r="K5886" s="9">
        <v>-606160.1633474153</v>
      </c>
      <c r="L5886" s="9">
        <v>-140681.21295060983</v>
      </c>
      <c r="M5886" s="9">
        <v>-1924.6521293793246</v>
      </c>
      <c r="N5886" s="9">
        <v>-11327.52918712146</v>
      </c>
      <c r="O5886" s="9">
        <v>-583733.9337471443</v>
      </c>
      <c r="P5886" s="9">
        <v>1046.1033676238794</v>
      </c>
      <c r="Q5886" s="9">
        <v>-20204110.894496586</v>
      </c>
      <c r="R5886" s="9">
        <v>-12017775.099823592</v>
      </c>
      <c r="S5886" s="9">
        <v>-12004379.031994576</v>
      </c>
      <c r="T5886" s="9">
        <v>-151540.04083685382</v>
      </c>
      <c r="U5886" s="9">
        <v>-151540.04083685382</v>
      </c>
      <c r="V5886" s="9">
        <v>-1939937.573240707</v>
      </c>
      <c r="W5886" s="9">
        <v>287914.3898036331</v>
      </c>
      <c r="X5886" s="9">
        <v>-1069.0725380543738</v>
      </c>
      <c r="Y5886" s="9">
        <v>-583733.9337471443</v>
      </c>
      <c r="Z5886" s="9">
        <v>-11327.52918712146</v>
      </c>
      <c r="AA5886" s="9">
        <v>-40.226872592892356</v>
      </c>
      <c r="AB5886" s="9">
        <v>-8.558710673230102</v>
      </c>
      <c r="AC5886" s="9">
        <v>-5343.626349609088</v>
      </c>
      <c r="AD5886" s="9">
        <v>-47.94759849699257</v>
      </c>
      <c r="AE5886" s="9">
        <v>523.0516838119397</v>
      </c>
      <c r="AF5886" s="9">
        <v>523.0516838119397</v>
      </c>
      <c r="AG5886" s="9">
        <v>-1883.9260912141117</v>
      </c>
      <c r="AH5886" s="11">
        <v>0.05217952006020625</v>
      </c>
    </row>
    <row x14ac:dyDescent="0.25" r="5887" customHeight="1" ht="15.75">
      <c r="A5887" s="9">
        <v>2016</v>
      </c>
      <c r="B5887" s="8" t="s">
        <v>879</v>
      </c>
      <c r="C5887" s="8" t="s">
        <v>111</v>
      </c>
      <c r="D5887" s="8" t="s">
        <v>850</v>
      </c>
      <c r="E5887" s="8" t="s">
        <v>848</v>
      </c>
      <c r="F5887" s="10">
        <v>-0.015526958695029477</v>
      </c>
      <c r="G5887" s="10">
        <v>-0.28381796967853373</v>
      </c>
      <c r="H5887" s="9">
        <v>-85254941.33642457</v>
      </c>
      <c r="I5887" s="9">
        <v>-83357910.44601512</v>
      </c>
      <c r="J5887" s="9">
        <v>-19240.778824347377</v>
      </c>
      <c r="K5887" s="9">
        <v>-1108820.946469711</v>
      </c>
      <c r="L5887" s="9">
        <v>-259063.79940465747</v>
      </c>
      <c r="M5887" s="9">
        <v>-3470.899266290425</v>
      </c>
      <c r="N5887" s="9">
        <v>-4661.370366883231</v>
      </c>
      <c r="O5887" s="9">
        <v>-501862.9908248341</v>
      </c>
      <c r="P5887" s="9">
        <v>89.89474730452932</v>
      </c>
      <c r="Q5887" s="9">
        <v>-37192311.85441686</v>
      </c>
      <c r="R5887" s="9">
        <v>-21706528.834306274</v>
      </c>
      <c r="S5887" s="9">
        <v>-21691620.437448263</v>
      </c>
      <c r="T5887" s="9">
        <v>-277205.2366174277</v>
      </c>
      <c r="U5887" s="9">
        <v>-277205.2366174277</v>
      </c>
      <c r="V5887" s="9">
        <v>-3498691.931029432</v>
      </c>
      <c r="W5887" s="9">
        <v>-91535.83911742247</v>
      </c>
      <c r="X5887" s="9">
        <v>-319.12100789120785</v>
      </c>
      <c r="Y5887" s="9">
        <v>-501862.9908248341</v>
      </c>
      <c r="Z5887" s="9">
        <v>-4661.370366883231</v>
      </c>
      <c r="AA5887" s="9">
        <v>-5.108593099427224</v>
      </c>
      <c r="AB5887" s="9">
        <v>-5.818518642245632</v>
      </c>
      <c r="AC5887" s="9">
        <v>-9605.635942393044</v>
      </c>
      <c r="AD5887" s="9">
        <v>-6.0890831185102465</v>
      </c>
      <c r="AE5887" s="9">
        <v>44.94737365226466</v>
      </c>
      <c r="AF5887" s="9">
        <v>44.94737365226466</v>
      </c>
      <c r="AG5887" s="9">
        <v>-3465.727281889764</v>
      </c>
      <c r="AH5887" s="11">
        <v>0.0092507538620623</v>
      </c>
    </row>
    <row x14ac:dyDescent="0.25" r="5888" customHeight="1" ht="15.75">
      <c r="A5888" s="9">
        <v>2016</v>
      </c>
      <c r="B5888" s="8" t="s">
        <v>1402</v>
      </c>
      <c r="C5888" s="8" t="s">
        <v>111</v>
      </c>
      <c r="D5888" s="8" t="s">
        <v>1355</v>
      </c>
      <c r="E5888" s="8" t="s">
        <v>1356</v>
      </c>
      <c r="F5888" s="10">
        <v>-0.015517693631947709</v>
      </c>
      <c r="G5888" s="10">
        <v>-0.12969334959353712</v>
      </c>
      <c r="H5888" s="9">
        <v>-1535230821.5684245</v>
      </c>
      <c r="I5888" s="9">
        <v>-1492841232.4175618</v>
      </c>
      <c r="J5888" s="9">
        <v>-346664.6704972578</v>
      </c>
      <c r="K5888" s="9">
        <v>-19870884.83429474</v>
      </c>
      <c r="L5888" s="9">
        <v>-4658132.490199972</v>
      </c>
      <c r="M5888" s="9">
        <v>-62732.59999701455</v>
      </c>
      <c r="N5888" s="9">
        <v>-43726.83439923474</v>
      </c>
      <c r="O5888" s="9">
        <v>-17423243.31629344</v>
      </c>
      <c r="P5888" s="9">
        <v>15795.59481942594</v>
      </c>
      <c r="Q5888" s="9">
        <v>-668802383.4612081</v>
      </c>
      <c r="R5888" s="9">
        <v>-392365366.4158461</v>
      </c>
      <c r="S5888" s="9">
        <v>-392191101.0257898</v>
      </c>
      <c r="T5888" s="9">
        <v>-4967721.208573685</v>
      </c>
      <c r="U5888" s="9">
        <v>-4967721.208573685</v>
      </c>
      <c r="V5888" s="9">
        <v>-63285160.27691258</v>
      </c>
      <c r="W5888" s="9">
        <v>9037548.974383967</v>
      </c>
      <c r="X5888" s="9">
        <v>-1694.5119558273163</v>
      </c>
      <c r="Y5888" s="9">
        <v>-17423243.31629344</v>
      </c>
      <c r="Z5888" s="9">
        <v>-43726.83439923474</v>
      </c>
      <c r="AA5888" s="9">
        <v>-533.4747165176361</v>
      </c>
      <c r="AB5888" s="9">
        <v>-34.11434115760501</v>
      </c>
      <c r="AC5888" s="9">
        <v>-172651.91921271916</v>
      </c>
      <c r="AD5888" s="9">
        <v>-635.864283429382</v>
      </c>
      <c r="AE5888" s="9">
        <v>7897.79740971297</v>
      </c>
      <c r="AF5888" s="9">
        <v>7897.79740971297</v>
      </c>
      <c r="AG5888" s="9">
        <v>-62192.505521240855</v>
      </c>
      <c r="AH5888" s="11">
        <v>0.011403333228882298</v>
      </c>
    </row>
    <row x14ac:dyDescent="0.25" r="5889" customHeight="1" ht="15.75">
      <c r="A5889" s="9">
        <v>2016</v>
      </c>
      <c r="B5889" s="8" t="s">
        <v>2060</v>
      </c>
      <c r="C5889" s="8" t="s">
        <v>35</v>
      </c>
      <c r="D5889" s="8" t="s">
        <v>439</v>
      </c>
      <c r="E5889" s="8" t="s">
        <v>437</v>
      </c>
      <c r="F5889" s="10">
        <v>-0.015450828085708572</v>
      </c>
      <c r="G5889" s="10">
        <v>-0.04355523784024253</v>
      </c>
      <c r="H5889" s="9">
        <v>-12609006.319455188</v>
      </c>
      <c r="I5889" s="9">
        <v>-11603607.984702975</v>
      </c>
      <c r="J5889" s="9">
        <v>-2689.9867929449147</v>
      </c>
      <c r="K5889" s="9">
        <v>-154345.93338788432</v>
      </c>
      <c r="L5889" s="9">
        <v>-36183.72760843909</v>
      </c>
      <c r="M5889" s="9">
        <v>-486.5130844157351</v>
      </c>
      <c r="N5889" s="9">
        <v>-504.03552674370195</v>
      </c>
      <c r="O5889" s="9">
        <v>-811279.688347386</v>
      </c>
      <c r="P5889" s="9">
        <v>91.54999560218654</v>
      </c>
      <c r="Q5889" s="9">
        <v>-5195029.574079341</v>
      </c>
      <c r="R5889" s="9">
        <v>-3043371.1391681004</v>
      </c>
      <c r="S5889" s="9">
        <v>-3042012.2558581764</v>
      </c>
      <c r="T5889" s="9">
        <v>-38586.48334697108</v>
      </c>
      <c r="U5889" s="9">
        <v>-38586.48334697108</v>
      </c>
      <c r="V5889" s="9">
        <v>-490801.1979143333</v>
      </c>
      <c r="W5889" s="9">
        <v>52970.625197987465</v>
      </c>
      <c r="X5889" s="9">
        <v>-66.33673069265059</v>
      </c>
      <c r="Y5889" s="9">
        <v>-811279.688347386</v>
      </c>
      <c r="Z5889" s="9">
        <v>-504.03552674370195</v>
      </c>
      <c r="AA5889" s="9">
        <v>-3.161886265149888</v>
      </c>
      <c r="AB5889" s="9">
        <v>-0.4123016613681357</v>
      </c>
      <c r="AC5889" s="9">
        <v>-1340.6454333648094</v>
      </c>
      <c r="AD5889" s="9">
        <v>-3.7687457006376657</v>
      </c>
      <c r="AE5889" s="9">
        <v>45.77499780109327</v>
      </c>
      <c r="AF5889" s="9">
        <v>45.77499780109327</v>
      </c>
      <c r="AG5889" s="9">
        <v>-483.3119630655432</v>
      </c>
      <c r="AH5889" s="11">
        <v>0.009510697884556307</v>
      </c>
    </row>
    <row x14ac:dyDescent="0.25" r="5890" customHeight="1" ht="15.75">
      <c r="A5890" s="9">
        <v>2016</v>
      </c>
      <c r="B5890" s="8" t="s">
        <v>1077</v>
      </c>
      <c r="C5890" s="8" t="s">
        <v>133</v>
      </c>
      <c r="D5890" s="8" t="s">
        <v>232</v>
      </c>
      <c r="E5890" s="8" t="s">
        <v>1065</v>
      </c>
      <c r="F5890" s="10">
        <v>-0.015245459212555854</v>
      </c>
      <c r="G5890" s="10">
        <v>-0.13362276212620527</v>
      </c>
      <c r="H5890" s="9">
        <v>-301052083.07034045</v>
      </c>
      <c r="I5890" s="9">
        <v>-284425933.34786123</v>
      </c>
      <c r="J5890" s="9">
        <v>-69456.73096031521</v>
      </c>
      <c r="K5890" s="9">
        <v>-3813017.559481173</v>
      </c>
      <c r="L5890" s="9">
        <v>-883524.5123409261</v>
      </c>
      <c r="M5890" s="9">
        <v>-12344.426428543004</v>
      </c>
      <c r="N5890" s="9">
        <v>-29019.512122902805</v>
      </c>
      <c r="O5890" s="9">
        <v>-11833737.53893961</v>
      </c>
      <c r="P5890" s="9">
        <v>14950.557794373477</v>
      </c>
      <c r="Q5890" s="9">
        <v>-126931705.07105747</v>
      </c>
      <c r="R5890" s="9">
        <v>-76857003.6801454</v>
      </c>
      <c r="S5890" s="9">
        <v>-76768847.25882141</v>
      </c>
      <c r="T5890" s="9">
        <v>-953254.3898702932</v>
      </c>
      <c r="U5890" s="9">
        <v>-953254.3898702932</v>
      </c>
      <c r="V5890" s="9">
        <v>-12426720.237374563</v>
      </c>
      <c r="W5890" s="9">
        <v>5735250.781484704</v>
      </c>
      <c r="X5890" s="9">
        <v>-1712.0850114652485</v>
      </c>
      <c r="Y5890" s="9">
        <v>-11833737.53893961</v>
      </c>
      <c r="Z5890" s="9">
        <v>-29019.512122902805</v>
      </c>
      <c r="AA5890" s="9">
        <v>-534.3465605030086</v>
      </c>
      <c r="AB5890" s="9">
        <v>-85.0910054827157</v>
      </c>
      <c r="AC5890" s="9">
        <v>-33970.456089645486</v>
      </c>
      <c r="AD5890" s="9">
        <v>-636.9034600461108</v>
      </c>
      <c r="AE5890" s="9">
        <v>7475.2788971867385</v>
      </c>
      <c r="AF5890" s="9">
        <v>7475.2788971867385</v>
      </c>
      <c r="AG5890" s="9">
        <v>-11803.449290281927</v>
      </c>
      <c r="AH5890" s="11">
        <v>0.06649272960692018</v>
      </c>
    </row>
    <row x14ac:dyDescent="0.25" r="5891" customHeight="1" ht="15.75">
      <c r="A5891" s="9">
        <v>2016</v>
      </c>
      <c r="B5891" s="8" t="s">
        <v>1035</v>
      </c>
      <c r="C5891" s="8" t="s">
        <v>59</v>
      </c>
      <c r="D5891" s="8" t="s">
        <v>1014</v>
      </c>
      <c r="E5891" s="8" t="s">
        <v>1015</v>
      </c>
      <c r="F5891" s="10">
        <v>-0.015220883270265443</v>
      </c>
      <c r="G5891" s="10">
        <v>-0.09778119131837716</v>
      </c>
      <c r="H5891" s="9">
        <v>-186273169.46150848</v>
      </c>
      <c r="I5891" s="9">
        <v>-181612035.22164622</v>
      </c>
      <c r="J5891" s="9">
        <v>-43148.37086145818</v>
      </c>
      <c r="K5891" s="9">
        <v>-2421368.3693952723</v>
      </c>
      <c r="L5891" s="9">
        <v>-563845.6810684066</v>
      </c>
      <c r="M5891" s="9">
        <v>-7680.760258449118</v>
      </c>
      <c r="N5891" s="9">
        <v>-4881.026250144925</v>
      </c>
      <c r="O5891" s="9">
        <v>-1623691.8792503173</v>
      </c>
      <c r="P5891" s="9">
        <v>3481.8472218572056</v>
      </c>
      <c r="Q5891" s="9">
        <v>-80975117.33286591</v>
      </c>
      <c r="R5891" s="9">
        <v>-48066313.19862578</v>
      </c>
      <c r="S5891" s="9">
        <v>-48022637.32068198</v>
      </c>
      <c r="T5891" s="9">
        <v>-605342.0923488181</v>
      </c>
      <c r="U5891" s="9">
        <v>-605342.0923488181</v>
      </c>
      <c r="V5891" s="9">
        <v>-7758704.441094798</v>
      </c>
      <c r="W5891" s="9">
        <v>1415215.3887018985</v>
      </c>
      <c r="X5891" s="9">
        <v>-592.2859672919953</v>
      </c>
      <c r="Y5891" s="9">
        <v>-1623691.8792503173</v>
      </c>
      <c r="Z5891" s="9">
        <v>-4881.026250144925</v>
      </c>
      <c r="AA5891" s="9">
        <v>-123.9052907843637</v>
      </c>
      <c r="AB5891" s="9">
        <v>-19.835381757882395</v>
      </c>
      <c r="AC5891" s="9">
        <v>-21398.283490436253</v>
      </c>
      <c r="AD5891" s="9">
        <v>-147.6863785635547</v>
      </c>
      <c r="AE5891" s="9">
        <v>1740.9236109286028</v>
      </c>
      <c r="AF5891" s="9">
        <v>1740.9236109286028</v>
      </c>
      <c r="AG5891" s="9">
        <v>-7555.3174567572105</v>
      </c>
      <c r="AH5891" s="11">
        <v>0.03508051757130132</v>
      </c>
    </row>
    <row x14ac:dyDescent="0.25" r="5892" customHeight="1" ht="15.75">
      <c r="A5892" s="9">
        <v>2016</v>
      </c>
      <c r="B5892" s="8" t="s">
        <v>1006</v>
      </c>
      <c r="C5892" s="8" t="s">
        <v>64</v>
      </c>
      <c r="D5892" s="8" t="s">
        <v>877</v>
      </c>
      <c r="E5892" s="8" t="s">
        <v>975</v>
      </c>
      <c r="F5892" s="10">
        <v>-0.015154648185271792</v>
      </c>
      <c r="G5892" s="10">
        <v>-0.19278037649698193</v>
      </c>
      <c r="H5892" s="9">
        <v>-21700908.33572725</v>
      </c>
      <c r="I5892" s="9">
        <v>-21034815.111367997</v>
      </c>
      <c r="J5892" s="9">
        <v>-4801.984252732482</v>
      </c>
      <c r="K5892" s="9">
        <v>-283433.765596309</v>
      </c>
      <c r="L5892" s="9">
        <v>-64972.38142115312</v>
      </c>
      <c r="M5892" s="9">
        <v>-876.2754424485967</v>
      </c>
      <c r="N5892" s="9">
        <v>-639.6318129442237</v>
      </c>
      <c r="O5892" s="9">
        <v>-311609.316392223</v>
      </c>
      <c r="P5892" s="9">
        <v>240.13056341404126</v>
      </c>
      <c r="Q5892" s="9">
        <v>-9327209.52085632</v>
      </c>
      <c r="R5892" s="9">
        <v>-5434565.606959843</v>
      </c>
      <c r="S5892" s="9">
        <v>-5424208.762866821</v>
      </c>
      <c r="T5892" s="9">
        <v>-70858.44139907724</v>
      </c>
      <c r="U5892" s="9">
        <v>-70858.44139907724</v>
      </c>
      <c r="V5892" s="9">
        <v>-874984.5661937417</v>
      </c>
      <c r="W5892" s="9">
        <v>-182804.398259227</v>
      </c>
      <c r="X5892" s="9">
        <v>-133.0012223444246</v>
      </c>
      <c r="Y5892" s="9">
        <v>-311609.316392223</v>
      </c>
      <c r="Z5892" s="9">
        <v>-639.6318129442236</v>
      </c>
      <c r="AA5892" s="9">
        <v>-8.437168024259337</v>
      </c>
      <c r="AB5892" s="9">
        <v>-0.9772892639288742</v>
      </c>
      <c r="AC5892" s="9">
        <v>-2389.574377296329</v>
      </c>
      <c r="AD5892" s="9">
        <v>-10.056509959721026</v>
      </c>
      <c r="AE5892" s="9">
        <v>120.06528170702063</v>
      </c>
      <c r="AF5892" s="9">
        <v>120.06528170702063</v>
      </c>
      <c r="AG5892" s="9">
        <v>-867.7335844950835</v>
      </c>
      <c r="AH5892" s="11">
        <v>0.04235618084001089</v>
      </c>
    </row>
    <row x14ac:dyDescent="0.25" r="5893" customHeight="1" ht="15.75">
      <c r="A5893" s="9">
        <v>2016</v>
      </c>
      <c r="B5893" s="8" t="s">
        <v>1896</v>
      </c>
      <c r="C5893" s="8" t="s">
        <v>35</v>
      </c>
      <c r="D5893" s="8" t="s">
        <v>1866</v>
      </c>
      <c r="E5893" s="8" t="s">
        <v>1828</v>
      </c>
      <c r="F5893" s="10">
        <v>-0.015138720709227328</v>
      </c>
      <c r="G5893" s="10">
        <v>-0.06764561853209776</v>
      </c>
      <c r="H5893" s="9">
        <v>-7140869.969339062</v>
      </c>
      <c r="I5893" s="9">
        <v>-6985637.676704007</v>
      </c>
      <c r="J5893" s="9">
        <v>-1643.8294993801292</v>
      </c>
      <c r="K5893" s="9">
        <v>-92770.87200786677</v>
      </c>
      <c r="L5893" s="9">
        <v>-21747.149148124267</v>
      </c>
      <c r="M5893" s="9">
        <v>-295.3803510920744</v>
      </c>
      <c r="N5893" s="9">
        <v>-657.1633102579858</v>
      </c>
      <c r="O5893" s="9">
        <v>-38239.95822056609</v>
      </c>
      <c r="P5893" s="9">
        <v>122.05990223477937</v>
      </c>
      <c r="Q5893" s="9">
        <v>-3122844.725610005</v>
      </c>
      <c r="R5893" s="9">
        <v>-1846214.6940662593</v>
      </c>
      <c r="S5893" s="9">
        <v>-1845385.274729669</v>
      </c>
      <c r="T5893" s="9">
        <v>-23192.718001966692</v>
      </c>
      <c r="U5893" s="9">
        <v>-23192.718001966692</v>
      </c>
      <c r="V5893" s="9">
        <v>-297996.8476901467</v>
      </c>
      <c r="W5893" s="9">
        <v>57989.36490150019</v>
      </c>
      <c r="X5893" s="9">
        <v>-140.59488843689445</v>
      </c>
      <c r="Y5893" s="9">
        <v>-38239.95822056609</v>
      </c>
      <c r="Z5893" s="9">
        <v>-657.1633102579858</v>
      </c>
      <c r="AA5893" s="9">
        <v>-4.783616801983335</v>
      </c>
      <c r="AB5893" s="9">
        <v>-1.19095452103893</v>
      </c>
      <c r="AC5893" s="9">
        <v>-814.4859423934297</v>
      </c>
      <c r="AD5893" s="9">
        <v>-5.701734263714312</v>
      </c>
      <c r="AE5893" s="9">
        <v>61.029951117389686</v>
      </c>
      <c r="AF5893" s="9">
        <v>61.029951117389686</v>
      </c>
      <c r="AG5893" s="9">
        <v>-290.53737554145334</v>
      </c>
      <c r="AH5893" s="11">
        <v>0.02653581983300691</v>
      </c>
    </row>
    <row x14ac:dyDescent="0.25" r="5894" customHeight="1" ht="15.75">
      <c r="A5894" s="9">
        <v>2016</v>
      </c>
      <c r="B5894" s="8" t="s">
        <v>509</v>
      </c>
      <c r="C5894" s="8" t="s">
        <v>47</v>
      </c>
      <c r="D5894" s="8" t="s">
        <v>445</v>
      </c>
      <c r="E5894" s="8" t="s">
        <v>437</v>
      </c>
      <c r="F5894" s="10">
        <v>-0.015138243751110718</v>
      </c>
      <c r="G5894" s="10">
        <v>-0.029107977690150662</v>
      </c>
      <c r="H5894" s="9">
        <v>-14441968.655346407</v>
      </c>
      <c r="I5894" s="9">
        <v>-9256689.460351823</v>
      </c>
      <c r="J5894" s="9">
        <v>-2844.110292709091</v>
      </c>
      <c r="K5894" s="9">
        <v>-118854.84470060057</v>
      </c>
      <c r="L5894" s="9">
        <v>-27737.903623776743</v>
      </c>
      <c r="M5894" s="9">
        <v>-463.42963657170657</v>
      </c>
      <c r="N5894" s="9">
        <v>-5068.879663483283</v>
      </c>
      <c r="O5894" s="9">
        <v>-5032446.074949158</v>
      </c>
      <c r="P5894" s="9">
        <v>2136.0478717178976</v>
      </c>
      <c r="Q5894" s="9">
        <v>-3997550.511138912</v>
      </c>
      <c r="R5894" s="9">
        <v>-2826402.40773405</v>
      </c>
      <c r="S5894" s="9">
        <v>-2824724.2993995184</v>
      </c>
      <c r="T5894" s="9">
        <v>-29713.711175150143</v>
      </c>
      <c r="U5894" s="9">
        <v>-29713.711175150143</v>
      </c>
      <c r="V5894" s="9">
        <v>-463270.9263678946</v>
      </c>
      <c r="W5894" s="9">
        <v>767818.184959219</v>
      </c>
      <c r="X5894" s="9">
        <v>-1162.858951669374</v>
      </c>
      <c r="Y5894" s="9">
        <v>-5032446.074949158</v>
      </c>
      <c r="Z5894" s="9">
        <v>-5068.879663483283</v>
      </c>
      <c r="AA5894" s="9">
        <v>-89.96805248122344</v>
      </c>
      <c r="AB5894" s="9">
        <v>-31.954321142991077</v>
      </c>
      <c r="AC5894" s="9">
        <v>-1268.0044754423147</v>
      </c>
      <c r="AD5894" s="9">
        <v>-107.23558108984713</v>
      </c>
      <c r="AE5894" s="9">
        <v>1068.0239358589488</v>
      </c>
      <c r="AF5894" s="9">
        <v>1068.0239358589488</v>
      </c>
      <c r="AG5894" s="9">
        <v>-372.34519219838035</v>
      </c>
      <c r="AH5894" s="11">
        <v>0.1910800482311678</v>
      </c>
    </row>
    <row x14ac:dyDescent="0.25" r="5895" customHeight="1" ht="15.75">
      <c r="A5895" s="9">
        <v>2016</v>
      </c>
      <c r="B5895" s="8" t="s">
        <v>1399</v>
      </c>
      <c r="C5895" s="8" t="s">
        <v>188</v>
      </c>
      <c r="D5895" s="8" t="s">
        <v>1355</v>
      </c>
      <c r="E5895" s="8" t="s">
        <v>1356</v>
      </c>
      <c r="F5895" s="10">
        <v>-0.015125444641929227</v>
      </c>
      <c r="G5895" s="10">
        <v>-0.10734491786545391</v>
      </c>
      <c r="H5895" s="9">
        <v>-108629670.17089052</v>
      </c>
      <c r="I5895" s="9">
        <v>-105976539.70555693</v>
      </c>
      <c r="J5895" s="9">
        <v>-24743.58768899461</v>
      </c>
      <c r="K5895" s="9">
        <v>-1410966.0112369042</v>
      </c>
      <c r="L5895" s="9">
        <v>-330741.0945098358</v>
      </c>
      <c r="M5895" s="9">
        <v>-4468.350969442719</v>
      </c>
      <c r="N5895" s="9">
        <v>-4632.876525078141</v>
      </c>
      <c r="O5895" s="9">
        <v>-879095.7334064493</v>
      </c>
      <c r="P5895" s="9">
        <v>1517.18900313575</v>
      </c>
      <c r="Q5895" s="9">
        <v>-47489883.2050364</v>
      </c>
      <c r="R5895" s="9">
        <v>-27949688.522199232</v>
      </c>
      <c r="S5895" s="9">
        <v>-27937210.986124616</v>
      </c>
      <c r="T5895" s="9">
        <v>-352741.50280922605</v>
      </c>
      <c r="U5895" s="9">
        <v>-352741.50280922605</v>
      </c>
      <c r="V5895" s="9">
        <v>-4509415.288684213</v>
      </c>
      <c r="W5895" s="9">
        <v>861282.0093351637</v>
      </c>
      <c r="X5895" s="9">
        <v>-221.5204287570233</v>
      </c>
      <c r="Y5895" s="9">
        <v>-879095.7334064493</v>
      </c>
      <c r="Z5895" s="9">
        <v>-4632.876525078141</v>
      </c>
      <c r="AA5895" s="9">
        <v>-51.35930538671045</v>
      </c>
      <c r="AB5895" s="9">
        <v>-3.827216760937514</v>
      </c>
      <c r="AC5895" s="9">
        <v>-12305.473650401183</v>
      </c>
      <c r="AD5895" s="9">
        <v>-61.216674204037595</v>
      </c>
      <c r="AE5895" s="9">
        <v>758.594501567875</v>
      </c>
      <c r="AF5895" s="9">
        <v>758.594501567875</v>
      </c>
      <c r="AG5895" s="9">
        <v>-4416.354358806685</v>
      </c>
      <c r="AH5895" s="11">
        <v>0.015543984878286463</v>
      </c>
    </row>
    <row x14ac:dyDescent="0.25" r="5896" customHeight="1" ht="15.75">
      <c r="A5896" s="9">
        <v>2016</v>
      </c>
      <c r="B5896" s="8" t="s">
        <v>1705</v>
      </c>
      <c r="C5896" s="8" t="s">
        <v>59</v>
      </c>
      <c r="D5896" s="8" t="s">
        <v>1287</v>
      </c>
      <c r="E5896" s="8" t="s">
        <v>1656</v>
      </c>
      <c r="F5896" s="10">
        <v>-0.015119111894189702</v>
      </c>
      <c r="G5896" s="10">
        <v>-0.051051685983538396</v>
      </c>
      <c r="H5896" s="9">
        <v>-4531240.657687913</v>
      </c>
      <c r="I5896" s="9">
        <v>-4432731.439428166</v>
      </c>
      <c r="J5896" s="9">
        <v>-1021.7538032236246</v>
      </c>
      <c r="K5896" s="9">
        <v>-58919.24390058664</v>
      </c>
      <c r="L5896" s="9">
        <v>-13805.293837053161</v>
      </c>
      <c r="M5896" s="9">
        <v>-185.45334706568596</v>
      </c>
      <c r="N5896" s="9">
        <v>-159.91985340424338</v>
      </c>
      <c r="O5896" s="9">
        <v>-24445.370127532424</v>
      </c>
      <c r="P5896" s="9">
        <v>27.8166091187289</v>
      </c>
      <c r="Q5896" s="9">
        <v>-1981794.8518255553</v>
      </c>
      <c r="R5896" s="9">
        <v>-1156690.9166602788</v>
      </c>
      <c r="S5896" s="9">
        <v>-1156145.076299915</v>
      </c>
      <c r="T5896" s="9">
        <v>-14729.276500495922</v>
      </c>
      <c r="U5896" s="9">
        <v>-14732.36963648596</v>
      </c>
      <c r="V5896" s="9">
        <v>-186467.31689198097</v>
      </c>
      <c r="W5896" s="9">
        <v>4620.536340958066</v>
      </c>
      <c r="X5896" s="9">
        <v>-27.935283981517536</v>
      </c>
      <c r="Y5896" s="9">
        <v>-24445.370127532424</v>
      </c>
      <c r="Z5896" s="9">
        <v>-159.91985340424338</v>
      </c>
      <c r="AA5896" s="9">
        <v>-0.8095143262139127</v>
      </c>
      <c r="AB5896" s="9">
        <v>-0.7053806382604171</v>
      </c>
      <c r="AC5896" s="9">
        <v>-508.8639916691085</v>
      </c>
      <c r="AD5896" s="9">
        <v>-0.9648840535947159</v>
      </c>
      <c r="AE5896" s="9">
        <v>13.90830455936445</v>
      </c>
      <c r="AF5896" s="9">
        <v>13.90830455936445</v>
      </c>
      <c r="AG5896" s="9">
        <v>-184.63378767119056</v>
      </c>
      <c r="AH5896" s="11">
        <v>0.008488815717241917</v>
      </c>
    </row>
    <row x14ac:dyDescent="0.25" r="5897" customHeight="1" ht="15.75">
      <c r="A5897" s="9">
        <v>2016</v>
      </c>
      <c r="B5897" s="8" t="s">
        <v>324</v>
      </c>
      <c r="C5897" s="8" t="s">
        <v>66</v>
      </c>
      <c r="D5897" s="8" t="s">
        <v>288</v>
      </c>
      <c r="E5897" s="8" t="s">
        <v>270</v>
      </c>
      <c r="F5897" s="10">
        <v>-0.015102110686806199</v>
      </c>
      <c r="G5897" s="10">
        <v>-0.12497489251677481</v>
      </c>
      <c r="H5897" s="9">
        <v>-19710763.20765085</v>
      </c>
      <c r="I5897" s="9">
        <v>-5227065.292941866</v>
      </c>
      <c r="J5897" s="9">
        <v>-1296.1516542665163</v>
      </c>
      <c r="K5897" s="9">
        <v>-69010.64234034497</v>
      </c>
      <c r="L5897" s="9">
        <v>-16136.164523443642</v>
      </c>
      <c r="M5897" s="9">
        <v>-226.4692010722383</v>
      </c>
      <c r="N5897" s="9">
        <v>-405.74133053352756</v>
      </c>
      <c r="O5897" s="9">
        <v>-14396860.534407398</v>
      </c>
      <c r="P5897" s="9">
        <v>237.7887480713858</v>
      </c>
      <c r="Q5897" s="9">
        <v>-2318454.0348289968</v>
      </c>
      <c r="R5897" s="9">
        <v>-1411455.9988730692</v>
      </c>
      <c r="S5897" s="9">
        <v>-1410574.3623851931</v>
      </c>
      <c r="T5897" s="9">
        <v>-17252.660585086243</v>
      </c>
      <c r="U5897" s="9">
        <v>-17252.660585086243</v>
      </c>
      <c r="V5897" s="9">
        <v>-228420.67450999698</v>
      </c>
      <c r="W5897" s="9">
        <v>90643.9468781276</v>
      </c>
      <c r="X5897" s="9">
        <v>-95.65657285161657</v>
      </c>
      <c r="Y5897" s="9">
        <v>-14396860.534407398</v>
      </c>
      <c r="Z5897" s="9">
        <v>-405.74133053352756</v>
      </c>
      <c r="AA5897" s="9">
        <v>-9.75788576896854</v>
      </c>
      <c r="AB5897" s="9">
        <v>-3.8516587317088473</v>
      </c>
      <c r="AC5897" s="9">
        <v>-630.7887098114404</v>
      </c>
      <c r="AD5897" s="9">
        <v>-11.63071247832197</v>
      </c>
      <c r="AE5897" s="9">
        <v>118.8943740356929</v>
      </c>
      <c r="AF5897" s="9">
        <v>118.8943740356929</v>
      </c>
      <c r="AG5897" s="9">
        <v>-216.59023204920226</v>
      </c>
      <c r="AH5897" s="11">
        <v>0.023014674548826927</v>
      </c>
    </row>
    <row x14ac:dyDescent="0.25" r="5898" customHeight="1" ht="15.75">
      <c r="A5898" s="9">
        <v>2016</v>
      </c>
      <c r="B5898" s="8" t="s">
        <v>987</v>
      </c>
      <c r="C5898" s="8" t="s">
        <v>87</v>
      </c>
      <c r="D5898" s="8" t="s">
        <v>877</v>
      </c>
      <c r="E5898" s="8" t="s">
        <v>975</v>
      </c>
      <c r="F5898" s="10">
        <v>-0.015095716405579619</v>
      </c>
      <c r="G5898" s="13" t="s">
        <v>45</v>
      </c>
      <c r="H5898" s="9">
        <v>-130535163.29996665</v>
      </c>
      <c r="I5898" s="9">
        <v>-126731332.0597712</v>
      </c>
      <c r="J5898" s="9">
        <v>-30183.02949810786</v>
      </c>
      <c r="K5898" s="9">
        <v>-1691092.080451027</v>
      </c>
      <c r="L5898" s="9">
        <v>-392363.7375888405</v>
      </c>
      <c r="M5898" s="9">
        <v>-5371.699318056116</v>
      </c>
      <c r="N5898" s="9">
        <v>-32510.91019028558</v>
      </c>
      <c r="O5898" s="9">
        <v>-1655312.183061108</v>
      </c>
      <c r="P5898" s="9">
        <v>3002.3999119986183</v>
      </c>
      <c r="Q5898" s="9">
        <v>-56350546.83380699</v>
      </c>
      <c r="R5898" s="9">
        <v>-33540339.135052387</v>
      </c>
      <c r="S5898" s="9">
        <v>-33502309.499508854</v>
      </c>
      <c r="T5898" s="9">
        <v>-422773.02011275676</v>
      </c>
      <c r="U5898" s="9">
        <v>-422773.02011275676</v>
      </c>
      <c r="V5898" s="9">
        <v>-5414419.053214193</v>
      </c>
      <c r="W5898" s="9">
        <v>826337.2104164435</v>
      </c>
      <c r="X5898" s="9">
        <v>-3068.323258977071</v>
      </c>
      <c r="Y5898" s="9">
        <v>-1655312.183061108</v>
      </c>
      <c r="Z5898" s="9">
        <v>-32510.91019028558</v>
      </c>
      <c r="AA5898" s="9">
        <v>-115.45432551967883</v>
      </c>
      <c r="AB5898" s="9">
        <v>-24.56418071810164</v>
      </c>
      <c r="AC5898" s="9">
        <v>-14918.487699626843</v>
      </c>
      <c r="AD5898" s="9">
        <v>-137.6134232651422</v>
      </c>
      <c r="AE5898" s="9">
        <v>1501.1999559993092</v>
      </c>
      <c r="AF5898" s="9">
        <v>1501.1999559993092</v>
      </c>
      <c r="AG5898" s="9">
        <v>-5254.812347621229</v>
      </c>
      <c r="AH5898" s="11">
        <v>0.053578242544739425</v>
      </c>
    </row>
    <row x14ac:dyDescent="0.25" r="5899" customHeight="1" ht="15.75">
      <c r="A5899" s="14">
        <v>2016</v>
      </c>
      <c r="B5899" s="8" t="s">
        <v>880</v>
      </c>
      <c r="C5899" s="8" t="s">
        <v>87</v>
      </c>
      <c r="D5899" s="8" t="s">
        <v>850</v>
      </c>
      <c r="E5899" s="8" t="s">
        <v>848</v>
      </c>
      <c r="F5899" s="10">
        <v>-0.015068063796102565</v>
      </c>
      <c r="G5899" s="10">
        <v>-0.20339441900006064</v>
      </c>
      <c r="H5899" s="9">
        <v>-71361436.40030424</v>
      </c>
      <c r="I5899" s="9">
        <v>-69273457.65688343</v>
      </c>
      <c r="J5899" s="9">
        <v>-18321.35133066722</v>
      </c>
      <c r="K5899" s="9">
        <v>-908339.494783014</v>
      </c>
      <c r="L5899" s="9">
        <v>-213235.3424622177</v>
      </c>
      <c r="M5899" s="9">
        <v>-3008.749862786509</v>
      </c>
      <c r="N5899" s="9">
        <v>-34006.4497821494</v>
      </c>
      <c r="O5899" s="9">
        <v>-913646.9952618357</v>
      </c>
      <c r="P5899" s="9">
        <v>2579.640061883718</v>
      </c>
      <c r="Q5899" s="9">
        <v>-30657973.867886722</v>
      </c>
      <c r="R5899" s="9">
        <v>-19168590.88441106</v>
      </c>
      <c r="S5899" s="9">
        <v>-19156975.87092043</v>
      </c>
      <c r="T5899" s="9">
        <v>-227084.8736957535</v>
      </c>
      <c r="U5899" s="9">
        <v>-227084.8736957535</v>
      </c>
      <c r="V5899" s="9">
        <v>-3109894.209581355</v>
      </c>
      <c r="W5899" s="9">
        <v>2146341.601477307</v>
      </c>
      <c r="X5899" s="9">
        <v>-2944.3503031861737</v>
      </c>
      <c r="Y5899" s="9">
        <v>-913646.9952618357</v>
      </c>
      <c r="Z5899" s="9">
        <v>-34006.4497821494</v>
      </c>
      <c r="AA5899" s="9">
        <v>-103.76616896021169</v>
      </c>
      <c r="AB5899" s="9">
        <v>-28.318445909563884</v>
      </c>
      <c r="AC5899" s="9">
        <v>-8995.803641889765</v>
      </c>
      <c r="AD5899" s="9">
        <v>-123.68196397535536</v>
      </c>
      <c r="AE5899" s="9">
        <v>1289.820030941859</v>
      </c>
      <c r="AF5899" s="9">
        <v>1289.820030941859</v>
      </c>
      <c r="AG5899" s="9">
        <v>-2903.696084430441</v>
      </c>
      <c r="AH5899" s="11">
        <v>0.0849797184667799</v>
      </c>
    </row>
    <row x14ac:dyDescent="0.25" r="5900" customHeight="1" ht="15.75">
      <c r="A5900" s="9">
        <v>2016</v>
      </c>
      <c r="B5900" s="8" t="s">
        <v>1770</v>
      </c>
      <c r="C5900" s="8" t="s">
        <v>111</v>
      </c>
      <c r="D5900" s="8" t="s">
        <v>1758</v>
      </c>
      <c r="E5900" s="8" t="s">
        <v>1750</v>
      </c>
      <c r="F5900" s="10">
        <v>-0.014952244361737105</v>
      </c>
      <c r="G5900" s="10">
        <v>-0.06481246467829249</v>
      </c>
      <c r="H5900" s="9">
        <v>-59647477.693468235</v>
      </c>
      <c r="I5900" s="9">
        <v>-57180188.94966115</v>
      </c>
      <c r="J5900" s="9">
        <v>-13654.020106540294</v>
      </c>
      <c r="K5900" s="9">
        <v>-760468.5017322014</v>
      </c>
      <c r="L5900" s="9">
        <v>-178280.16183948962</v>
      </c>
      <c r="M5900" s="9">
        <v>-2431.33750910889</v>
      </c>
      <c r="N5900" s="9">
        <v>-5132.254287191038</v>
      </c>
      <c r="O5900" s="9">
        <v>-1508611.2505541733</v>
      </c>
      <c r="P5900" s="9">
        <v>1288.7822216475254</v>
      </c>
      <c r="Q5900" s="9">
        <v>-25604658.068299305</v>
      </c>
      <c r="R5900" s="9">
        <v>-15243295.173134824</v>
      </c>
      <c r="S5900" s="9">
        <v>-15236164.185999528</v>
      </c>
      <c r="T5900" s="9">
        <v>-190117.12543305036</v>
      </c>
      <c r="U5900" s="9">
        <v>-190117.12543305036</v>
      </c>
      <c r="V5900" s="9">
        <v>-2462029.7967719003</v>
      </c>
      <c r="W5900" s="9">
        <v>801710.3248683253</v>
      </c>
      <c r="X5900" s="9">
        <v>-1095.7381132521757</v>
      </c>
      <c r="Y5900" s="9">
        <v>-1508611.2505541733</v>
      </c>
      <c r="Z5900" s="9">
        <v>-5132.254287191038</v>
      </c>
      <c r="AA5900" s="9">
        <v>-44.01350942368945</v>
      </c>
      <c r="AB5900" s="9">
        <v>-4.53006093633814</v>
      </c>
      <c r="AC5900" s="9">
        <v>-6768.300112038654</v>
      </c>
      <c r="AD5900" s="9">
        <v>-52.46100286363137</v>
      </c>
      <c r="AE5900" s="9">
        <v>644.3911108237627</v>
      </c>
      <c r="AF5900" s="9">
        <v>644.3911108237627</v>
      </c>
      <c r="AG5900" s="9">
        <v>-2386.777846648556</v>
      </c>
      <c r="AH5900" s="11">
        <v>0.02839199282345189</v>
      </c>
    </row>
    <row x14ac:dyDescent="0.25" r="5901" customHeight="1" ht="15.75">
      <c r="A5901" s="9">
        <v>2016</v>
      </c>
      <c r="B5901" s="8" t="s">
        <v>2428</v>
      </c>
      <c r="C5901" s="8" t="s">
        <v>362</v>
      </c>
      <c r="D5901" s="8" t="s">
        <v>439</v>
      </c>
      <c r="E5901" s="8" t="s">
        <v>1656</v>
      </c>
      <c r="F5901" s="10">
        <v>-0.01493319349939456</v>
      </c>
      <c r="G5901" s="10">
        <v>-0.04610976065312245</v>
      </c>
      <c r="H5901" s="9">
        <v>-7503030.562140697</v>
      </c>
      <c r="I5901" s="9">
        <v>-6535914.494663784</v>
      </c>
      <c r="J5901" s="9">
        <v>-1693.7828343047647</v>
      </c>
      <c r="K5901" s="9">
        <v>-87534.14898853062</v>
      </c>
      <c r="L5901" s="9">
        <v>-20511.212429657055</v>
      </c>
      <c r="M5901" s="9">
        <v>-294.40785959023157</v>
      </c>
      <c r="N5901" s="9">
        <v>-19520.17124249838</v>
      </c>
      <c r="O5901" s="9">
        <v>-838149.6756032247</v>
      </c>
      <c r="P5901" s="9">
        <v>587.3314808928611</v>
      </c>
      <c r="Q5901" s="9">
        <v>-2948891.0384103465</v>
      </c>
      <c r="R5901" s="9">
        <v>-1849193.2480606406</v>
      </c>
      <c r="S5901" s="9">
        <v>-1848332.4274587482</v>
      </c>
      <c r="T5901" s="9">
        <v>-21883.537247132655</v>
      </c>
      <c r="U5901" s="9">
        <v>-21883.537247132655</v>
      </c>
      <c r="V5901" s="9">
        <v>-300104.6361952014</v>
      </c>
      <c r="W5901" s="9">
        <v>346289.2903854206</v>
      </c>
      <c r="X5901" s="9">
        <v>-807.9115970280562</v>
      </c>
      <c r="Y5901" s="9">
        <v>-838149.6756032247</v>
      </c>
      <c r="Z5901" s="9">
        <v>-19520.17124249838</v>
      </c>
      <c r="AA5901" s="9">
        <v>-19.885782075448464</v>
      </c>
      <c r="AB5901" s="9">
        <v>-0.5966633761055814</v>
      </c>
      <c r="AC5901" s="9">
        <v>-822.540728514663</v>
      </c>
      <c r="AD5901" s="9">
        <v>-23.702451453329314</v>
      </c>
      <c r="AE5901" s="9">
        <v>293.66574044643056</v>
      </c>
      <c r="AF5901" s="9">
        <v>293.66574044643056</v>
      </c>
      <c r="AG5901" s="9">
        <v>-274.2753196350148</v>
      </c>
      <c r="AH5901" s="11">
        <v>0.07711314180813808</v>
      </c>
    </row>
    <row x14ac:dyDescent="0.25" r="5902" customHeight="1" ht="15.75">
      <c r="A5902" s="9">
        <v>2016</v>
      </c>
      <c r="B5902" s="8" t="s">
        <v>780</v>
      </c>
      <c r="C5902" s="8" t="s">
        <v>111</v>
      </c>
      <c r="D5902" s="8" t="s">
        <v>707</v>
      </c>
      <c r="E5902" s="8" t="s">
        <v>705</v>
      </c>
      <c r="F5902" s="10">
        <v>-0.014890227709296194</v>
      </c>
      <c r="G5902" s="10">
        <v>-0.22026109036727132</v>
      </c>
      <c r="H5902" s="9">
        <v>-98802242.25753175</v>
      </c>
      <c r="I5902" s="9">
        <v>-96256122.4582699</v>
      </c>
      <c r="J5902" s="9">
        <v>-22038.17291015658</v>
      </c>
      <c r="K5902" s="9">
        <v>-1280791.4182135877</v>
      </c>
      <c r="L5902" s="9">
        <v>-299802.57566793135</v>
      </c>
      <c r="M5902" s="9">
        <v>-4007.40804611837</v>
      </c>
      <c r="N5902" s="9">
        <v>-3449.277837652391</v>
      </c>
      <c r="O5902" s="9">
        <v>-936130.0507915528</v>
      </c>
      <c r="P5902" s="9">
        <v>99.10420519502927</v>
      </c>
      <c r="Q5902" s="9">
        <v>-43037722.12989047</v>
      </c>
      <c r="R5902" s="9">
        <v>-25032475.94203051</v>
      </c>
      <c r="S5902" s="9">
        <v>-25018962.758862093</v>
      </c>
      <c r="T5902" s="9">
        <v>-320197.85455339693</v>
      </c>
      <c r="U5902" s="9">
        <v>-320197.85455339693</v>
      </c>
      <c r="V5902" s="9">
        <v>-4033865.7938861386</v>
      </c>
      <c r="W5902" s="9">
        <v>-84068.69850732385</v>
      </c>
      <c r="X5902" s="9">
        <v>-246.9092015248445</v>
      </c>
      <c r="Y5902" s="9">
        <v>-936130.0507915528</v>
      </c>
      <c r="Z5902" s="9">
        <v>-3449.277837652391</v>
      </c>
      <c r="AA5902" s="9">
        <v>-4.170280000000001</v>
      </c>
      <c r="AB5902" s="9">
        <v>-4.805756711659479</v>
      </c>
      <c r="AC5902" s="9">
        <v>-11006.9588880108</v>
      </c>
      <c r="AD5902" s="9">
        <v>-4.970680000000001</v>
      </c>
      <c r="AE5902" s="9">
        <v>49.55210259751463</v>
      </c>
      <c r="AF5902" s="9">
        <v>49.55210259751463</v>
      </c>
      <c r="AG5902" s="9">
        <v>-4003.18601811837</v>
      </c>
      <c r="AH5902" s="11">
        <v>0.0010593868970733365</v>
      </c>
    </row>
    <row x14ac:dyDescent="0.25" r="5903" customHeight="1" ht="15.75">
      <c r="A5903" s="9">
        <v>2016</v>
      </c>
      <c r="B5903" s="8" t="s">
        <v>1394</v>
      </c>
      <c r="C5903" s="8" t="s">
        <v>83</v>
      </c>
      <c r="D5903" s="8" t="s">
        <v>1355</v>
      </c>
      <c r="E5903" s="8" t="s">
        <v>1356</v>
      </c>
      <c r="F5903" s="10">
        <v>-0.014821605342819975</v>
      </c>
      <c r="G5903" s="10">
        <v>-0.09256994975168029</v>
      </c>
      <c r="H5903" s="9">
        <v>-174019093.8988908</v>
      </c>
      <c r="I5903" s="9">
        <v>-169378948.61284587</v>
      </c>
      <c r="J5903" s="9">
        <v>-44189.644405407314</v>
      </c>
      <c r="K5903" s="9">
        <v>-2175834.0078014266</v>
      </c>
      <c r="L5903" s="9">
        <v>-504008.0136816834</v>
      </c>
      <c r="M5903" s="9">
        <v>-7450.983441521664</v>
      </c>
      <c r="N5903" s="9">
        <v>-214980.9554102322</v>
      </c>
      <c r="O5903" s="9">
        <v>-1705367.6418082642</v>
      </c>
      <c r="P5903" s="9">
        <v>11685.960503624508</v>
      </c>
      <c r="Q5903" s="9">
        <v>-72449247.21195997</v>
      </c>
      <c r="R5903" s="9">
        <v>-45154953.52119076</v>
      </c>
      <c r="S5903" s="9">
        <v>-45101655.528782174</v>
      </c>
      <c r="T5903" s="9">
        <v>-543958.5019503566</v>
      </c>
      <c r="U5903" s="9">
        <v>-543958.5019503566</v>
      </c>
      <c r="V5903" s="9">
        <v>-7320024.289359508</v>
      </c>
      <c r="W5903" s="9">
        <v>-929215.7020710531</v>
      </c>
      <c r="X5903" s="9">
        <v>-38137.74598243632</v>
      </c>
      <c r="Y5903" s="9">
        <v>-1705367.6418082642</v>
      </c>
      <c r="Z5903" s="9">
        <v>-214980.9554102322</v>
      </c>
      <c r="AA5903" s="9">
        <v>-527.3908703946386</v>
      </c>
      <c r="AB5903" s="9">
        <v>-531.0934299473138</v>
      </c>
      <c r="AC5903" s="9">
        <v>-20676.113556652777</v>
      </c>
      <c r="AD5903" s="9">
        <v>-628.6127674048798</v>
      </c>
      <c r="AE5903" s="9">
        <v>5842.980251812254</v>
      </c>
      <c r="AF5903" s="9">
        <v>5842.980251812254</v>
      </c>
      <c r="AG5903" s="9">
        <v>-6917.0483048520555</v>
      </c>
      <c r="AH5903" s="11">
        <v>0.16217217763686892</v>
      </c>
    </row>
    <row x14ac:dyDescent="0.25" r="5904" customHeight="1" ht="15.75">
      <c r="A5904" s="9">
        <v>2016</v>
      </c>
      <c r="B5904" s="8" t="s">
        <v>885</v>
      </c>
      <c r="C5904" s="8" t="s">
        <v>111</v>
      </c>
      <c r="D5904" s="8" t="s">
        <v>886</v>
      </c>
      <c r="E5904" s="8" t="s">
        <v>848</v>
      </c>
      <c r="F5904" s="10">
        <v>-0.014807698241580548</v>
      </c>
      <c r="G5904" s="10">
        <v>-0.12506314897927048</v>
      </c>
      <c r="H5904" s="9">
        <v>-202604171.81663015</v>
      </c>
      <c r="I5904" s="9">
        <v>-198762486.50973296</v>
      </c>
      <c r="J5904" s="9">
        <v>-46120.03986322636</v>
      </c>
      <c r="K5904" s="9">
        <v>-2658885.295925188</v>
      </c>
      <c r="L5904" s="9">
        <v>-617055.9975628213</v>
      </c>
      <c r="M5904" s="9">
        <v>-8343.301192428065</v>
      </c>
      <c r="N5904" s="9">
        <v>-11615.590071518938</v>
      </c>
      <c r="O5904" s="9">
        <v>-502415.68622075475</v>
      </c>
      <c r="P5904" s="9">
        <v>2750.60393872151</v>
      </c>
      <c r="Q5904" s="9">
        <v>-88595817.58077957</v>
      </c>
      <c r="R5904" s="9">
        <v>-52003198.68120591</v>
      </c>
      <c r="S5904" s="9">
        <v>-51946152.330250025</v>
      </c>
      <c r="T5904" s="9">
        <v>-664721.323981297</v>
      </c>
      <c r="U5904" s="9">
        <v>-664721.323981297</v>
      </c>
      <c r="V5904" s="9">
        <v>-8383890.848970621</v>
      </c>
      <c r="W5904" s="9">
        <v>197802.2111617744</v>
      </c>
      <c r="X5904" s="9">
        <v>-795.2122485715984</v>
      </c>
      <c r="Y5904" s="9">
        <v>-502415.68622075475</v>
      </c>
      <c r="Z5904" s="9">
        <v>-11615.590071518938</v>
      </c>
      <c r="AA5904" s="9">
        <v>-98.21009081832885</v>
      </c>
      <c r="AB5904" s="9">
        <v>-14.534205968219656</v>
      </c>
      <c r="AC5904" s="9">
        <v>-22922.377777813697</v>
      </c>
      <c r="AD5904" s="9">
        <v>-117.05951020767212</v>
      </c>
      <c r="AE5904" s="9">
        <v>1375.301969360755</v>
      </c>
      <c r="AF5904" s="9">
        <v>1375.301969360755</v>
      </c>
      <c r="AG5904" s="9">
        <v>-8243.872436249218</v>
      </c>
      <c r="AH5904" s="11">
        <v>0.0018184432973809654</v>
      </c>
    </row>
    <row x14ac:dyDescent="0.25" r="5905" customHeight="1" ht="15.75">
      <c r="A5905" s="9">
        <v>2016</v>
      </c>
      <c r="B5905" s="8" t="s">
        <v>2061</v>
      </c>
      <c r="C5905" s="8" t="s">
        <v>106</v>
      </c>
      <c r="D5905" s="8" t="s">
        <v>506</v>
      </c>
      <c r="E5905" s="8" t="s">
        <v>437</v>
      </c>
      <c r="F5905" s="10">
        <v>-0.014739449285728555</v>
      </c>
      <c r="G5905" s="10">
        <v>-0.0472427413903236</v>
      </c>
      <c r="H5905" s="9">
        <v>-63101940.704089664</v>
      </c>
      <c r="I5905" s="9">
        <v>-52145933.6199358</v>
      </c>
      <c r="J5905" s="9">
        <v>-12504.895726311968</v>
      </c>
      <c r="K5905" s="9">
        <v>-693211.7309816435</v>
      </c>
      <c r="L5905" s="9">
        <v>-162426.50506947294</v>
      </c>
      <c r="M5905" s="9">
        <v>-2234.649293869171</v>
      </c>
      <c r="N5905" s="9">
        <v>-3681.5072748597936</v>
      </c>
      <c r="O5905" s="9">
        <v>-10083669.997190531</v>
      </c>
      <c r="P5905" s="9">
        <v>1722.2013828553083</v>
      </c>
      <c r="Q5905" s="9">
        <v>-23329418.654671147</v>
      </c>
      <c r="R5905" s="9">
        <v>-13956764.03419147</v>
      </c>
      <c r="S5905" s="9">
        <v>-13950270.497167548</v>
      </c>
      <c r="T5905" s="9">
        <v>-173302.9327454109</v>
      </c>
      <c r="U5905" s="9">
        <v>-173302.9327454109</v>
      </c>
      <c r="V5905" s="9">
        <v>-2255255.4394779583</v>
      </c>
      <c r="W5905" s="9">
        <v>830739.2378899202</v>
      </c>
      <c r="X5905" s="9">
        <v>-255.5009624468492</v>
      </c>
      <c r="Y5905" s="9">
        <v>-10083669.997190531</v>
      </c>
      <c r="Z5905" s="9">
        <v>-3681.5072748597936</v>
      </c>
      <c r="AA5905" s="9">
        <v>-64.09888824018694</v>
      </c>
      <c r="AB5905" s="9">
        <v>-12.90044279467314</v>
      </c>
      <c r="AC5905" s="9">
        <v>-6157.491227055834</v>
      </c>
      <c r="AD5905" s="9">
        <v>-76.40135957243457</v>
      </c>
      <c r="AE5905" s="9">
        <v>861.1006914276542</v>
      </c>
      <c r="AF5905" s="9">
        <v>861.1006914276542</v>
      </c>
      <c r="AG5905" s="9">
        <v>-2169.7550179646896</v>
      </c>
      <c r="AH5905" s="11">
        <v>0.03621138086244497</v>
      </c>
    </row>
    <row x14ac:dyDescent="0.25" r="5906" customHeight="1" ht="15.75">
      <c r="A5906" s="9">
        <v>2016</v>
      </c>
      <c r="B5906" s="8" t="s">
        <v>2508</v>
      </c>
      <c r="C5906" s="8" t="s">
        <v>80</v>
      </c>
      <c r="D5906" s="8" t="s">
        <v>974</v>
      </c>
      <c r="E5906" s="8" t="s">
        <v>975</v>
      </c>
      <c r="F5906" s="10">
        <v>-0.014708117755228707</v>
      </c>
      <c r="G5906" s="10">
        <v>-0.28775623290797153</v>
      </c>
      <c r="H5906" s="9">
        <v>-76430032.48303348</v>
      </c>
      <c r="I5906" s="9">
        <v>-57429843.5533736</v>
      </c>
      <c r="J5906" s="9">
        <v>-13628.906968776811</v>
      </c>
      <c r="K5906" s="9">
        <v>-692868.3456635698</v>
      </c>
      <c r="L5906" s="9">
        <v>-159852.08114920964</v>
      </c>
      <c r="M5906" s="9">
        <v>-2357.940658706073</v>
      </c>
      <c r="N5906" s="9">
        <v>-2117895.5888581364</v>
      </c>
      <c r="O5906" s="9">
        <v>-16014646.175977323</v>
      </c>
      <c r="P5906" s="9">
        <v>1060.1206010158912</v>
      </c>
      <c r="Q5906" s="9">
        <v>-22955654.170245018</v>
      </c>
      <c r="R5906" s="9">
        <v>-13835268.915157616</v>
      </c>
      <c r="S5906" s="9">
        <v>-13816481.013430465</v>
      </c>
      <c r="T5906" s="9">
        <v>-173217.08641589244</v>
      </c>
      <c r="U5906" s="9">
        <v>-173217.08641589244</v>
      </c>
      <c r="V5906" s="9">
        <v>-2235477.714889296</v>
      </c>
      <c r="W5906" s="9">
        <v>-4175010.5231688023</v>
      </c>
      <c r="X5906" s="9">
        <v>-925197.7092606777</v>
      </c>
      <c r="Y5906" s="9">
        <v>-16014646.175977323</v>
      </c>
      <c r="Z5906" s="9">
        <v>-2117895.5888581364</v>
      </c>
      <c r="AA5906" s="9">
        <v>-209.65039748199464</v>
      </c>
      <c r="AB5906" s="9">
        <v>-291.5706249666726</v>
      </c>
      <c r="AC5906" s="9">
        <v>-6129.810542471814</v>
      </c>
      <c r="AD5906" s="9">
        <v>-249.88850574920653</v>
      </c>
      <c r="AE5906" s="9">
        <v>530.0603005079456</v>
      </c>
      <c r="AF5906" s="9">
        <v>530.0603005079456</v>
      </c>
      <c r="AG5906" s="9">
        <v>-2145.6997446958358</v>
      </c>
      <c r="AH5906" s="11">
        <v>0.13630650437722822</v>
      </c>
    </row>
    <row x14ac:dyDescent="0.25" r="5907" customHeight="1" ht="15.75">
      <c r="A5907" s="9">
        <v>2016</v>
      </c>
      <c r="B5907" s="8" t="s">
        <v>1038</v>
      </c>
      <c r="C5907" s="8" t="s">
        <v>102</v>
      </c>
      <c r="D5907" s="8" t="s">
        <v>1014</v>
      </c>
      <c r="E5907" s="8" t="s">
        <v>1015</v>
      </c>
      <c r="F5907" s="10">
        <v>-0.014607597760967869</v>
      </c>
      <c r="G5907" s="10">
        <v>-0.39591758444719466</v>
      </c>
      <c r="H5907" s="9">
        <v>-29025257.285299458</v>
      </c>
      <c r="I5907" s="9">
        <v>-28395790.641493153</v>
      </c>
      <c r="J5907" s="9">
        <v>-6571.321223651656</v>
      </c>
      <c r="K5907" s="9">
        <v>-377553.0356455627</v>
      </c>
      <c r="L5907" s="9">
        <v>-88240.88691957973</v>
      </c>
      <c r="M5907" s="9">
        <v>-1188.3217412043377</v>
      </c>
      <c r="N5907" s="9">
        <v>-959.794398484595</v>
      </c>
      <c r="O5907" s="9">
        <v>-155164.87336000567</v>
      </c>
      <c r="P5907" s="9">
        <v>211.5894821832025</v>
      </c>
      <c r="Q5907" s="9">
        <v>-12668620.637934787</v>
      </c>
      <c r="R5907" s="9">
        <v>-7408258.82640124</v>
      </c>
      <c r="S5907" s="9">
        <v>-7403559.435920184</v>
      </c>
      <c r="T5907" s="9">
        <v>-94388.25891139067</v>
      </c>
      <c r="U5907" s="9">
        <v>-94388.25891139067</v>
      </c>
      <c r="V5907" s="9">
        <v>-1194338.733474239</v>
      </c>
      <c r="W5907" s="9">
        <v>-1130.3684213643355</v>
      </c>
      <c r="X5907" s="9">
        <v>-188.94403892479087</v>
      </c>
      <c r="Y5907" s="9">
        <v>-155164.87336000567</v>
      </c>
      <c r="Z5907" s="9">
        <v>-959.794398484595</v>
      </c>
      <c r="AA5907" s="9">
        <v>-8.08836791528016</v>
      </c>
      <c r="AB5907" s="9">
        <v>-6.478686820203052</v>
      </c>
      <c r="AC5907" s="9">
        <v>-3266.4021834049354</v>
      </c>
      <c r="AD5907" s="9">
        <v>-9.6407647997556</v>
      </c>
      <c r="AE5907" s="9">
        <v>105.79474109160125</v>
      </c>
      <c r="AF5907" s="9">
        <v>105.79474109160125</v>
      </c>
      <c r="AG5907" s="9">
        <v>-1180.13300667989</v>
      </c>
      <c r="AH5907" s="11">
        <v>0.017484328871293465</v>
      </c>
    </row>
    <row x14ac:dyDescent="0.25" r="5908" customHeight="1" ht="15.75">
      <c r="A5908" s="9">
        <v>2016</v>
      </c>
      <c r="B5908" s="8" t="s">
        <v>881</v>
      </c>
      <c r="C5908" s="8" t="s">
        <v>72</v>
      </c>
      <c r="D5908" s="8" t="s">
        <v>850</v>
      </c>
      <c r="E5908" s="8" t="s">
        <v>848</v>
      </c>
      <c r="F5908" s="10">
        <v>-0.014604017831253703</v>
      </c>
      <c r="G5908" s="10">
        <v>-0.4529618012334682</v>
      </c>
      <c r="H5908" s="9">
        <v>-68289515.14336707</v>
      </c>
      <c r="I5908" s="9">
        <v>-65830937.63468527</v>
      </c>
      <c r="J5908" s="9">
        <v>-15607.739038261185</v>
      </c>
      <c r="K5908" s="9">
        <v>-859833.3302438587</v>
      </c>
      <c r="L5908" s="9">
        <v>-201050.48656156097</v>
      </c>
      <c r="M5908" s="9">
        <v>-2768.272071649071</v>
      </c>
      <c r="N5908" s="9">
        <v>-485087.0331286178</v>
      </c>
      <c r="O5908" s="9">
        <v>-895383.4798641528</v>
      </c>
      <c r="P5908" s="9">
        <v>1152.8518847080186</v>
      </c>
      <c r="Q5908" s="9">
        <v>-28870877.133394644</v>
      </c>
      <c r="R5908" s="9">
        <v>-17095528.367912244</v>
      </c>
      <c r="S5908" s="9">
        <v>-17086119.57551079</v>
      </c>
      <c r="T5908" s="9">
        <v>-214958.33256096469</v>
      </c>
      <c r="U5908" s="9">
        <v>-214958.33256096469</v>
      </c>
      <c r="V5908" s="9">
        <v>-2759524.581974969</v>
      </c>
      <c r="W5908" s="9">
        <v>-433676.27140977443</v>
      </c>
      <c r="X5908" s="9">
        <v>-224026.8002909285</v>
      </c>
      <c r="Y5908" s="9">
        <v>-895383.4798641528</v>
      </c>
      <c r="Z5908" s="9">
        <v>-485087.0331286178</v>
      </c>
      <c r="AA5908" s="9">
        <v>-77.02061063958097</v>
      </c>
      <c r="AB5908" s="9">
        <v>-88.14920944493618</v>
      </c>
      <c r="AC5908" s="9">
        <v>-7580.798292718789</v>
      </c>
      <c r="AD5908" s="9">
        <v>-91.80314244941643</v>
      </c>
      <c r="AE5908" s="9">
        <v>576.4259423540093</v>
      </c>
      <c r="AF5908" s="9">
        <v>576.4259423540093</v>
      </c>
      <c r="AG5908" s="9">
        <v>-2690.315388467709</v>
      </c>
      <c r="AH5908" s="11">
        <v>0.08030955568233698</v>
      </c>
    </row>
    <row x14ac:dyDescent="0.25" r="5909" customHeight="1" ht="15.75">
      <c r="A5909" s="9">
        <v>2016</v>
      </c>
      <c r="B5909" s="8" t="s">
        <v>2501</v>
      </c>
      <c r="C5909" s="8" t="s">
        <v>72</v>
      </c>
      <c r="D5909" s="8" t="s">
        <v>877</v>
      </c>
      <c r="E5909" s="8" t="s">
        <v>795</v>
      </c>
      <c r="F5909" s="10">
        <v>-0.01459533398061867</v>
      </c>
      <c r="G5909" s="10">
        <v>-1.1080144507455212</v>
      </c>
      <c r="H5909" s="9">
        <v>-19408942.715884004</v>
      </c>
      <c r="I5909" s="9">
        <v>-17669592.254031055</v>
      </c>
      <c r="J5909" s="9">
        <v>-4155.512807912976</v>
      </c>
      <c r="K5909" s="9">
        <v>-219096.4628951663</v>
      </c>
      <c r="L5909" s="9">
        <v>-51038.18270847103</v>
      </c>
      <c r="M5909" s="9">
        <v>-715.4299551435328</v>
      </c>
      <c r="N5909" s="9">
        <v>-521843.94928942475</v>
      </c>
      <c r="O5909" s="9">
        <v>-942365.6747104594</v>
      </c>
      <c r="P5909" s="9">
        <v>-135.2282295463515</v>
      </c>
      <c r="Q5909" s="9">
        <v>-7326570.535809318</v>
      </c>
      <c r="R5909" s="9">
        <v>-4267776.276494947</v>
      </c>
      <c r="S5909" s="9">
        <v>-4265127.95443282</v>
      </c>
      <c r="T5909" s="9">
        <v>-54774.115723791576</v>
      </c>
      <c r="U5909" s="9">
        <v>-54774.115723791576</v>
      </c>
      <c r="V5909" s="9">
        <v>-687726.5003021915</v>
      </c>
      <c r="W5909" s="9">
        <v>-1043131.2115686557</v>
      </c>
      <c r="X5909" s="9">
        <v>-241964.18849069384</v>
      </c>
      <c r="Y5909" s="9">
        <v>-942365.6747104594</v>
      </c>
      <c r="Z5909" s="9">
        <v>-521843.94928942475</v>
      </c>
      <c r="AA5909" s="9">
        <v>-28.375578066227217</v>
      </c>
      <c r="AB5909" s="9">
        <v>-80.48501351590512</v>
      </c>
      <c r="AC5909" s="9">
        <v>-1923.5592991539027</v>
      </c>
      <c r="AD5909" s="9">
        <v>-33.82169024195841</v>
      </c>
      <c r="AE5909" s="9">
        <v>-67.61411477317576</v>
      </c>
      <c r="AF5909" s="9">
        <v>-67.61411477317576</v>
      </c>
      <c r="AG5909" s="9">
        <v>-686.7235273826252</v>
      </c>
      <c r="AH5909" s="11">
        <v>0.22783717123503774</v>
      </c>
    </row>
    <row x14ac:dyDescent="0.25" r="5910" customHeight="1" ht="15.75">
      <c r="A5910" s="9">
        <v>2016</v>
      </c>
      <c r="B5910" s="8" t="s">
        <v>2142</v>
      </c>
      <c r="C5910" s="8" t="s">
        <v>111</v>
      </c>
      <c r="D5910" s="8" t="s">
        <v>984</v>
      </c>
      <c r="E5910" s="8" t="s">
        <v>975</v>
      </c>
      <c r="F5910" s="10">
        <v>-0.014572901870777227</v>
      </c>
      <c r="G5910" s="10">
        <v>-0.20167460826627273</v>
      </c>
      <c r="H5910" s="9">
        <v>-187741477.6959322</v>
      </c>
      <c r="I5910" s="9">
        <v>-180759092.2883119</v>
      </c>
      <c r="J5910" s="9">
        <v>-39484.24327383972</v>
      </c>
      <c r="K5910" s="9">
        <v>-2399225.0426309165</v>
      </c>
      <c r="L5910" s="9">
        <v>-542509.7223490988</v>
      </c>
      <c r="M5910" s="9">
        <v>-7278.703524442359</v>
      </c>
      <c r="N5910" s="9">
        <v>-26561.038102367605</v>
      </c>
      <c r="O5910" s="9">
        <v>-3964246.782143562</v>
      </c>
      <c r="P5910" s="9">
        <v>-3079.8755960628</v>
      </c>
      <c r="Q5910" s="9">
        <v>-77837942.23635669</v>
      </c>
      <c r="R5910" s="9">
        <v>-44246139.221294135</v>
      </c>
      <c r="S5910" s="9">
        <v>-44119248.1491128</v>
      </c>
      <c r="T5910" s="9">
        <v>-599806.2606577291</v>
      </c>
      <c r="U5910" s="9">
        <v>-599806.2606577291</v>
      </c>
      <c r="V5910" s="9">
        <v>-7101101.381484112</v>
      </c>
      <c r="W5910" s="9">
        <v>-9210145.03339847</v>
      </c>
      <c r="X5910" s="9">
        <v>-6484.853431816701</v>
      </c>
      <c r="Y5910" s="9">
        <v>-3964246.782143562</v>
      </c>
      <c r="Z5910" s="9">
        <v>-26561.038102367605</v>
      </c>
      <c r="AA5910" s="9">
        <v>-28.608121356792452</v>
      </c>
      <c r="AB5910" s="9">
        <v>-208.4429293755522</v>
      </c>
      <c r="AC5910" s="9">
        <v>-19395.713368679782</v>
      </c>
      <c r="AD5910" s="9">
        <v>-34.098865463657376</v>
      </c>
      <c r="AE5910" s="9">
        <v>-1539.9377980314</v>
      </c>
      <c r="AF5910" s="9">
        <v>-1539.9377980314</v>
      </c>
      <c r="AG5910" s="9">
        <v>-7249.740411798657</v>
      </c>
      <c r="AH5910" s="11">
        <v>0.0669254563434301</v>
      </c>
    </row>
    <row x14ac:dyDescent="0.25" r="5911" customHeight="1" ht="15.75">
      <c r="A5911" s="9">
        <v>2016</v>
      </c>
      <c r="B5911" s="8" t="s">
        <v>1410</v>
      </c>
      <c r="C5911" s="8" t="s">
        <v>183</v>
      </c>
      <c r="D5911" s="8" t="s">
        <v>1355</v>
      </c>
      <c r="E5911" s="8" t="s">
        <v>1356</v>
      </c>
      <c r="F5911" s="10">
        <v>-0.014563912931535628</v>
      </c>
      <c r="G5911" s="10">
        <v>-0.06927069608058398</v>
      </c>
      <c r="H5911" s="9">
        <v>-25137963.61384702</v>
      </c>
      <c r="I5911" s="9">
        <v>-24588891.865791563</v>
      </c>
      <c r="J5911" s="9">
        <v>-5634.67777424819</v>
      </c>
      <c r="K5911" s="9">
        <v>-326978.97110006085</v>
      </c>
      <c r="L5911" s="9">
        <v>-76658.57872359832</v>
      </c>
      <c r="M5911" s="9">
        <v>-1024.435282555438</v>
      </c>
      <c r="N5911" s="9">
        <v>-522.3446157765129</v>
      </c>
      <c r="O5911" s="9">
        <v>-138279.00889869858</v>
      </c>
      <c r="P5911" s="9">
        <v>26.268339483175154</v>
      </c>
      <c r="Q5911" s="9">
        <v>-11004741.359898474</v>
      </c>
      <c r="R5911" s="9">
        <v>-6404941.443298071</v>
      </c>
      <c r="S5911" s="9">
        <v>-6402117.684155145</v>
      </c>
      <c r="T5911" s="9">
        <v>-81744.74277501521</v>
      </c>
      <c r="U5911" s="9">
        <v>-81744.74277501521</v>
      </c>
      <c r="V5911" s="9">
        <v>-1032270.3418813287</v>
      </c>
      <c r="W5911" s="9">
        <v>12362.984414169947</v>
      </c>
      <c r="X5911" s="9">
        <v>-149.5927275117504</v>
      </c>
      <c r="Y5911" s="9">
        <v>-138279.00889869858</v>
      </c>
      <c r="Z5911" s="9">
        <v>-522.3446157765129</v>
      </c>
      <c r="AA5911" s="9">
        <v>-0.9569073177516317</v>
      </c>
      <c r="AB5911" s="9">
        <v>-0.33718808733456795</v>
      </c>
      <c r="AC5911" s="9">
        <v>-2815.704412908552</v>
      </c>
      <c r="AD5911" s="9">
        <v>-1.140566116951783</v>
      </c>
      <c r="AE5911" s="9">
        <v>13.134169741587577</v>
      </c>
      <c r="AF5911" s="9">
        <v>13.134169741587577</v>
      </c>
      <c r="AG5911" s="9">
        <v>-1023.4665012052765</v>
      </c>
      <c r="AH5911" s="11">
        <v>0.0018976600480071337</v>
      </c>
    </row>
    <row x14ac:dyDescent="0.25" r="5912" customHeight="1" ht="15.75">
      <c r="A5912" s="9">
        <v>2016</v>
      </c>
      <c r="B5912" s="8" t="s">
        <v>1272</v>
      </c>
      <c r="C5912" s="8" t="s">
        <v>47</v>
      </c>
      <c r="D5912" s="8" t="s">
        <v>1273</v>
      </c>
      <c r="E5912" s="8" t="s">
        <v>1237</v>
      </c>
      <c r="F5912" s="10">
        <v>-0.014535395894413501</v>
      </c>
      <c r="G5912" s="10">
        <v>-0.07070976230211834</v>
      </c>
      <c r="H5912" s="9">
        <v>-31071740.440726705</v>
      </c>
      <c r="I5912" s="9">
        <v>-30064546.742665984</v>
      </c>
      <c r="J5912" s="9">
        <v>-6990.4817902662135</v>
      </c>
      <c r="K5912" s="9">
        <v>-400172.4926923031</v>
      </c>
      <c r="L5912" s="9">
        <v>-93808.436588274</v>
      </c>
      <c r="M5912" s="9">
        <v>-1264.194007952998</v>
      </c>
      <c r="N5912" s="9">
        <v>-955.14172916434</v>
      </c>
      <c r="O5912" s="9">
        <v>-504341.7014353896</v>
      </c>
      <c r="P5912" s="9">
        <v>338.7501826404252</v>
      </c>
      <c r="Q5912" s="9">
        <v>-13468955.664238239</v>
      </c>
      <c r="R5912" s="9">
        <v>-7907380.483762231</v>
      </c>
      <c r="S5912" s="9">
        <v>-7903864.234668108</v>
      </c>
      <c r="T5912" s="9">
        <v>-100043.12317307577</v>
      </c>
      <c r="U5912" s="9">
        <v>-100043.12317307577</v>
      </c>
      <c r="V5912" s="9">
        <v>-1275478.5635743213</v>
      </c>
      <c r="W5912" s="9">
        <v>193809.629580095</v>
      </c>
      <c r="X5912" s="9">
        <v>-67.76008774255193</v>
      </c>
      <c r="Y5912" s="9">
        <v>-504341.7014353896</v>
      </c>
      <c r="Z5912" s="9">
        <v>-955.14172916434</v>
      </c>
      <c r="AA5912" s="9">
        <v>-11.47442978886226</v>
      </c>
      <c r="AB5912" s="9">
        <v>-0.8205100096406881</v>
      </c>
      <c r="AC5912" s="9">
        <v>-3480.475801519562</v>
      </c>
      <c r="AD5912" s="9">
        <v>-13.676712034420195</v>
      </c>
      <c r="AE5912" s="9">
        <v>169.3750913202126</v>
      </c>
      <c r="AF5912" s="9">
        <v>169.3750913202126</v>
      </c>
      <c r="AG5912" s="9">
        <v>-1252.5771947287994</v>
      </c>
      <c r="AH5912" s="11">
        <v>0.012283169107896705</v>
      </c>
    </row>
    <row x14ac:dyDescent="0.25" r="5913" customHeight="1" ht="15.75">
      <c r="A5913" s="9">
        <v>2016</v>
      </c>
      <c r="B5913" s="8" t="s">
        <v>648</v>
      </c>
      <c r="C5913" s="8" t="s">
        <v>47</v>
      </c>
      <c r="D5913" s="8" t="s">
        <v>644</v>
      </c>
      <c r="E5913" s="8" t="s">
        <v>645</v>
      </c>
      <c r="F5913" s="10">
        <v>-0.014531399051943146</v>
      </c>
      <c r="G5913" s="10">
        <v>-0.16281058828007983</v>
      </c>
      <c r="H5913" s="9">
        <v>-43567377.85975197</v>
      </c>
      <c r="I5913" s="9">
        <v>-42089126.440899275</v>
      </c>
      <c r="J5913" s="9">
        <v>-9427.3301680755</v>
      </c>
      <c r="K5913" s="9">
        <v>-574469.3360324713</v>
      </c>
      <c r="L5913" s="9">
        <v>-128840.10752272942</v>
      </c>
      <c r="M5913" s="9">
        <v>-1798.3140290565664</v>
      </c>
      <c r="N5913" s="9">
        <v>-1581.6947066023092</v>
      </c>
      <c r="O5913" s="9">
        <v>-762677.927779532</v>
      </c>
      <c r="P5913" s="9">
        <v>543.2913857814222</v>
      </c>
      <c r="Q5913" s="9">
        <v>-18491971.97642824</v>
      </c>
      <c r="R5913" s="9">
        <v>-10692124.122503638</v>
      </c>
      <c r="S5913" s="9">
        <v>-10655965.00612079</v>
      </c>
      <c r="T5913" s="9">
        <v>-143611.29331328702</v>
      </c>
      <c r="U5913" s="9">
        <v>-143641.76006694164</v>
      </c>
      <c r="V5913" s="9">
        <v>-1718226.8550272498</v>
      </c>
      <c r="W5913" s="9">
        <v>-951455.5233177625</v>
      </c>
      <c r="X5913" s="9">
        <v>-153.76755758587743</v>
      </c>
      <c r="Y5913" s="9">
        <v>-762677.927779532</v>
      </c>
      <c r="Z5913" s="9">
        <v>-1581.6947066023092</v>
      </c>
      <c r="AA5913" s="9">
        <v>-18.401516546413838</v>
      </c>
      <c r="AB5913" s="9">
        <v>-1.5095939750852323</v>
      </c>
      <c r="AC5913" s="9">
        <v>-4689.695721565132</v>
      </c>
      <c r="AD5913" s="9">
        <v>-21.93331149633318</v>
      </c>
      <c r="AE5913" s="9">
        <v>271.6456928907111</v>
      </c>
      <c r="AF5913" s="9">
        <v>212.42284794718051</v>
      </c>
      <c r="AG5913" s="9">
        <v>-1720.4613275802797</v>
      </c>
      <c r="AH5913" s="11">
        <v>0.052562777407967144</v>
      </c>
    </row>
    <row x14ac:dyDescent="0.25" r="5914" customHeight="1" ht="15.75">
      <c r="A5914" s="9">
        <v>2016</v>
      </c>
      <c r="B5914" s="8" t="s">
        <v>2258</v>
      </c>
      <c r="C5914" s="8" t="s">
        <v>47</v>
      </c>
      <c r="D5914" s="8" t="s">
        <v>1068</v>
      </c>
      <c r="E5914" s="8" t="s">
        <v>1750</v>
      </c>
      <c r="F5914" s="10">
        <v>-0.014287562195428469</v>
      </c>
      <c r="G5914" s="10">
        <v>-0.21235920709922557</v>
      </c>
      <c r="H5914" s="9">
        <v>-73725098.04215588</v>
      </c>
      <c r="I5914" s="9">
        <v>-69699887.07986377</v>
      </c>
      <c r="J5914" s="9">
        <v>-16404.10102806043</v>
      </c>
      <c r="K5914" s="9">
        <v>-932656.4691219162</v>
      </c>
      <c r="L5914" s="9">
        <v>-216483.36818279987</v>
      </c>
      <c r="M5914" s="9">
        <v>-5681.0669075409805</v>
      </c>
      <c r="N5914" s="9">
        <v>-7630.591163099023</v>
      </c>
      <c r="O5914" s="9">
        <v>-2848008.9021038143</v>
      </c>
      <c r="P5914" s="9">
        <v>1653.5362151391198</v>
      </c>
      <c r="Q5914" s="9">
        <v>-31086784.62824427</v>
      </c>
      <c r="R5914" s="9">
        <v>-18387573.227856047</v>
      </c>
      <c r="S5914" s="9">
        <v>-18367950.492427204</v>
      </c>
      <c r="T5914" s="9">
        <v>-233163.2775088062</v>
      </c>
      <c r="U5914" s="9">
        <v>-233168.6824368649</v>
      </c>
      <c r="V5914" s="9">
        <v>-2966660.4617380444</v>
      </c>
      <c r="W5914" s="9">
        <v>419834.33203648415</v>
      </c>
      <c r="X5914" s="9">
        <v>-1768.7563178806172</v>
      </c>
      <c r="Y5914" s="9">
        <v>-2848008.9021038143</v>
      </c>
      <c r="Z5914" s="9">
        <v>-7630.591163099023</v>
      </c>
      <c r="AA5914" s="9">
        <v>-57.50158684644646</v>
      </c>
      <c r="AB5914" s="9">
        <v>-12.45362027236295</v>
      </c>
      <c r="AC5914" s="9">
        <v>-8115.545765928431</v>
      </c>
      <c r="AD5914" s="9">
        <v>-68.53784103367026</v>
      </c>
      <c r="AE5914" s="9">
        <v>826.7681075695599</v>
      </c>
      <c r="AF5914" s="9">
        <v>-1902.572875439976</v>
      </c>
      <c r="AG5914" s="9">
        <v>-2893.510814344568</v>
      </c>
      <c r="AH5914" s="11">
        <v>0.036465628638839315</v>
      </c>
    </row>
    <row x14ac:dyDescent="0.25" r="5915" customHeight="1" ht="15.75">
      <c r="A5915" s="9">
        <v>2016</v>
      </c>
      <c r="B5915" s="8" t="s">
        <v>539</v>
      </c>
      <c r="C5915" s="8" t="s">
        <v>534</v>
      </c>
      <c r="D5915" s="8" t="s">
        <v>81</v>
      </c>
      <c r="E5915" s="8" t="s">
        <v>437</v>
      </c>
      <c r="F5915" s="10">
        <v>-0.01426750866290496</v>
      </c>
      <c r="G5915" s="10">
        <v>-0.0438908460595503</v>
      </c>
      <c r="H5915" s="9">
        <v>-11922665.160163263</v>
      </c>
      <c r="I5915" s="9">
        <v>-11616213.219046095</v>
      </c>
      <c r="J5915" s="9">
        <v>-2733.389069743043</v>
      </c>
      <c r="K5915" s="9">
        <v>-147020.20247878562</v>
      </c>
      <c r="L5915" s="9">
        <v>-34421.48493904229</v>
      </c>
      <c r="M5915" s="9">
        <v>-476.38294683483684</v>
      </c>
      <c r="N5915" s="9">
        <v>-4211.755988239429</v>
      </c>
      <c r="O5915" s="9">
        <v>-117430.04248284998</v>
      </c>
      <c r="P5915" s="9">
        <v>-158.68321167100123</v>
      </c>
      <c r="Q5915" s="9">
        <v>-4941731.964353401</v>
      </c>
      <c r="R5915" s="9">
        <v>-2904178.4619560437</v>
      </c>
      <c r="S5915" s="9">
        <v>-2902577.5025872076</v>
      </c>
      <c r="T5915" s="9">
        <v>-36755.050619696405</v>
      </c>
      <c r="U5915" s="9">
        <v>-36755.050619696405</v>
      </c>
      <c r="V5915" s="9">
        <v>-468448.066329182</v>
      </c>
      <c r="W5915" s="9">
        <v>-507972.12079447525</v>
      </c>
      <c r="X5915" s="9">
        <v>-619.0572963692267</v>
      </c>
      <c r="Y5915" s="9">
        <v>-117430.04248284998</v>
      </c>
      <c r="Z5915" s="9">
        <v>-4211.755988239429</v>
      </c>
      <c r="AA5915" s="9">
        <v>-13.332600605073619</v>
      </c>
      <c r="AB5915" s="9">
        <v>-31.347114557627485</v>
      </c>
      <c r="AC5915" s="9">
        <v>-1303.9477833091348</v>
      </c>
      <c r="AD5915" s="9">
        <v>-15.89152075535152</v>
      </c>
      <c r="AE5915" s="9">
        <v>-79.34160583550062</v>
      </c>
      <c r="AF5915" s="9">
        <v>-79.34160583550062</v>
      </c>
      <c r="AG5915" s="9">
        <v>-462.8849052003572</v>
      </c>
      <c r="AH5915" s="11">
        <v>0.12015618521928918</v>
      </c>
    </row>
    <row x14ac:dyDescent="0.25" r="5916" customHeight="1" ht="15.75">
      <c r="A5916" s="9">
        <v>2016</v>
      </c>
      <c r="B5916" s="8" t="s">
        <v>2298</v>
      </c>
      <c r="C5916" s="8" t="s">
        <v>106</v>
      </c>
      <c r="D5916" s="8" t="s">
        <v>1998</v>
      </c>
      <c r="E5916" s="8" t="s">
        <v>209</v>
      </c>
      <c r="F5916" s="10">
        <v>-0.014228240422476389</v>
      </c>
      <c r="G5916" s="10">
        <v>-0.07070111201273976</v>
      </c>
      <c r="H5916" s="9">
        <v>-33294779.77237545</v>
      </c>
      <c r="I5916" s="9">
        <v>-32571765.716397688</v>
      </c>
      <c r="J5916" s="9">
        <v>-7817.976122629442</v>
      </c>
      <c r="K5916" s="9">
        <v>-432815.562454884</v>
      </c>
      <c r="L5916" s="9">
        <v>-101233.45142620259</v>
      </c>
      <c r="M5916" s="9">
        <v>-1397.2898389254794</v>
      </c>
      <c r="N5916" s="9">
        <v>-2904.232029131844</v>
      </c>
      <c r="O5916" s="9">
        <v>-178002.81498796406</v>
      </c>
      <c r="P5916" s="9">
        <v>1157.270881982609</v>
      </c>
      <c r="Q5916" s="9">
        <v>-14540087.323087363</v>
      </c>
      <c r="R5916" s="9">
        <v>-8692763.705632988</v>
      </c>
      <c r="S5916" s="9">
        <v>-8687916.614062764</v>
      </c>
      <c r="T5916" s="9">
        <v>-108203.890613721</v>
      </c>
      <c r="U5916" s="9">
        <v>-108203.890613721</v>
      </c>
      <c r="V5916" s="9">
        <v>-1404456.9777191256</v>
      </c>
      <c r="W5916" s="9">
        <v>432249.56209050806</v>
      </c>
      <c r="X5916" s="9">
        <v>-348.6716999741293</v>
      </c>
      <c r="Y5916" s="9">
        <v>-178002.81498796406</v>
      </c>
      <c r="Z5916" s="9">
        <v>-2904.232029131844</v>
      </c>
      <c r="AA5916" s="9">
        <v>-41.809865961039506</v>
      </c>
      <c r="AB5916" s="9">
        <v>-15.585998127590468</v>
      </c>
      <c r="AC5916" s="9">
        <v>-3836.2934575953645</v>
      </c>
      <c r="AD5916" s="9">
        <v>-49.834415083692186</v>
      </c>
      <c r="AE5916" s="9">
        <v>578.6354409913044</v>
      </c>
      <c r="AF5916" s="9">
        <v>578.6354409913044</v>
      </c>
      <c r="AG5916" s="9">
        <v>-1354.961164408719</v>
      </c>
      <c r="AH5916" s="11">
        <v>0.04818792612766899</v>
      </c>
    </row>
    <row x14ac:dyDescent="0.25" r="5917" customHeight="1" ht="15.75">
      <c r="A5917" s="14">
        <v>2016</v>
      </c>
      <c r="B5917" s="8" t="s">
        <v>941</v>
      </c>
      <c r="C5917" s="8" t="s">
        <v>72</v>
      </c>
      <c r="D5917" s="8" t="s">
        <v>899</v>
      </c>
      <c r="E5917" s="8" t="s">
        <v>900</v>
      </c>
      <c r="F5917" s="10">
        <v>-0.014155998686636539</v>
      </c>
      <c r="G5917" s="10">
        <v>-0.10319249115382209</v>
      </c>
      <c r="H5917" s="9">
        <v>-224426664.19179147</v>
      </c>
      <c r="I5917" s="9">
        <v>-216288059.35652795</v>
      </c>
      <c r="J5917" s="9">
        <v>-51366.78143234814</v>
      </c>
      <c r="K5917" s="9">
        <v>-2876152.9541109307</v>
      </c>
      <c r="L5917" s="9">
        <v>-671663.8599451339</v>
      </c>
      <c r="M5917" s="9">
        <v>-9191.385960715887</v>
      </c>
      <c r="N5917" s="9">
        <v>-10169.319903959547</v>
      </c>
      <c r="O5917" s="9">
        <v>-4525400.619555331</v>
      </c>
      <c r="P5917" s="9">
        <v>5340.086041316033</v>
      </c>
      <c r="Q5917" s="9">
        <v>-96460592.15799716</v>
      </c>
      <c r="R5917" s="9">
        <v>-57377966.592038505</v>
      </c>
      <c r="S5917" s="9">
        <v>-57337924.975994006</v>
      </c>
      <c r="T5917" s="9">
        <v>-719038.2385277327</v>
      </c>
      <c r="U5917" s="9">
        <v>-719038.2385277327</v>
      </c>
      <c r="V5917" s="9">
        <v>-9265009.38159662</v>
      </c>
      <c r="W5917" s="9">
        <v>2022575.5782081068</v>
      </c>
      <c r="X5917" s="9">
        <v>-4589.682310122418</v>
      </c>
      <c r="Y5917" s="9">
        <v>-4525400.619555331</v>
      </c>
      <c r="Z5917" s="9">
        <v>-10169.319903959547</v>
      </c>
      <c r="AA5917" s="9">
        <v>-208.514</v>
      </c>
      <c r="AB5917" s="9">
        <v>-48.25496732996246</v>
      </c>
      <c r="AC5917" s="9">
        <v>-25365.06166517913</v>
      </c>
      <c r="AD5917" s="9">
        <v>-248.534</v>
      </c>
      <c r="AE5917" s="9">
        <v>2670.0430206580163</v>
      </c>
      <c r="AF5917" s="9">
        <v>2670.0430206580163</v>
      </c>
      <c r="AG5917" s="9">
        <v>-8980.284957115626</v>
      </c>
      <c r="AH5917" s="11">
        <v>0.006679394962352662</v>
      </c>
    </row>
    <row x14ac:dyDescent="0.25" r="5918" customHeight="1" ht="15.75">
      <c r="A5918" s="9">
        <v>2016</v>
      </c>
      <c r="B5918" s="8" t="s">
        <v>1110</v>
      </c>
      <c r="C5918" s="8" t="s">
        <v>111</v>
      </c>
      <c r="D5918" s="8" t="s">
        <v>1111</v>
      </c>
      <c r="E5918" s="8" t="s">
        <v>1101</v>
      </c>
      <c r="F5918" s="10">
        <v>-0.014129290021645832</v>
      </c>
      <c r="G5918" s="10">
        <v>-0.18148244545647305</v>
      </c>
      <c r="H5918" s="9">
        <v>-52745904.175434485</v>
      </c>
      <c r="I5918" s="9">
        <v>-51145294.084919244</v>
      </c>
      <c r="J5918" s="9">
        <v>-11890.01107765885</v>
      </c>
      <c r="K5918" s="9">
        <v>-682522.1956894269</v>
      </c>
      <c r="L5918" s="9">
        <v>-158399.114635084</v>
      </c>
      <c r="M5918" s="9">
        <v>-2149.8679974895313</v>
      </c>
      <c r="N5918" s="9">
        <v>-1835.6275690485986</v>
      </c>
      <c r="O5918" s="9">
        <v>-744624.6928736878</v>
      </c>
      <c r="P5918" s="9">
        <v>811.4193271511361</v>
      </c>
      <c r="Q5918" s="9">
        <v>-22743117.740020417</v>
      </c>
      <c r="R5918" s="9">
        <v>-13372299.290012145</v>
      </c>
      <c r="S5918" s="9">
        <v>-13357761.373720072</v>
      </c>
      <c r="T5918" s="9">
        <v>-170630.5489223567</v>
      </c>
      <c r="U5918" s="9">
        <v>-170630.5489223567</v>
      </c>
      <c r="V5918" s="9">
        <v>-2156226.9407949504</v>
      </c>
      <c r="W5918" s="9">
        <v>-21063.1313375966</v>
      </c>
      <c r="X5918" s="9">
        <v>-436.61101547292475</v>
      </c>
      <c r="Y5918" s="9">
        <v>-744624.6928736878</v>
      </c>
      <c r="Z5918" s="9">
        <v>-1835.6275690485986</v>
      </c>
      <c r="AA5918" s="9">
        <v>-33.779269590835575</v>
      </c>
      <c r="AB5918" s="9">
        <v>-11.567925607209986</v>
      </c>
      <c r="AC5918" s="9">
        <v>-5887.810299342185</v>
      </c>
      <c r="AD5918" s="9">
        <v>-40.26250989616395</v>
      </c>
      <c r="AE5918" s="9">
        <v>405.7096635755681</v>
      </c>
      <c r="AF5918" s="9">
        <v>405.7096635755681</v>
      </c>
      <c r="AG5918" s="9">
        <v>-2115.6695690789556</v>
      </c>
      <c r="AH5918" s="11">
        <v>0.00644328386140499</v>
      </c>
    </row>
    <row x14ac:dyDescent="0.25" r="5919" customHeight="1" ht="15.75">
      <c r="A5919" s="9">
        <v>2016</v>
      </c>
      <c r="B5919" s="8" t="s">
        <v>1887</v>
      </c>
      <c r="C5919" s="8" t="s">
        <v>35</v>
      </c>
      <c r="D5919" s="8" t="s">
        <v>1834</v>
      </c>
      <c r="E5919" s="8" t="s">
        <v>1828</v>
      </c>
      <c r="F5919" s="10">
        <v>-0.014127969156737951</v>
      </c>
      <c r="G5919" s="10">
        <v>-0.47920929725581857</v>
      </c>
      <c r="H5919" s="9">
        <v>-410498951.2967624</v>
      </c>
      <c r="I5919" s="9">
        <v>-401573867.6601232</v>
      </c>
      <c r="J5919" s="9">
        <v>-94687.04352468898</v>
      </c>
      <c r="K5919" s="9">
        <v>-5332434.85932955</v>
      </c>
      <c r="L5919" s="9">
        <v>-1250006.704306208</v>
      </c>
      <c r="M5919" s="9">
        <v>-16999.1710018357</v>
      </c>
      <c r="N5919" s="9">
        <v>-40480.295521289874</v>
      </c>
      <c r="O5919" s="9">
        <v>-2197994.2738097133</v>
      </c>
      <c r="P5919" s="9">
        <v>7518.710854116154</v>
      </c>
      <c r="Q5919" s="9">
        <v>-179502420.2632303</v>
      </c>
      <c r="R5919" s="9">
        <v>-106247477.10099067</v>
      </c>
      <c r="S5919" s="9">
        <v>-106199671.30768831</v>
      </c>
      <c r="T5919" s="9">
        <v>-1333108.7148323874</v>
      </c>
      <c r="U5919" s="9">
        <v>-1333108.7148323874</v>
      </c>
      <c r="V5919" s="9">
        <v>-17151302.663904082</v>
      </c>
      <c r="W5919" s="9">
        <v>3572059.7782354914</v>
      </c>
      <c r="X5919" s="9">
        <v>-8660.438803977047</v>
      </c>
      <c r="Y5919" s="9">
        <v>-2197994.2738097133</v>
      </c>
      <c r="Z5919" s="9">
        <v>-40480.295521289874</v>
      </c>
      <c r="AA5919" s="9">
        <v>-294.66377501944515</v>
      </c>
      <c r="AB5919" s="9">
        <v>-73.36105076399656</v>
      </c>
      <c r="AC5919" s="9">
        <v>-46885.91813468542</v>
      </c>
      <c r="AD5919" s="9">
        <v>-351.2184633198863</v>
      </c>
      <c r="AE5919" s="9">
        <v>3759.355427058077</v>
      </c>
      <c r="AF5919" s="9">
        <v>3759.355427058077</v>
      </c>
      <c r="AG5919" s="9">
        <v>-16700.850815009446</v>
      </c>
      <c r="AH5919" s="11">
        <v>0.028347089982723152</v>
      </c>
    </row>
    <row x14ac:dyDescent="0.25" r="5920" customHeight="1" ht="15.75">
      <c r="A5920" s="14">
        <v>2016</v>
      </c>
      <c r="B5920" s="8" t="s">
        <v>697</v>
      </c>
      <c r="C5920" s="8" t="s">
        <v>111</v>
      </c>
      <c r="D5920" s="8" t="s">
        <v>674</v>
      </c>
      <c r="E5920" s="8" t="s">
        <v>671</v>
      </c>
      <c r="F5920" s="10">
        <v>-0.014057085162508446</v>
      </c>
      <c r="G5920" s="10">
        <v>-0.17139588491464391</v>
      </c>
      <c r="H5920" s="9">
        <v>-205686973.58432975</v>
      </c>
      <c r="I5920" s="9">
        <v>-191005858.958814</v>
      </c>
      <c r="J5920" s="9">
        <v>-44700.39326082453</v>
      </c>
      <c r="K5920" s="9">
        <v>-2531706.982135396</v>
      </c>
      <c r="L5920" s="9">
        <v>-591100.8931801937</v>
      </c>
      <c r="M5920" s="9">
        <v>-8049.840683862106</v>
      </c>
      <c r="N5920" s="9">
        <v>-31432.313192216163</v>
      </c>
      <c r="O5920" s="9">
        <v>-11477272.776224859</v>
      </c>
      <c r="P5920" s="9">
        <v>3148.573161653681</v>
      </c>
      <c r="Q5920" s="9">
        <v>-84874726.51012787</v>
      </c>
      <c r="R5920" s="9">
        <v>-50034355.20962105</v>
      </c>
      <c r="S5920" s="9">
        <v>-50000022.7007826</v>
      </c>
      <c r="T5920" s="9">
        <v>-632926.745533849</v>
      </c>
      <c r="U5920" s="9">
        <v>-632926.745533849</v>
      </c>
      <c r="V5920" s="9">
        <v>-8072290.8826035345</v>
      </c>
      <c r="W5920" s="9">
        <v>99985.19657814226</v>
      </c>
      <c r="X5920" s="9">
        <v>-3799.087938228004</v>
      </c>
      <c r="Y5920" s="9">
        <v>-11477272.776224859</v>
      </c>
      <c r="Z5920" s="9">
        <v>-31432.313192216163</v>
      </c>
      <c r="AA5920" s="9">
        <v>-151.17265000000003</v>
      </c>
      <c r="AB5920" s="9">
        <v>-91.3096056879101</v>
      </c>
      <c r="AC5920" s="9">
        <v>-22034.9209368804</v>
      </c>
      <c r="AD5920" s="9">
        <v>-180.18715</v>
      </c>
      <c r="AE5920" s="9">
        <v>1574.2865808268405</v>
      </c>
      <c r="AF5920" s="9">
        <v>1574.2865808268405</v>
      </c>
      <c r="AG5920" s="9">
        <v>-7896.792168862105</v>
      </c>
      <c r="AH5920" s="11">
        <v>0.0155326318560255</v>
      </c>
    </row>
    <row x14ac:dyDescent="0.25" r="5921" customHeight="1" ht="15.75">
      <c r="A5921" s="9">
        <v>2016</v>
      </c>
      <c r="B5921" s="8" t="s">
        <v>2209</v>
      </c>
      <c r="C5921" s="8" t="s">
        <v>111</v>
      </c>
      <c r="D5921" s="8" t="s">
        <v>1429</v>
      </c>
      <c r="E5921" s="8" t="s">
        <v>1430</v>
      </c>
      <c r="F5921" s="10">
        <v>-0.014031802568395558</v>
      </c>
      <c r="G5921" s="10">
        <v>-0.25753850689021257</v>
      </c>
      <c r="H5921" s="9">
        <v>-66434918.41605021</v>
      </c>
      <c r="I5921" s="9">
        <v>-61051056.8317434</v>
      </c>
      <c r="J5921" s="9">
        <v>-14194.008594909124</v>
      </c>
      <c r="K5921" s="9">
        <v>-806718.0865603318</v>
      </c>
      <c r="L5921" s="9">
        <v>-187894.37380967272</v>
      </c>
      <c r="M5921" s="9">
        <v>-2554.861462181757</v>
      </c>
      <c r="N5921" s="9">
        <v>-13656.873272445335</v>
      </c>
      <c r="O5921" s="9">
        <v>-4359445.14275706</v>
      </c>
      <c r="P5921" s="9">
        <v>601.7621497893766</v>
      </c>
      <c r="Q5921" s="9">
        <v>-26976725.930283878</v>
      </c>
      <c r="R5921" s="9">
        <v>-15831487.448280513</v>
      </c>
      <c r="S5921" s="9">
        <v>-15818047.183480397</v>
      </c>
      <c r="T5921" s="9">
        <v>-201679.52164008294</v>
      </c>
      <c r="U5921" s="9">
        <v>-201679.52164008294</v>
      </c>
      <c r="V5921" s="9">
        <v>-2552745.766013602</v>
      </c>
      <c r="W5921" s="9">
        <v>-468298.0220830456</v>
      </c>
      <c r="X5921" s="9">
        <v>-2124.1095484404673</v>
      </c>
      <c r="Y5921" s="9">
        <v>-4359445.14275706</v>
      </c>
      <c r="Z5921" s="9">
        <v>-13656.873272445335</v>
      </c>
      <c r="AA5921" s="9">
        <v>-41.7028</v>
      </c>
      <c r="AB5921" s="9">
        <v>-42.413118393600826</v>
      </c>
      <c r="AC5921" s="9">
        <v>-6984.195299864162</v>
      </c>
      <c r="AD5921" s="9">
        <v>-49.7068</v>
      </c>
      <c r="AE5921" s="9">
        <v>300.8810748946883</v>
      </c>
      <c r="AF5921" s="9">
        <v>300.8810748946883</v>
      </c>
      <c r="AG5921" s="9">
        <v>-2512.641182181757</v>
      </c>
      <c r="AH5921" s="11">
        <v>0.023254095071893945</v>
      </c>
    </row>
    <row x14ac:dyDescent="0.25" r="5922" customHeight="1" ht="15.75">
      <c r="A5922" s="9">
        <v>2016</v>
      </c>
      <c r="B5922" s="8" t="s">
        <v>946</v>
      </c>
      <c r="C5922" s="8" t="s">
        <v>35</v>
      </c>
      <c r="D5922" s="8" t="s">
        <v>899</v>
      </c>
      <c r="E5922" s="8" t="s">
        <v>900</v>
      </c>
      <c r="F5922" s="10">
        <v>-0.014019451111241395</v>
      </c>
      <c r="G5922" s="10">
        <v>-0.0557599075928995</v>
      </c>
      <c r="H5922" s="9">
        <v>-483300823.1484577</v>
      </c>
      <c r="I5922" s="9">
        <v>-464134133.7375441</v>
      </c>
      <c r="J5922" s="9">
        <v>-119709.44922793494</v>
      </c>
      <c r="K5922" s="9">
        <v>-6122733.89347728</v>
      </c>
      <c r="L5922" s="9">
        <v>-1431674.5338404293</v>
      </c>
      <c r="M5922" s="9">
        <v>-20631.821827712316</v>
      </c>
      <c r="N5922" s="9">
        <v>-781979.5355764491</v>
      </c>
      <c r="O5922" s="9">
        <v>-10726193.35984596</v>
      </c>
      <c r="P5922" s="9">
        <v>36233.23551903965</v>
      </c>
      <c r="Q5922" s="9">
        <v>-205811822.85742554</v>
      </c>
      <c r="R5922" s="9">
        <v>-128603297.7105447</v>
      </c>
      <c r="S5922" s="9">
        <v>-128527801.92095165</v>
      </c>
      <c r="T5922" s="9">
        <v>-1530683.47336932</v>
      </c>
      <c r="U5922" s="9">
        <v>-1530683.47336932</v>
      </c>
      <c r="V5922" s="9">
        <v>-20862213.93490379</v>
      </c>
      <c r="W5922" s="9">
        <v>16184100.14859803</v>
      </c>
      <c r="X5922" s="9">
        <v>-1066206.2118837156</v>
      </c>
      <c r="Y5922" s="9">
        <v>-10726193.35984596</v>
      </c>
      <c r="Z5922" s="9">
        <v>-781979.535576449</v>
      </c>
      <c r="AA5922" s="9">
        <v>-1431.31804952932</v>
      </c>
      <c r="AB5922" s="9">
        <v>-425.08874441099215</v>
      </c>
      <c r="AC5922" s="9">
        <v>-57528.82208714175</v>
      </c>
      <c r="AD5922" s="9">
        <v>-1706.0302911158003</v>
      </c>
      <c r="AE5922" s="9">
        <v>18116.617759519824</v>
      </c>
      <c r="AF5922" s="9">
        <v>18116.617759519824</v>
      </c>
      <c r="AG5922" s="9">
        <v>-19182.795531987635</v>
      </c>
      <c r="AH5922" s="11">
        <v>0.10904750004036845</v>
      </c>
    </row>
    <row x14ac:dyDescent="0.25" r="5923" customHeight="1" ht="15.75">
      <c r="A5923" s="9">
        <v>2016</v>
      </c>
      <c r="B5923" s="8" t="s">
        <v>1818</v>
      </c>
      <c r="C5923" s="8" t="s">
        <v>50</v>
      </c>
      <c r="D5923" s="8" t="s">
        <v>1813</v>
      </c>
      <c r="E5923" s="8" t="s">
        <v>1810</v>
      </c>
      <c r="F5923" s="10">
        <v>-0.01400154779231048</v>
      </c>
      <c r="G5923" s="10">
        <v>-0.05912793628815585</v>
      </c>
      <c r="H5923" s="9">
        <v>-118031038.83508773</v>
      </c>
      <c r="I5923" s="9">
        <v>-91705989.59301789</v>
      </c>
      <c r="J5923" s="9">
        <v>-22023.197981348996</v>
      </c>
      <c r="K5923" s="9">
        <v>-1217550.7767572526</v>
      </c>
      <c r="L5923" s="9">
        <v>-284000.49738845165</v>
      </c>
      <c r="M5923" s="9">
        <v>-3944.088094175075</v>
      </c>
      <c r="N5923" s="9">
        <v>-13324.500534120209</v>
      </c>
      <c r="O5923" s="9">
        <v>-24787935.898486264</v>
      </c>
      <c r="P5923" s="9">
        <v>3729.7171717861966</v>
      </c>
      <c r="Q5923" s="9">
        <v>-40789070.71303998</v>
      </c>
      <c r="R5923" s="9">
        <v>-24311351.935203303</v>
      </c>
      <c r="S5923" s="9">
        <v>-24294212.758581936</v>
      </c>
      <c r="T5923" s="9">
        <v>-304387.69418931316</v>
      </c>
      <c r="U5923" s="9">
        <v>-304387.69418931316</v>
      </c>
      <c r="V5923" s="9">
        <v>-3926288.7139707</v>
      </c>
      <c r="W5923" s="9">
        <v>714180.2217728544</v>
      </c>
      <c r="X5923" s="9">
        <v>-3076.2427736875256</v>
      </c>
      <c r="Y5923" s="9">
        <v>-24787935.898486264</v>
      </c>
      <c r="Z5923" s="9">
        <v>-13324.500534120209</v>
      </c>
      <c r="AA5923" s="9">
        <v>-109.8524197387356</v>
      </c>
      <c r="AB5923" s="9">
        <v>-86.12804225692116</v>
      </c>
      <c r="AC5923" s="9">
        <v>-10752.833713324995</v>
      </c>
      <c r="AD5923" s="9">
        <v>-130.93634617985802</v>
      </c>
      <c r="AE5923" s="9">
        <v>1864.8585858930983</v>
      </c>
      <c r="AF5923" s="9">
        <v>1864.8585858930983</v>
      </c>
      <c r="AG5923" s="9">
        <v>-3832.8725422206035</v>
      </c>
      <c r="AH5923" s="11">
        <v>0.04111828037812301</v>
      </c>
    </row>
    <row x14ac:dyDescent="0.25" r="5924" customHeight="1" ht="15.75">
      <c r="A5924" s="9">
        <v>2016</v>
      </c>
      <c r="B5924" s="8" t="s">
        <v>1733</v>
      </c>
      <c r="C5924" s="8" t="s">
        <v>35</v>
      </c>
      <c r="D5924" s="8" t="s">
        <v>439</v>
      </c>
      <c r="E5924" s="8" t="s">
        <v>1656</v>
      </c>
      <c r="F5924" s="10">
        <v>-0.013950650497144222</v>
      </c>
      <c r="G5924" s="13" t="s">
        <v>45</v>
      </c>
      <c r="H5924" s="9">
        <v>-1889986.0329747256</v>
      </c>
      <c r="I5924" s="9">
        <v>-1820696.1315354968</v>
      </c>
      <c r="J5924" s="9">
        <v>-420.71883842302753</v>
      </c>
      <c r="K5924" s="9">
        <v>-24225.668227743387</v>
      </c>
      <c r="L5924" s="9">
        <v>-5679.093080467034</v>
      </c>
      <c r="M5924" s="9">
        <v>-76.25718219402752</v>
      </c>
      <c r="N5924" s="9">
        <v>-57.51081059825085</v>
      </c>
      <c r="O5924" s="9">
        <v>-38843.227467166216</v>
      </c>
      <c r="P5924" s="9">
        <v>12.574167363378848</v>
      </c>
      <c r="Q5924" s="9">
        <v>-815341.399633633</v>
      </c>
      <c r="R5924" s="9">
        <v>-476876.37378390343</v>
      </c>
      <c r="S5924" s="9">
        <v>-476664.61803517543</v>
      </c>
      <c r="T5924" s="9">
        <v>-6056.417056935847</v>
      </c>
      <c r="U5924" s="9">
        <v>-6056.417056935847</v>
      </c>
      <c r="V5924" s="9">
        <v>-76893.42954790736</v>
      </c>
      <c r="W5924" s="9">
        <v>7080.313951652905</v>
      </c>
      <c r="X5924" s="9">
        <v>-2.93292706433787</v>
      </c>
      <c r="Y5924" s="9">
        <v>-38843.227467166216</v>
      </c>
      <c r="Z5924" s="9">
        <v>-57.51081059825085</v>
      </c>
      <c r="AA5924" s="9">
        <v>-0.4248247846688985</v>
      </c>
      <c r="AB5924" s="9">
        <v>-0.04365396756220173</v>
      </c>
      <c r="AC5924" s="9">
        <v>-209.7928485904838</v>
      </c>
      <c r="AD5924" s="9">
        <v>-0.5063612181095755</v>
      </c>
      <c r="AE5924" s="9">
        <v>6.287083681689424</v>
      </c>
      <c r="AF5924" s="9">
        <v>6.287083681689424</v>
      </c>
      <c r="AG5924" s="9">
        <v>-75.82708586093572</v>
      </c>
      <c r="AH5924" s="11">
        <v>0.007766547505235181</v>
      </c>
    </row>
    <row x14ac:dyDescent="0.25" r="5925" customHeight="1" ht="15.75">
      <c r="A5925" s="9">
        <v>2016</v>
      </c>
      <c r="B5925" s="8" t="s">
        <v>518</v>
      </c>
      <c r="C5925" s="8" t="s">
        <v>47</v>
      </c>
      <c r="D5925" s="8" t="s">
        <v>439</v>
      </c>
      <c r="E5925" s="8" t="s">
        <v>437</v>
      </c>
      <c r="F5925" s="10">
        <v>-0.013909764876721334</v>
      </c>
      <c r="G5925" s="10">
        <v>-0.06507282321735691</v>
      </c>
      <c r="H5925" s="9">
        <v>-2835122.711210588</v>
      </c>
      <c r="I5925" s="9">
        <v>-2378777.195777161</v>
      </c>
      <c r="J5925" s="9">
        <v>-699.3665571101094</v>
      </c>
      <c r="K5925" s="9">
        <v>-30727.642316298126</v>
      </c>
      <c r="L5925" s="9">
        <v>-7176.816646795868</v>
      </c>
      <c r="M5925" s="9">
        <v>-115.70533100097614</v>
      </c>
      <c r="N5925" s="9">
        <v>-1082.96182768881</v>
      </c>
      <c r="O5925" s="9">
        <v>-416999.3875650551</v>
      </c>
      <c r="P5925" s="9">
        <v>456.3648105224023</v>
      </c>
      <c r="Q5925" s="9">
        <v>-1033604.947171565</v>
      </c>
      <c r="R5925" s="9">
        <v>-708233.9987336906</v>
      </c>
      <c r="S5925" s="9">
        <v>-707829.6099093221</v>
      </c>
      <c r="T5925" s="9">
        <v>-7681.910579074532</v>
      </c>
      <c r="U5925" s="9">
        <v>-7681.910579074532</v>
      </c>
      <c r="V5925" s="9">
        <v>-115797.63271250654</v>
      </c>
      <c r="W5925" s="9">
        <v>164043.70198536728</v>
      </c>
      <c r="X5925" s="9">
        <v>-248.44382570699233</v>
      </c>
      <c r="Y5925" s="9">
        <v>-416999.3875650551</v>
      </c>
      <c r="Z5925" s="9">
        <v>-1082.96182768881</v>
      </c>
      <c r="AA5925" s="9">
        <v>-19.221597871138698</v>
      </c>
      <c r="AB5925" s="9">
        <v>-6.827013526651445</v>
      </c>
      <c r="AC5925" s="9">
        <v>-316.77048377524085</v>
      </c>
      <c r="AD5925" s="9">
        <v>-22.91079066779969</v>
      </c>
      <c r="AE5925" s="9">
        <v>228.18240526120115</v>
      </c>
      <c r="AF5925" s="9">
        <v>228.18240526120115</v>
      </c>
      <c r="AG5925" s="9">
        <v>-96.24521695187441</v>
      </c>
      <c r="AH5925" s="11">
        <v>0.20289814101995887</v>
      </c>
    </row>
    <row x14ac:dyDescent="0.25" r="5926" customHeight="1" ht="15.75">
      <c r="A5926" s="9">
        <v>2016</v>
      </c>
      <c r="B5926" s="8" t="s">
        <v>1037</v>
      </c>
      <c r="C5926" s="8" t="s">
        <v>111</v>
      </c>
      <c r="D5926" s="8" t="s">
        <v>826</v>
      </c>
      <c r="E5926" s="8" t="s">
        <v>1015</v>
      </c>
      <c r="F5926" s="10">
        <v>-0.01387767925026888</v>
      </c>
      <c r="G5926" s="10">
        <v>-0.24697974556556354</v>
      </c>
      <c r="H5926" s="9">
        <v>-122741179.72574334</v>
      </c>
      <c r="I5926" s="9">
        <v>-119399328.08970937</v>
      </c>
      <c r="J5926" s="9">
        <v>-27906.673863769967</v>
      </c>
      <c r="K5926" s="9">
        <v>-1592011.381868928</v>
      </c>
      <c r="L5926" s="9">
        <v>-371136.7000497062</v>
      </c>
      <c r="M5926" s="9">
        <v>-5042.3854441106605</v>
      </c>
      <c r="N5926" s="9">
        <v>-6748.650793192117</v>
      </c>
      <c r="O5926" s="9">
        <v>-1341289.977351681</v>
      </c>
      <c r="P5926" s="9">
        <v>2284.1333374208325</v>
      </c>
      <c r="Q5926" s="9">
        <v>-53291067.38394261</v>
      </c>
      <c r="R5926" s="9">
        <v>-31407378.26594357</v>
      </c>
      <c r="S5926" s="9">
        <v>-31382686.45516915</v>
      </c>
      <c r="T5926" s="9">
        <v>-398002.845467232</v>
      </c>
      <c r="U5926" s="9">
        <v>-398002.845467232</v>
      </c>
      <c r="V5926" s="9">
        <v>-5066611.669302147</v>
      </c>
      <c r="W5926" s="9">
        <v>568159.704208141</v>
      </c>
      <c r="X5926" s="9">
        <v>-851.8741313947661</v>
      </c>
      <c r="Y5926" s="9">
        <v>-1341289.977351681</v>
      </c>
      <c r="Z5926" s="9">
        <v>-6748.650793192117</v>
      </c>
      <c r="AA5926" s="9">
        <v>-83.09282581832886</v>
      </c>
      <c r="AB5926" s="9">
        <v>-24.253310677919707</v>
      </c>
      <c r="AC5926" s="9">
        <v>-13818.947249520952</v>
      </c>
      <c r="AD5926" s="9">
        <v>-99.04079520767212</v>
      </c>
      <c r="AE5926" s="9">
        <v>1142.0666687104163</v>
      </c>
      <c r="AF5926" s="9">
        <v>1142.0666687104163</v>
      </c>
      <c r="AG5926" s="9">
        <v>-4958.261539431812</v>
      </c>
      <c r="AH5926" s="11">
        <v>0.004506758313999844</v>
      </c>
    </row>
    <row x14ac:dyDescent="0.25" r="5927" customHeight="1" ht="15.75">
      <c r="A5927" s="9">
        <v>2016</v>
      </c>
      <c r="B5927" s="8" t="s">
        <v>930</v>
      </c>
      <c r="C5927" s="8" t="s">
        <v>111</v>
      </c>
      <c r="D5927" s="8" t="s">
        <v>906</v>
      </c>
      <c r="E5927" s="8" t="s">
        <v>900</v>
      </c>
      <c r="F5927" s="10">
        <v>-0.013864820115448092</v>
      </c>
      <c r="G5927" s="10">
        <v>-0.15878524522021573</v>
      </c>
      <c r="H5927" s="9">
        <v>-41393270.69531578</v>
      </c>
      <c r="I5927" s="9">
        <v>-39236144.76842609</v>
      </c>
      <c r="J5927" s="9">
        <v>-8991.126560222387</v>
      </c>
      <c r="K5927" s="9">
        <v>-522451.94755816535</v>
      </c>
      <c r="L5927" s="9">
        <v>-122074.70682345278</v>
      </c>
      <c r="M5927" s="9">
        <v>-1634.4367771663444</v>
      </c>
      <c r="N5927" s="9">
        <v>-1163.2571305193915</v>
      </c>
      <c r="O5927" s="9">
        <v>-1500910.5294813386</v>
      </c>
      <c r="P5927" s="9">
        <v>100.0774411877186</v>
      </c>
      <c r="Q5927" s="9">
        <v>-17524435.61304479</v>
      </c>
      <c r="R5927" s="9">
        <v>-10198893.625174724</v>
      </c>
      <c r="S5927" s="9">
        <v>-10192239.364500873</v>
      </c>
      <c r="T5927" s="9">
        <v>-130612.98688954134</v>
      </c>
      <c r="U5927" s="9">
        <v>-130612.98688954134</v>
      </c>
      <c r="V5927" s="9">
        <v>-1643453.4615916924</v>
      </c>
      <c r="W5927" s="9">
        <v>-64637.53547120149</v>
      </c>
      <c r="X5927" s="9">
        <v>-283.2224855672017</v>
      </c>
      <c r="Y5927" s="9">
        <v>-1500910.5294813386</v>
      </c>
      <c r="Z5927" s="9">
        <v>-1163.2571305193915</v>
      </c>
      <c r="AA5927" s="9">
        <v>-4.170280000000001</v>
      </c>
      <c r="AB5927" s="9">
        <v>-3.6199202255089045</v>
      </c>
      <c r="AC5927" s="9">
        <v>-4485.214467772929</v>
      </c>
      <c r="AD5927" s="9">
        <v>-4.970680000000001</v>
      </c>
      <c r="AE5927" s="9">
        <v>50.0387205938593</v>
      </c>
      <c r="AF5927" s="9">
        <v>50.0387205938593</v>
      </c>
      <c r="AG5927" s="9">
        <v>-1630.2147491663445</v>
      </c>
      <c r="AH5927" s="11">
        <v>0.004806194894839165</v>
      </c>
    </row>
    <row x14ac:dyDescent="0.25" r="5928" customHeight="1" ht="15.75">
      <c r="A5928" s="9">
        <v>2016</v>
      </c>
      <c r="B5928" s="8" t="s">
        <v>991</v>
      </c>
      <c r="C5928" s="8" t="s">
        <v>111</v>
      </c>
      <c r="D5928" s="8" t="s">
        <v>974</v>
      </c>
      <c r="E5928" s="8" t="s">
        <v>975</v>
      </c>
      <c r="F5928" s="10">
        <v>-0.013819747109473675</v>
      </c>
      <c r="G5928" s="10">
        <v>-0.40086180971527974</v>
      </c>
      <c r="H5928" s="9">
        <v>-1729777993.1018736</v>
      </c>
      <c r="I5928" s="9">
        <v>-1671534933.1925478</v>
      </c>
      <c r="J5928" s="9">
        <v>-373693.81045697886</v>
      </c>
      <c r="K5928" s="9">
        <v>-22201444.21870046</v>
      </c>
      <c r="L5928" s="9">
        <v>-5011404.029575085</v>
      </c>
      <c r="M5928" s="9">
        <v>-68126.84723412304</v>
      </c>
      <c r="N5928" s="9">
        <v>-258060.25685433176</v>
      </c>
      <c r="O5928" s="9">
        <v>-30324055.659909315</v>
      </c>
      <c r="P5928" s="9">
        <v>-6275.0865953376915</v>
      </c>
      <c r="Q5928" s="9">
        <v>-719210334.3026307</v>
      </c>
      <c r="R5928" s="9">
        <v>-414473374.8882149</v>
      </c>
      <c r="S5928" s="9">
        <v>-413245496.1681681</v>
      </c>
      <c r="T5928" s="9">
        <v>-5550361.054675115</v>
      </c>
      <c r="U5928" s="9">
        <v>-5550361.054675115</v>
      </c>
      <c r="V5928" s="9">
        <v>-66604977.56379638</v>
      </c>
      <c r="W5928" s="9">
        <v>-74237730.72467141</v>
      </c>
      <c r="X5928" s="9">
        <v>-63005.17833029054</v>
      </c>
      <c r="Y5928" s="9">
        <v>-30324055.659909315</v>
      </c>
      <c r="Z5928" s="9">
        <v>-258060.25685433176</v>
      </c>
      <c r="AA5928" s="9">
        <v>-1078.01738</v>
      </c>
      <c r="AB5928" s="9">
        <v>-2025.178221077493</v>
      </c>
      <c r="AC5928" s="9">
        <v>-182537.59397487322</v>
      </c>
      <c r="AD5928" s="9">
        <v>-1284.92078</v>
      </c>
      <c r="AE5928" s="9">
        <v>-3137.5432976688458</v>
      </c>
      <c r="AF5928" s="9">
        <v>-3137.5432976688458</v>
      </c>
      <c r="AG5928" s="9">
        <v>-67035.45299612303</v>
      </c>
      <c r="AH5928" s="11">
        <v>0.0683171063523724</v>
      </c>
    </row>
    <row x14ac:dyDescent="0.25" r="5929" customHeight="1" ht="15.75">
      <c r="A5929" s="9">
        <v>2016</v>
      </c>
      <c r="B5929" s="8" t="s">
        <v>876</v>
      </c>
      <c r="C5929" s="8" t="s">
        <v>111</v>
      </c>
      <c r="D5929" s="8" t="s">
        <v>877</v>
      </c>
      <c r="E5929" s="8" t="s">
        <v>848</v>
      </c>
      <c r="F5929" s="10">
        <v>-0.013790411381224959</v>
      </c>
      <c r="G5929" s="10">
        <v>-0.24019734864197145</v>
      </c>
      <c r="H5929" s="9">
        <v>-263499356.27014315</v>
      </c>
      <c r="I5929" s="9">
        <v>-254884221.86083108</v>
      </c>
      <c r="J5929" s="9">
        <v>-59368.396237894114</v>
      </c>
      <c r="K5929" s="9">
        <v>-3419044.4605952976</v>
      </c>
      <c r="L5929" s="9">
        <v>-788529.0413071353</v>
      </c>
      <c r="M5929" s="9">
        <v>-10688.877393777404</v>
      </c>
      <c r="N5929" s="9">
        <v>-16221.192774329102</v>
      </c>
      <c r="O5929" s="9">
        <v>-4325075.88521214</v>
      </c>
      <c r="P5929" s="9">
        <v>3793.4442085378514</v>
      </c>
      <c r="Q5929" s="9">
        <v>-113220334.97297838</v>
      </c>
      <c r="R5929" s="9">
        <v>-66578598.69984484</v>
      </c>
      <c r="S5929" s="9">
        <v>-66477321.091803506</v>
      </c>
      <c r="T5929" s="9">
        <v>-854761.1151488244</v>
      </c>
      <c r="U5929" s="9">
        <v>-854761.1151488244</v>
      </c>
      <c r="V5929" s="9">
        <v>-10732166.262192223</v>
      </c>
      <c r="W5929" s="9">
        <v>-402435.9572729193</v>
      </c>
      <c r="X5929" s="9">
        <v>-1110.5153591995524</v>
      </c>
      <c r="Y5929" s="9">
        <v>-4325075.88521214</v>
      </c>
      <c r="Z5929" s="9">
        <v>-16221.192774329102</v>
      </c>
      <c r="AA5929" s="9">
        <v>-135.5341</v>
      </c>
      <c r="AB5929" s="9">
        <v>-20.33779260799231</v>
      </c>
      <c r="AC5929" s="9">
        <v>-29493.826140035068</v>
      </c>
      <c r="AD5929" s="9">
        <v>-161.54709999999997</v>
      </c>
      <c r="AE5929" s="9">
        <v>1896.7221042689257</v>
      </c>
      <c r="AF5929" s="9">
        <v>1896.7221042689257</v>
      </c>
      <c r="AG5929" s="9">
        <v>-10551.661483777405</v>
      </c>
      <c r="AH5929" s="11">
        <v>0.00643884736374114</v>
      </c>
    </row>
    <row x14ac:dyDescent="0.25" r="5930" customHeight="1" ht="15.75">
      <c r="A5930" s="9">
        <v>2016</v>
      </c>
      <c r="B5930" s="8" t="s">
        <v>1885</v>
      </c>
      <c r="C5930" s="8" t="s">
        <v>250</v>
      </c>
      <c r="D5930" s="8" t="s">
        <v>1849</v>
      </c>
      <c r="E5930" s="8" t="s">
        <v>1828</v>
      </c>
      <c r="F5930" s="10">
        <v>-0.013759502907200495</v>
      </c>
      <c r="G5930" s="10">
        <v>-0.15596445627005107</v>
      </c>
      <c r="H5930" s="9">
        <v>-34616372.7118086</v>
      </c>
      <c r="I5930" s="9">
        <v>-33863694.07190005</v>
      </c>
      <c r="J5930" s="9">
        <v>-7991.157014862699</v>
      </c>
      <c r="K5930" s="9">
        <v>-449651.66898056085</v>
      </c>
      <c r="L5930" s="9">
        <v>-105405.05141057524</v>
      </c>
      <c r="M5930" s="9">
        <v>-1434.1405315207085</v>
      </c>
      <c r="N5930" s="9">
        <v>-3505.0173687589745</v>
      </c>
      <c r="O5930" s="9">
        <v>-185342.6179359092</v>
      </c>
      <c r="P5930" s="9">
        <v>651.0133336475706</v>
      </c>
      <c r="Q5930" s="9">
        <v>-15136426.818949271</v>
      </c>
      <c r="R5930" s="9">
        <v>-8963522.277250633</v>
      </c>
      <c r="S5930" s="9">
        <v>-8959486.672608115</v>
      </c>
      <c r="T5930" s="9">
        <v>-112412.91724514021</v>
      </c>
      <c r="U5930" s="9">
        <v>-112412.91724514021</v>
      </c>
      <c r="V5930" s="9">
        <v>-1447027.6025159615</v>
      </c>
      <c r="W5930" s="9">
        <v>309289.52972628357</v>
      </c>
      <c r="X5930" s="9">
        <v>-749.8707219923604</v>
      </c>
      <c r="Y5930" s="9">
        <v>-185342.6179359092</v>
      </c>
      <c r="Z5930" s="9">
        <v>-3505.0173687589745</v>
      </c>
      <c r="AA5930" s="9">
        <v>-25.513688477003804</v>
      </c>
      <c r="AB5930" s="9">
        <v>-6.352022726291191</v>
      </c>
      <c r="AC5930" s="9">
        <v>-3955.9565471097258</v>
      </c>
      <c r="AD5930" s="9">
        <v>-30.410519446865262</v>
      </c>
      <c r="AE5930" s="9">
        <v>325.5066668237853</v>
      </c>
      <c r="AF5930" s="9">
        <v>325.5066668237853</v>
      </c>
      <c r="AG5930" s="9">
        <v>-1408.3102498290266</v>
      </c>
      <c r="AH5930" s="11">
        <v>0.02907045217153025</v>
      </c>
    </row>
    <row x14ac:dyDescent="0.25" r="5931" customHeight="1" ht="15.75">
      <c r="A5931" s="9">
        <v>2016</v>
      </c>
      <c r="B5931" s="8" t="s">
        <v>2497</v>
      </c>
      <c r="C5931" s="8" t="s">
        <v>35</v>
      </c>
      <c r="D5931" s="8" t="s">
        <v>677</v>
      </c>
      <c r="E5931" s="8" t="s">
        <v>671</v>
      </c>
      <c r="F5931" s="10">
        <v>-0.01375500630157841</v>
      </c>
      <c r="G5931" s="10">
        <v>-0.08409088958837298</v>
      </c>
      <c r="H5931" s="9">
        <v>-4396862.6197083555</v>
      </c>
      <c r="I5931" s="9">
        <v>-4059327.544564772</v>
      </c>
      <c r="J5931" s="9">
        <v>-1248.2881768166505</v>
      </c>
      <c r="K5931" s="9">
        <v>-54267.48791867218</v>
      </c>
      <c r="L5931" s="9">
        <v>-12681.041024967762</v>
      </c>
      <c r="M5931" s="9">
        <v>-202.04744098230947</v>
      </c>
      <c r="N5931" s="9">
        <v>-1982.2687569426914</v>
      </c>
      <c r="O5931" s="9">
        <v>-268018.75486054923</v>
      </c>
      <c r="P5931" s="9">
        <v>864.8130353487438</v>
      </c>
      <c r="Q5931" s="9">
        <v>-1827383.5112388472</v>
      </c>
      <c r="R5931" s="9">
        <v>-1273790.0759317384</v>
      </c>
      <c r="S5931" s="9">
        <v>-1272957.5031117804</v>
      </c>
      <c r="T5931" s="9">
        <v>-13566.871979668045</v>
      </c>
      <c r="U5931" s="9">
        <v>-13566.871979668045</v>
      </c>
      <c r="V5931" s="9">
        <v>-208552.19438210045</v>
      </c>
      <c r="W5931" s="9">
        <v>483178.5705937542</v>
      </c>
      <c r="X5931" s="9">
        <v>-263.4309056870315</v>
      </c>
      <c r="Y5931" s="9">
        <v>-268018.75486054923</v>
      </c>
      <c r="Z5931" s="9">
        <v>-1982.2687569426914</v>
      </c>
      <c r="AA5931" s="9">
        <v>-30.756263348543662</v>
      </c>
      <c r="AB5931" s="9">
        <v>-3.342677832591592</v>
      </c>
      <c r="AC5931" s="9">
        <v>-582.8524193230053</v>
      </c>
      <c r="AD5931" s="9">
        <v>-36.65929939988179</v>
      </c>
      <c r="AE5931" s="9">
        <v>432.4065176743719</v>
      </c>
      <c r="AF5931" s="9">
        <v>432.4065176743719</v>
      </c>
      <c r="AG5931" s="9">
        <v>-170.9095305703167</v>
      </c>
      <c r="AH5931" s="11">
        <v>0.21517903510716252</v>
      </c>
    </row>
    <row x14ac:dyDescent="0.25" r="5932" customHeight="1" ht="15.75">
      <c r="A5932" s="9">
        <v>2016</v>
      </c>
      <c r="B5932" s="8" t="s">
        <v>294</v>
      </c>
      <c r="C5932" s="8" t="s">
        <v>111</v>
      </c>
      <c r="D5932" s="8" t="s">
        <v>269</v>
      </c>
      <c r="E5932" s="8" t="s">
        <v>270</v>
      </c>
      <c r="F5932" s="10">
        <v>-0.01375320584077401</v>
      </c>
      <c r="G5932" s="10">
        <v>-0.5700574005501376</v>
      </c>
      <c r="H5932" s="9">
        <v>-222880625.3991166</v>
      </c>
      <c r="I5932" s="9">
        <v>-216827085.43777743</v>
      </c>
      <c r="J5932" s="9">
        <v>-53396.29054428929</v>
      </c>
      <c r="K5932" s="9">
        <v>-2882086.4660394555</v>
      </c>
      <c r="L5932" s="9">
        <v>-675538.9808690179</v>
      </c>
      <c r="M5932" s="9">
        <v>-9329.630118541796</v>
      </c>
      <c r="N5932" s="9">
        <v>-6832.288277664718</v>
      </c>
      <c r="O5932" s="9">
        <v>-2433788.748026373</v>
      </c>
      <c r="P5932" s="9">
        <v>7432.442536249528</v>
      </c>
      <c r="Q5932" s="9">
        <v>-97054004.93751372</v>
      </c>
      <c r="R5932" s="9">
        <v>-58719361.11080076</v>
      </c>
      <c r="S5932" s="9">
        <v>-58689021.830028385</v>
      </c>
      <c r="T5932" s="9">
        <v>-720521.6165098639</v>
      </c>
      <c r="U5932" s="9">
        <v>-720521.6165098639</v>
      </c>
      <c r="V5932" s="9">
        <v>-9498212.95216047</v>
      </c>
      <c r="W5932" s="9">
        <v>4991817.513269855</v>
      </c>
      <c r="X5932" s="9">
        <v>-1592.5755294963408</v>
      </c>
      <c r="Y5932" s="9">
        <v>-2433788.748026373</v>
      </c>
      <c r="Z5932" s="9">
        <v>-6832.288277664718</v>
      </c>
      <c r="AA5932" s="9">
        <v>-257.2057199338612</v>
      </c>
      <c r="AB5932" s="9">
        <v>-20.19164934563832</v>
      </c>
      <c r="AC5932" s="9">
        <v>-26364.47830169772</v>
      </c>
      <c r="AD5932" s="9">
        <v>-306.5711002524639</v>
      </c>
      <c r="AE5932" s="9">
        <v>3716.221268124764</v>
      </c>
      <c r="AF5932" s="9">
        <v>3716.221268124764</v>
      </c>
      <c r="AG5932" s="9">
        <v>-9069.232794783937</v>
      </c>
      <c r="AH5932" s="11">
        <v>0.04617130540929775</v>
      </c>
    </row>
    <row x14ac:dyDescent="0.25" r="5933" customHeight="1" ht="15.75">
      <c r="A5933" s="9">
        <v>2016</v>
      </c>
      <c r="B5933" s="8" t="s">
        <v>311</v>
      </c>
      <c r="C5933" s="8" t="s">
        <v>62</v>
      </c>
      <c r="D5933" s="8" t="s">
        <v>269</v>
      </c>
      <c r="E5933" s="8" t="s">
        <v>270</v>
      </c>
      <c r="F5933" s="10">
        <v>-0.013715480551850725</v>
      </c>
      <c r="G5933" s="10">
        <v>-0.10039196663070778</v>
      </c>
      <c r="H5933" s="9">
        <v>-107632476.78523503</v>
      </c>
      <c r="I5933" s="9">
        <v>-105308728.25948402</v>
      </c>
      <c r="J5933" s="9">
        <v>-24044.907950041383</v>
      </c>
      <c r="K5933" s="9">
        <v>-1394277.7114438626</v>
      </c>
      <c r="L5933" s="9">
        <v>-326462.6337158576</v>
      </c>
      <c r="M5933" s="9">
        <v>-4367.617577602981</v>
      </c>
      <c r="N5933" s="9">
        <v>-224.6432368518591</v>
      </c>
      <c r="O5933" s="9">
        <v>-574060.0505096716</v>
      </c>
      <c r="P5933" s="9">
        <v>-310.96131707238135</v>
      </c>
      <c r="Q5933" s="9">
        <v>-46862867.71591545</v>
      </c>
      <c r="R5933" s="9">
        <v>-27221730.09111513</v>
      </c>
      <c r="S5933" s="9">
        <v>-27207395.97091516</v>
      </c>
      <c r="T5933" s="9">
        <v>-348569.42786096566</v>
      </c>
      <c r="U5933" s="9">
        <v>-348569.42786096566</v>
      </c>
      <c r="V5933" s="9">
        <v>-4386134.045263524</v>
      </c>
      <c r="W5933" s="9">
        <v>-666190.172390553</v>
      </c>
      <c r="X5933" s="9">
        <v>-47.779096500059666</v>
      </c>
      <c r="Y5933" s="9">
        <v>-574060.0505096716</v>
      </c>
      <c r="Z5933" s="9">
        <v>-224.64323685185906</v>
      </c>
      <c r="AA5933" s="9">
        <v>-8.15630874378198</v>
      </c>
      <c r="AB5933" s="9">
        <v>-27.143598945511535</v>
      </c>
      <c r="AC5933" s="9">
        <v>-11972.118040791478</v>
      </c>
      <c r="AD5933" s="9">
        <v>-9.721745481488583</v>
      </c>
      <c r="AE5933" s="9">
        <v>-155.48065853619067</v>
      </c>
      <c r="AF5933" s="9">
        <v>-155.48065853619067</v>
      </c>
      <c r="AG5933" s="9">
        <v>-4359.360059188656</v>
      </c>
      <c r="AH5933" s="11">
        <v>0.01264695129368606</v>
      </c>
    </row>
    <row x14ac:dyDescent="0.25" r="5934" customHeight="1" ht="15.75">
      <c r="A5934" s="9">
        <v>2016</v>
      </c>
      <c r="B5934" s="8" t="s">
        <v>2410</v>
      </c>
      <c r="C5934" s="8" t="s">
        <v>106</v>
      </c>
      <c r="D5934" s="8" t="s">
        <v>1355</v>
      </c>
      <c r="E5934" s="8" t="s">
        <v>1356</v>
      </c>
      <c r="F5934" s="10">
        <v>-0.01368534283378269</v>
      </c>
      <c r="G5934" s="10">
        <v>-0.05979535567578619</v>
      </c>
      <c r="H5934" s="9">
        <v>-1724079490.1999433</v>
      </c>
      <c r="I5934" s="9">
        <v>-1686584878.537707</v>
      </c>
      <c r="J5934" s="9">
        <v>-404221.4181644843</v>
      </c>
      <c r="K5934" s="9">
        <v>-22438439.556099985</v>
      </c>
      <c r="L5934" s="9">
        <v>-5258637.223629787</v>
      </c>
      <c r="M5934" s="9">
        <v>-72238.22801050972</v>
      </c>
      <c r="N5934" s="9">
        <v>-128710.94064077888</v>
      </c>
      <c r="O5934" s="9">
        <v>-9246535.968945405</v>
      </c>
      <c r="P5934" s="9">
        <v>54171.673255101596</v>
      </c>
      <c r="Q5934" s="9">
        <v>-755297981.1304637</v>
      </c>
      <c r="R5934" s="9">
        <v>-451669715.31845087</v>
      </c>
      <c r="S5934" s="9">
        <v>-451463554.53028435</v>
      </c>
      <c r="T5934" s="9">
        <v>-5609609.889024996</v>
      </c>
      <c r="U5934" s="9">
        <v>-5609609.889024996</v>
      </c>
      <c r="V5934" s="9">
        <v>-72982516.17604613</v>
      </c>
      <c r="W5934" s="9">
        <v>28163916.25325904</v>
      </c>
      <c r="X5934" s="9">
        <v>-15142.680915995234</v>
      </c>
      <c r="Y5934" s="9">
        <v>-9246535.968945405</v>
      </c>
      <c r="Z5934" s="9">
        <v>-128710.94064077888</v>
      </c>
      <c r="AA5934" s="9">
        <v>-1979.346026887586</v>
      </c>
      <c r="AB5934" s="9">
        <v>-294.6688662424277</v>
      </c>
      <c r="AC5934" s="9">
        <v>-199334.02597463297</v>
      </c>
      <c r="AD5934" s="9">
        <v>-2359.241036316407</v>
      </c>
      <c r="AE5934" s="9">
        <v>27085.836627550798</v>
      </c>
      <c r="AF5934" s="9">
        <v>27085.836627550798</v>
      </c>
      <c r="AG5934" s="9">
        <v>-70234.32075555126</v>
      </c>
      <c r="AH5934" s="11">
        <v>0.03933196862370296</v>
      </c>
    </row>
    <row x14ac:dyDescent="0.25" r="5935" customHeight="1" ht="15.75">
      <c r="A5935" s="9">
        <v>2016</v>
      </c>
      <c r="B5935" s="8" t="s">
        <v>2326</v>
      </c>
      <c r="C5935" s="8" t="s">
        <v>211</v>
      </c>
      <c r="D5935" s="8" t="s">
        <v>81</v>
      </c>
      <c r="E5935" s="8" t="s">
        <v>437</v>
      </c>
      <c r="F5935" s="10">
        <v>-0.013650303903438219</v>
      </c>
      <c r="G5935" s="10">
        <v>-0.052045016427460546</v>
      </c>
      <c r="H5935" s="9">
        <v>-149518113.27226144</v>
      </c>
      <c r="I5935" s="9">
        <v>-146277463.54663387</v>
      </c>
      <c r="J5935" s="9">
        <v>-34006.06725402471</v>
      </c>
      <c r="K5935" s="9">
        <v>-1942998.9633057115</v>
      </c>
      <c r="L5935" s="9">
        <v>-455378.3697919098</v>
      </c>
      <c r="M5935" s="9">
        <v>-6149.331194107641</v>
      </c>
      <c r="N5935" s="9">
        <v>-3055.1912568806747</v>
      </c>
      <c r="O5935" s="9">
        <v>-800736.8095739329</v>
      </c>
      <c r="P5935" s="9">
        <v>1675.0067490110446</v>
      </c>
      <c r="Q5935" s="9">
        <v>-65382606.42539125</v>
      </c>
      <c r="R5935" s="9">
        <v>-38394660.7265469</v>
      </c>
      <c r="S5935" s="9">
        <v>-38377173.140344955</v>
      </c>
      <c r="T5935" s="9">
        <v>-485749.7408264279</v>
      </c>
      <c r="U5935" s="9">
        <v>-485749.7408264279</v>
      </c>
      <c r="V5935" s="9">
        <v>-6193231.956832435</v>
      </c>
      <c r="W5935" s="9">
        <v>627096.2668071577</v>
      </c>
      <c r="X5935" s="9">
        <v>-779.6387827789333</v>
      </c>
      <c r="Y5935" s="9">
        <v>-800736.8095739329</v>
      </c>
      <c r="Z5935" s="9">
        <v>-3055.1912568806747</v>
      </c>
      <c r="AA5935" s="9">
        <v>-67.80483591541143</v>
      </c>
      <c r="AB5935" s="9">
        <v>-22.378771088316697</v>
      </c>
      <c r="AC5935" s="9">
        <v>-16889.48825610672</v>
      </c>
      <c r="AD5935" s="9">
        <v>-80.81858814948092</v>
      </c>
      <c r="AE5935" s="9">
        <v>837.5033745055223</v>
      </c>
      <c r="AF5935" s="9">
        <v>837.5033745055223</v>
      </c>
      <c r="AG5935" s="9">
        <v>-6080.684984315907</v>
      </c>
      <c r="AH5935" s="11">
        <v>0.018378982207271223</v>
      </c>
    </row>
    <row x14ac:dyDescent="0.25" r="5936" customHeight="1" ht="15.75">
      <c r="A5936" s="9">
        <v>2016</v>
      </c>
      <c r="B5936" s="8" t="s">
        <v>2205</v>
      </c>
      <c r="C5936" s="8" t="s">
        <v>59</v>
      </c>
      <c r="D5936" s="8" t="s">
        <v>1429</v>
      </c>
      <c r="E5936" s="8" t="s">
        <v>1430</v>
      </c>
      <c r="F5936" s="10">
        <v>-0.01358927133784236</v>
      </c>
      <c r="G5936" s="10">
        <v>-0.2284339976617926</v>
      </c>
      <c r="H5936" s="9">
        <v>-89287716.78629881</v>
      </c>
      <c r="I5936" s="9">
        <v>-86215899.29981834</v>
      </c>
      <c r="J5936" s="9">
        <v>-21525.099173508053</v>
      </c>
      <c r="K5936" s="9">
        <v>-1149268.2469552446</v>
      </c>
      <c r="L5936" s="9">
        <v>-269047.6844918039</v>
      </c>
      <c r="M5936" s="9">
        <v>-3757.0793027782815</v>
      </c>
      <c r="N5936" s="9">
        <v>-7781.334620021793</v>
      </c>
      <c r="O5936" s="9">
        <v>-1624747.0238045037</v>
      </c>
      <c r="P5936" s="9">
        <v>4308.981867396957</v>
      </c>
      <c r="Q5936" s="9">
        <v>-38661060.88921874</v>
      </c>
      <c r="R5936" s="9">
        <v>-23618854.409691654</v>
      </c>
      <c r="S5936" s="9">
        <v>-23605398.82238757</v>
      </c>
      <c r="T5936" s="9">
        <v>-287317.06173881114</v>
      </c>
      <c r="U5936" s="9">
        <v>-287317.06173881114</v>
      </c>
      <c r="V5936" s="9">
        <v>-3823753.727587122</v>
      </c>
      <c r="W5936" s="9">
        <v>2639165.6031873384</v>
      </c>
      <c r="X5936" s="9">
        <v>-446.04501774338144</v>
      </c>
      <c r="Y5936" s="9">
        <v>-1624747.0238045037</v>
      </c>
      <c r="Z5936" s="9">
        <v>-7781.334620021793</v>
      </c>
      <c r="AA5936" s="9">
        <v>-147.2295999982294</v>
      </c>
      <c r="AB5936" s="9">
        <v>-9.266681969914398</v>
      </c>
      <c r="AC5936" s="9">
        <v>-10574.98918828996</v>
      </c>
      <c r="AD5936" s="9">
        <v>-175.4873121515099</v>
      </c>
      <c r="AE5936" s="9">
        <v>2154.4909336984783</v>
      </c>
      <c r="AF5936" s="9">
        <v>2154.4909336984783</v>
      </c>
      <c r="AG5936" s="9">
        <v>-3608.0227661377385</v>
      </c>
      <c r="AH5936" s="11">
        <v>0.05759828584871542</v>
      </c>
    </row>
    <row x14ac:dyDescent="0.25" r="5937" customHeight="1" ht="15.75">
      <c r="A5937" s="14">
        <v>2016</v>
      </c>
      <c r="B5937" s="8" t="s">
        <v>1231</v>
      </c>
      <c r="C5937" s="8" t="s">
        <v>291</v>
      </c>
      <c r="D5937" s="8" t="s">
        <v>1223</v>
      </c>
      <c r="E5937" s="8" t="s">
        <v>1220</v>
      </c>
      <c r="F5937" s="10">
        <v>-0.013451129111228609</v>
      </c>
      <c r="G5937" s="10">
        <v>-0.03621302007087141</v>
      </c>
      <c r="H5937" s="9">
        <v>-87715283.70215768</v>
      </c>
      <c r="I5937" s="9">
        <v>-67958692.91139099</v>
      </c>
      <c r="J5937" s="9">
        <v>-15893.69012709706</v>
      </c>
      <c r="K5937" s="9">
        <v>-900767.8894063297</v>
      </c>
      <c r="L5937" s="9">
        <v>-211074.28455800077</v>
      </c>
      <c r="M5937" s="9">
        <v>-2865.5657463404877</v>
      </c>
      <c r="N5937" s="9">
        <v>-2547.5158255345928</v>
      </c>
      <c r="O5937" s="9">
        <v>-18624472.75929003</v>
      </c>
      <c r="P5937" s="9">
        <v>1030.9141866514951</v>
      </c>
      <c r="Q5937" s="9">
        <v>-30307677.34339952</v>
      </c>
      <c r="R5937" s="9">
        <v>-17864310.35086875</v>
      </c>
      <c r="S5937" s="9">
        <v>-17856024.17715786</v>
      </c>
      <c r="T5937" s="9">
        <v>-225191.97235158243</v>
      </c>
      <c r="U5937" s="9">
        <v>-225191.97235158243</v>
      </c>
      <c r="V5937" s="9">
        <v>-2882603.7487966125</v>
      </c>
      <c r="W5937" s="9">
        <v>283146.71062850434</v>
      </c>
      <c r="X5937" s="9">
        <v>-639.3074287762056</v>
      </c>
      <c r="Y5937" s="9">
        <v>-18624472.75929003</v>
      </c>
      <c r="Z5937" s="9">
        <v>-2547.5158255345928</v>
      </c>
      <c r="AA5937" s="9">
        <v>-46.12654952339562</v>
      </c>
      <c r="AB5937" s="9">
        <v>-20.46261463335199</v>
      </c>
      <c r="AC5937" s="9">
        <v>-7861.743917023601</v>
      </c>
      <c r="AD5937" s="9">
        <v>-54.97959781716146</v>
      </c>
      <c r="AE5937" s="9">
        <v>515.4570933257476</v>
      </c>
      <c r="AF5937" s="9">
        <v>515.4570933257476</v>
      </c>
      <c r="AG5937" s="9">
        <v>-2818.866823574831</v>
      </c>
      <c r="AH5937" s="11">
        <v>0.02320153899475709</v>
      </c>
    </row>
    <row x14ac:dyDescent="0.25" r="5938" customHeight="1" ht="15.75">
      <c r="A5938" s="14">
        <v>2016</v>
      </c>
      <c r="B5938" s="8" t="s">
        <v>2199</v>
      </c>
      <c r="C5938" s="8" t="s">
        <v>113</v>
      </c>
      <c r="D5938" s="8" t="s">
        <v>1355</v>
      </c>
      <c r="E5938" s="8" t="s">
        <v>1356</v>
      </c>
      <c r="F5938" s="10">
        <v>-0.013416943053850532</v>
      </c>
      <c r="G5938" s="10">
        <v>-0.14368471882077924</v>
      </c>
      <c r="H5938" s="9">
        <v>-736725745.9962307</v>
      </c>
      <c r="I5938" s="9">
        <v>-653490281.9846836</v>
      </c>
      <c r="J5938" s="9">
        <v>-153055.04355505656</v>
      </c>
      <c r="K5938" s="9">
        <v>-8692172.872189222</v>
      </c>
      <c r="L5938" s="9">
        <v>-2037072.5383044458</v>
      </c>
      <c r="M5938" s="9">
        <v>-27581.901571129674</v>
      </c>
      <c r="N5938" s="9">
        <v>-35670.72159608465</v>
      </c>
      <c r="O5938" s="9">
        <v>-72300088.73798802</v>
      </c>
      <c r="P5938" s="9">
        <v>10177.80365726245</v>
      </c>
      <c r="Q5938" s="9">
        <v>-292503945.07970065</v>
      </c>
      <c r="R5938" s="9">
        <v>-172408943.35979936</v>
      </c>
      <c r="S5938" s="9">
        <v>-172329593.73244002</v>
      </c>
      <c r="T5938" s="9">
        <v>-2173043.2180473055</v>
      </c>
      <c r="U5938" s="9">
        <v>-2173043.2180473055</v>
      </c>
      <c r="V5938" s="9">
        <v>-27820230.785124242</v>
      </c>
      <c r="W5938" s="9">
        <v>5117836.197254209</v>
      </c>
      <c r="X5938" s="9">
        <v>-5129.073126329785</v>
      </c>
      <c r="Y5938" s="9">
        <v>-72300088.73798802</v>
      </c>
      <c r="Z5938" s="9">
        <v>-35670.72159608465</v>
      </c>
      <c r="AA5938" s="9">
        <v>-363.28862932328406</v>
      </c>
      <c r="AB5938" s="9">
        <v>-74.70415205310664</v>
      </c>
      <c r="AC5938" s="9">
        <v>-75986.95905491723</v>
      </c>
      <c r="AD5938" s="9">
        <v>-433.0144556252006</v>
      </c>
      <c r="AE5938" s="9">
        <v>5088.901828631225</v>
      </c>
      <c r="AF5938" s="9">
        <v>5088.901828631225</v>
      </c>
      <c r="AG5938" s="9">
        <v>-27214.1049807126</v>
      </c>
      <c r="AH5938" s="11">
        <v>0.018432819919467755</v>
      </c>
    </row>
    <row x14ac:dyDescent="0.25" r="5939" customHeight="1" ht="15.75">
      <c r="A5939" s="14">
        <v>2016</v>
      </c>
      <c r="B5939" s="8" t="s">
        <v>1995</v>
      </c>
      <c r="C5939" s="8" t="s">
        <v>59</v>
      </c>
      <c r="D5939" s="8" t="s">
        <v>156</v>
      </c>
      <c r="E5939" s="8" t="s">
        <v>153</v>
      </c>
      <c r="F5939" s="10">
        <v>-0.013378024053929374</v>
      </c>
      <c r="G5939" s="10">
        <v>-0.07682478591560674</v>
      </c>
      <c r="H5939" s="9">
        <v>-61388465.745271176</v>
      </c>
      <c r="I5939" s="9">
        <v>-59559510.86597532</v>
      </c>
      <c r="J5939" s="9">
        <v>-13830.31816798443</v>
      </c>
      <c r="K5939" s="9">
        <v>-789878.6441152742</v>
      </c>
      <c r="L5939" s="9">
        <v>-180337.4859180609</v>
      </c>
      <c r="M5939" s="9">
        <v>-2495.727923943143</v>
      </c>
      <c r="N5939" s="9">
        <v>-4979.389933716092</v>
      </c>
      <c r="O5939" s="9">
        <v>-838756.8156956205</v>
      </c>
      <c r="P5939" s="9">
        <v>1323.5024587695007</v>
      </c>
      <c r="Q5939" s="9">
        <v>-25891627.221390374</v>
      </c>
      <c r="R5939" s="9">
        <v>-15222940.955351617</v>
      </c>
      <c r="S5939" s="9">
        <v>-15191087.92337891</v>
      </c>
      <c r="T5939" s="9">
        <v>-197469.66102881855</v>
      </c>
      <c r="U5939" s="9">
        <v>-197469.66102881855</v>
      </c>
      <c r="V5939" s="9">
        <v>-2452669.7519342257</v>
      </c>
      <c r="W5939" s="9">
        <v>-1383013.793068937</v>
      </c>
      <c r="X5939" s="9">
        <v>-404.2821180633081</v>
      </c>
      <c r="Y5939" s="9">
        <v>-838756.8156956205</v>
      </c>
      <c r="Z5939" s="9">
        <v>-4979.389933716092</v>
      </c>
      <c r="AA5939" s="9">
        <v>-83.6036908453369</v>
      </c>
      <c r="AB5939" s="9">
        <v>-82.18841423556768</v>
      </c>
      <c r="AC5939" s="9">
        <v>-6693.264170366586</v>
      </c>
      <c r="AD5939" s="9">
        <v>-99.6497103338623</v>
      </c>
      <c r="AE5939" s="9">
        <v>661.7512293847503</v>
      </c>
      <c r="AF5939" s="9">
        <v>661.7512293847503</v>
      </c>
      <c r="AG5939" s="9">
        <v>-2411.0868150362217</v>
      </c>
      <c r="AH5939" s="11">
        <v>0.03522964501978582</v>
      </c>
    </row>
    <row x14ac:dyDescent="0.25" r="5940" customHeight="1" ht="15.75">
      <c r="A5940" s="9">
        <v>2016</v>
      </c>
      <c r="B5940" s="8" t="s">
        <v>1088</v>
      </c>
      <c r="C5940" s="8" t="s">
        <v>59</v>
      </c>
      <c r="D5940" s="8" t="s">
        <v>232</v>
      </c>
      <c r="E5940" s="8" t="s">
        <v>1065</v>
      </c>
      <c r="F5940" s="10">
        <v>-0.013321728691398018</v>
      </c>
      <c r="G5940" s="10">
        <v>-0.13641947139786317</v>
      </c>
      <c r="H5940" s="9">
        <v>-448325174.7109692</v>
      </c>
      <c r="I5940" s="9">
        <v>-435606178.84393847</v>
      </c>
      <c r="J5940" s="9">
        <v>-101192.49218836016</v>
      </c>
      <c r="K5940" s="9">
        <v>-5819719.612822353</v>
      </c>
      <c r="L5940" s="9">
        <v>-1354494.7911049724</v>
      </c>
      <c r="M5940" s="9">
        <v>-18299.44617014306</v>
      </c>
      <c r="N5940" s="9">
        <v>-9753.062103294107</v>
      </c>
      <c r="O5940" s="9">
        <v>-5421360.781893074</v>
      </c>
      <c r="P5940" s="9">
        <v>5824.3192516316985</v>
      </c>
      <c r="Q5940" s="9">
        <v>-194477718.40456736</v>
      </c>
      <c r="R5940" s="9">
        <v>-114193827.55949743</v>
      </c>
      <c r="S5940" s="9">
        <v>-114089822.41606538</v>
      </c>
      <c r="T5940" s="9">
        <v>-1454929.9032055882</v>
      </c>
      <c r="U5940" s="9">
        <v>-1454929.9032055882</v>
      </c>
      <c r="V5940" s="9">
        <v>-18413458.136669412</v>
      </c>
      <c r="W5940" s="9">
        <v>1254574.6152186675</v>
      </c>
      <c r="X5940" s="9">
        <v>-888.6037916823009</v>
      </c>
      <c r="Y5940" s="9">
        <v>-5421360.781893074</v>
      </c>
      <c r="Z5940" s="9">
        <v>-9753.062103294107</v>
      </c>
      <c r="AA5940" s="9">
        <v>-202.25858</v>
      </c>
      <c r="AB5940" s="9">
        <v>-21.63564767387021</v>
      </c>
      <c r="AC5940" s="9">
        <v>-50325.22442066926</v>
      </c>
      <c r="AD5940" s="9">
        <v>-241.07798</v>
      </c>
      <c r="AE5940" s="9">
        <v>2912.1596258158493</v>
      </c>
      <c r="AF5940" s="9">
        <v>2912.1596258158493</v>
      </c>
      <c r="AG5940" s="9">
        <v>-18094.677812143058</v>
      </c>
      <c r="AH5940" s="11">
        <v>0.001098365575687116</v>
      </c>
    </row>
    <row x14ac:dyDescent="0.25" r="5941" customHeight="1" ht="15.75">
      <c r="A5941" s="9">
        <v>2016</v>
      </c>
      <c r="B5941" s="8" t="s">
        <v>1883</v>
      </c>
      <c r="C5941" s="8" t="s">
        <v>106</v>
      </c>
      <c r="D5941" s="8" t="s">
        <v>1839</v>
      </c>
      <c r="E5941" s="8" t="s">
        <v>1828</v>
      </c>
      <c r="F5941" s="10">
        <v>-0.013269941198887447</v>
      </c>
      <c r="G5941" s="10">
        <v>-0.28323256633838695</v>
      </c>
      <c r="H5941" s="9">
        <v>-6447506140.127041</v>
      </c>
      <c r="I5941" s="9">
        <v>-6307363356.676945</v>
      </c>
      <c r="J5941" s="9">
        <v>-1508459.3513199096</v>
      </c>
      <c r="K5941" s="9">
        <v>-83927489.89459586</v>
      </c>
      <c r="L5941" s="9">
        <v>-19669723.057925407</v>
      </c>
      <c r="M5941" s="9">
        <v>-269921.0174459223</v>
      </c>
      <c r="N5941" s="9">
        <v>-377734.86284879624</v>
      </c>
      <c r="O5941" s="9">
        <v>-34586326.59461513</v>
      </c>
      <c r="P5941" s="9">
        <v>196871.32865518308</v>
      </c>
      <c r="Q5941" s="9">
        <v>-2825096344.156039</v>
      </c>
      <c r="R5941" s="9">
        <v>-1687460269.2151012</v>
      </c>
      <c r="S5941" s="9">
        <v>-1686696199.947756</v>
      </c>
      <c r="T5941" s="9">
        <v>-20981872.473648965</v>
      </c>
      <c r="U5941" s="9">
        <v>-20981872.473648965</v>
      </c>
      <c r="V5941" s="9">
        <v>-272637182.43844146</v>
      </c>
      <c r="W5941" s="9">
        <v>102155214.13423496</v>
      </c>
      <c r="X5941" s="9">
        <v>-16790.18004417765</v>
      </c>
      <c r="Y5941" s="9">
        <v>-34586326.59461513</v>
      </c>
      <c r="Z5941" s="9">
        <v>-377734.86284879624</v>
      </c>
      <c r="AA5941" s="9">
        <v>-7155.659691520222</v>
      </c>
      <c r="AB5941" s="9">
        <v>-1034.890643942872</v>
      </c>
      <c r="AC5941" s="9">
        <v>-744237.0902533006</v>
      </c>
      <c r="AD5941" s="9">
        <v>-8529.042298225955</v>
      </c>
      <c r="AE5941" s="9">
        <v>98435.66432759154</v>
      </c>
      <c r="AF5941" s="9">
        <v>98435.66432759154</v>
      </c>
      <c r="AG5941" s="9">
        <v>-262676.56489691604</v>
      </c>
      <c r="AH5941" s="11">
        <v>0.03759682572601081</v>
      </c>
    </row>
    <row x14ac:dyDescent="0.25" r="5942" customHeight="1" ht="15.75">
      <c r="A5942" s="9">
        <v>2016</v>
      </c>
      <c r="B5942" s="8" t="s">
        <v>936</v>
      </c>
      <c r="C5942" s="8" t="s">
        <v>106</v>
      </c>
      <c r="D5942" s="8" t="s">
        <v>899</v>
      </c>
      <c r="E5942" s="8" t="s">
        <v>900</v>
      </c>
      <c r="F5942" s="10">
        <v>-0.013252256444368563</v>
      </c>
      <c r="G5942" s="10">
        <v>-0.04952859731267334</v>
      </c>
      <c r="H5942" s="9">
        <v>-700037194.417325</v>
      </c>
      <c r="I5942" s="9">
        <v>-579272590.039856</v>
      </c>
      <c r="J5942" s="9">
        <v>-155311.66877938906</v>
      </c>
      <c r="K5942" s="9">
        <v>-7557310.003286116</v>
      </c>
      <c r="L5942" s="9">
        <v>-1765480.5657920225</v>
      </c>
      <c r="M5942" s="9">
        <v>-26464.125748810126</v>
      </c>
      <c r="N5942" s="9">
        <v>-154747.09069144865</v>
      </c>
      <c r="O5942" s="9">
        <v>-111169760.53878945</v>
      </c>
      <c r="P5942" s="9">
        <v>64469.61561828626</v>
      </c>
      <c r="Q5942" s="9">
        <v>-253929171.93489695</v>
      </c>
      <c r="R5942" s="9">
        <v>-163335111.71954423</v>
      </c>
      <c r="S5942" s="9">
        <v>-163234857.999019</v>
      </c>
      <c r="T5942" s="9">
        <v>-1889327.500821529</v>
      </c>
      <c r="U5942" s="9">
        <v>-1889327.500821529</v>
      </c>
      <c r="V5942" s="9">
        <v>-26563508.020886533</v>
      </c>
      <c r="W5942" s="9">
        <v>22201977.11736512</v>
      </c>
      <c r="X5942" s="9">
        <v>-34225.32832623688</v>
      </c>
      <c r="Y5942" s="9">
        <v>-111169760.53878945</v>
      </c>
      <c r="Z5942" s="9">
        <v>-154747.09069144865</v>
      </c>
      <c r="AA5942" s="9">
        <v>-2809.1060989262846</v>
      </c>
      <c r="AB5942" s="9">
        <v>-1032.8872545414038</v>
      </c>
      <c r="AC5942" s="9">
        <v>-72793.10443602064</v>
      </c>
      <c r="AD5942" s="9">
        <v>-3348.256592797343</v>
      </c>
      <c r="AE5942" s="9">
        <v>32234.80780914313</v>
      </c>
      <c r="AF5942" s="9">
        <v>32234.80780914313</v>
      </c>
      <c r="AG5942" s="9">
        <v>-23620.162128948257</v>
      </c>
      <c r="AH5942" s="11">
        <v>0.13984225348251783</v>
      </c>
    </row>
    <row x14ac:dyDescent="0.25" r="5943" customHeight="1" ht="15.75">
      <c r="A5943" s="9">
        <v>2016</v>
      </c>
      <c r="B5943" s="8" t="s">
        <v>1716</v>
      </c>
      <c r="C5943" s="8" t="s">
        <v>59</v>
      </c>
      <c r="D5943" s="8" t="s">
        <v>1287</v>
      </c>
      <c r="E5943" s="8" t="s">
        <v>1656</v>
      </c>
      <c r="F5943" s="10">
        <v>-0.013246090113602433</v>
      </c>
      <c r="G5943" s="10">
        <v>-0.016811779905474503</v>
      </c>
      <c r="H5943" s="9">
        <v>-4831372.863039599</v>
      </c>
      <c r="I5943" s="9">
        <v>-4619161.320400615</v>
      </c>
      <c r="J5943" s="9">
        <v>-1066.1339037630075</v>
      </c>
      <c r="K5943" s="9">
        <v>-61391.193702742436</v>
      </c>
      <c r="L5943" s="9">
        <v>-14383.064050989327</v>
      </c>
      <c r="M5943" s="9">
        <v>-193.4206244491329</v>
      </c>
      <c r="N5943" s="9">
        <v>-194.62310011295995</v>
      </c>
      <c r="O5943" s="9">
        <v>-135016.96018128758</v>
      </c>
      <c r="P5943" s="9">
        <v>33.852924362259316</v>
      </c>
      <c r="Q5943" s="9">
        <v>-2064738.254125591</v>
      </c>
      <c r="R5943" s="9">
        <v>-1205893.490623216</v>
      </c>
      <c r="S5943" s="9">
        <v>-1205317.873002433</v>
      </c>
      <c r="T5943" s="9">
        <v>-15347.147967901636</v>
      </c>
      <c r="U5943" s="9">
        <v>-15350.912326751632</v>
      </c>
      <c r="V5943" s="9">
        <v>-194410.61010931004</v>
      </c>
      <c r="W5943" s="9">
        <v>5623.211175592471</v>
      </c>
      <c r="X5943" s="9">
        <v>-33.99735214411215</v>
      </c>
      <c r="Y5943" s="9">
        <v>-135016.96018128758</v>
      </c>
      <c r="Z5943" s="9">
        <v>-194.62310011295995</v>
      </c>
      <c r="AA5943" s="9">
        <v>-0.9851821671906632</v>
      </c>
      <c r="AB5943" s="9">
        <v>-0.8584510531714757</v>
      </c>
      <c r="AC5943" s="9">
        <v>-530.6172324441869</v>
      </c>
      <c r="AD5943" s="9">
        <v>-1.1742677457655808</v>
      </c>
      <c r="AE5943" s="9">
        <v>16.926462181129658</v>
      </c>
      <c r="AF5943" s="9">
        <v>16.926462181129658</v>
      </c>
      <c r="AG5943" s="9">
        <v>-192.42321739373622</v>
      </c>
      <c r="AH5943" s="11">
        <v>0.009673359234452663</v>
      </c>
    </row>
    <row x14ac:dyDescent="0.25" r="5944" customHeight="1" ht="15.75">
      <c r="A5944" s="9">
        <v>2016</v>
      </c>
      <c r="B5944" s="8" t="s">
        <v>828</v>
      </c>
      <c r="C5944" s="8" t="s">
        <v>72</v>
      </c>
      <c r="D5944" s="8" t="s">
        <v>797</v>
      </c>
      <c r="E5944" s="8" t="s">
        <v>795</v>
      </c>
      <c r="F5944" s="10">
        <v>-0.01315470091066061</v>
      </c>
      <c r="G5944" s="10">
        <v>-0.2200556265592852</v>
      </c>
      <c r="H5944" s="9">
        <v>-34865861.03189428</v>
      </c>
      <c r="I5944" s="9">
        <v>-33018814.93263506</v>
      </c>
      <c r="J5944" s="9">
        <v>-7779.5972349698495</v>
      </c>
      <c r="K5944" s="9">
        <v>-407442.3469000149</v>
      </c>
      <c r="L5944" s="9">
        <v>-94869.2369149368</v>
      </c>
      <c r="M5944" s="9">
        <v>-1334.421134862562</v>
      </c>
      <c r="N5944" s="9">
        <v>-1040093.1300311735</v>
      </c>
      <c r="O5944" s="9">
        <v>-295257.79974865884</v>
      </c>
      <c r="P5944" s="9">
        <v>-269.5249273829017</v>
      </c>
      <c r="Q5944" s="9">
        <v>-13618542.59050511</v>
      </c>
      <c r="R5944" s="9">
        <v>-7934004.113980545</v>
      </c>
      <c r="S5944" s="9">
        <v>-7928977.1144391</v>
      </c>
      <c r="T5944" s="9">
        <v>-101860.58672500373</v>
      </c>
      <c r="U5944" s="9">
        <v>-101860.58672500373</v>
      </c>
      <c r="V5944" s="9">
        <v>-1278513.2245568656</v>
      </c>
      <c r="W5944" s="9">
        <v>-2079076.7208300366</v>
      </c>
      <c r="X5944" s="9">
        <v>-482261.5851068538</v>
      </c>
      <c r="Y5944" s="9">
        <v>-295257.79974865884</v>
      </c>
      <c r="Z5944" s="9">
        <v>-1040093.1300311735</v>
      </c>
      <c r="AA5944" s="9">
        <v>-56.555688434316906</v>
      </c>
      <c r="AB5944" s="9">
        <v>-160.41559884395784</v>
      </c>
      <c r="AC5944" s="9">
        <v>-3582.466608377128</v>
      </c>
      <c r="AD5944" s="9">
        <v>-67.41039675673824</v>
      </c>
      <c r="AE5944" s="9">
        <v>-134.76246369145085</v>
      </c>
      <c r="AF5944" s="9">
        <v>-134.76246369145085</v>
      </c>
      <c r="AG5944" s="9">
        <v>-1277.2060261264892</v>
      </c>
      <c r="AH5944" s="11">
        <v>0.20681298259164813</v>
      </c>
    </row>
    <row x14ac:dyDescent="0.25" r="5945" customHeight="1" ht="15.75">
      <c r="A5945" s="9">
        <v>2016</v>
      </c>
      <c r="B5945" s="8" t="s">
        <v>2210</v>
      </c>
      <c r="C5945" s="8" t="s">
        <v>59</v>
      </c>
      <c r="D5945" s="8" t="s">
        <v>1429</v>
      </c>
      <c r="E5945" s="8" t="s">
        <v>1430</v>
      </c>
      <c r="F5945" s="10">
        <v>-0.013136224851972054</v>
      </c>
      <c r="G5945" s="10">
        <v>-0.21295191122113086</v>
      </c>
      <c r="H5945" s="9">
        <v>-42127045.75497216</v>
      </c>
      <c r="I5945" s="9">
        <v>-40465085.439751856</v>
      </c>
      <c r="J5945" s="9">
        <v>-10136.609840160098</v>
      </c>
      <c r="K5945" s="9">
        <v>-539453.6345899822</v>
      </c>
      <c r="L5945" s="9">
        <v>-126280.57977860956</v>
      </c>
      <c r="M5945" s="9">
        <v>-1766.5306732088966</v>
      </c>
      <c r="N5945" s="9">
        <v>-3797.9476580566884</v>
      </c>
      <c r="O5945" s="9">
        <v>-982628.1592985791</v>
      </c>
      <c r="P5945" s="9">
        <v>2103.146618290935</v>
      </c>
      <c r="Q5945" s="9">
        <v>-18146731.282120243</v>
      </c>
      <c r="R5945" s="9">
        <v>-11107583.758828837</v>
      </c>
      <c r="S5945" s="9">
        <v>-11101201.02434223</v>
      </c>
      <c r="T5945" s="9">
        <v>-134863.40864749555</v>
      </c>
      <c r="U5945" s="9">
        <v>-134863.40864749555</v>
      </c>
      <c r="V5945" s="9">
        <v>-1798565.060979582</v>
      </c>
      <c r="W5945" s="9">
        <v>1288135.4306571442</v>
      </c>
      <c r="X5945" s="9">
        <v>-217.7075930094862</v>
      </c>
      <c r="Y5945" s="9">
        <v>-982628.1592985791</v>
      </c>
      <c r="Z5945" s="9">
        <v>-3797.9476580566884</v>
      </c>
      <c r="AA5945" s="9">
        <v>-71.860463765576</v>
      </c>
      <c r="AB5945" s="9">
        <v>-4.5229224553633145</v>
      </c>
      <c r="AC5945" s="9">
        <v>-4976.7596247192905</v>
      </c>
      <c r="AD5945" s="9">
        <v>-85.6526108631251</v>
      </c>
      <c r="AE5945" s="9">
        <v>1051.5733091454674</v>
      </c>
      <c r="AF5945" s="9">
        <v>1051.5733091454674</v>
      </c>
      <c r="AG5945" s="9">
        <v>-1693.7785102579082</v>
      </c>
      <c r="AH5945" s="11">
        <v>0.07540408015816924</v>
      </c>
    </row>
    <row x14ac:dyDescent="0.25" r="5946" customHeight="1" ht="15.75">
      <c r="A5946" s="9">
        <v>2016</v>
      </c>
      <c r="B5946" s="8" t="s">
        <v>307</v>
      </c>
      <c r="C5946" s="8" t="s">
        <v>106</v>
      </c>
      <c r="D5946" s="8" t="s">
        <v>269</v>
      </c>
      <c r="E5946" s="8" t="s">
        <v>270</v>
      </c>
      <c r="F5946" s="10">
        <v>-0.013131908509314606</v>
      </c>
      <c r="G5946" s="10">
        <v>-0.1055654702594262</v>
      </c>
      <c r="H5946" s="9">
        <v>-47821158.02752007</v>
      </c>
      <c r="I5946" s="9">
        <v>-46385203.018363126</v>
      </c>
      <c r="J5946" s="9">
        <v>-10556.414993644568</v>
      </c>
      <c r="K5946" s="9">
        <v>-619079.6830277182</v>
      </c>
      <c r="L5946" s="9">
        <v>-144209.04791796842</v>
      </c>
      <c r="M5946" s="9">
        <v>-1925.9844057990279</v>
      </c>
      <c r="N5946" s="9">
        <v>-336.87231277409194</v>
      </c>
      <c r="O5946" s="9">
        <v>-659865.021783499</v>
      </c>
      <c r="P5946" s="9">
        <v>18.015284472596413</v>
      </c>
      <c r="Q5946" s="9">
        <v>-20700679.926847007</v>
      </c>
      <c r="R5946" s="9">
        <v>-12011784.140234778</v>
      </c>
      <c r="S5946" s="9">
        <v>-12001472.988867605</v>
      </c>
      <c r="T5946" s="9">
        <v>-154769.92075692955</v>
      </c>
      <c r="U5946" s="9">
        <v>-154769.92075692955</v>
      </c>
      <c r="V5946" s="9">
        <v>-1934722.5743132622</v>
      </c>
      <c r="W5946" s="9">
        <v>-195538.6329857738</v>
      </c>
      <c r="X5946" s="9">
        <v>-32.082882066668816</v>
      </c>
      <c r="Y5946" s="9">
        <v>-659865.021783499</v>
      </c>
      <c r="Z5946" s="9">
        <v>-336.87231277409194</v>
      </c>
      <c r="AA5946" s="9">
        <v>-0.8411764078581103</v>
      </c>
      <c r="AB5946" s="9">
        <v>-0.4616774373742527</v>
      </c>
      <c r="AC5946" s="9">
        <v>-5276.522795597053</v>
      </c>
      <c r="AD5946" s="9">
        <v>-1.0026230245959866</v>
      </c>
      <c r="AE5946" s="9">
        <v>9.007642236298206</v>
      </c>
      <c r="AF5946" s="9">
        <v>9.007642236298206</v>
      </c>
      <c r="AG5946" s="9">
        <v>-1925.132791435744</v>
      </c>
      <c r="AH5946" s="11">
        <v>0.006740388009004262</v>
      </c>
    </row>
    <row x14ac:dyDescent="0.25" r="5947" customHeight="1" ht="15.75">
      <c r="A5947" s="9">
        <v>2016</v>
      </c>
      <c r="B5947" s="8" t="s">
        <v>2238</v>
      </c>
      <c r="C5947" s="8" t="s">
        <v>155</v>
      </c>
      <c r="D5947" s="8" t="s">
        <v>1655</v>
      </c>
      <c r="E5947" s="8" t="s">
        <v>1656</v>
      </c>
      <c r="F5947" s="10">
        <v>-0.013050314083215418</v>
      </c>
      <c r="G5947" s="10">
        <v>-0.04895258479637497</v>
      </c>
      <c r="H5947" s="9">
        <v>-33076747.72710039</v>
      </c>
      <c r="I5947" s="9">
        <v>-29991641.82174119</v>
      </c>
      <c r="J5947" s="9">
        <v>-7233.624072212588</v>
      </c>
      <c r="K5947" s="9">
        <v>-394127.99417001975</v>
      </c>
      <c r="L5947" s="9">
        <v>-92175.2290266458</v>
      </c>
      <c r="M5947" s="9">
        <v>-1267.5121461659082</v>
      </c>
      <c r="N5947" s="9">
        <v>-10268.232816346788</v>
      </c>
      <c r="O5947" s="9">
        <v>-2580527.147317593</v>
      </c>
      <c r="P5947" s="9">
        <v>493.8341897873466</v>
      </c>
      <c r="Q5947" s="9">
        <v>-13238807.772971027</v>
      </c>
      <c r="R5947" s="9">
        <v>-7904089.013845872</v>
      </c>
      <c r="S5947" s="9">
        <v>-7899013.28313027</v>
      </c>
      <c r="T5947" s="9">
        <v>-98531.99854250494</v>
      </c>
      <c r="U5947" s="9">
        <v>-98531.99854250494</v>
      </c>
      <c r="V5947" s="9">
        <v>-1276807.7170967776</v>
      </c>
      <c r="W5947" s="9">
        <v>36776.63983819076</v>
      </c>
      <c r="X5947" s="9">
        <v>-2568.5524990024524</v>
      </c>
      <c r="Y5947" s="9">
        <v>-2580527.147317593</v>
      </c>
      <c r="Z5947" s="9">
        <v>-10268.232816346788</v>
      </c>
      <c r="AA5947" s="9">
        <v>-28.70167334925366</v>
      </c>
      <c r="AB5947" s="9">
        <v>-23.67963161888699</v>
      </c>
      <c r="AC5947" s="9">
        <v>-3547.4383679802663</v>
      </c>
      <c r="AD5947" s="9">
        <v>-34.210372848745926</v>
      </c>
      <c r="AE5947" s="9">
        <v>246.9170948936733</v>
      </c>
      <c r="AF5947" s="9">
        <v>246.9170948936733</v>
      </c>
      <c r="AG5947" s="9">
        <v>-1238.4543206656056</v>
      </c>
      <c r="AH5947" s="11">
        <v>0.057388208649856165</v>
      </c>
    </row>
    <row x14ac:dyDescent="0.25" r="5948" customHeight="1" ht="15.75">
      <c r="A5948" s="9">
        <v>2016</v>
      </c>
      <c r="B5948" s="8" t="s">
        <v>1284</v>
      </c>
      <c r="C5948" s="8" t="s">
        <v>35</v>
      </c>
      <c r="D5948" s="8" t="s">
        <v>1279</v>
      </c>
      <c r="E5948" s="8" t="s">
        <v>1237</v>
      </c>
      <c r="F5948" s="10">
        <v>-0.013030416735991113</v>
      </c>
      <c r="G5948" s="10">
        <v>-0.03707191662023202</v>
      </c>
      <c r="H5948" s="9">
        <v>-15672010.997787688</v>
      </c>
      <c r="I5948" s="9">
        <v>-15161060.511593483</v>
      </c>
      <c r="J5948" s="9">
        <v>-3554.312364656393</v>
      </c>
      <c r="K5948" s="9">
        <v>-201586.61014135779</v>
      </c>
      <c r="L5948" s="9">
        <v>-47254.77403735328</v>
      </c>
      <c r="M5948" s="9">
        <v>-638.3466252572379</v>
      </c>
      <c r="N5948" s="9">
        <v>-1282.997898742946</v>
      </c>
      <c r="O5948" s="9">
        <v>-256815.6683298276</v>
      </c>
      <c r="P5948" s="9">
        <v>182.22320299785792</v>
      </c>
      <c r="Q5948" s="9">
        <v>-6785336.128450954</v>
      </c>
      <c r="R5948" s="9">
        <v>-3997790.477264115</v>
      </c>
      <c r="S5948" s="9">
        <v>-3995929.0946160895</v>
      </c>
      <c r="T5948" s="9">
        <v>-50396.652535339446</v>
      </c>
      <c r="U5948" s="9">
        <v>-50396.652535339446</v>
      </c>
      <c r="V5948" s="9">
        <v>-645066.483894832</v>
      </c>
      <c r="W5948" s="9">
        <v>113500.42102202911</v>
      </c>
      <c r="X5948" s="9">
        <v>-264.390725515241</v>
      </c>
      <c r="Y5948" s="9">
        <v>-256815.6683298276</v>
      </c>
      <c r="Z5948" s="9">
        <v>-1282.997898742946</v>
      </c>
      <c r="AA5948" s="9">
        <v>-6.293855769973814</v>
      </c>
      <c r="AB5948" s="9">
        <v>-0.8140912656460872</v>
      </c>
      <c r="AC5948" s="9">
        <v>-1768.5113116395962</v>
      </c>
      <c r="AD5948" s="9">
        <v>-7.501832730342672</v>
      </c>
      <c r="AE5948" s="9">
        <v>91.11160149892896</v>
      </c>
      <c r="AF5948" s="9">
        <v>91.11160149892896</v>
      </c>
      <c r="AG5948" s="9">
        <v>-631.9746705470527</v>
      </c>
      <c r="AH5948" s="11">
        <v>0.027601435195898538</v>
      </c>
    </row>
    <row x14ac:dyDescent="0.25" r="5949" customHeight="1" ht="15.75">
      <c r="A5949" s="9">
        <v>2016</v>
      </c>
      <c r="B5949" s="8" t="s">
        <v>1897</v>
      </c>
      <c r="C5949" s="8" t="s">
        <v>35</v>
      </c>
      <c r="D5949" s="8" t="s">
        <v>1866</v>
      </c>
      <c r="E5949" s="8" t="s">
        <v>1828</v>
      </c>
      <c r="F5949" s="10">
        <v>-0.013006124872453124</v>
      </c>
      <c r="G5949" s="10">
        <v>-0.10087221962576158</v>
      </c>
      <c r="H5949" s="9">
        <v>-12750983.636839062</v>
      </c>
      <c r="I5949" s="9">
        <v>-12473694.128255883</v>
      </c>
      <c r="J5949" s="9">
        <v>-2948.813123919172</v>
      </c>
      <c r="K5949" s="9">
        <v>-165613.77605109164</v>
      </c>
      <c r="L5949" s="9">
        <v>-38822.025386883244</v>
      </c>
      <c r="M5949" s="9">
        <v>-528.7926687497193</v>
      </c>
      <c r="N5949" s="9">
        <v>-1365.8629654394006</v>
      </c>
      <c r="O5949" s="9">
        <v>-68263.93042593253</v>
      </c>
      <c r="P5949" s="9">
        <v>253.69203883611533</v>
      </c>
      <c r="Q5949" s="9">
        <v>-5575052.475546975</v>
      </c>
      <c r="R5949" s="9">
        <v>-3304941.5806262787</v>
      </c>
      <c r="S5949" s="9">
        <v>-3303451.576362564</v>
      </c>
      <c r="T5949" s="9">
        <v>-41403.44401277291</v>
      </c>
      <c r="U5949" s="9">
        <v>-41403.44401277291</v>
      </c>
      <c r="V5949" s="9">
        <v>-533587.2345987454</v>
      </c>
      <c r="W5949" s="9">
        <v>120526.39682093095</v>
      </c>
      <c r="X5949" s="9">
        <v>-292.215569932915</v>
      </c>
      <c r="Y5949" s="9">
        <v>-68263.93042593253</v>
      </c>
      <c r="Z5949" s="9">
        <v>-1365.8629654394006</v>
      </c>
      <c r="AA5949" s="9">
        <v>-9.942376466692439</v>
      </c>
      <c r="AB5949" s="9">
        <v>-2.4753065918593355</v>
      </c>
      <c r="AC5949" s="9">
        <v>-1458.9663622322516</v>
      </c>
      <c r="AD5949" s="9">
        <v>-11.850612394241816</v>
      </c>
      <c r="AE5949" s="9">
        <v>126.84601941805767</v>
      </c>
      <c r="AF5949" s="9">
        <v>126.84601941805767</v>
      </c>
      <c r="AG5949" s="9">
        <v>-518.7269197283306</v>
      </c>
      <c r="AH5949" s="11">
        <v>0.03067069612428851</v>
      </c>
    </row>
    <row x14ac:dyDescent="0.25" r="5950" customHeight="1" ht="15.75">
      <c r="A5950" s="9">
        <v>2016</v>
      </c>
      <c r="B5950" s="8" t="s">
        <v>1880</v>
      </c>
      <c r="C5950" s="8" t="s">
        <v>106</v>
      </c>
      <c r="D5950" s="8" t="s">
        <v>1866</v>
      </c>
      <c r="E5950" s="8" t="s">
        <v>1828</v>
      </c>
      <c r="F5950" s="10">
        <v>-0.012962109408387585</v>
      </c>
      <c r="G5950" s="10">
        <v>-0.1266102534877923</v>
      </c>
      <c r="H5950" s="9">
        <v>-87877644.74080689</v>
      </c>
      <c r="I5950" s="9">
        <v>-85967443.35537283</v>
      </c>
      <c r="J5950" s="9">
        <v>-20581.221729960347</v>
      </c>
      <c r="K5950" s="9">
        <v>-1143919.6465863055</v>
      </c>
      <c r="L5950" s="9">
        <v>-268093.28656415356</v>
      </c>
      <c r="M5950" s="9">
        <v>-3681.3370669115698</v>
      </c>
      <c r="N5950" s="9">
        <v>-5270.6846104590695</v>
      </c>
      <c r="O5950" s="9">
        <v>-471402.2327393893</v>
      </c>
      <c r="P5950" s="9">
        <v>2747.023863134559</v>
      </c>
      <c r="Q5950" s="9">
        <v>-38505813.56811532</v>
      </c>
      <c r="R5950" s="9">
        <v>-23014496.149336588</v>
      </c>
      <c r="S5950" s="9">
        <v>-23004068.24273968</v>
      </c>
      <c r="T5950" s="9">
        <v>-285979.91164657637</v>
      </c>
      <c r="U5950" s="9">
        <v>-285979.91164657637</v>
      </c>
      <c r="V5950" s="9">
        <v>-3718594.343718938</v>
      </c>
      <c r="W5950" s="9">
        <v>1425412.287747956</v>
      </c>
      <c r="X5950" s="9">
        <v>-234.28005267575244</v>
      </c>
      <c r="Y5950" s="9">
        <v>-471402.2327393893</v>
      </c>
      <c r="Z5950" s="9">
        <v>-5270.6846104590695</v>
      </c>
      <c r="AA5950" s="9">
        <v>-99.8457625259625</v>
      </c>
      <c r="AB5950" s="9">
        <v>-14.440240303477601</v>
      </c>
      <c r="AC5950" s="9">
        <v>-10151.180350877394</v>
      </c>
      <c r="AD5950" s="9">
        <v>-119.00911566430821</v>
      </c>
      <c r="AE5950" s="9">
        <v>1373.5119315672796</v>
      </c>
      <c r="AF5950" s="9">
        <v>1373.5119315672796</v>
      </c>
      <c r="AG5950" s="9">
        <v>-3580.2523423688617</v>
      </c>
      <c r="AH5950" s="11">
        <v>0.03842921926171104</v>
      </c>
    </row>
    <row x14ac:dyDescent="0.25" r="5951" customHeight="1" ht="15.75">
      <c r="A5951" s="14">
        <v>2016</v>
      </c>
      <c r="B5951" s="8" t="s">
        <v>2504</v>
      </c>
      <c r="C5951" s="8" t="s">
        <v>35</v>
      </c>
      <c r="D5951" s="8" t="s">
        <v>906</v>
      </c>
      <c r="E5951" s="8" t="s">
        <v>900</v>
      </c>
      <c r="F5951" s="10">
        <v>-0.012901356598935411</v>
      </c>
      <c r="G5951" s="10">
        <v>-0.07126670405483511</v>
      </c>
      <c r="H5951" s="9">
        <v>-6962588.099273553</v>
      </c>
      <c r="I5951" s="9">
        <v>-5921555.549648644</v>
      </c>
      <c r="J5951" s="9">
        <v>-1566.587915620278</v>
      </c>
      <c r="K5951" s="9">
        <v>-77970.4870732964</v>
      </c>
      <c r="L5951" s="9">
        <v>-18220.733581027784</v>
      </c>
      <c r="M5951" s="9">
        <v>-267.03276319907104</v>
      </c>
      <c r="N5951" s="9">
        <v>-12241.769201965166</v>
      </c>
      <c r="O5951" s="9">
        <v>-931333.1639877886</v>
      </c>
      <c r="P5951" s="9">
        <v>567.2257220101716</v>
      </c>
      <c r="Q5951" s="9">
        <v>-2620194.4821576257</v>
      </c>
      <c r="R5951" s="9">
        <v>-1663416.818407414</v>
      </c>
      <c r="S5951" s="9">
        <v>-1662388.6659861323</v>
      </c>
      <c r="T5951" s="9">
        <v>-19492.6217683241</v>
      </c>
      <c r="U5951" s="9">
        <v>-19492.6217683241</v>
      </c>
      <c r="V5951" s="9">
        <v>-270216.48289504566</v>
      </c>
      <c r="W5951" s="9">
        <v>253359.59542033068</v>
      </c>
      <c r="X5951" s="9">
        <v>-16691.294047689284</v>
      </c>
      <c r="Y5951" s="9">
        <v>-931333.1639877886</v>
      </c>
      <c r="Z5951" s="9">
        <v>-12241.769201965164</v>
      </c>
      <c r="AA5951" s="9">
        <v>-22.40706363757761</v>
      </c>
      <c r="AB5951" s="9">
        <v>-6.654698828654679</v>
      </c>
      <c r="AC5951" s="9">
        <v>-746.882311949511</v>
      </c>
      <c r="AD5951" s="9">
        <v>-26.707641473002838</v>
      </c>
      <c r="AE5951" s="9">
        <v>283.6128610050858</v>
      </c>
      <c r="AF5951" s="9">
        <v>283.6128610050858</v>
      </c>
      <c r="AG5951" s="9">
        <v>-244.34847969443462</v>
      </c>
      <c r="AH5951" s="11">
        <v>0.2229106535954401</v>
      </c>
    </row>
    <row x14ac:dyDescent="0.25" r="5952" customHeight="1" ht="15.75">
      <c r="A5952" s="9">
        <v>2016</v>
      </c>
      <c r="B5952" s="8" t="s">
        <v>935</v>
      </c>
      <c r="C5952" s="8" t="s">
        <v>47</v>
      </c>
      <c r="D5952" s="8" t="s">
        <v>899</v>
      </c>
      <c r="E5952" s="8" t="s">
        <v>900</v>
      </c>
      <c r="F5952" s="10">
        <v>-0.012862160745665176</v>
      </c>
      <c r="G5952" s="10">
        <v>-0.06342092273910313</v>
      </c>
      <c r="H5952" s="9">
        <v>-471076985.62245655</v>
      </c>
      <c r="I5952" s="9">
        <v>-418174272.091474</v>
      </c>
      <c r="J5952" s="9">
        <v>-84664.60120402553</v>
      </c>
      <c r="K5952" s="9">
        <v>-4853303.23526878</v>
      </c>
      <c r="L5952" s="9">
        <v>-1109087.0467906746</v>
      </c>
      <c r="M5952" s="9">
        <v>-15273.63083651058</v>
      </c>
      <c r="N5952" s="9">
        <v>-392049.02128818876</v>
      </c>
      <c r="O5952" s="9">
        <v>-46401979.69202856</v>
      </c>
      <c r="P5952" s="9">
        <v>-46356.30356569272</v>
      </c>
      <c r="Q5952" s="9">
        <v>-158896416.11502033</v>
      </c>
      <c r="R5952" s="9">
        <v>-85537512.5822139</v>
      </c>
      <c r="S5952" s="9">
        <v>-85348592.92863761</v>
      </c>
      <c r="T5952" s="9">
        <v>-1213325.808817195</v>
      </c>
      <c r="U5952" s="9">
        <v>-1213325.808817195</v>
      </c>
      <c r="V5952" s="9">
        <v>-13656867.762961403</v>
      </c>
      <c r="W5952" s="9">
        <v>-78220111.56416044</v>
      </c>
      <c r="X5952" s="9">
        <v>-94326.43965703351</v>
      </c>
      <c r="Y5952" s="9">
        <v>-46401979.69202856</v>
      </c>
      <c r="Z5952" s="9">
        <v>-392049.02128818876</v>
      </c>
      <c r="AA5952" s="9">
        <v>-426.41113</v>
      </c>
      <c r="AB5952" s="9">
        <v>-2968.672299469373</v>
      </c>
      <c r="AC5952" s="9">
        <v>-37376.3313558087</v>
      </c>
      <c r="AD5952" s="9">
        <v>-508.25203</v>
      </c>
      <c r="AE5952" s="9">
        <v>-23178.15178284636</v>
      </c>
      <c r="AF5952" s="9">
        <v>-23178.15178284636</v>
      </c>
      <c r="AG5952" s="9">
        <v>-14841.92847351058</v>
      </c>
      <c r="AH5952" s="11">
        <v>0.2005881531563032</v>
      </c>
    </row>
    <row x14ac:dyDescent="0.25" r="5953" customHeight="1" ht="15.75">
      <c r="A5953" s="9">
        <v>2016</v>
      </c>
      <c r="B5953" s="8" t="s">
        <v>1488</v>
      </c>
      <c r="C5953" s="8" t="s">
        <v>106</v>
      </c>
      <c r="D5953" s="8" t="s">
        <v>1429</v>
      </c>
      <c r="E5953" s="8" t="s">
        <v>1430</v>
      </c>
      <c r="F5953" s="10">
        <v>-0.012852642939527082</v>
      </c>
      <c r="G5953" s="10">
        <v>-0.08036065358939722</v>
      </c>
      <c r="H5953" s="9">
        <v>-100394564.52923395</v>
      </c>
      <c r="I5953" s="9">
        <v>-89041030.37105788</v>
      </c>
      <c r="J5953" s="9">
        <v>-25135.696160342588</v>
      </c>
      <c r="K5953" s="9">
        <v>-1207419.0593915172</v>
      </c>
      <c r="L5953" s="9">
        <v>-275732.30783246923</v>
      </c>
      <c r="M5953" s="9">
        <v>-4231.158827964399</v>
      </c>
      <c r="N5953" s="9">
        <v>-29849.961036326877</v>
      </c>
      <c r="O5953" s="9">
        <v>-9826016.118536487</v>
      </c>
      <c r="P5953" s="9">
        <v>14850.14360904211</v>
      </c>
      <c r="Q5953" s="9">
        <v>-39688702.81285863</v>
      </c>
      <c r="R5953" s="9">
        <v>-26321451.117337603</v>
      </c>
      <c r="S5953" s="9">
        <v>-26270778.87045929</v>
      </c>
      <c r="T5953" s="9">
        <v>-301854.7648478793</v>
      </c>
      <c r="U5953" s="9">
        <v>-301854.7648478793</v>
      </c>
      <c r="V5953" s="9">
        <v>-4287735.662204249</v>
      </c>
      <c r="W5953" s="9">
        <v>6636868.312198483</v>
      </c>
      <c r="X5953" s="9">
        <v>-1273.116975077451</v>
      </c>
      <c r="Y5953" s="9">
        <v>-9826016.118536487</v>
      </c>
      <c r="Z5953" s="9">
        <v>-29849.961036326877</v>
      </c>
      <c r="AA5953" s="9">
        <v>-521.4640628507046</v>
      </c>
      <c r="AB5953" s="9">
        <v>-66.42194020799535</v>
      </c>
      <c r="AC5953" s="9">
        <v>-11853.137461502465</v>
      </c>
      <c r="AD5953" s="9">
        <v>-621.5484303046173</v>
      </c>
      <c r="AE5953" s="9">
        <v>7425.071804521055</v>
      </c>
      <c r="AF5953" s="9">
        <v>7425.071804521055</v>
      </c>
      <c r="AG5953" s="9">
        <v>-3703.224043165912</v>
      </c>
      <c r="AH5953" s="11">
        <v>0.15531305163078946</v>
      </c>
    </row>
    <row x14ac:dyDescent="0.25" r="5954" customHeight="1" ht="15.75">
      <c r="A5954" s="14">
        <v>2016</v>
      </c>
      <c r="B5954" s="8" t="s">
        <v>1385</v>
      </c>
      <c r="C5954" s="8" t="s">
        <v>52</v>
      </c>
      <c r="D5954" s="8" t="s">
        <v>1358</v>
      </c>
      <c r="E5954" s="8" t="s">
        <v>1356</v>
      </c>
      <c r="F5954" s="10">
        <v>-0.012839251366627303</v>
      </c>
      <c r="G5954" s="10">
        <v>-0.11425536630248868</v>
      </c>
      <c r="H5954" s="9">
        <v>-607800751.9805276</v>
      </c>
      <c r="I5954" s="9">
        <v>-555293877.603858</v>
      </c>
      <c r="J5954" s="9">
        <v>-127343.40069017526</v>
      </c>
      <c r="K5954" s="9">
        <v>-7386360.593394074</v>
      </c>
      <c r="L5954" s="9">
        <v>-1731651.400746351</v>
      </c>
      <c r="M5954" s="9">
        <v>-23152.015578772443</v>
      </c>
      <c r="N5954" s="9">
        <v>-2801.4131293645423</v>
      </c>
      <c r="O5954" s="9">
        <v>-43236623.62478349</v>
      </c>
      <c r="P5954" s="9">
        <v>1058.0716525214802</v>
      </c>
      <c r="Q5954" s="9">
        <v>-248590217.87634796</v>
      </c>
      <c r="R5954" s="9">
        <v>-144762467.7975333</v>
      </c>
      <c r="S5954" s="9">
        <v>-144698591.1729294</v>
      </c>
      <c r="T5954" s="9">
        <v>-1846590.1483485184</v>
      </c>
      <c r="U5954" s="9">
        <v>-1846590.1483485184</v>
      </c>
      <c r="V5954" s="9">
        <v>-23332271.251960713</v>
      </c>
      <c r="W5954" s="9">
        <v>601305.5141434422</v>
      </c>
      <c r="X5954" s="9">
        <v>-139.58471889490906</v>
      </c>
      <c r="Y5954" s="9">
        <v>-43236623.62478349</v>
      </c>
      <c r="Z5954" s="9">
        <v>-2801.4131293645423</v>
      </c>
      <c r="AA5954" s="9">
        <v>-35.75372619430212</v>
      </c>
      <c r="AB5954" s="9">
        <v>-2.33540142498706</v>
      </c>
      <c r="AC5954" s="9">
        <v>-63626.02497924211</v>
      </c>
      <c r="AD5954" s="9">
        <v>-42.61592308417987</v>
      </c>
      <c r="AE5954" s="9">
        <v>529.0358262607401</v>
      </c>
      <c r="AF5954" s="9">
        <v>529.0358262607401</v>
      </c>
      <c r="AG5954" s="9">
        <v>-23115.81819320201</v>
      </c>
      <c r="AH5954" s="11">
        <v>0.0019908600078869256</v>
      </c>
    </row>
    <row x14ac:dyDescent="0.25" r="5955" customHeight="1" ht="15.75">
      <c r="A5955" s="9">
        <v>2016</v>
      </c>
      <c r="B5955" s="8" t="s">
        <v>1409</v>
      </c>
      <c r="C5955" s="8" t="s">
        <v>111</v>
      </c>
      <c r="D5955" s="8" t="s">
        <v>1358</v>
      </c>
      <c r="E5955" s="8" t="s">
        <v>1356</v>
      </c>
      <c r="F5955" s="10">
        <v>-0.012832340977631898</v>
      </c>
      <c r="G5955" s="10">
        <v>-0.07334179897205953</v>
      </c>
      <c r="H5955" s="9">
        <v>-497998028.3543724</v>
      </c>
      <c r="I5955" s="9">
        <v>-486754424.5407987</v>
      </c>
      <c r="J5955" s="9">
        <v>-113382.13654087538</v>
      </c>
      <c r="K5955" s="9">
        <v>-6480181.347366154</v>
      </c>
      <c r="L5955" s="9">
        <v>-1519048.0772730524</v>
      </c>
      <c r="M5955" s="9">
        <v>-20494.173078769352</v>
      </c>
      <c r="N5955" s="9">
        <v>-17152.33548535063</v>
      </c>
      <c r="O5955" s="9">
        <v>-3099541.7409843216</v>
      </c>
      <c r="P5955" s="9">
        <v>6195.997154969024</v>
      </c>
      <c r="Q5955" s="9">
        <v>-218108680.5069526</v>
      </c>
      <c r="R5955" s="9">
        <v>-128191614.38029046</v>
      </c>
      <c r="S5955" s="9">
        <v>-128134557.31092918</v>
      </c>
      <c r="T5955" s="9">
        <v>-1620045.3368415385</v>
      </c>
      <c r="U5955" s="9">
        <v>-1620045.3368415385</v>
      </c>
      <c r="V5955" s="9">
        <v>-20679822.92397873</v>
      </c>
      <c r="W5955" s="9">
        <v>3545078.7623590967</v>
      </c>
      <c r="X5955" s="9">
        <v>-664.6910975745466</v>
      </c>
      <c r="Y5955" s="9">
        <v>-3099541.7409843216</v>
      </c>
      <c r="Z5955" s="9">
        <v>-17152.33548535063</v>
      </c>
      <c r="AA5955" s="9">
        <v>-209.26137088082825</v>
      </c>
      <c r="AB5955" s="9">
        <v>-13.381728461166318</v>
      </c>
      <c r="AC5955" s="9">
        <v>-56424.167538247006</v>
      </c>
      <c r="AD5955" s="9">
        <v>-249.4248134441609</v>
      </c>
      <c r="AE5955" s="9">
        <v>3097.998577484512</v>
      </c>
      <c r="AF5955" s="9">
        <v>3097.998577484512</v>
      </c>
      <c r="AG5955" s="9">
        <v>-20282.315033943287</v>
      </c>
      <c r="AH5955" s="11">
        <v>0.013726589624890364</v>
      </c>
    </row>
    <row x14ac:dyDescent="0.25" r="5956" customHeight="1" ht="15.75">
      <c r="A5956" s="9">
        <v>2016</v>
      </c>
      <c r="B5956" s="8" t="s">
        <v>2542</v>
      </c>
      <c r="C5956" s="8" t="s">
        <v>211</v>
      </c>
      <c r="D5956" s="8" t="s">
        <v>1935</v>
      </c>
      <c r="E5956" s="8" t="s">
        <v>1936</v>
      </c>
      <c r="F5956" s="10">
        <v>-0.012742816972995778</v>
      </c>
      <c r="G5956" s="10">
        <v>-0.2655366421578501</v>
      </c>
      <c r="H5956" s="9">
        <v>-51077949.72497954</v>
      </c>
      <c r="I5956" s="9">
        <v>-48701386.83086834</v>
      </c>
      <c r="J5956" s="9">
        <v>-11177.662739244908</v>
      </c>
      <c r="K5956" s="9">
        <v>-647919.1800576817</v>
      </c>
      <c r="L5956" s="9">
        <v>-151692.93704980655</v>
      </c>
      <c r="M5956" s="9">
        <v>-2031.6528539055146</v>
      </c>
      <c r="N5956" s="9">
        <v>-302.30871288539515</v>
      </c>
      <c r="O5956" s="9">
        <v>-1563597.1975096776</v>
      </c>
      <c r="P5956" s="9">
        <v>158.04481201935454</v>
      </c>
      <c r="Q5956" s="9">
        <v>-21776791.82407701</v>
      </c>
      <c r="R5956" s="9">
        <v>-12691453.293943925</v>
      </c>
      <c r="S5956" s="9">
        <v>-12684763.315041745</v>
      </c>
      <c r="T5956" s="9">
        <v>-161979.79501442044</v>
      </c>
      <c r="U5956" s="9">
        <v>-161979.79501442044</v>
      </c>
      <c r="V5956" s="9">
        <v>-2045582.2632855647</v>
      </c>
      <c r="W5956" s="9">
        <v>16038.408906556853</v>
      </c>
      <c r="X5956" s="9">
        <v>-76.99027560644593</v>
      </c>
      <c r="Y5956" s="9">
        <v>-1563597.1975096776</v>
      </c>
      <c r="Z5956" s="9">
        <v>-302.30871288539515</v>
      </c>
      <c r="AA5956" s="9">
        <v>-6.640415088155047</v>
      </c>
      <c r="AB5956" s="9">
        <v>-2.1768013623033124</v>
      </c>
      <c r="AC5956" s="9">
        <v>-5577.73365986479</v>
      </c>
      <c r="AD5956" s="9">
        <v>-7.914907025521194</v>
      </c>
      <c r="AE5956" s="9">
        <v>79.02240600967727</v>
      </c>
      <c r="AF5956" s="9">
        <v>79.02240600967727</v>
      </c>
      <c r="AG5956" s="9">
        <v>-2024.9300395060468</v>
      </c>
      <c r="AH5956" s="11">
        <v>0.00657590748609997</v>
      </c>
    </row>
    <row x14ac:dyDescent="0.25" r="5957" customHeight="1" ht="15.75">
      <c r="A5957" s="14">
        <v>2016</v>
      </c>
      <c r="B5957" s="8" t="s">
        <v>1396</v>
      </c>
      <c r="C5957" s="8" t="s">
        <v>1397</v>
      </c>
      <c r="D5957" s="8" t="s">
        <v>1358</v>
      </c>
      <c r="E5957" s="8" t="s">
        <v>1356</v>
      </c>
      <c r="F5957" s="10">
        <v>-0.012726143602895994</v>
      </c>
      <c r="G5957" s="10">
        <v>-0.04393477203949845</v>
      </c>
      <c r="H5957" s="9">
        <v>-24301592.496047314</v>
      </c>
      <c r="I5957" s="9">
        <v>-22330352.134608794</v>
      </c>
      <c r="J5957" s="9">
        <v>-4820.209463601835</v>
      </c>
      <c r="K5957" s="9">
        <v>-275092.5925862928</v>
      </c>
      <c r="L5957" s="9">
        <v>-64251.111121936214</v>
      </c>
      <c r="M5957" s="9">
        <v>-868.1360083190712</v>
      </c>
      <c r="N5957" s="9">
        <v>-4705.191263821889</v>
      </c>
      <c r="O5957" s="9">
        <v>-1620073.6417732458</v>
      </c>
      <c r="P5957" s="9">
        <v>-1429.4792212942239</v>
      </c>
      <c r="Q5957" s="9">
        <v>-9214455.471612697</v>
      </c>
      <c r="R5957" s="9">
        <v>-5158444.602203553</v>
      </c>
      <c r="S5957" s="9">
        <v>-5155012.536989439</v>
      </c>
      <c r="T5957" s="9">
        <v>-68773.1481465732</v>
      </c>
      <c r="U5957" s="9">
        <v>-68773.1481465732</v>
      </c>
      <c r="V5957" s="9">
        <v>-827982.4737540068</v>
      </c>
      <c r="W5957" s="9">
        <v>-2177622.164664857</v>
      </c>
      <c r="X5957" s="9">
        <v>-1086.138733422046</v>
      </c>
      <c r="Y5957" s="9">
        <v>-1620073.6417732458</v>
      </c>
      <c r="Z5957" s="9">
        <v>-4705.191263821889</v>
      </c>
      <c r="AA5957" s="9">
        <v>-8.503337985565377</v>
      </c>
      <c r="AB5957" s="9">
        <v>-87.48240460442769</v>
      </c>
      <c r="AC5957" s="9">
        <v>-2268.8512608745905</v>
      </c>
      <c r="AD5957" s="9">
        <v>-10.13537989249885</v>
      </c>
      <c r="AE5957" s="9">
        <v>-714.7396106471119</v>
      </c>
      <c r="AF5957" s="9">
        <v>-714.7396106471119</v>
      </c>
      <c r="AG5957" s="9">
        <v>-859.5271544606921</v>
      </c>
      <c r="AH5957" s="11">
        <v>0.1307447119645082</v>
      </c>
    </row>
    <row x14ac:dyDescent="0.25" r="5958" customHeight="1" ht="15.75">
      <c r="A5958" s="9">
        <v>2016</v>
      </c>
      <c r="B5958" s="8" t="s">
        <v>887</v>
      </c>
      <c r="C5958" s="8" t="s">
        <v>111</v>
      </c>
      <c r="D5958" s="8" t="s">
        <v>850</v>
      </c>
      <c r="E5958" s="8" t="s">
        <v>848</v>
      </c>
      <c r="F5958" s="10">
        <v>-0.012722225835935352</v>
      </c>
      <c r="G5958" s="10">
        <v>-0.18448409916048503</v>
      </c>
      <c r="H5958" s="9">
        <v>-493445263.07817185</v>
      </c>
      <c r="I5958" s="9">
        <v>-480984174.63566613</v>
      </c>
      <c r="J5958" s="9">
        <v>-115353.28934321158</v>
      </c>
      <c r="K5958" s="9">
        <v>-6420056.196648426</v>
      </c>
      <c r="L5958" s="9">
        <v>-1501623.0597513432</v>
      </c>
      <c r="M5958" s="9">
        <v>-20648.71287596558</v>
      </c>
      <c r="N5958" s="9">
        <v>-32927.31606253591</v>
      </c>
      <c r="O5958" s="9">
        <v>-4387644.175521023</v>
      </c>
      <c r="P5958" s="9">
        <v>17164.307696885207</v>
      </c>
      <c r="Q5958" s="9">
        <v>-215682949.5461675</v>
      </c>
      <c r="R5958" s="9">
        <v>-129111442.76878981</v>
      </c>
      <c r="S5958" s="9">
        <v>-129037184.4224259</v>
      </c>
      <c r="T5958" s="9">
        <v>-1605014.0491621066</v>
      </c>
      <c r="U5958" s="9">
        <v>-1605014.0491621066</v>
      </c>
      <c r="V5958" s="9">
        <v>-20862434.95425316</v>
      </c>
      <c r="W5958" s="9">
        <v>8942742.94956503</v>
      </c>
      <c r="X5958" s="9">
        <v>-2254.2294351209703</v>
      </c>
      <c r="Y5958" s="9">
        <v>-4387644.175521023</v>
      </c>
      <c r="Z5958" s="9">
        <v>-32927.31606253591</v>
      </c>
      <c r="AA5958" s="9">
        <v>-595.30747</v>
      </c>
      <c r="AB5958" s="9">
        <v>-41.06618654054188</v>
      </c>
      <c r="AC5958" s="9">
        <v>-56912.86784879497</v>
      </c>
      <c r="AD5958" s="9">
        <v>-709.5645699999999</v>
      </c>
      <c r="AE5958" s="9">
        <v>8582.153848442604</v>
      </c>
      <c r="AF5958" s="9">
        <v>8582.153848442604</v>
      </c>
      <c r="AG5958" s="9">
        <v>-20046.01837896558</v>
      </c>
      <c r="AH5958" s="11">
        <v>0.002044141748732614</v>
      </c>
    </row>
    <row x14ac:dyDescent="0.25" r="5959" customHeight="1" ht="15.75">
      <c r="A5959" s="9">
        <v>2016</v>
      </c>
      <c r="B5959" s="8" t="s">
        <v>1877</v>
      </c>
      <c r="C5959" s="8" t="s">
        <v>106</v>
      </c>
      <c r="D5959" s="8" t="s">
        <v>1849</v>
      </c>
      <c r="E5959" s="8" t="s">
        <v>1828</v>
      </c>
      <c r="F5959" s="10">
        <v>-0.012671934236618412</v>
      </c>
      <c r="G5959" s="10">
        <v>-0.177226015249305</v>
      </c>
      <c r="H5959" s="9">
        <v>-880636069.7737966</v>
      </c>
      <c r="I5959" s="9">
        <v>-859858173.8654865</v>
      </c>
      <c r="J5959" s="9">
        <v>-206085.22056770773</v>
      </c>
      <c r="K5959" s="9">
        <v>-11441785.966033764</v>
      </c>
      <c r="L5959" s="9">
        <v>-2681516.0051404512</v>
      </c>
      <c r="M5959" s="9">
        <v>-36846.90132698932</v>
      </c>
      <c r="N5959" s="9">
        <v>-54027.87208525087</v>
      </c>
      <c r="O5959" s="9">
        <v>-6385792.686252935</v>
      </c>
      <c r="P5959" s="9">
        <v>28158.743097253704</v>
      </c>
      <c r="Q5959" s="9">
        <v>-385146969.4059442</v>
      </c>
      <c r="R5959" s="9">
        <v>-230354035.88490874</v>
      </c>
      <c r="S5959" s="9">
        <v>-230249585.90598297</v>
      </c>
      <c r="T5959" s="9">
        <v>-2860446.491508441</v>
      </c>
      <c r="U5959" s="9">
        <v>-2860446.491508441</v>
      </c>
      <c r="V5959" s="9">
        <v>-37222089.992680736</v>
      </c>
      <c r="W5959" s="9">
        <v>14611383.234422695</v>
      </c>
      <c r="X5959" s="9">
        <v>-2401.519660837556</v>
      </c>
      <c r="Y5959" s="9">
        <v>-6385792.686252935</v>
      </c>
      <c r="Z5959" s="9">
        <v>-54027.87208525087</v>
      </c>
      <c r="AA5959" s="9">
        <v>-1023.4826184253864</v>
      </c>
      <c r="AB5959" s="9">
        <v>-148.02165442576535</v>
      </c>
      <c r="AC5959" s="9">
        <v>-101613.35876579165</v>
      </c>
      <c r="AD5959" s="9">
        <v>-1219.9191857032858</v>
      </c>
      <c r="AE5959" s="9">
        <v>14079.371548626852</v>
      </c>
      <c r="AF5959" s="9">
        <v>14079.371548626852</v>
      </c>
      <c r="AG5959" s="9">
        <v>-35810.7185592842</v>
      </c>
      <c r="AH5959" s="11">
        <v>0.03924833551752532</v>
      </c>
    </row>
    <row x14ac:dyDescent="0.25" r="5960" customHeight="1" ht="15.75">
      <c r="A5960" s="9">
        <v>2016</v>
      </c>
      <c r="B5960" s="8" t="s">
        <v>1826</v>
      </c>
      <c r="C5960" s="8" t="s">
        <v>106</v>
      </c>
      <c r="D5960" s="8" t="s">
        <v>1827</v>
      </c>
      <c r="E5960" s="8" t="s">
        <v>1828</v>
      </c>
      <c r="F5960" s="10">
        <v>-0.012660445341437874</v>
      </c>
      <c r="G5960" s="10">
        <v>-0.13977656219464532</v>
      </c>
      <c r="H5960" s="9">
        <v>-823144174.7642663</v>
      </c>
      <c r="I5960" s="9">
        <v>-805250521.4599534</v>
      </c>
      <c r="J5960" s="9">
        <v>-192988.44134769082</v>
      </c>
      <c r="K5960" s="9">
        <v>-10715138.419478215</v>
      </c>
      <c r="L5960" s="9">
        <v>-2511218.5860468396</v>
      </c>
      <c r="M5960" s="9">
        <v>-34505.85482482569</v>
      </c>
      <c r="N5960" s="9">
        <v>-50546.516430919575</v>
      </c>
      <c r="O5960" s="9">
        <v>-4415599.784334368</v>
      </c>
      <c r="P5960" s="9">
        <v>26344.298150286268</v>
      </c>
      <c r="Q5960" s="9">
        <v>-360686904.1573122</v>
      </c>
      <c r="R5960" s="9">
        <v>-215718646.81622487</v>
      </c>
      <c r="S5960" s="9">
        <v>-215620835.91252357</v>
      </c>
      <c r="T5960" s="9">
        <v>-2678784.604869554</v>
      </c>
      <c r="U5960" s="9">
        <v>-2678784.604869554</v>
      </c>
      <c r="V5960" s="9">
        <v>-34857118.95902124</v>
      </c>
      <c r="W5960" s="9">
        <v>13669879.90146716</v>
      </c>
      <c r="X5960" s="9">
        <v>-2246.7746426170997</v>
      </c>
      <c r="Y5960" s="9">
        <v>-4415599.784334368</v>
      </c>
      <c r="Z5960" s="9">
        <v>-50546.516430919575</v>
      </c>
      <c r="AA5960" s="9">
        <v>-957.5331952250284</v>
      </c>
      <c r="AB5960" s="9">
        <v>-138.4836881185695</v>
      </c>
      <c r="AC5960" s="9">
        <v>-95157.06482162798</v>
      </c>
      <c r="AD5960" s="9">
        <v>-1141.3121188124403</v>
      </c>
      <c r="AE5960" s="9">
        <v>13172.149075143134</v>
      </c>
      <c r="AF5960" s="9">
        <v>13172.149075143134</v>
      </c>
      <c r="AG5960" s="9">
        <v>-33536.439830827796</v>
      </c>
      <c r="AH5960" s="11">
        <v>0.0392814860042412</v>
      </c>
    </row>
    <row x14ac:dyDescent="0.25" r="5961" customHeight="1" ht="15.75">
      <c r="A5961" s="9">
        <v>2016</v>
      </c>
      <c r="B5961" s="8" t="s">
        <v>2148</v>
      </c>
      <c r="C5961" s="8" t="s">
        <v>106</v>
      </c>
      <c r="D5961" s="8" t="s">
        <v>1021</v>
      </c>
      <c r="E5961" s="8" t="s">
        <v>1015</v>
      </c>
      <c r="F5961" s="10">
        <v>-0.012591177613241161</v>
      </c>
      <c r="G5961" s="10">
        <v>-0.17083432730263942</v>
      </c>
      <c r="H5961" s="9">
        <v>-260864017.7911304</v>
      </c>
      <c r="I5961" s="9">
        <v>-237308961.91694126</v>
      </c>
      <c r="J5961" s="9">
        <v>-62468.26525804398</v>
      </c>
      <c r="K5961" s="9">
        <v>-3145560.2020359</v>
      </c>
      <c r="L5961" s="9">
        <v>-728673.469498129</v>
      </c>
      <c r="M5961" s="9">
        <v>-10770.364748600445</v>
      </c>
      <c r="N5961" s="9">
        <v>-76087.02000427432</v>
      </c>
      <c r="O5961" s="9">
        <v>-19556921.14490526</v>
      </c>
      <c r="P5961" s="9">
        <v>25424.592261100537</v>
      </c>
      <c r="Q5961" s="9">
        <v>-104768264.51440096</v>
      </c>
      <c r="R5961" s="9">
        <v>-65898317.98365831</v>
      </c>
      <c r="S5961" s="9">
        <v>-65828897.21341685</v>
      </c>
      <c r="T5961" s="9">
        <v>-786390.050508975</v>
      </c>
      <c r="U5961" s="9">
        <v>-786390.050508975</v>
      </c>
      <c r="V5961" s="9">
        <v>-10692361.045637773</v>
      </c>
      <c r="W5961" s="9">
        <v>7558688.725360308</v>
      </c>
      <c r="X5961" s="9">
        <v>-12727.63901090732</v>
      </c>
      <c r="Y5961" s="9">
        <v>-19556921.14490526</v>
      </c>
      <c r="Z5961" s="9">
        <v>-76087.02000427432</v>
      </c>
      <c r="AA5961" s="9">
        <v>-879.2466878040742</v>
      </c>
      <c r="AB5961" s="9">
        <v>-460.1013563085122</v>
      </c>
      <c r="AC5961" s="9">
        <v>-29506.890838347776</v>
      </c>
      <c r="AD5961" s="9">
        <v>-1048.0001165710587</v>
      </c>
      <c r="AE5961" s="9">
        <v>12712.296130550269</v>
      </c>
      <c r="AF5961" s="9">
        <v>12712.296130550269</v>
      </c>
      <c r="AG5961" s="9">
        <v>-9880.207700436758</v>
      </c>
      <c r="AH5961" s="11">
        <v>0.12535241338215264</v>
      </c>
    </row>
    <row x14ac:dyDescent="0.25" r="5962" customHeight="1" ht="15.75">
      <c r="A5962" s="9">
        <v>2016</v>
      </c>
      <c r="B5962" s="8" t="s">
        <v>2063</v>
      </c>
      <c r="C5962" s="8" t="s">
        <v>1404</v>
      </c>
      <c r="D5962" s="8" t="s">
        <v>439</v>
      </c>
      <c r="E5962" s="8" t="s">
        <v>437</v>
      </c>
      <c r="F5962" s="10">
        <v>-0.012391952853775558</v>
      </c>
      <c r="G5962" s="10">
        <v>-0.024082295788025957</v>
      </c>
      <c r="H5962" s="9">
        <v>-1802291.3377759915</v>
      </c>
      <c r="I5962" s="9">
        <v>-1694172.0255263953</v>
      </c>
      <c r="J5962" s="9">
        <v>-412.6716550196194</v>
      </c>
      <c r="K5962" s="9">
        <v>-22447.866870939848</v>
      </c>
      <c r="L5962" s="9">
        <v>-5256.496006558154</v>
      </c>
      <c r="M5962" s="9">
        <v>-72.8698326563216</v>
      </c>
      <c r="N5962" s="9">
        <v>-335.1723440781367</v>
      </c>
      <c r="O5962" s="9">
        <v>-79656.40305722678</v>
      </c>
      <c r="P5962" s="9">
        <v>62.16751688333621</v>
      </c>
      <c r="Q5962" s="9">
        <v>-755105.425719314</v>
      </c>
      <c r="R5962" s="9">
        <v>-454888.689231935</v>
      </c>
      <c r="S5962" s="9">
        <v>-454648.91762157157</v>
      </c>
      <c r="T5962" s="9">
        <v>-5611.966717734962</v>
      </c>
      <c r="U5962" s="9">
        <v>-5611.966717734962</v>
      </c>
      <c r="V5962" s="9">
        <v>-73549.68190458744</v>
      </c>
      <c r="W5962" s="9">
        <v>27398.02422247514</v>
      </c>
      <c r="X5962" s="9">
        <v>-64.49421291433623</v>
      </c>
      <c r="Y5962" s="9">
        <v>-79656.40305722678</v>
      </c>
      <c r="Z5962" s="9">
        <v>-335.1723440781367</v>
      </c>
      <c r="AA5962" s="9">
        <v>-2.353209401937858</v>
      </c>
      <c r="AB5962" s="9">
        <v>-0.787343828287987</v>
      </c>
      <c r="AC5962" s="9">
        <v>-202.3791523320657</v>
      </c>
      <c r="AD5962" s="9">
        <v>-2.8048598439492003</v>
      </c>
      <c r="AE5962" s="9">
        <v>31.083758441668106</v>
      </c>
      <c r="AF5962" s="9">
        <v>31.083758441668106</v>
      </c>
      <c r="AG5962" s="9">
        <v>-70.48742284574656</v>
      </c>
      <c r="AH5962" s="11">
        <v>0.08934984896721831</v>
      </c>
    </row>
    <row x14ac:dyDescent="0.25" r="5963" customHeight="1" ht="15.75">
      <c r="A5963" s="14">
        <v>2016</v>
      </c>
      <c r="B5963" s="8" t="s">
        <v>2310</v>
      </c>
      <c r="C5963" s="8" t="s">
        <v>44</v>
      </c>
      <c r="D5963" s="8" t="s">
        <v>275</v>
      </c>
      <c r="E5963" s="8" t="s">
        <v>270</v>
      </c>
      <c r="F5963" s="10">
        <v>-0.012375417530513381</v>
      </c>
      <c r="G5963" s="10">
        <v>-0.2537183766566284</v>
      </c>
      <c r="H5963" s="9">
        <v>-23650149.065903172</v>
      </c>
      <c r="I5963" s="9">
        <v>-22562484.494560372</v>
      </c>
      <c r="J5963" s="9">
        <v>-6146.445860947511</v>
      </c>
      <c r="K5963" s="9">
        <v>-299501.4753888497</v>
      </c>
      <c r="L5963" s="9">
        <v>-67939.99465069763</v>
      </c>
      <c r="M5963" s="9">
        <v>-1034.5846280418748</v>
      </c>
      <c r="N5963" s="9">
        <v>-6590.739268854841</v>
      </c>
      <c r="O5963" s="9">
        <v>-709318.6964949134</v>
      </c>
      <c r="P5963" s="9">
        <v>2867.3649495027103</v>
      </c>
      <c r="Q5963" s="9">
        <v>-9773775.20232478</v>
      </c>
      <c r="R5963" s="9">
        <v>-6329902.111166388</v>
      </c>
      <c r="S5963" s="9">
        <v>-6314969.008134404</v>
      </c>
      <c r="T5963" s="9">
        <v>-74875.36884721242</v>
      </c>
      <c r="U5963" s="9">
        <v>-74875.36884721242</v>
      </c>
      <c r="V5963" s="9">
        <v>-1028693.1147706178</v>
      </c>
      <c r="W5963" s="9">
        <v>665638.2962558721</v>
      </c>
      <c r="X5963" s="9">
        <v>-1570.7371586384268</v>
      </c>
      <c r="Y5963" s="9">
        <v>-709318.6964949134</v>
      </c>
      <c r="Z5963" s="9">
        <v>-6590.739268854841</v>
      </c>
      <c r="AA5963" s="9">
        <v>-115.32921454336804</v>
      </c>
      <c r="AB5963" s="9">
        <v>-46.854925993044326</v>
      </c>
      <c r="AC5963" s="9">
        <v>-2866.9073341330673</v>
      </c>
      <c r="AD5963" s="9">
        <v>-137.4642997943612</v>
      </c>
      <c r="AE5963" s="9">
        <v>1433.6824747513551</v>
      </c>
      <c r="AF5963" s="9">
        <v>1433.6824747513551</v>
      </c>
      <c r="AG5963" s="9">
        <v>-917.8243210552681</v>
      </c>
      <c r="AH5963" s="11">
        <v>0.1856702467763607</v>
      </c>
    </row>
    <row x14ac:dyDescent="0.25" r="5964" customHeight="1" ht="15.75">
      <c r="A5964" s="14">
        <v>2016</v>
      </c>
      <c r="B5964" s="8" t="s">
        <v>1886</v>
      </c>
      <c r="C5964" s="8" t="s">
        <v>106</v>
      </c>
      <c r="D5964" s="8" t="s">
        <v>1830</v>
      </c>
      <c r="E5964" s="8" t="s">
        <v>1828</v>
      </c>
      <c r="F5964" s="10">
        <v>-0.012326919786692134</v>
      </c>
      <c r="G5964" s="10">
        <v>-0.1682548014128044</v>
      </c>
      <c r="H5964" s="9">
        <v>-230340823.13412923</v>
      </c>
      <c r="I5964" s="9">
        <v>-225333333.942461</v>
      </c>
      <c r="J5964" s="9">
        <v>-54070.894413078146</v>
      </c>
      <c r="K5964" s="9">
        <v>-2998460.500547147</v>
      </c>
      <c r="L5964" s="9">
        <v>-702717.5101996844</v>
      </c>
      <c r="M5964" s="9">
        <v>-9663.27554433258</v>
      </c>
      <c r="N5964" s="9">
        <v>-14527.15760536726</v>
      </c>
      <c r="O5964" s="9">
        <v>-1235621.2509197814</v>
      </c>
      <c r="P5964" s="9">
        <v>7571.397561195522</v>
      </c>
      <c r="Q5964" s="9">
        <v>-100932961.82713345</v>
      </c>
      <c r="R5964" s="9">
        <v>-60411289.95930006</v>
      </c>
      <c r="S5964" s="9">
        <v>-60383876.09507874</v>
      </c>
      <c r="T5964" s="9">
        <v>-749615.1251367867</v>
      </c>
      <c r="U5964" s="9">
        <v>-749615.1251367867</v>
      </c>
      <c r="V5964" s="9">
        <v>-9762310.936206853</v>
      </c>
      <c r="W5964" s="9">
        <v>3928747.4943294134</v>
      </c>
      <c r="X5964" s="9">
        <v>-645.7269786662432</v>
      </c>
      <c r="Y5964" s="9">
        <v>-1235621.2509197814</v>
      </c>
      <c r="Z5964" s="9">
        <v>-14527.15760536726</v>
      </c>
      <c r="AA5964" s="9">
        <v>-275.1967221799665</v>
      </c>
      <c r="AB5964" s="9">
        <v>-39.800455206847275</v>
      </c>
      <c r="AC5964" s="9">
        <v>-26651.146265946078</v>
      </c>
      <c r="AD5964" s="9">
        <v>-328.0151076199957</v>
      </c>
      <c r="AE5964" s="9">
        <v>3785.698780597761</v>
      </c>
      <c r="AF5964" s="9">
        <v>3785.698780597761</v>
      </c>
      <c r="AG5964" s="9">
        <v>-9384.663972315344</v>
      </c>
      <c r="AH5964" s="11">
        <v>0.04026887669599996</v>
      </c>
    </row>
    <row x14ac:dyDescent="0.25" r="5965" customHeight="1" ht="15.75">
      <c r="A5965" s="14">
        <v>2016</v>
      </c>
      <c r="B5965" s="8" t="s">
        <v>649</v>
      </c>
      <c r="C5965" s="8" t="s">
        <v>35</v>
      </c>
      <c r="D5965" s="8" t="s">
        <v>644</v>
      </c>
      <c r="E5965" s="8" t="s">
        <v>645</v>
      </c>
      <c r="F5965" s="10">
        <v>-0.012313458017418094</v>
      </c>
      <c r="G5965" s="10">
        <v>-0.11651876922713097</v>
      </c>
      <c r="H5965" s="9">
        <v>-14100423.685945489</v>
      </c>
      <c r="I5965" s="9">
        <v>-13792029.06543605</v>
      </c>
      <c r="J5965" s="9">
        <v>-3094.0045338911723</v>
      </c>
      <c r="K5965" s="9">
        <v>-187578.73363011444</v>
      </c>
      <c r="L5965" s="9">
        <v>-42290.2614874636</v>
      </c>
      <c r="M5965" s="9">
        <v>-569.3600599737144</v>
      </c>
      <c r="N5965" s="9">
        <v>-625.3397066901164</v>
      </c>
      <c r="O5965" s="9">
        <v>-74364.32689767047</v>
      </c>
      <c r="P5965" s="9">
        <v>127.40580636544904</v>
      </c>
      <c r="Q5965" s="9">
        <v>-6070063.090319991</v>
      </c>
      <c r="R5965" s="9">
        <v>-3508441.9058939787</v>
      </c>
      <c r="S5965" s="9">
        <v>-3497796.2769152476</v>
      </c>
      <c r="T5965" s="9">
        <v>-46894.68340752861</v>
      </c>
      <c r="U5965" s="9">
        <v>-46894.68340752861</v>
      </c>
      <c r="V5965" s="9">
        <v>-563938.9888921595</v>
      </c>
      <c r="W5965" s="9">
        <v>-289346.9725133653</v>
      </c>
      <c r="X5965" s="9">
        <v>-68.72211722102959</v>
      </c>
      <c r="Y5965" s="9">
        <v>-74364.32689767047</v>
      </c>
      <c r="Z5965" s="9">
        <v>-625.3397066901164</v>
      </c>
      <c r="AA5965" s="9">
        <v>-4.344249190697467</v>
      </c>
      <c r="AB5965" s="9">
        <v>-0.521292901342194</v>
      </c>
      <c r="AC5965" s="9">
        <v>-1541.096195314662</v>
      </c>
      <c r="AD5965" s="9">
        <v>-5.178039020693116</v>
      </c>
      <c r="AE5965" s="9">
        <v>63.70290318272452</v>
      </c>
      <c r="AF5965" s="9">
        <v>63.70290318272452</v>
      </c>
      <c r="AG5965" s="9">
        <v>-564.9619040412347</v>
      </c>
      <c r="AH5965" s="11">
        <v>0.0460541349473622</v>
      </c>
    </row>
    <row x14ac:dyDescent="0.25" r="5966" customHeight="1" ht="15.75">
      <c r="A5966" s="9">
        <v>2016</v>
      </c>
      <c r="B5966" s="8" t="s">
        <v>784</v>
      </c>
      <c r="C5966" s="8" t="s">
        <v>111</v>
      </c>
      <c r="D5966" s="8" t="s">
        <v>707</v>
      </c>
      <c r="E5966" s="8" t="s">
        <v>705</v>
      </c>
      <c r="F5966" s="10">
        <v>-0.012305134520752704</v>
      </c>
      <c r="G5966" s="10">
        <v>-0.16468298934027223</v>
      </c>
      <c r="H5966" s="9">
        <v>-87932482.6612278</v>
      </c>
      <c r="I5966" s="9">
        <v>-85581351.74299309</v>
      </c>
      <c r="J5966" s="9">
        <v>-19522.495743070485</v>
      </c>
      <c r="K5966" s="9">
        <v>-1142973.78808128</v>
      </c>
      <c r="L5966" s="9">
        <v>-265890.5821886029</v>
      </c>
      <c r="M5966" s="9">
        <v>-3559.3809250454196</v>
      </c>
      <c r="N5966" s="9">
        <v>-3714.7165934726513</v>
      </c>
      <c r="O5966" s="9">
        <v>-915721.2796943635</v>
      </c>
      <c r="P5966" s="9">
        <v>251.32499112885566</v>
      </c>
      <c r="Q5966" s="9">
        <v>-38168572.27258484</v>
      </c>
      <c r="R5966" s="9">
        <v>-22176586.082343698</v>
      </c>
      <c r="S5966" s="9">
        <v>-22155776.535560567</v>
      </c>
      <c r="T5966" s="9">
        <v>-285743.44702032</v>
      </c>
      <c r="U5966" s="9">
        <v>-285743.44702032</v>
      </c>
      <c r="V5966" s="9">
        <v>-3572181.8520792206</v>
      </c>
      <c r="W5966" s="9">
        <v>-355110.40930814855</v>
      </c>
      <c r="X5966" s="9">
        <v>-265.9100690507656</v>
      </c>
      <c r="Y5966" s="9">
        <v>-915721.2796943635</v>
      </c>
      <c r="Z5966" s="9">
        <v>-3714.7165934726513</v>
      </c>
      <c r="AA5966" s="9">
        <v>-9.383130000000001</v>
      </c>
      <c r="AB5966" s="9">
        <v>-5.189703333908633</v>
      </c>
      <c r="AC5966" s="9">
        <v>-9742.395719534377</v>
      </c>
      <c r="AD5966" s="9">
        <v>-11.18403</v>
      </c>
      <c r="AE5966" s="9">
        <v>125.66249556442783</v>
      </c>
      <c r="AF5966" s="9">
        <v>125.66249556442783</v>
      </c>
      <c r="AG5966" s="9">
        <v>-3549.8813620454193</v>
      </c>
      <c r="AH5966" s="11">
        <v>0.008121625220038778</v>
      </c>
    </row>
    <row x14ac:dyDescent="0.25" r="5967" customHeight="1" ht="15.75">
      <c r="A5967" s="14">
        <v>2016</v>
      </c>
      <c r="B5967" s="8" t="s">
        <v>2406</v>
      </c>
      <c r="C5967" s="8" t="s">
        <v>106</v>
      </c>
      <c r="D5967" s="8" t="s">
        <v>1273</v>
      </c>
      <c r="E5967" s="8" t="s">
        <v>1237</v>
      </c>
      <c r="F5967" s="10">
        <v>-0.01229800443624107</v>
      </c>
      <c r="G5967" s="10">
        <v>-0.13169621866497588</v>
      </c>
      <c r="H5967" s="9">
        <v>-27853750.2476424</v>
      </c>
      <c r="I5967" s="9">
        <v>-27006520.641949836</v>
      </c>
      <c r="J5967" s="9">
        <v>-6295.575495999089</v>
      </c>
      <c r="K5967" s="9">
        <v>-356823.5083535976</v>
      </c>
      <c r="L5967" s="9">
        <v>-82952.51943503565</v>
      </c>
      <c r="M5967" s="9">
        <v>-1128.9353401832952</v>
      </c>
      <c r="N5967" s="9">
        <v>-2178.213996922875</v>
      </c>
      <c r="O5967" s="9">
        <v>-398090.86620279605</v>
      </c>
      <c r="P5967" s="9">
        <v>240.01313197439728</v>
      </c>
      <c r="Q5967" s="9">
        <v>-11910223.561255924</v>
      </c>
      <c r="R5967" s="9">
        <v>-7002991.481078159</v>
      </c>
      <c r="S5967" s="9">
        <v>-6996030.838203894</v>
      </c>
      <c r="T5967" s="9">
        <v>-89205.8770883994</v>
      </c>
      <c r="U5967" s="9">
        <v>-89205.8770883994</v>
      </c>
      <c r="V5967" s="9">
        <v>-1129284.9446948522</v>
      </c>
      <c r="W5967" s="9">
        <v>-232291.1033281968</v>
      </c>
      <c r="X5967" s="9">
        <v>-219.57647578532246</v>
      </c>
      <c r="Y5967" s="9">
        <v>-398090.86620279605</v>
      </c>
      <c r="Z5967" s="9">
        <v>-2178.213996922875</v>
      </c>
      <c r="AA5967" s="9">
        <v>-18.974774795417787</v>
      </c>
      <c r="AB5967" s="9">
        <v>-17.60345429301501</v>
      </c>
      <c r="AC5967" s="9">
        <v>-3099.0014250218105</v>
      </c>
      <c r="AD5967" s="9">
        <v>-22.616594948081968</v>
      </c>
      <c r="AE5967" s="9">
        <v>120.00656598719864</v>
      </c>
      <c r="AF5967" s="9">
        <v>120.00656598719864</v>
      </c>
      <c r="AG5967" s="9">
        <v>-1109.7251119780071</v>
      </c>
      <c r="AH5967" s="11">
        <v>0.02653771149070121</v>
      </c>
    </row>
    <row x14ac:dyDescent="0.25" r="5968" customHeight="1" ht="15.75">
      <c r="A5968" s="9">
        <v>2016</v>
      </c>
      <c r="B5968" s="8" t="s">
        <v>1041</v>
      </c>
      <c r="C5968" s="8" t="s">
        <v>111</v>
      </c>
      <c r="D5968" s="8" t="s">
        <v>826</v>
      </c>
      <c r="E5968" s="8" t="s">
        <v>1015</v>
      </c>
      <c r="F5968" s="10">
        <v>-0.012253739578103192</v>
      </c>
      <c r="G5968" s="10">
        <v>-0.18211938809741723</v>
      </c>
      <c r="H5968" s="9">
        <v>-357306273.1943724</v>
      </c>
      <c r="I5968" s="9">
        <v>-346816843.17237514</v>
      </c>
      <c r="J5968" s="9">
        <v>-79568.15024534898</v>
      </c>
      <c r="K5968" s="9">
        <v>-4608974.362524089</v>
      </c>
      <c r="L5968" s="9">
        <v>-1077400.9781565347</v>
      </c>
      <c r="M5968" s="9">
        <v>-14461.99970277345</v>
      </c>
      <c r="N5968" s="9">
        <v>-22249.256538064506</v>
      </c>
      <c r="O5968" s="9">
        <v>-4688122.214873905</v>
      </c>
      <c r="P5968" s="9">
        <v>1346.940043612892</v>
      </c>
      <c r="Q5968" s="9">
        <v>-154667134.73983476</v>
      </c>
      <c r="R5968" s="9">
        <v>-90066192.87251377</v>
      </c>
      <c r="S5968" s="9">
        <v>-90010703.12008335</v>
      </c>
      <c r="T5968" s="9">
        <v>-1152243.5906310224</v>
      </c>
      <c r="U5968" s="9">
        <v>-1152243.5906310224</v>
      </c>
      <c r="V5968" s="9">
        <v>-14514487.651429173</v>
      </c>
      <c r="W5968" s="9">
        <v>-977228.4890438187</v>
      </c>
      <c r="X5968" s="9">
        <v>-2808.49708606392</v>
      </c>
      <c r="Y5968" s="9">
        <v>-4688122.214873905</v>
      </c>
      <c r="Z5968" s="9">
        <v>-22249.256538064506</v>
      </c>
      <c r="AA5968" s="9">
        <v>-64.74359540916444</v>
      </c>
      <c r="AB5968" s="9">
        <v>-79.92614905546286</v>
      </c>
      <c r="AC5968" s="9">
        <v>-39587.81948166772</v>
      </c>
      <c r="AD5968" s="9">
        <v>-77.16980510383605</v>
      </c>
      <c r="AE5968" s="9">
        <v>673.470021806446</v>
      </c>
      <c r="AF5968" s="9">
        <v>673.470021806446</v>
      </c>
      <c r="AG5968" s="9">
        <v>-14396.452719684026</v>
      </c>
      <c r="AH5968" s="11">
        <v>0.005261136160987659</v>
      </c>
    </row>
    <row x14ac:dyDescent="0.25" r="5969" customHeight="1" ht="15.75">
      <c r="A5969" s="9">
        <v>2016</v>
      </c>
      <c r="B5969" s="8" t="s">
        <v>219</v>
      </c>
      <c r="C5969" s="8" t="s">
        <v>102</v>
      </c>
      <c r="D5969" s="8" t="s">
        <v>214</v>
      </c>
      <c r="E5969" s="8" t="s">
        <v>209</v>
      </c>
      <c r="F5969" s="10">
        <v>-0.012228116798392941</v>
      </c>
      <c r="G5969" s="10">
        <v>-1.32444716458356</v>
      </c>
      <c r="H5969" s="9">
        <v>-46445836.2500618</v>
      </c>
      <c r="I5969" s="9">
        <v>-45430173.6723589</v>
      </c>
      <c r="J5969" s="9">
        <v>-10823.01325399244</v>
      </c>
      <c r="K5969" s="9">
        <v>-602465.2578745434</v>
      </c>
      <c r="L5969" s="9">
        <v>-141047.021790771</v>
      </c>
      <c r="M5969" s="9">
        <v>-1923.6036751878198</v>
      </c>
      <c r="N5969" s="9">
        <v>-12229.312555008208</v>
      </c>
      <c r="O5969" s="9">
        <v>-248019.3603059577</v>
      </c>
      <c r="P5969" s="9">
        <v>844.9917525700831</v>
      </c>
      <c r="Q5969" s="9">
        <v>-20256092.611809816</v>
      </c>
      <c r="R5969" s="9">
        <v>-12024170.323761739</v>
      </c>
      <c r="S5969" s="9">
        <v>-12017552.059313718</v>
      </c>
      <c r="T5969" s="9">
        <v>-150616.31446863586</v>
      </c>
      <c r="U5969" s="9">
        <v>-150616.31446863586</v>
      </c>
      <c r="V5969" s="9">
        <v>-1941428.560655356</v>
      </c>
      <c r="W5969" s="9">
        <v>364797.9780268</v>
      </c>
      <c r="X5969" s="9">
        <v>-3426.743340500815</v>
      </c>
      <c r="Y5969" s="9">
        <v>-248019.3603059577</v>
      </c>
      <c r="Z5969" s="9">
        <v>-12229.312555008208</v>
      </c>
      <c r="AA5969" s="9">
        <v>-31.69838720219222</v>
      </c>
      <c r="AB5969" s="9">
        <v>-14.982280792877138</v>
      </c>
      <c r="AC5969" s="9">
        <v>-5351.644298789329</v>
      </c>
      <c r="AD5969" s="9">
        <v>-37.78224466898933</v>
      </c>
      <c r="AE5969" s="9">
        <v>422.49587628504156</v>
      </c>
      <c r="AF5969" s="9">
        <v>422.49587628504156</v>
      </c>
      <c r="AG5969" s="9">
        <v>-1891.5119503342137</v>
      </c>
      <c r="AH5969" s="11">
        <v>0.03505244045382336</v>
      </c>
    </row>
    <row x14ac:dyDescent="0.25" r="5970" customHeight="1" ht="15.75">
      <c r="A5970" s="9">
        <v>2016</v>
      </c>
      <c r="B5970" s="8" t="s">
        <v>943</v>
      </c>
      <c r="C5970" s="8" t="s">
        <v>106</v>
      </c>
      <c r="D5970" s="8" t="s">
        <v>899</v>
      </c>
      <c r="E5970" s="8" t="s">
        <v>900</v>
      </c>
      <c r="F5970" s="10">
        <v>-0.012204475008531362</v>
      </c>
      <c r="G5970" s="10">
        <v>-0.046388192176511786</v>
      </c>
      <c r="H5970" s="9">
        <v>-485823536.66460794</v>
      </c>
      <c r="I5970" s="9">
        <v>-435075981.7343978</v>
      </c>
      <c r="J5970" s="9">
        <v>-100473.31551170786</v>
      </c>
      <c r="K5970" s="9">
        <v>-5617304.395601093</v>
      </c>
      <c r="L5970" s="9">
        <v>-1312396.6796593925</v>
      </c>
      <c r="M5970" s="9">
        <v>-18007.68477600391</v>
      </c>
      <c r="N5970" s="9">
        <v>-116613.99059432257</v>
      </c>
      <c r="O5970" s="9">
        <v>-43582176.53086627</v>
      </c>
      <c r="P5970" s="9">
        <v>-582.3332012728171</v>
      </c>
      <c r="Q5970" s="9">
        <v>-188399034.27379897</v>
      </c>
      <c r="R5970" s="9">
        <v>-110204196.59822823</v>
      </c>
      <c r="S5970" s="9">
        <v>-110133914.49621823</v>
      </c>
      <c r="T5970" s="9">
        <v>-1404326.0989002732</v>
      </c>
      <c r="U5970" s="9">
        <v>-1404326.0989002732</v>
      </c>
      <c r="V5970" s="9">
        <v>-17766865.9740666</v>
      </c>
      <c r="W5970" s="9">
        <v>-12717853.65866045</v>
      </c>
      <c r="X5970" s="9">
        <v>-25791.45170154686</v>
      </c>
      <c r="Y5970" s="9">
        <v>-43582176.53086627</v>
      </c>
      <c r="Z5970" s="9">
        <v>-116613.99059432257</v>
      </c>
      <c r="AA5970" s="9">
        <v>-453.51795</v>
      </c>
      <c r="AB5970" s="9">
        <v>-778.3661209677001</v>
      </c>
      <c r="AC5970" s="9">
        <v>-48534.17471940238</v>
      </c>
      <c r="AD5970" s="9">
        <v>-540.5614499999999</v>
      </c>
      <c r="AE5970" s="9">
        <v>-291.16660063640853</v>
      </c>
      <c r="AF5970" s="9">
        <v>-291.16660063640853</v>
      </c>
      <c r="AG5970" s="9">
        <v>-17548.53923100391</v>
      </c>
      <c r="AH5970" s="11">
        <v>0.0484332052826035</v>
      </c>
    </row>
    <row x14ac:dyDescent="0.25" r="5971" customHeight="1" ht="15.75">
      <c r="A5971" s="14">
        <v>2016</v>
      </c>
      <c r="B5971" s="8" t="s">
        <v>683</v>
      </c>
      <c r="C5971" s="8" t="s">
        <v>106</v>
      </c>
      <c r="D5971" s="8" t="s">
        <v>670</v>
      </c>
      <c r="E5971" s="8" t="s">
        <v>671</v>
      </c>
      <c r="F5971" s="10">
        <v>-0.01218888712722593</v>
      </c>
      <c r="G5971" s="10">
        <v>-0.04125372568943885</v>
      </c>
      <c r="H5971" s="9">
        <v>-79817708.46392629</v>
      </c>
      <c r="I5971" s="9">
        <v>-55075481.452288546</v>
      </c>
      <c r="J5971" s="9">
        <v>-18890.656433264423</v>
      </c>
      <c r="K5971" s="9">
        <v>-728250.1333448074</v>
      </c>
      <c r="L5971" s="9">
        <v>-167082.63172817358</v>
      </c>
      <c r="M5971" s="9">
        <v>-2977.1636731448975</v>
      </c>
      <c r="N5971" s="9">
        <v>-48015.116921159504</v>
      </c>
      <c r="O5971" s="9">
        <v>-23795799.525356848</v>
      </c>
      <c r="P5971" s="9">
        <v>18788.215819676487</v>
      </c>
      <c r="Q5971" s="9">
        <v>-24120208.20910854</v>
      </c>
      <c r="R5971" s="9">
        <v>-18171779.148056477</v>
      </c>
      <c r="S5971" s="9">
        <v>-18146354.1970912</v>
      </c>
      <c r="T5971" s="9">
        <v>-182062.53333620186</v>
      </c>
      <c r="U5971" s="9">
        <v>-182062.53333620186</v>
      </c>
      <c r="V5971" s="9">
        <v>-2991106.5065929648</v>
      </c>
      <c r="W5971" s="9">
        <v>7819626.393642997</v>
      </c>
      <c r="X5971" s="9">
        <v>-6414.010702872755</v>
      </c>
      <c r="Y5971" s="9">
        <v>-23795799.525356848</v>
      </c>
      <c r="Z5971" s="9">
        <v>-48015.116921159504</v>
      </c>
      <c r="AA5971" s="9">
        <v>-689.0498158078661</v>
      </c>
      <c r="AB5971" s="9">
        <v>-202.39800661698538</v>
      </c>
      <c r="AC5971" s="9">
        <v>-8328.982617026564</v>
      </c>
      <c r="AD5971" s="9">
        <v>-821.2988428690265</v>
      </c>
      <c r="AE5971" s="9">
        <v>9394.107909838243</v>
      </c>
      <c r="AF5971" s="9">
        <v>9394.107909838243</v>
      </c>
      <c r="AG5971" s="9">
        <v>-2279.5636041481744</v>
      </c>
      <c r="AH5971" s="11">
        <v>0.22645863879087616</v>
      </c>
    </row>
    <row x14ac:dyDescent="0.25" r="5972" customHeight="1" ht="15.75">
      <c r="A5972" s="9">
        <v>2016</v>
      </c>
      <c r="B5972" s="8" t="s">
        <v>993</v>
      </c>
      <c r="C5972" s="8" t="s">
        <v>111</v>
      </c>
      <c r="D5972" s="8" t="s">
        <v>974</v>
      </c>
      <c r="E5972" s="8" t="s">
        <v>975</v>
      </c>
      <c r="F5972" s="10">
        <v>-0.012178798255777572</v>
      </c>
      <c r="G5972" s="10">
        <v>-0.19862989904277653</v>
      </c>
      <c r="H5972" s="9">
        <v>-332066241.34054816</v>
      </c>
      <c r="I5972" s="9">
        <v>-326769323.3752939</v>
      </c>
      <c r="J5972" s="9">
        <v>-81194.34034287286</v>
      </c>
      <c r="K5972" s="9">
        <v>-4379677.203802927</v>
      </c>
      <c r="L5972" s="9">
        <v>-983739.9878220747</v>
      </c>
      <c r="M5972" s="9">
        <v>-14333.233157156692</v>
      </c>
      <c r="N5972" s="9">
        <v>-56214.86131511427</v>
      </c>
      <c r="O5972" s="9">
        <v>191629.91716118343</v>
      </c>
      <c r="P5972" s="9">
        <v>26611.744024815256</v>
      </c>
      <c r="Q5972" s="9">
        <v>-141370549.00817326</v>
      </c>
      <c r="R5972" s="9">
        <v>-87324282.91515669</v>
      </c>
      <c r="S5972" s="9">
        <v>-87056911.34815255</v>
      </c>
      <c r="T5972" s="9">
        <v>-1094919.3009507318</v>
      </c>
      <c r="U5972" s="9">
        <v>-1094919.3009507318</v>
      </c>
      <c r="V5972" s="9">
        <v>-14124153.406691857</v>
      </c>
      <c r="W5972" s="9">
        <v>-94098.22800985823</v>
      </c>
      <c r="X5972" s="9">
        <v>-13724.80755132548</v>
      </c>
      <c r="Y5972" s="9">
        <v>191629.91716118343</v>
      </c>
      <c r="Z5972" s="9">
        <v>-56214.86131511427</v>
      </c>
      <c r="AA5972" s="9">
        <v>-1181.408863615645</v>
      </c>
      <c r="AB5972" s="9">
        <v>-441.15709340134333</v>
      </c>
      <c r="AC5972" s="9">
        <v>-38541.93820391212</v>
      </c>
      <c r="AD5972" s="9">
        <v>-1408.1561454379598</v>
      </c>
      <c r="AE5972" s="9">
        <v>13305.872012407628</v>
      </c>
      <c r="AF5972" s="9">
        <v>13305.872012407628</v>
      </c>
      <c r="AG5972" s="9">
        <v>-13137.164475525378</v>
      </c>
      <c r="AH5972" s="11">
        <v>0.1561762906943081</v>
      </c>
    </row>
    <row x14ac:dyDescent="0.25" r="5973" customHeight="1" ht="15.75">
      <c r="A5973" s="14">
        <v>2016</v>
      </c>
      <c r="B5973" s="8" t="s">
        <v>1417</v>
      </c>
      <c r="C5973" s="8" t="s">
        <v>72</v>
      </c>
      <c r="D5973" s="8" t="s">
        <v>1355</v>
      </c>
      <c r="E5973" s="8" t="s">
        <v>1356</v>
      </c>
      <c r="F5973" s="10">
        <v>-0.01217865635582354</v>
      </c>
      <c r="G5973" s="10">
        <v>-0.1526142441846257</v>
      </c>
      <c r="H5973" s="9">
        <v>-939367244.4030045</v>
      </c>
      <c r="I5973" s="9">
        <v>-915952575.3296328</v>
      </c>
      <c r="J5973" s="9">
        <v>-214523.6010656343</v>
      </c>
      <c r="K5973" s="9">
        <v>-12184531.089472042</v>
      </c>
      <c r="L5973" s="9">
        <v>-2855260.0830709375</v>
      </c>
      <c r="M5973" s="9">
        <v>-38642.966685983585</v>
      </c>
      <c r="N5973" s="9">
        <v>-90340.86560081787</v>
      </c>
      <c r="O5973" s="9">
        <v>-8045234.915857514</v>
      </c>
      <c r="P5973" s="9">
        <v>13864.448381108277</v>
      </c>
      <c r="Q5973" s="9">
        <v>-409983886.77602935</v>
      </c>
      <c r="R5973" s="9">
        <v>-241474170.73645648</v>
      </c>
      <c r="S5973" s="9">
        <v>-241363308.38515362</v>
      </c>
      <c r="T5973" s="9">
        <v>-3046132.7723680106</v>
      </c>
      <c r="U5973" s="9">
        <v>-3046132.7723680106</v>
      </c>
      <c r="V5973" s="9">
        <v>-38961910.53909531</v>
      </c>
      <c r="W5973" s="9">
        <v>6790497.779942599</v>
      </c>
      <c r="X5973" s="9">
        <v>-14655.979460073886</v>
      </c>
      <c r="Y5973" s="9">
        <v>-8045234.915857514</v>
      </c>
      <c r="Z5973" s="9">
        <v>-90340.86560081787</v>
      </c>
      <c r="AA5973" s="9">
        <v>-490.0763203555705</v>
      </c>
      <c r="AB5973" s="9">
        <v>-143.75656008449138</v>
      </c>
      <c r="AC5973" s="9">
        <v>-106468.11047945792</v>
      </c>
      <c r="AD5973" s="9">
        <v>-584.1364522442203</v>
      </c>
      <c r="AE5973" s="9">
        <v>6932.224190554139</v>
      </c>
      <c r="AF5973" s="9">
        <v>6932.224190554139</v>
      </c>
      <c r="AG5973" s="9">
        <v>-38146.8091266163</v>
      </c>
      <c r="AH5973" s="11">
        <v>0.020392520621935795</v>
      </c>
    </row>
    <row x14ac:dyDescent="0.25" r="5974" customHeight="1" ht="15.75">
      <c r="A5974" s="14">
        <v>2016</v>
      </c>
      <c r="B5974" s="8" t="s">
        <v>949</v>
      </c>
      <c r="C5974" s="8" t="s">
        <v>59</v>
      </c>
      <c r="D5974" s="8" t="s">
        <v>899</v>
      </c>
      <c r="E5974" s="8" t="s">
        <v>900</v>
      </c>
      <c r="F5974" s="10">
        <v>-0.012147772042170534</v>
      </c>
      <c r="G5974" s="10">
        <v>-0.07103124201688776</v>
      </c>
      <c r="H5974" s="9">
        <v>-593138663.9453892</v>
      </c>
      <c r="I5974" s="9">
        <v>-471149206.4964396</v>
      </c>
      <c r="J5974" s="9">
        <v>-109121.84707040008</v>
      </c>
      <c r="K5974" s="9">
        <v>-6236237.900252116</v>
      </c>
      <c r="L5974" s="9">
        <v>-1456567.3318094339</v>
      </c>
      <c r="M5974" s="9">
        <v>-19716.76846937695</v>
      </c>
      <c r="N5974" s="9">
        <v>-884292.0220037899</v>
      </c>
      <c r="O5974" s="9">
        <v>-113288175.35314852</v>
      </c>
      <c r="P5974" s="9">
        <v>4653.818679022092</v>
      </c>
      <c r="Q5974" s="9">
        <v>-209119906.65415743</v>
      </c>
      <c r="R5974" s="9">
        <v>-122478340.81256263</v>
      </c>
      <c r="S5974" s="9">
        <v>-122398578.8144096</v>
      </c>
      <c r="T5974" s="9">
        <v>-1559059.475063029</v>
      </c>
      <c r="U5974" s="9">
        <v>-1559059.475063029</v>
      </c>
      <c r="V5974" s="9">
        <v>-19748154.57634936</v>
      </c>
      <c r="W5974" s="9">
        <v>-1477985.0654340503</v>
      </c>
      <c r="X5974" s="9">
        <v>-555609.4963870171</v>
      </c>
      <c r="Y5974" s="9">
        <v>-113288175.35314852</v>
      </c>
      <c r="Z5974" s="9">
        <v>-884292.0220037899</v>
      </c>
      <c r="AA5974" s="9">
        <v>-262.72764000000006</v>
      </c>
      <c r="AB5974" s="9">
        <v>-243.43477632939482</v>
      </c>
      <c r="AC5974" s="9">
        <v>-53885.87865470594</v>
      </c>
      <c r="AD5974" s="9">
        <v>-313.15284</v>
      </c>
      <c r="AE5974" s="9">
        <v>2326.909339511046</v>
      </c>
      <c r="AF5974" s="9">
        <v>2326.909339511046</v>
      </c>
      <c r="AG5974" s="9">
        <v>-19450.825578547905</v>
      </c>
      <c r="AH5974" s="11">
        <v>0.013264914459456652</v>
      </c>
    </row>
    <row x14ac:dyDescent="0.25" r="5975" customHeight="1" ht="15.75">
      <c r="A5975" s="9">
        <v>2016</v>
      </c>
      <c r="B5975" s="8" t="s">
        <v>699</v>
      </c>
      <c r="C5975" s="8" t="s">
        <v>35</v>
      </c>
      <c r="D5975" s="8" t="s">
        <v>677</v>
      </c>
      <c r="E5975" s="8" t="s">
        <v>671</v>
      </c>
      <c r="F5975" s="10">
        <v>-0.012091906388266113</v>
      </c>
      <c r="G5975" s="10">
        <v>-0.0968502832318147</v>
      </c>
      <c r="H5975" s="9">
        <v>-21393361.491438203</v>
      </c>
      <c r="I5975" s="9">
        <v>-16752135.217616625</v>
      </c>
      <c r="J5975" s="9">
        <v>-5601.981925517996</v>
      </c>
      <c r="K5975" s="9">
        <v>-224346.39919340675</v>
      </c>
      <c r="L5975" s="9">
        <v>-52365.91325511326</v>
      </c>
      <c r="M5975" s="9">
        <v>-880.4092319792836</v>
      </c>
      <c r="N5975" s="9">
        <v>-10971.466635004152</v>
      </c>
      <c r="O5975" s="9">
        <v>-4351846.673176427</v>
      </c>
      <c r="P5975" s="9">
        <v>4786.569595880344</v>
      </c>
      <c r="Q5975" s="9">
        <v>-7555942.795246086</v>
      </c>
      <c r="R5975" s="9">
        <v>-5562861.564613395</v>
      </c>
      <c r="S5975" s="9">
        <v>-5558906.961726941</v>
      </c>
      <c r="T5975" s="9">
        <v>-56086.599798351686</v>
      </c>
      <c r="U5975" s="9">
        <v>-56086.599798351686</v>
      </c>
      <c r="V5975" s="9">
        <v>-914613.3100648915</v>
      </c>
      <c r="W5975" s="9">
        <v>2674298.097799072</v>
      </c>
      <c r="X5975" s="9">
        <v>-1458.0381102468991</v>
      </c>
      <c r="Y5975" s="9">
        <v>-4351846.673176427</v>
      </c>
      <c r="Z5975" s="9">
        <v>-10971.466635004152</v>
      </c>
      <c r="AA5975" s="9">
        <v>-170.2298520138072</v>
      </c>
      <c r="AB5975" s="9">
        <v>-18.501062574587564</v>
      </c>
      <c r="AC5975" s="9">
        <v>-2572.4497177403646</v>
      </c>
      <c r="AD5975" s="9">
        <v>-202.9019923861206</v>
      </c>
      <c r="AE5975" s="9">
        <v>2393.284797940172</v>
      </c>
      <c r="AF5975" s="9">
        <v>2393.284797940172</v>
      </c>
      <c r="AG5975" s="9">
        <v>-708.0670387361081</v>
      </c>
      <c r="AH5975" s="11">
        <v>0.19309063474283766</v>
      </c>
    </row>
    <row x14ac:dyDescent="0.25" r="5976" customHeight="1" ht="15.75">
      <c r="A5976" s="9">
        <v>2016</v>
      </c>
      <c r="B5976" s="8" t="s">
        <v>702</v>
      </c>
      <c r="C5976" s="8" t="s">
        <v>35</v>
      </c>
      <c r="D5976" s="8" t="s">
        <v>677</v>
      </c>
      <c r="E5976" s="8" t="s">
        <v>671</v>
      </c>
      <c r="F5976" s="10">
        <v>-0.012061894374240914</v>
      </c>
      <c r="G5976" s="10">
        <v>-0.13288453717725243</v>
      </c>
      <c r="H5976" s="9">
        <v>-128303998.62222257</v>
      </c>
      <c r="I5976" s="9">
        <v>-108757419.27050182</v>
      </c>
      <c r="J5976" s="9">
        <v>-35519.10328851411</v>
      </c>
      <c r="K5976" s="9">
        <v>-1455747.9309342187</v>
      </c>
      <c r="L5976" s="9">
        <v>-339904.36111582903</v>
      </c>
      <c r="M5976" s="9">
        <v>-5627.858151995501</v>
      </c>
      <c r="N5976" s="9">
        <v>-65963.71457705041</v>
      </c>
      <c r="O5976" s="9">
        <v>-17672594.661082175</v>
      </c>
      <c r="P5976" s="9">
        <v>28778.277429061254</v>
      </c>
      <c r="Q5976" s="9">
        <v>-49026698.56284284</v>
      </c>
      <c r="R5976" s="9">
        <v>-35537442.43061666</v>
      </c>
      <c r="S5976" s="9">
        <v>-35512747.02160723</v>
      </c>
      <c r="T5976" s="9">
        <v>-363936.9827335547</v>
      </c>
      <c r="U5976" s="9">
        <v>-363936.9827335547</v>
      </c>
      <c r="V5976" s="9">
        <v>-5836032.692072076</v>
      </c>
      <c r="W5976" s="9">
        <v>16078674.099445058</v>
      </c>
      <c r="X5976" s="9">
        <v>-8766.157975628936</v>
      </c>
      <c r="Y5976" s="9">
        <v>-17672594.661082175</v>
      </c>
      <c r="Z5976" s="9">
        <v>-65963.71457705041</v>
      </c>
      <c r="AA5976" s="9">
        <v>-1023.4724074998801</v>
      </c>
      <c r="AB5976" s="9">
        <v>-111.23388072371255</v>
      </c>
      <c r="AC5976" s="9">
        <v>-16385.493830746946</v>
      </c>
      <c r="AD5976" s="9">
        <v>-1219.9070149993534</v>
      </c>
      <c r="AE5976" s="9">
        <v>14389.138714530627</v>
      </c>
      <c r="AF5976" s="9">
        <v>14389.138714530627</v>
      </c>
      <c r="AG5976" s="9">
        <v>-4591.685721920805</v>
      </c>
      <c r="AH5976" s="11">
        <v>0.19340268948344633</v>
      </c>
    </row>
    <row x14ac:dyDescent="0.25" r="5977" customHeight="1" ht="15.75">
      <c r="A5977" s="14">
        <v>2016</v>
      </c>
      <c r="B5977" s="8" t="s">
        <v>1717</v>
      </c>
      <c r="C5977" s="8" t="s">
        <v>155</v>
      </c>
      <c r="D5977" s="8" t="s">
        <v>1655</v>
      </c>
      <c r="E5977" s="8" t="s">
        <v>1656</v>
      </c>
      <c r="F5977" s="10">
        <v>-0.012059104540548739</v>
      </c>
      <c r="G5977" s="10">
        <v>-0.04314031006343977</v>
      </c>
      <c r="H5977" s="9">
        <v>-170022369.71006706</v>
      </c>
      <c r="I5977" s="9">
        <v>-166325230.00050813</v>
      </c>
      <c r="J5977" s="9">
        <v>-40122.03281596187</v>
      </c>
      <c r="K5977" s="9">
        <v>-2185642.380730495</v>
      </c>
      <c r="L5977" s="9">
        <v>-511155.12787942594</v>
      </c>
      <c r="M5977" s="9">
        <v>-7029.594012741719</v>
      </c>
      <c r="N5977" s="9">
        <v>-57119.56284305877</v>
      </c>
      <c r="O5977" s="9">
        <v>-898818.0850476272</v>
      </c>
      <c r="P5977" s="9">
        <v>2747.073770347662</v>
      </c>
      <c r="Q5977" s="9">
        <v>-73415552.78007941</v>
      </c>
      <c r="R5977" s="9">
        <v>-43835552.83626641</v>
      </c>
      <c r="S5977" s="9">
        <v>-43807376.22697242</v>
      </c>
      <c r="T5977" s="9">
        <v>-546410.5951826237</v>
      </c>
      <c r="U5977" s="9">
        <v>-546410.5951826237</v>
      </c>
      <c r="V5977" s="9">
        <v>-7081142.227473072</v>
      </c>
      <c r="W5977" s="9">
        <v>204579.07684464147</v>
      </c>
      <c r="X5977" s="9">
        <v>-14288.203092639269</v>
      </c>
      <c r="Y5977" s="9">
        <v>-898818.0850476272</v>
      </c>
      <c r="Z5977" s="9">
        <v>-57119.56284305877</v>
      </c>
      <c r="AA5977" s="9">
        <v>-159.66009574341845</v>
      </c>
      <c r="AB5977" s="9">
        <v>-131.72375719824316</v>
      </c>
      <c r="AC5977" s="9">
        <v>-19675.108368394052</v>
      </c>
      <c r="AD5977" s="9">
        <v>-190.3035874593301</v>
      </c>
      <c r="AE5977" s="9">
        <v>1373.536885173831</v>
      </c>
      <c r="AF5977" s="9">
        <v>1373.536885173831</v>
      </c>
      <c r="AG5977" s="9">
        <v>-6867.952733328491</v>
      </c>
      <c r="AH5977" s="11">
        <v>0.06174788601205212</v>
      </c>
    </row>
    <row x14ac:dyDescent="0.25" r="5978" customHeight="1" ht="15.75">
      <c r="A5978" s="9">
        <v>2016</v>
      </c>
      <c r="B5978" s="8" t="s">
        <v>1875</v>
      </c>
      <c r="C5978" s="8" t="s">
        <v>47</v>
      </c>
      <c r="D5978" s="8" t="s">
        <v>1834</v>
      </c>
      <c r="E5978" s="8" t="s">
        <v>1828</v>
      </c>
      <c r="F5978" s="10">
        <v>-0.012056250031424628</v>
      </c>
      <c r="G5978" s="10">
        <v>-0.8828997736427425</v>
      </c>
      <c r="H5978" s="9">
        <v>-458379170.06226444</v>
      </c>
      <c r="I5978" s="9">
        <v>-444027667.73856986</v>
      </c>
      <c r="J5978" s="9">
        <v>-103654.93805156062</v>
      </c>
      <c r="K5978" s="9">
        <v>-5910806.756158191</v>
      </c>
      <c r="L5978" s="9">
        <v>-1385499.6726444527</v>
      </c>
      <c r="M5978" s="9">
        <v>-18715.489362530814</v>
      </c>
      <c r="N5978" s="9">
        <v>-18958.115808064704</v>
      </c>
      <c r="O5978" s="9">
        <v>-6920062.058021153</v>
      </c>
      <c r="P5978" s="9">
        <v>6194.706351485985</v>
      </c>
      <c r="Q5978" s="9">
        <v>-198937844.99851462</v>
      </c>
      <c r="R5978" s="9">
        <v>-117052030.46683954</v>
      </c>
      <c r="S5978" s="9">
        <v>-116999678.9867204</v>
      </c>
      <c r="T5978" s="9">
        <v>-1477701.6890395477</v>
      </c>
      <c r="U5978" s="9">
        <v>-1477701.6890395477</v>
      </c>
      <c r="V5978" s="9">
        <v>-18884732.759716276</v>
      </c>
      <c r="W5978" s="9">
        <v>3455436.2849430023</v>
      </c>
      <c r="X5978" s="9">
        <v>-1558.850454573573</v>
      </c>
      <c r="Y5978" s="9">
        <v>-6920062.058021153</v>
      </c>
      <c r="Z5978" s="9">
        <v>-18958.115808064704</v>
      </c>
      <c r="AA5978" s="9">
        <v>-211.83569701456227</v>
      </c>
      <c r="AB5978" s="9">
        <v>-23.037966591209596</v>
      </c>
      <c r="AC5978" s="9">
        <v>-51543.047465174976</v>
      </c>
      <c r="AD5978" s="9">
        <v>-252.4932288566582</v>
      </c>
      <c r="AE5978" s="9">
        <v>3097.3531757429923</v>
      </c>
      <c r="AF5978" s="9">
        <v>3097.3531757429923</v>
      </c>
      <c r="AG5978" s="9">
        <v>-18501.025047378116</v>
      </c>
      <c r="AH5978" s="11">
        <v>0.01569022174800063</v>
      </c>
    </row>
    <row x14ac:dyDescent="0.25" r="5979" customHeight="1" ht="15.75">
      <c r="A5979" s="9">
        <v>2016</v>
      </c>
      <c r="B5979" s="8" t="s">
        <v>781</v>
      </c>
      <c r="C5979" s="8" t="s">
        <v>102</v>
      </c>
      <c r="D5979" s="8" t="s">
        <v>707</v>
      </c>
      <c r="E5979" s="8" t="s">
        <v>705</v>
      </c>
      <c r="F5979" s="10">
        <v>-0.011898792714804552</v>
      </c>
      <c r="G5979" s="10">
        <v>-1.1197471114607906</v>
      </c>
      <c r="H5979" s="9">
        <v>-6459073.760784474</v>
      </c>
      <c r="I5979" s="9">
        <v>-6203718.244206226</v>
      </c>
      <c r="J5979" s="9">
        <v>-1617.2373289215734</v>
      </c>
      <c r="K5979" s="9">
        <v>-81441.12802321921</v>
      </c>
      <c r="L5979" s="9">
        <v>-18808.20835955018</v>
      </c>
      <c r="M5979" s="9">
        <v>-276.41390669604624</v>
      </c>
      <c r="N5979" s="9">
        <v>-1734.0039126087663</v>
      </c>
      <c r="O5979" s="9">
        <v>-152007.87645144004</v>
      </c>
      <c r="P5979" s="9">
        <v>529.3514041896663</v>
      </c>
      <c r="Q5979" s="9">
        <v>-2703900.057217396</v>
      </c>
      <c r="R5979" s="9">
        <v>-1693680.32126142</v>
      </c>
      <c r="S5979" s="9">
        <v>-1691470.1633832853</v>
      </c>
      <c r="T5979" s="9">
        <v>-20360.282005804802</v>
      </c>
      <c r="U5979" s="9">
        <v>-20360.282005804802</v>
      </c>
      <c r="V5979" s="9">
        <v>-274656.73798308516</v>
      </c>
      <c r="W5979" s="9">
        <v>100062.19915181371</v>
      </c>
      <c r="X5979" s="9">
        <v>-417.038665841043</v>
      </c>
      <c r="Y5979" s="9">
        <v>-152007.87645144004</v>
      </c>
      <c r="Z5979" s="9">
        <v>-1734.0039126087663</v>
      </c>
      <c r="AA5979" s="9">
        <v>-21.869729628460625</v>
      </c>
      <c r="AB5979" s="9">
        <v>-12.9682347327654</v>
      </c>
      <c r="AC5979" s="9">
        <v>-763.3705113840583</v>
      </c>
      <c r="AD5979" s="9">
        <v>-26.06717718464867</v>
      </c>
      <c r="AE5979" s="9">
        <v>264.6757020948331</v>
      </c>
      <c r="AF5979" s="9">
        <v>264.6757020948331</v>
      </c>
      <c r="AG5979" s="9">
        <v>-254.27280086051718</v>
      </c>
      <c r="AH5979" s="11">
        <v>0.14544104839619884</v>
      </c>
    </row>
    <row x14ac:dyDescent="0.25" r="5980" customHeight="1" ht="15.75">
      <c r="A5980" s="9">
        <v>2016</v>
      </c>
      <c r="B5980" s="8" t="s">
        <v>1054</v>
      </c>
      <c r="C5980" s="8" t="s">
        <v>62</v>
      </c>
      <c r="D5980" s="8" t="s">
        <v>1021</v>
      </c>
      <c r="E5980" s="8" t="s">
        <v>1015</v>
      </c>
      <c r="F5980" s="10">
        <v>-0.011874816414887265</v>
      </c>
      <c r="G5980" s="10">
        <v>-0.23526785735077613</v>
      </c>
      <c r="H5980" s="9">
        <v>-158281937.65635777</v>
      </c>
      <c r="I5980" s="9">
        <v>-152117357.71920848</v>
      </c>
      <c r="J5980" s="9">
        <v>-35105.612332610806</v>
      </c>
      <c r="K5980" s="9">
        <v>-2022834.8451118548</v>
      </c>
      <c r="L5980" s="9">
        <v>-473975.44938107324</v>
      </c>
      <c r="M5980" s="9">
        <v>-6364.114116848812</v>
      </c>
      <c r="N5980" s="9">
        <v>-2058.335175725018</v>
      </c>
      <c r="O5980" s="9">
        <v>-3625145.2402891032</v>
      </c>
      <c r="P5980" s="9">
        <v>903.6592579575183</v>
      </c>
      <c r="Q5980" s="9">
        <v>-68046991.44824354</v>
      </c>
      <c r="R5980" s="9">
        <v>-39767931.748967655</v>
      </c>
      <c r="S5980" s="9">
        <v>-39748951.64689255</v>
      </c>
      <c r="T5980" s="9">
        <v>-505708.7112779637</v>
      </c>
      <c r="U5980" s="9">
        <v>-505708.7112779637</v>
      </c>
      <c r="V5980" s="9">
        <v>-6411687.531662548</v>
      </c>
      <c r="W5980" s="9">
        <v>355636.92514514306</v>
      </c>
      <c r="X5980" s="9">
        <v>-382.8273488760184</v>
      </c>
      <c r="Y5980" s="9">
        <v>-3625145.2402891032</v>
      </c>
      <c r="Z5980" s="9">
        <v>-2058.335175725018</v>
      </c>
      <c r="AA5980" s="9">
        <v>-32.02693937022266</v>
      </c>
      <c r="AB5980" s="9">
        <v>-9.761316537352208</v>
      </c>
      <c r="AC5980" s="9">
        <v>-17500.387750365866</v>
      </c>
      <c r="AD5980" s="9">
        <v>-38.17385570963541</v>
      </c>
      <c r="AE5980" s="9">
        <v>451.82962897875916</v>
      </c>
      <c r="AF5980" s="9">
        <v>451.82962897875916</v>
      </c>
      <c r="AG5980" s="9">
        <v>-6331.6897629024625</v>
      </c>
      <c r="AH5980" s="11">
        <v>0.00870923208742206</v>
      </c>
    </row>
    <row x14ac:dyDescent="0.25" r="5981" customHeight="1" ht="15.75">
      <c r="A5981" s="9">
        <v>2016</v>
      </c>
      <c r="B5981" s="8" t="s">
        <v>1414</v>
      </c>
      <c r="C5981" s="8" t="s">
        <v>400</v>
      </c>
      <c r="D5981" s="8" t="s">
        <v>1355</v>
      </c>
      <c r="E5981" s="8" t="s">
        <v>1356</v>
      </c>
      <c r="F5981" s="10">
        <v>-0.011872339407158846</v>
      </c>
      <c r="G5981" s="13" t="s">
        <v>45</v>
      </c>
      <c r="H5981" s="9">
        <v>-5909204.577730825</v>
      </c>
      <c r="I5981" s="9">
        <v>-5729975.76424072</v>
      </c>
      <c r="J5981" s="9">
        <v>-1428.6296371709693</v>
      </c>
      <c r="K5981" s="9">
        <v>-74955.48290406622</v>
      </c>
      <c r="L5981" s="9">
        <v>-17522.92711911244</v>
      </c>
      <c r="M5981" s="9">
        <v>-244.9885924559375</v>
      </c>
      <c r="N5981" s="9">
        <v>-2560.3465023768417</v>
      </c>
      <c r="O5981" s="9">
        <v>-82678.43541003701</v>
      </c>
      <c r="P5981" s="9">
        <v>161.99667511599858</v>
      </c>
      <c r="Q5981" s="9">
        <v>-2517631.3903842196</v>
      </c>
      <c r="R5981" s="9">
        <v>-1528202.436584493</v>
      </c>
      <c r="S5981" s="9">
        <v>-1527133.680886409</v>
      </c>
      <c r="T5981" s="9">
        <v>-18738.870726016554</v>
      </c>
      <c r="U5981" s="9">
        <v>-18738.870726016554</v>
      </c>
      <c r="V5981" s="9">
        <v>-247235.8014727899</v>
      </c>
      <c r="W5981" s="9">
        <v>35234.36517821518</v>
      </c>
      <c r="X5981" s="9">
        <v>-724.9760518824056</v>
      </c>
      <c r="Y5981" s="9">
        <v>-82678.43541003701</v>
      </c>
      <c r="Z5981" s="9">
        <v>-2560.3465023768417</v>
      </c>
      <c r="AA5981" s="9">
        <v>-8.093522918390285</v>
      </c>
      <c r="AB5981" s="9">
        <v>-6.345142256282095</v>
      </c>
      <c r="AC5981" s="9">
        <v>-695.2506265770835</v>
      </c>
      <c r="AD5981" s="9">
        <v>-9.64690920033768</v>
      </c>
      <c r="AE5981" s="9">
        <v>80.99833755799929</v>
      </c>
      <c r="AF5981" s="9">
        <v>80.99833755799929</v>
      </c>
      <c r="AG5981" s="9">
        <v>-236.79463896118762</v>
      </c>
      <c r="AH5981" s="11">
        <v>0.08461437330567585</v>
      </c>
    </row>
    <row x14ac:dyDescent="0.25" r="5982" customHeight="1" ht="15.75">
      <c r="A5982" s="14">
        <v>2016</v>
      </c>
      <c r="B5982" s="8" t="s">
        <v>2096</v>
      </c>
      <c r="C5982" s="8" t="s">
        <v>111</v>
      </c>
      <c r="D5982" s="8" t="s">
        <v>677</v>
      </c>
      <c r="E5982" s="8" t="s">
        <v>671</v>
      </c>
      <c r="F5982" s="10">
        <v>-0.011855259100163286</v>
      </c>
      <c r="G5982" s="10">
        <v>-0.17891319738173378</v>
      </c>
      <c r="H5982" s="9">
        <v>-143373506.19912127</v>
      </c>
      <c r="I5982" s="9">
        <v>-116347324.96409482</v>
      </c>
      <c r="J5982" s="9">
        <v>-31369.79318527801</v>
      </c>
      <c r="K5982" s="9">
        <v>-1549968.7184102486</v>
      </c>
      <c r="L5982" s="9">
        <v>-361427.3455116595</v>
      </c>
      <c r="M5982" s="9">
        <v>-5335.15765008046</v>
      </c>
      <c r="N5982" s="9">
        <v>-25979.015373836457</v>
      </c>
      <c r="O5982" s="9">
        <v>-25065240.255960375</v>
      </c>
      <c r="P5982" s="9">
        <v>13139.051065055271</v>
      </c>
      <c r="Q5982" s="9">
        <v>-51987659.88811334</v>
      </c>
      <c r="R5982" s="9">
        <v>-33391433.280674987</v>
      </c>
      <c r="S5982" s="9">
        <v>-33365844.923552305</v>
      </c>
      <c r="T5982" s="9">
        <v>-387492.17960256216</v>
      </c>
      <c r="U5982" s="9">
        <v>-387492.17960256216</v>
      </c>
      <c r="V5982" s="9">
        <v>-5429323.6197541505</v>
      </c>
      <c r="W5982" s="9">
        <v>6677942.384077091</v>
      </c>
      <c r="X5982" s="9">
        <v>-3139.9713839140227</v>
      </c>
      <c r="Y5982" s="9">
        <v>-25065240.255960375</v>
      </c>
      <c r="Z5982" s="9">
        <v>-25979.015373836457</v>
      </c>
      <c r="AA5982" s="9">
        <v>-481.425054191512</v>
      </c>
      <c r="AB5982" s="9">
        <v>-75.46799484463625</v>
      </c>
      <c r="AC5982" s="9">
        <v>-15003.843735522601</v>
      </c>
      <c r="AD5982" s="9">
        <v>-573.8247523832129</v>
      </c>
      <c r="AE5982" s="9">
        <v>6569.525532527636</v>
      </c>
      <c r="AF5982" s="9">
        <v>6569.525532527636</v>
      </c>
      <c r="AG5982" s="9">
        <v>-4847.758708355185</v>
      </c>
      <c r="AH5982" s="11">
        <v>0.10772892499876614</v>
      </c>
    </row>
    <row x14ac:dyDescent="0.25" r="5983" customHeight="1" ht="15.75">
      <c r="A5983" s="14">
        <v>2016</v>
      </c>
      <c r="B5983" s="8" t="s">
        <v>223</v>
      </c>
      <c r="C5983" s="8" t="s">
        <v>111</v>
      </c>
      <c r="D5983" s="8" t="s">
        <v>214</v>
      </c>
      <c r="E5983" s="8" t="s">
        <v>209</v>
      </c>
      <c r="F5983" s="10">
        <v>-0.011800586546835313</v>
      </c>
      <c r="G5983" s="10">
        <v>-0.21442473270677612</v>
      </c>
      <c r="H5983" s="9">
        <v>-764130410.2492255</v>
      </c>
      <c r="I5983" s="9">
        <v>-738087702.6335986</v>
      </c>
      <c r="J5983" s="9">
        <v>-174380.3747808135</v>
      </c>
      <c r="K5983" s="9">
        <v>-9855169.835996056</v>
      </c>
      <c r="L5983" s="9">
        <v>-2293881.6281953244</v>
      </c>
      <c r="M5983" s="9">
        <v>-31244.061394378252</v>
      </c>
      <c r="N5983" s="9">
        <v>-64378.40107694527</v>
      </c>
      <c r="O5983" s="9">
        <v>-13639368.631576179</v>
      </c>
      <c r="P5983" s="9">
        <v>15715.317392882891</v>
      </c>
      <c r="Q5983" s="9">
        <v>-329413060.88916993</v>
      </c>
      <c r="R5983" s="9">
        <v>-195115467.02604225</v>
      </c>
      <c r="S5983" s="9">
        <v>-194937257.38551039</v>
      </c>
      <c r="T5983" s="9">
        <v>-2463792.458999014</v>
      </c>
      <c r="U5983" s="9">
        <v>-2463792.458999014</v>
      </c>
      <c r="V5983" s="9">
        <v>-31488108.758520693</v>
      </c>
      <c r="W5983" s="9">
        <v>5569479.725322085</v>
      </c>
      <c r="X5983" s="9">
        <v>-11989.661927001258</v>
      </c>
      <c r="Y5983" s="9">
        <v>-13639368.631576179</v>
      </c>
      <c r="Z5983" s="9">
        <v>-64378.40107694527</v>
      </c>
      <c r="AA5983" s="9">
        <v>-533.4277208835165</v>
      </c>
      <c r="AB5983" s="9">
        <v>-89.25733185708287</v>
      </c>
      <c r="AC5983" s="9">
        <v>-86427.11230077574</v>
      </c>
      <c r="AD5983" s="9">
        <v>-635.8082679439457</v>
      </c>
      <c r="AE5983" s="9">
        <v>7857.6586964414455</v>
      </c>
      <c r="AF5983" s="9">
        <v>7857.6586964414455</v>
      </c>
      <c r="AG5983" s="9">
        <v>-30704.014497396183</v>
      </c>
      <c r="AH5983" s="11">
        <v>0.026679459052043917</v>
      </c>
    </row>
    <row x14ac:dyDescent="0.25" r="5984" customHeight="1" ht="15.75">
      <c r="A5984" s="9">
        <v>2016</v>
      </c>
      <c r="B5984" s="8" t="s">
        <v>2179</v>
      </c>
      <c r="C5984" s="8" t="s">
        <v>147</v>
      </c>
      <c r="D5984" s="8" t="s">
        <v>1239</v>
      </c>
      <c r="E5984" s="8" t="s">
        <v>1237</v>
      </c>
      <c r="F5984" s="10">
        <v>-0.011797273899782522</v>
      </c>
      <c r="G5984" s="10">
        <v>-0.10096979122822462</v>
      </c>
      <c r="H5984" s="9">
        <v>-54701079.87781267</v>
      </c>
      <c r="I5984" s="9">
        <v>-53509852.48813757</v>
      </c>
      <c r="J5984" s="9">
        <v>-12675.957999325996</v>
      </c>
      <c r="K5984" s="9">
        <v>-708698.2939764201</v>
      </c>
      <c r="L5984" s="9">
        <v>-164072.88812291686</v>
      </c>
      <c r="M5984" s="9">
        <v>-2248.3165878313725</v>
      </c>
      <c r="N5984" s="9">
        <v>-15849.84712986178</v>
      </c>
      <c r="O5984" s="9">
        <v>-288505.7142694745</v>
      </c>
      <c r="P5984" s="9">
        <v>823.6284107368526</v>
      </c>
      <c r="Q5984" s="9">
        <v>-23561255.120261237</v>
      </c>
      <c r="R5984" s="9">
        <v>-13955219.163506176</v>
      </c>
      <c r="S5984" s="9">
        <v>-13937479.133580597</v>
      </c>
      <c r="T5984" s="9">
        <v>-177174.57349410502</v>
      </c>
      <c r="U5984" s="9">
        <v>-177174.57349410502</v>
      </c>
      <c r="V5984" s="9">
        <v>-2251490.5836752774</v>
      </c>
      <c r="W5984" s="9">
        <v>-325017.5537854003</v>
      </c>
      <c r="X5984" s="9">
        <v>-4169.915196180865</v>
      </c>
      <c r="Y5984" s="9">
        <v>-288505.7142694745</v>
      </c>
      <c r="Z5984" s="9">
        <v>-15849.84712986178</v>
      </c>
      <c r="AA5984" s="9">
        <v>-46.92695805158627</v>
      </c>
      <c r="AB5984" s="9">
        <v>-37.93551304643562</v>
      </c>
      <c r="AC5984" s="9">
        <v>-6225.724407011296</v>
      </c>
      <c r="AD5984" s="9">
        <v>-55.93362840093683</v>
      </c>
      <c r="AE5984" s="9">
        <v>411.8142053684263</v>
      </c>
      <c r="AF5984" s="9">
        <v>411.8142053684263</v>
      </c>
      <c r="AG5984" s="9">
        <v>-2200.8073244608977</v>
      </c>
      <c r="AH5984" s="11">
        <v>0.06300391693659095</v>
      </c>
    </row>
    <row x14ac:dyDescent="0.25" r="5985" customHeight="1" ht="15.75">
      <c r="A5985" s="9">
        <v>2016</v>
      </c>
      <c r="B5985" s="8" t="s">
        <v>827</v>
      </c>
      <c r="C5985" s="8" t="s">
        <v>62</v>
      </c>
      <c r="D5985" s="8" t="s">
        <v>797</v>
      </c>
      <c r="E5985" s="8" t="s">
        <v>795</v>
      </c>
      <c r="F5985" s="10">
        <v>-0.011792485936773098</v>
      </c>
      <c r="G5985" s="10">
        <v>-0.09216220465756172</v>
      </c>
      <c r="H5985" s="9">
        <v>-105859715.85091323</v>
      </c>
      <c r="I5985" s="9">
        <v>-89772326.48163438</v>
      </c>
      <c r="J5985" s="9">
        <v>-22469.183576123756</v>
      </c>
      <c r="K5985" s="9">
        <v>-1122272.2187726388</v>
      </c>
      <c r="L5985" s="9">
        <v>-262140.51303456933</v>
      </c>
      <c r="M5985" s="9">
        <v>-3853.8193183101116</v>
      </c>
      <c r="N5985" s="9">
        <v>-780978.0050506883</v>
      </c>
      <c r="O5985" s="9">
        <v>-13900253.701222757</v>
      </c>
      <c r="P5985" s="9">
        <v>4578.186496908116</v>
      </c>
      <c r="Q5985" s="9">
        <v>-37668900.596825</v>
      </c>
      <c r="R5985" s="9">
        <v>-23269810.927606326</v>
      </c>
      <c r="S5985" s="9">
        <v>-23256310.261533942</v>
      </c>
      <c r="T5985" s="9">
        <v>-280568.0546931597</v>
      </c>
      <c r="U5985" s="9">
        <v>-280568.0546931597</v>
      </c>
      <c r="V5985" s="9">
        <v>-3770797.411848491</v>
      </c>
      <c r="W5985" s="9">
        <v>-1861786.4651728207</v>
      </c>
      <c r="X5985" s="9">
        <v>-779390.613258994</v>
      </c>
      <c r="Y5985" s="9">
        <v>-13900253.701222757</v>
      </c>
      <c r="Z5985" s="9">
        <v>-780978.0050506883</v>
      </c>
      <c r="AA5985" s="9">
        <v>-341.96296000000007</v>
      </c>
      <c r="AB5985" s="9">
        <v>-317.1607958273968</v>
      </c>
      <c r="AC5985" s="9">
        <v>-10355.498170320783</v>
      </c>
      <c r="AD5985" s="9">
        <v>-407.59576000000004</v>
      </c>
      <c r="AE5985" s="9">
        <v>2289.093248454058</v>
      </c>
      <c r="AF5985" s="9">
        <v>2289.093248454058</v>
      </c>
      <c r="AG5985" s="9">
        <v>-3507.727818629024</v>
      </c>
      <c r="AH5985" s="11">
        <v>0.0895599103731804</v>
      </c>
    </row>
    <row x14ac:dyDescent="0.25" r="5986" customHeight="1" ht="15.75">
      <c r="A5986" s="9">
        <v>2016</v>
      </c>
      <c r="B5986" s="8" t="s">
        <v>985</v>
      </c>
      <c r="C5986" s="8" t="s">
        <v>87</v>
      </c>
      <c r="D5986" s="8" t="s">
        <v>877</v>
      </c>
      <c r="E5986" s="8" t="s">
        <v>975</v>
      </c>
      <c r="F5986" s="10">
        <v>-0.011782876851670916</v>
      </c>
      <c r="G5986" s="13" t="s">
        <v>45</v>
      </c>
      <c r="H5986" s="9">
        <v>-125418417.33505693</v>
      </c>
      <c r="I5986" s="9">
        <v>-121500978.53135885</v>
      </c>
      <c r="J5986" s="9">
        <v>-29264.32559376665</v>
      </c>
      <c r="K5986" s="9">
        <v>-1622825.323750556</v>
      </c>
      <c r="L5986" s="9">
        <v>-375410.025930763</v>
      </c>
      <c r="M5986" s="9">
        <v>-5176.4045548359</v>
      </c>
      <c r="N5986" s="9">
        <v>-40018.91569630155</v>
      </c>
      <c r="O5986" s="9">
        <v>-1848439.5764004248</v>
      </c>
      <c r="P5986" s="9">
        <v>3695.7682286224676</v>
      </c>
      <c r="Q5986" s="9">
        <v>-53922781.038662404</v>
      </c>
      <c r="R5986" s="9">
        <v>-32308896.621315487</v>
      </c>
      <c r="S5986" s="9">
        <v>-32266029.05332901</v>
      </c>
      <c r="T5986" s="9">
        <v>-405706.330937639</v>
      </c>
      <c r="U5986" s="9">
        <v>-405706.330937639</v>
      </c>
      <c r="V5986" s="9">
        <v>-5218134.768078858</v>
      </c>
      <c r="W5986" s="9">
        <v>1017169.8967152836</v>
      </c>
      <c r="X5986" s="9">
        <v>-3776.9157833881613</v>
      </c>
      <c r="Y5986" s="9">
        <v>-1848439.5764004248</v>
      </c>
      <c r="Z5986" s="9">
        <v>-40018.91569630155</v>
      </c>
      <c r="AA5986" s="9">
        <v>-142.11711984384763</v>
      </c>
      <c r="AB5986" s="9">
        <v>-30.236984186316636</v>
      </c>
      <c r="AC5986" s="9">
        <v>-14419.1772217741</v>
      </c>
      <c r="AD5986" s="9">
        <v>-169.39359593730313</v>
      </c>
      <c r="AE5986" s="9">
        <v>1847.8841143112338</v>
      </c>
      <c r="AF5986" s="9">
        <v>1847.8841143112338</v>
      </c>
      <c r="AG5986" s="9">
        <v>-5032.523937884501</v>
      </c>
      <c r="AH5986" s="11">
        <v>0.06743058962647798</v>
      </c>
    </row>
    <row x14ac:dyDescent="0.25" r="5987" customHeight="1" ht="15.75">
      <c r="A5987" s="14">
        <v>2016</v>
      </c>
      <c r="B5987" s="8" t="s">
        <v>2423</v>
      </c>
      <c r="C5987" s="8" t="s">
        <v>54</v>
      </c>
      <c r="D5987" s="8" t="s">
        <v>1600</v>
      </c>
      <c r="E5987" s="8" t="s">
        <v>1601</v>
      </c>
      <c r="F5987" s="10">
        <v>-0.011766092523513868</v>
      </c>
      <c r="G5987" s="10">
        <v>-0.13049666253351747</v>
      </c>
      <c r="H5987" s="9">
        <v>-227285262.50643855</v>
      </c>
      <c r="I5987" s="9">
        <v>-288154471.80972624</v>
      </c>
      <c r="J5987" s="9">
        <v>-81123.40224210746</v>
      </c>
      <c r="K5987" s="9">
        <v>-3732397.4923627567</v>
      </c>
      <c r="L5987" s="9">
        <v>-867164.7932843851</v>
      </c>
      <c r="M5987" s="9">
        <v>-13620.204115514482</v>
      </c>
      <c r="N5987" s="9">
        <v>-633549.2865665226</v>
      </c>
      <c r="O5987" s="9">
        <v>66150361.950325415</v>
      </c>
      <c r="P5987" s="9">
        <v>46702.53153356163</v>
      </c>
      <c r="Q5987" s="9">
        <v>-124766690.18513551</v>
      </c>
      <c r="R5987" s="9">
        <v>-81142436.61913893</v>
      </c>
      <c r="S5987" s="9">
        <v>-81097361.08488923</v>
      </c>
      <c r="T5987" s="9">
        <v>-933099.3730906892</v>
      </c>
      <c r="U5987" s="9">
        <v>-933099.3730906892</v>
      </c>
      <c r="V5987" s="9">
        <v>-13208249.376669452</v>
      </c>
      <c r="W5987" s="9">
        <v>9422097.634546738</v>
      </c>
      <c r="X5987" s="9">
        <v>-136465.50117650212</v>
      </c>
      <c r="Y5987" s="9">
        <v>66150361.950325415</v>
      </c>
      <c r="Z5987" s="9">
        <v>-633549.2865665226</v>
      </c>
      <c r="AA5987" s="9">
        <v>-1878.7111400000001</v>
      </c>
      <c r="AB5987" s="9">
        <v>-1416.164299887879</v>
      </c>
      <c r="AC5987" s="9">
        <v>-36221.47580522191</v>
      </c>
      <c r="AD5987" s="9">
        <v>-2239.29134</v>
      </c>
      <c r="AE5987" s="9">
        <v>23351.265766780816</v>
      </c>
      <c r="AF5987" s="9">
        <v>23351.265766780816</v>
      </c>
      <c r="AG5987" s="9">
        <v>-11718.180501514482</v>
      </c>
      <c r="AH5987" s="11">
        <v>0.06678156059493391</v>
      </c>
    </row>
    <row x14ac:dyDescent="0.25" r="5988" customHeight="1" ht="15.75">
      <c r="A5988" s="9">
        <v>2016</v>
      </c>
      <c r="B5988" s="8" t="s">
        <v>1113</v>
      </c>
      <c r="C5988" s="8" t="s">
        <v>111</v>
      </c>
      <c r="D5988" s="8" t="s">
        <v>1111</v>
      </c>
      <c r="E5988" s="8" t="s">
        <v>1101</v>
      </c>
      <c r="F5988" s="10">
        <v>-0.011757749980005058</v>
      </c>
      <c r="G5988" s="10">
        <v>-0.2322457623768031</v>
      </c>
      <c r="H5988" s="9">
        <v>-35073808.964467004</v>
      </c>
      <c r="I5988" s="9">
        <v>-34219125.021646105</v>
      </c>
      <c r="J5988" s="9">
        <v>-7944.616891071911</v>
      </c>
      <c r="K5988" s="9">
        <v>-465961.75300068595</v>
      </c>
      <c r="L5988" s="9">
        <v>-104229.54968838698</v>
      </c>
      <c r="M5988" s="9">
        <v>-1435.7595833248274</v>
      </c>
      <c r="N5988" s="9">
        <v>-1466.8134415941613</v>
      </c>
      <c r="O5988" s="9">
        <v>-274672.72936372063</v>
      </c>
      <c r="P5988" s="9">
        <v>1027.2791478808647</v>
      </c>
      <c r="Q5988" s="9">
        <v>-14966215.580681214</v>
      </c>
      <c r="R5988" s="9">
        <v>-8829479.619397769</v>
      </c>
      <c r="S5988" s="9">
        <v>-8798365.199175337</v>
      </c>
      <c r="T5988" s="9">
        <v>-116490.43825017149</v>
      </c>
      <c r="U5988" s="9">
        <v>-116490.43825017149</v>
      </c>
      <c r="V5988" s="9">
        <v>-1421523.0437978532</v>
      </c>
      <c r="W5988" s="9">
        <v>-544380.0650268877</v>
      </c>
      <c r="X5988" s="9">
        <v>-348.8871691852471</v>
      </c>
      <c r="Y5988" s="9">
        <v>-274672.72936372063</v>
      </c>
      <c r="Z5988" s="9">
        <v>-1466.8134415941613</v>
      </c>
      <c r="AA5988" s="9">
        <v>-39.810990250423934</v>
      </c>
      <c r="AB5988" s="9">
        <v>-9.277935757216767</v>
      </c>
      <c r="AC5988" s="9">
        <v>-3911.4336508485703</v>
      </c>
      <c r="AD5988" s="9">
        <v>-47.45189604006858</v>
      </c>
      <c r="AE5988" s="9">
        <v>513.6395739404323</v>
      </c>
      <c r="AF5988" s="9">
        <v>513.6395739404323</v>
      </c>
      <c r="AG5988" s="9">
        <v>-1395.4545880858946</v>
      </c>
      <c r="AH5988" s="11">
        <v>0.08457348127394371</v>
      </c>
    </row>
    <row x14ac:dyDescent="0.25" r="5989" customHeight="1" ht="15.75">
      <c r="A5989" s="9">
        <v>2016</v>
      </c>
      <c r="B5989" s="8" t="s">
        <v>2114</v>
      </c>
      <c r="C5989" s="8" t="s">
        <v>183</v>
      </c>
      <c r="D5989" s="8" t="s">
        <v>797</v>
      </c>
      <c r="E5989" s="8" t="s">
        <v>795</v>
      </c>
      <c r="F5989" s="10">
        <v>-0.011684982898030319</v>
      </c>
      <c r="G5989" s="10">
        <v>-0.24421614256883367</v>
      </c>
      <c r="H5989" s="9">
        <v>-36078690.70265187</v>
      </c>
      <c r="I5989" s="9">
        <v>-32677760.732811805</v>
      </c>
      <c r="J5989" s="9">
        <v>-6678.879873700738</v>
      </c>
      <c r="K5989" s="9">
        <v>-377933.7948671212</v>
      </c>
      <c r="L5989" s="9">
        <v>-87925.68781800524</v>
      </c>
      <c r="M5989" s="9">
        <v>-1194.3319066824954</v>
      </c>
      <c r="N5989" s="9">
        <v>-796706.0140764472</v>
      </c>
      <c r="O5989" s="9">
        <v>-2127126.031454142</v>
      </c>
      <c r="P5989" s="9">
        <v>-3365.2019942184747</v>
      </c>
      <c r="Q5989" s="9">
        <v>-12598857.821349064</v>
      </c>
      <c r="R5989" s="9">
        <v>-6763605.545158271</v>
      </c>
      <c r="S5989" s="9">
        <v>-6758307.535455563</v>
      </c>
      <c r="T5989" s="9">
        <v>-94483.4487167803</v>
      </c>
      <c r="U5989" s="9">
        <v>-94483.4487167803</v>
      </c>
      <c r="V5989" s="9">
        <v>-1080731.8334607407</v>
      </c>
      <c r="W5989" s="9">
        <v>-5275041.621693987</v>
      </c>
      <c r="X5989" s="9">
        <v>-481561.96989596065</v>
      </c>
      <c r="Y5989" s="9">
        <v>-2127126.031454142</v>
      </c>
      <c r="Z5989" s="9">
        <v>-796706.0140764472</v>
      </c>
      <c r="AA5989" s="9">
        <v>-10.529957397708893</v>
      </c>
      <c r="AB5989" s="9">
        <v>-227.1380246302583</v>
      </c>
      <c r="AC5989" s="9">
        <v>-2986.3125961358755</v>
      </c>
      <c r="AD5989" s="9">
        <v>-12.550967474040984</v>
      </c>
      <c r="AE5989" s="9">
        <v>-1682.6009971092374</v>
      </c>
      <c r="AF5989" s="9">
        <v>-1682.6009971092374</v>
      </c>
      <c r="AG5989" s="9">
        <v>-1183.6991342726615</v>
      </c>
      <c r="AH5989" s="11">
        <v>0.22492929841429687</v>
      </c>
    </row>
    <row x14ac:dyDescent="0.25" r="5990" customHeight="1" ht="15.75">
      <c r="A5990" s="9">
        <v>2016</v>
      </c>
      <c r="B5990" s="8" t="s">
        <v>1892</v>
      </c>
      <c r="C5990" s="8" t="s">
        <v>35</v>
      </c>
      <c r="D5990" s="8" t="s">
        <v>1866</v>
      </c>
      <c r="E5990" s="8" t="s">
        <v>1828</v>
      </c>
      <c r="F5990" s="10">
        <v>-0.011676268698648988</v>
      </c>
      <c r="G5990" s="10">
        <v>-0.12903987476485435</v>
      </c>
      <c r="H5990" s="9">
        <v>-41918224.16682226</v>
      </c>
      <c r="I5990" s="9">
        <v>-41006379.26228364</v>
      </c>
      <c r="J5990" s="9">
        <v>-9730.049867420845</v>
      </c>
      <c r="K5990" s="9">
        <v>-544337.8288954198</v>
      </c>
      <c r="L5990" s="9">
        <v>-127597.74393145446</v>
      </c>
      <c r="M5990" s="9">
        <v>-1741.9712957056777</v>
      </c>
      <c r="N5990" s="9">
        <v>-5001.613813063482</v>
      </c>
      <c r="O5990" s="9">
        <v>-224364.68422391536</v>
      </c>
      <c r="P5990" s="9">
        <v>928.9874883596057</v>
      </c>
      <c r="Q5990" s="9">
        <v>-18324500.160875563</v>
      </c>
      <c r="R5990" s="9">
        <v>-10886830.413432512</v>
      </c>
      <c r="S5990" s="9">
        <v>-10881908.271729022</v>
      </c>
      <c r="T5990" s="9">
        <v>-136084.45722385496</v>
      </c>
      <c r="U5990" s="9">
        <v>-136084.45722385496</v>
      </c>
      <c r="V5990" s="9">
        <v>-1758058.6782483025</v>
      </c>
      <c r="W5990" s="9">
        <v>441352.1022472472</v>
      </c>
      <c r="X5990" s="9">
        <v>-1070.0556849043066</v>
      </c>
      <c r="Y5990" s="9">
        <v>-224364.68422391536</v>
      </c>
      <c r="Z5990" s="9">
        <v>-5001.613813063482</v>
      </c>
      <c r="AA5990" s="9">
        <v>-36.4076988166149</v>
      </c>
      <c r="AB5990" s="9">
        <v>-9.064253116657207</v>
      </c>
      <c r="AC5990" s="9">
        <v>-4808.484916017027</v>
      </c>
      <c r="AD5990" s="9">
        <v>-43.39541238328634</v>
      </c>
      <c r="AE5990" s="9">
        <v>464.49374417980283</v>
      </c>
      <c r="AF5990" s="9">
        <v>464.49374417980283</v>
      </c>
      <c r="AG5990" s="9">
        <v>-1705.111822524185</v>
      </c>
      <c r="AH5990" s="11">
        <v>0.03397167788889472</v>
      </c>
    </row>
    <row x14ac:dyDescent="0.25" r="5991" customHeight="1" ht="15.75">
      <c r="A5991" s="9">
        <v>2016</v>
      </c>
      <c r="B5991" s="8" t="s">
        <v>1921</v>
      </c>
      <c r="C5991" s="8" t="s">
        <v>52</v>
      </c>
      <c r="D5991" s="8" t="s">
        <v>1839</v>
      </c>
      <c r="E5991" s="8" t="s">
        <v>1828</v>
      </c>
      <c r="F5991" s="10">
        <v>-0.011655399938918957</v>
      </c>
      <c r="G5991" s="10">
        <v>-0.15961212816361692</v>
      </c>
      <c r="H5991" s="9">
        <v>-301151799.78401595</v>
      </c>
      <c r="I5991" s="9">
        <v>-273693363.72301716</v>
      </c>
      <c r="J5991" s="9">
        <v>-95084.38701327993</v>
      </c>
      <c r="K5991" s="9">
        <v>-3751099.4065017076</v>
      </c>
      <c r="L5991" s="9">
        <v>-875257.8381115429</v>
      </c>
      <c r="M5991" s="9">
        <v>-14986.879074046448</v>
      </c>
      <c r="N5991" s="9">
        <v>-1782.5283035132422</v>
      </c>
      <c r="O5991" s="9">
        <v>-22814317.87802505</v>
      </c>
      <c r="P5991" s="9">
        <v>94092.85603041481</v>
      </c>
      <c r="Q5991" s="9">
        <v>-126374993.2935616</v>
      </c>
      <c r="R5991" s="9">
        <v>-95489295.32388425</v>
      </c>
      <c r="S5991" s="9">
        <v>-95422259.73745616</v>
      </c>
      <c r="T5991" s="9">
        <v>-937774.8516254269</v>
      </c>
      <c r="U5991" s="9">
        <v>-937774.8516254269</v>
      </c>
      <c r="V5991" s="9">
        <v>-15730243.44285544</v>
      </c>
      <c r="W5991" s="9">
        <v>56525195.64681408</v>
      </c>
      <c r="X5991" s="9">
        <v>-118.09280985514151</v>
      </c>
      <c r="Y5991" s="9">
        <v>-22814317.87802505</v>
      </c>
      <c r="Z5991" s="9">
        <v>-1782.5283035132422</v>
      </c>
      <c r="AA5991" s="9">
        <v>-3183.383390720215</v>
      </c>
      <c r="AB5991" s="9">
        <v>-1.5717341285339672</v>
      </c>
      <c r="AC5991" s="9">
        <v>-43784.9689831105</v>
      </c>
      <c r="AD5991" s="9">
        <v>-3794.368760031738</v>
      </c>
      <c r="AE5991" s="9">
        <v>47046.428015207406</v>
      </c>
      <c r="AF5991" s="9">
        <v>47046.428015207406</v>
      </c>
      <c r="AG5991" s="9">
        <v>-11763.993845631165</v>
      </c>
      <c r="AH5991" s="11">
        <v>0.00005718164358544373</v>
      </c>
    </row>
    <row x14ac:dyDescent="0.25" r="5992" customHeight="1" ht="15.75">
      <c r="A5992" s="9">
        <v>2016</v>
      </c>
      <c r="B5992" s="8" t="s">
        <v>310</v>
      </c>
      <c r="C5992" s="8" t="s">
        <v>87</v>
      </c>
      <c r="D5992" s="8" t="s">
        <v>275</v>
      </c>
      <c r="E5992" s="8" t="s">
        <v>270</v>
      </c>
      <c r="F5992" s="10">
        <v>-0.01159903331254194</v>
      </c>
      <c r="G5992" s="10">
        <v>-0.21295736727128034</v>
      </c>
      <c r="H5992" s="9">
        <v>-180527321.51571602</v>
      </c>
      <c r="I5992" s="9">
        <v>-176513493.62704825</v>
      </c>
      <c r="J5992" s="9">
        <v>-49182.980765545544</v>
      </c>
      <c r="K5992" s="9">
        <v>-2314214.8344285376</v>
      </c>
      <c r="L5992" s="9">
        <v>-540790.8541115436</v>
      </c>
      <c r="M5992" s="9">
        <v>-8129.347376583819</v>
      </c>
      <c r="N5992" s="9">
        <v>-80301.95965501586</v>
      </c>
      <c r="O5992" s="9">
        <v>-1041570.2045074583</v>
      </c>
      <c r="P5992" s="9">
        <v>20362.292176957868</v>
      </c>
      <c r="Q5992" s="9">
        <v>-77814789.89912152</v>
      </c>
      <c r="R5992" s="9">
        <v>-50794254.83353268</v>
      </c>
      <c r="S5992" s="9">
        <v>-50758575.45030105</v>
      </c>
      <c r="T5992" s="9">
        <v>-578553.7086071344</v>
      </c>
      <c r="U5992" s="9">
        <v>-578553.7086071344</v>
      </c>
      <c r="V5992" s="9">
        <v>-8270992.456767409</v>
      </c>
      <c r="W5992" s="9">
        <v>9415598.876874842</v>
      </c>
      <c r="X5992" s="9">
        <v>-13093.0634229218</v>
      </c>
      <c r="Y5992" s="9">
        <v>-1041570.2045074583</v>
      </c>
      <c r="Z5992" s="9">
        <v>-80301.95965501586</v>
      </c>
      <c r="AA5992" s="9">
        <v>-797.9200674641396</v>
      </c>
      <c r="AB5992" s="9">
        <v>-246.87502788514738</v>
      </c>
      <c r="AC5992" s="9">
        <v>-23280.01452498269</v>
      </c>
      <c r="AD5992" s="9">
        <v>-951.0645138797992</v>
      </c>
      <c r="AE5992" s="9">
        <v>10181.146088478934</v>
      </c>
      <c r="AF5992" s="9">
        <v>10181.146088478934</v>
      </c>
      <c r="AG5992" s="9">
        <v>-7321.526111202242</v>
      </c>
      <c r="AH5992" s="11">
        <v>0.15330176565484693</v>
      </c>
    </row>
    <row x14ac:dyDescent="0.25" r="5993" customHeight="1" ht="15.75">
      <c r="A5993" s="9">
        <v>2016</v>
      </c>
      <c r="B5993" s="8" t="s">
        <v>1049</v>
      </c>
      <c r="C5993" s="8" t="s">
        <v>62</v>
      </c>
      <c r="D5993" s="8" t="s">
        <v>886</v>
      </c>
      <c r="E5993" s="8" t="s">
        <v>1015</v>
      </c>
      <c r="F5993" s="10">
        <v>-0.011576224796931659</v>
      </c>
      <c r="G5993" s="10">
        <v>-0.1274979248984374</v>
      </c>
      <c r="H5993" s="9">
        <v>-45849823.29669906</v>
      </c>
      <c r="I5993" s="9">
        <v>-44050002.95685906</v>
      </c>
      <c r="J5993" s="9">
        <v>-10168.258784392241</v>
      </c>
      <c r="K5993" s="9">
        <v>-585768.5567706971</v>
      </c>
      <c r="L5993" s="9">
        <v>-137250.81981309687</v>
      </c>
      <c r="M5993" s="9">
        <v>-1843.1624254449982</v>
      </c>
      <c r="N5993" s="9">
        <v>-611.6209549101732</v>
      </c>
      <c r="O5993" s="9">
        <v>-1064446.43758226</v>
      </c>
      <c r="P5993" s="9">
        <v>268.5164907949049</v>
      </c>
      <c r="Q5993" s="9">
        <v>-19704669.760719057</v>
      </c>
      <c r="R5993" s="9">
        <v>-11517343.544996366</v>
      </c>
      <c r="S5993" s="9">
        <v>-11511835.303876901</v>
      </c>
      <c r="T5993" s="9">
        <v>-146442.13919267428</v>
      </c>
      <c r="U5993" s="9">
        <v>-146442.13919267428</v>
      </c>
      <c r="V5993" s="9">
        <v>-1856936.4774425763</v>
      </c>
      <c r="W5993" s="9">
        <v>105675.20699439722</v>
      </c>
      <c r="X5993" s="9">
        <v>-113.75466515204755</v>
      </c>
      <c r="Y5993" s="9">
        <v>-1064446.43758226</v>
      </c>
      <c r="Z5993" s="9">
        <v>-611.6209549101732</v>
      </c>
      <c r="AA5993" s="9">
        <v>-9.516597428582592</v>
      </c>
      <c r="AB5993" s="9">
        <v>-2.9005119341911363</v>
      </c>
      <c r="AC5993" s="9">
        <v>-5068.553599686757</v>
      </c>
      <c r="AD5993" s="9">
        <v>-11.343113773249497</v>
      </c>
      <c r="AE5993" s="9">
        <v>134.25824539745244</v>
      </c>
      <c r="AF5993" s="9">
        <v>134.25824539745244</v>
      </c>
      <c r="AG5993" s="9">
        <v>-1833.5277388512436</v>
      </c>
      <c r="AH5993" s="11">
        <v>0.008930730051274604</v>
      </c>
    </row>
    <row x14ac:dyDescent="0.25" r="5994" customHeight="1" ht="15.75">
      <c r="A5994" s="9">
        <v>2016</v>
      </c>
      <c r="B5994" s="8" t="s">
        <v>1870</v>
      </c>
      <c r="C5994" s="8" t="s">
        <v>35</v>
      </c>
      <c r="D5994" s="8" t="s">
        <v>1827</v>
      </c>
      <c r="E5994" s="8" t="s">
        <v>1828</v>
      </c>
      <c r="F5994" s="10">
        <v>-0.011540474430580046</v>
      </c>
      <c r="G5994" s="10">
        <v>-0.1177398927408592</v>
      </c>
      <c r="H5994" s="9">
        <v>-3066928.0320628034</v>
      </c>
      <c r="I5994" s="9">
        <v>-3000211.040763107</v>
      </c>
      <c r="J5994" s="9">
        <v>-712.1976149878916</v>
      </c>
      <c r="K5994" s="9">
        <v>-39825.31301608717</v>
      </c>
      <c r="L5994" s="9">
        <v>-9335.398086271458</v>
      </c>
      <c r="M5994" s="9">
        <v>-127.48078845821082</v>
      </c>
      <c r="N5994" s="9">
        <v>-370.2467733899513</v>
      </c>
      <c r="O5994" s="9">
        <v>-16415.123748544087</v>
      </c>
      <c r="P5994" s="9">
        <v>68.76872804262095</v>
      </c>
      <c r="Q5994" s="9">
        <v>-1340676.8129825837</v>
      </c>
      <c r="R5994" s="9">
        <v>-796715.2851993712</v>
      </c>
      <c r="S5994" s="9">
        <v>-796354.9582966049</v>
      </c>
      <c r="T5994" s="9">
        <v>-9956.328254021793</v>
      </c>
      <c r="U5994" s="9">
        <v>-9956.328254021793</v>
      </c>
      <c r="V5994" s="9">
        <v>-128660.55509785115</v>
      </c>
      <c r="W5994" s="9">
        <v>32671.29328520213</v>
      </c>
      <c r="X5994" s="9">
        <v>-79.21136646908198</v>
      </c>
      <c r="Y5994" s="9">
        <v>-16415.123748544087</v>
      </c>
      <c r="Z5994" s="9">
        <v>-370.2467733899513</v>
      </c>
      <c r="AA5994" s="9">
        <v>-2.695096726220139</v>
      </c>
      <c r="AB5994" s="9">
        <v>-0.6709855248853346</v>
      </c>
      <c r="AC5994" s="9">
        <v>-351.91340656120803</v>
      </c>
      <c r="AD5994" s="9">
        <v>-3.2123654515015585</v>
      </c>
      <c r="AE5994" s="9">
        <v>34.384364021310475</v>
      </c>
      <c r="AF5994" s="9">
        <v>34.384364021310475</v>
      </c>
      <c r="AG5994" s="9">
        <v>-124.7522489258989</v>
      </c>
      <c r="AH5994" s="11">
        <v>0.03434917406398639</v>
      </c>
    </row>
    <row x14ac:dyDescent="0.25" r="5995" customHeight="1" ht="15.75">
      <c r="A5995" s="9">
        <v>2016</v>
      </c>
      <c r="B5995" s="8" t="s">
        <v>2357</v>
      </c>
      <c r="C5995" s="8" t="s">
        <v>106</v>
      </c>
      <c r="D5995" s="8" t="s">
        <v>704</v>
      </c>
      <c r="E5995" s="8" t="s">
        <v>705</v>
      </c>
      <c r="F5995" s="10">
        <v>-0.011445548227968007</v>
      </c>
      <c r="G5995" s="10">
        <v>-0.06612343358002631</v>
      </c>
      <c r="H5995" s="9">
        <v>-4926724.789180601</v>
      </c>
      <c r="I5995" s="9">
        <v>-4317784.882178688</v>
      </c>
      <c r="J5995" s="9">
        <v>-1152.9906546777897</v>
      </c>
      <c r="K5995" s="9">
        <v>-55090.22533849104</v>
      </c>
      <c r="L5995" s="9">
        <v>-12683.847779155007</v>
      </c>
      <c r="M5995" s="9">
        <v>-193.8914854639601</v>
      </c>
      <c r="N5995" s="9">
        <v>-69508.79809422568</v>
      </c>
      <c r="O5995" s="9">
        <v>-470779.26210896584</v>
      </c>
      <c r="P5995" s="9">
        <v>469.1095855341882</v>
      </c>
      <c r="Q5995" s="9">
        <v>-1824248.595214066</v>
      </c>
      <c r="R5995" s="9">
        <v>-1172020.3858506791</v>
      </c>
      <c r="S5995" s="9">
        <v>-1170357.0550496776</v>
      </c>
      <c r="T5995" s="9">
        <v>-13772.55633462276</v>
      </c>
      <c r="U5995" s="9">
        <v>-13772.55633462276</v>
      </c>
      <c r="V5995" s="9">
        <v>-190466.90076543487</v>
      </c>
      <c r="W5995" s="9">
        <v>38776.21102935685</v>
      </c>
      <c r="X5995" s="9">
        <v>-40280.94143880082</v>
      </c>
      <c r="Y5995" s="9">
        <v>-470779.26210896584</v>
      </c>
      <c r="Z5995" s="9">
        <v>-69508.79809422568</v>
      </c>
      <c r="AA5995" s="9">
        <v>-22.41654796253582</v>
      </c>
      <c r="AB5995" s="9">
        <v>-14.658669663517854</v>
      </c>
      <c r="AC5995" s="9">
        <v>-528.0665382674141</v>
      </c>
      <c r="AD5995" s="9">
        <v>-26.718946120264714</v>
      </c>
      <c r="AE5995" s="9">
        <v>234.5547927670941</v>
      </c>
      <c r="AF5995" s="9">
        <v>234.5547927670941</v>
      </c>
      <c r="AG5995" s="9">
        <v>-171.19790238237553</v>
      </c>
      <c r="AH5995" s="11">
        <v>0.206828644372882</v>
      </c>
    </row>
    <row x14ac:dyDescent="0.25" r="5996" customHeight="1" ht="15.75">
      <c r="A5996" s="9">
        <v>2016</v>
      </c>
      <c r="B5996" s="8" t="s">
        <v>2149</v>
      </c>
      <c r="C5996" s="8" t="s">
        <v>106</v>
      </c>
      <c r="D5996" s="8" t="s">
        <v>1014</v>
      </c>
      <c r="E5996" s="8" t="s">
        <v>1015</v>
      </c>
      <c r="F5996" s="10">
        <v>-0.011415288586633111</v>
      </c>
      <c r="G5996" s="10">
        <v>-0.2740368289480768</v>
      </c>
      <c r="H5996" s="9">
        <v>-29177523.28858858</v>
      </c>
      <c r="I5996" s="9">
        <v>-27308043.171795156</v>
      </c>
      <c r="J5996" s="9">
        <v>-7256.489036633096</v>
      </c>
      <c r="K5996" s="9">
        <v>-361883.86289727007</v>
      </c>
      <c r="L5996" s="9">
        <v>-83757.69070904657</v>
      </c>
      <c r="M5996" s="9">
        <v>-1246.7986697374754</v>
      </c>
      <c r="N5996" s="9">
        <v>-9386.945046771176</v>
      </c>
      <c r="O5996" s="9">
        <v>-1409084.992250624</v>
      </c>
      <c r="P5996" s="9">
        <v>3136.6618166686953</v>
      </c>
      <c r="Q5996" s="9">
        <v>-12044029.321528824</v>
      </c>
      <c r="R5996" s="9">
        <v>-7617553.942541334</v>
      </c>
      <c r="S5996" s="9">
        <v>-7609214.5676782</v>
      </c>
      <c r="T5996" s="9">
        <v>-90470.96572431752</v>
      </c>
      <c r="U5996" s="9">
        <v>-90470.96572431752</v>
      </c>
      <c r="V5996" s="9">
        <v>-1236555.6727430152</v>
      </c>
      <c r="W5996" s="9">
        <v>932524.308175299</v>
      </c>
      <c r="X5996" s="9">
        <v>-1570.2237775091785</v>
      </c>
      <c r="Y5996" s="9">
        <v>-1409084.992250624</v>
      </c>
      <c r="Z5996" s="9">
        <v>-9386.945046771176</v>
      </c>
      <c r="AA5996" s="9">
        <v>-108.47369683434525</v>
      </c>
      <c r="AB5996" s="9">
        <v>-56.76324486581632</v>
      </c>
      <c r="AC5996" s="9">
        <v>-3415.1526693962633</v>
      </c>
      <c r="AD5996" s="9">
        <v>-129.29300559687678</v>
      </c>
      <c r="AE5996" s="9">
        <v>1568.3309083343477</v>
      </c>
      <c r="AF5996" s="9">
        <v>1568.3309083343477</v>
      </c>
      <c r="AG5996" s="9">
        <v>-1136.9789489278135</v>
      </c>
      <c r="AH5996" s="11">
        <v>0.13572154815165133</v>
      </c>
    </row>
    <row x14ac:dyDescent="0.25" r="5997" customHeight="1" ht="15.75">
      <c r="A5997" s="14">
        <v>2016</v>
      </c>
      <c r="B5997" s="8" t="s">
        <v>1403</v>
      </c>
      <c r="C5997" s="8" t="s">
        <v>1404</v>
      </c>
      <c r="D5997" s="8" t="s">
        <v>1405</v>
      </c>
      <c r="E5997" s="8" t="s">
        <v>1356</v>
      </c>
      <c r="F5997" s="10">
        <v>-0.01138007800120519</v>
      </c>
      <c r="G5997" s="10">
        <v>-0.04296299110567353</v>
      </c>
      <c r="H5997" s="9">
        <v>-7998335.400804927</v>
      </c>
      <c r="I5997" s="9">
        <v>-7578835.565017772</v>
      </c>
      <c r="J5997" s="9">
        <v>-2059.722532223444</v>
      </c>
      <c r="K5997" s="9">
        <v>-96195.61746079418</v>
      </c>
      <c r="L5997" s="9">
        <v>-22187.02054371449</v>
      </c>
      <c r="M5997" s="9">
        <v>-339.4586692491122</v>
      </c>
      <c r="N5997" s="9">
        <v>-12869.234178144074</v>
      </c>
      <c r="O5997" s="9">
        <v>-286548.3297747025</v>
      </c>
      <c r="P5997" s="9">
        <v>699.5473716762929</v>
      </c>
      <c r="Q5997" s="9">
        <v>-3190849.6145242252</v>
      </c>
      <c r="R5997" s="9">
        <v>-2036746.4657273765</v>
      </c>
      <c r="S5997" s="9">
        <v>-2033848.7138673565</v>
      </c>
      <c r="T5997" s="9">
        <v>-24048.904365198545</v>
      </c>
      <c r="U5997" s="9">
        <v>-24048.904365198545</v>
      </c>
      <c r="V5997" s="9">
        <v>-330813.4465420621</v>
      </c>
      <c r="W5997" s="9">
        <v>-55624.90151344719</v>
      </c>
      <c r="X5997" s="9">
        <v>-2283.0095956080495</v>
      </c>
      <c r="Y5997" s="9">
        <v>-286548.3297747025</v>
      </c>
      <c r="Z5997" s="9">
        <v>-12869.234178144074</v>
      </c>
      <c r="AA5997" s="9">
        <v>-31.570780777173884</v>
      </c>
      <c r="AB5997" s="9">
        <v>-31.792424158797978</v>
      </c>
      <c r="AC5997" s="9">
        <v>-944.9342372884169</v>
      </c>
      <c r="AD5997" s="9">
        <v>-37.63014679913163</v>
      </c>
      <c r="AE5997" s="9">
        <v>349.77368583814643</v>
      </c>
      <c r="AF5997" s="9">
        <v>349.77368583814643</v>
      </c>
      <c r="AG5997" s="9">
        <v>-307.49613425791495</v>
      </c>
      <c r="AH5997" s="11">
        <v>0.22376252302948926</v>
      </c>
    </row>
    <row x14ac:dyDescent="0.25" r="5998" customHeight="1" ht="15.75">
      <c r="A5998" s="9">
        <v>2016</v>
      </c>
      <c r="B5998" s="8" t="s">
        <v>1768</v>
      </c>
      <c r="C5998" s="8" t="s">
        <v>106</v>
      </c>
      <c r="D5998" s="8" t="s">
        <v>1752</v>
      </c>
      <c r="E5998" s="8" t="s">
        <v>1750</v>
      </c>
      <c r="F5998" s="10">
        <v>-0.011369003815295584</v>
      </c>
      <c r="G5998" s="10">
        <v>-0.04405073271016325</v>
      </c>
      <c r="H5998" s="9">
        <v>-632480420.2525239</v>
      </c>
      <c r="I5998" s="9">
        <v>-383644133.24945766</v>
      </c>
      <c r="J5998" s="9">
        <v>-85794.12675614444</v>
      </c>
      <c r="K5998" s="9">
        <v>-4583503.24588744</v>
      </c>
      <c r="L5998" s="9">
        <v>-1066352.8760583017</v>
      </c>
      <c r="M5998" s="9">
        <v>-15100.025270351176</v>
      </c>
      <c r="N5998" s="9">
        <v>-69583.88345539548</v>
      </c>
      <c r="O5998" s="9">
        <v>-242998196.2116134</v>
      </c>
      <c r="P5998" s="9">
        <v>-17756.634025198644</v>
      </c>
      <c r="Q5998" s="9">
        <v>-152976835.58150753</v>
      </c>
      <c r="R5998" s="9">
        <v>-87766938.41160199</v>
      </c>
      <c r="S5998" s="9">
        <v>-87689451.37040327</v>
      </c>
      <c r="T5998" s="9">
        <v>-1145875.81147186</v>
      </c>
      <c r="U5998" s="9">
        <v>-1145875.81147186</v>
      </c>
      <c r="V5998" s="9">
        <v>-14119282.449919932</v>
      </c>
      <c r="W5998" s="9">
        <v>-44483910.1339095</v>
      </c>
      <c r="X5998" s="9">
        <v>-9806.729532467984</v>
      </c>
      <c r="Y5998" s="9">
        <v>-242998196.2116134</v>
      </c>
      <c r="Z5998" s="9">
        <v>-69583.88345539548</v>
      </c>
      <c r="AA5998" s="9">
        <v>-826.5538052023804</v>
      </c>
      <c r="AB5998" s="9">
        <v>-2179.7300740081573</v>
      </c>
      <c r="AC5998" s="9">
        <v>-38652.53086186615</v>
      </c>
      <c r="AD5998" s="9">
        <v>-985.1939122656914</v>
      </c>
      <c r="AE5998" s="9">
        <v>-8878.317012599322</v>
      </c>
      <c r="AF5998" s="9">
        <v>-8878.317012599322</v>
      </c>
      <c r="AG5998" s="9">
        <v>-14263.214958076942</v>
      </c>
      <c r="AH5998" s="11">
        <v>0.1466535868223146</v>
      </c>
    </row>
    <row x14ac:dyDescent="0.25" r="5999" customHeight="1" ht="15.75">
      <c r="A5999" s="9">
        <v>2016</v>
      </c>
      <c r="B5999" s="8" t="s">
        <v>1798</v>
      </c>
      <c r="C5999" s="8" t="s">
        <v>35</v>
      </c>
      <c r="D5999" s="8" t="s">
        <v>1789</v>
      </c>
      <c r="E5999" s="8" t="s">
        <v>1790</v>
      </c>
      <c r="F5999" s="10">
        <v>-0.011351627405608607</v>
      </c>
      <c r="G5999" s="10">
        <v>-0.06258955085344635</v>
      </c>
      <c r="H5999" s="9">
        <v>-18343701.34716494</v>
      </c>
      <c r="I5999" s="9">
        <v>-17944771.33649275</v>
      </c>
      <c r="J5999" s="9">
        <v>-4182.036070940764</v>
      </c>
      <c r="K5999" s="9">
        <v>-238675.58256283874</v>
      </c>
      <c r="L5999" s="9">
        <v>-55952.97749119388</v>
      </c>
      <c r="M5999" s="9">
        <v>-754.2722865797066</v>
      </c>
      <c r="N5999" s="9">
        <v>-1164.9949996182572</v>
      </c>
      <c r="O5999" s="9">
        <v>-98388.89874634799</v>
      </c>
      <c r="P5999" s="9">
        <v>188.75148533331048</v>
      </c>
      <c r="Q5999" s="9">
        <v>-8033816.785877828</v>
      </c>
      <c r="R5999" s="9">
        <v>-4719150.489168605</v>
      </c>
      <c r="S5999" s="9">
        <v>-4717027.983650885</v>
      </c>
      <c r="T5999" s="9">
        <v>-59668.895640709685</v>
      </c>
      <c r="U5999" s="9">
        <v>-59668.895640709685</v>
      </c>
      <c r="V5999" s="9">
        <v>-761249.2789322793</v>
      </c>
      <c r="W5999" s="9">
        <v>109267.11282776692</v>
      </c>
      <c r="X5999" s="9">
        <v>-176.20955616926196</v>
      </c>
      <c r="Y5999" s="9">
        <v>-98388.89874634799</v>
      </c>
      <c r="Z5999" s="9">
        <v>-1164.9949996182572</v>
      </c>
      <c r="AA5999" s="9">
        <v>-6.354941034750232</v>
      </c>
      <c r="AB5999" s="9">
        <v>-1.0221143271015134</v>
      </c>
      <c r="AC5999" s="9">
        <v>-2081.9890788492485</v>
      </c>
      <c r="AD5999" s="9">
        <v>-7.574642063029887</v>
      </c>
      <c r="AE5999" s="9">
        <v>94.37574266665524</v>
      </c>
      <c r="AF5999" s="9">
        <v>94.37574266665524</v>
      </c>
      <c r="AG5999" s="9">
        <v>-747.8384886124085</v>
      </c>
      <c r="AH5999" s="11">
        <v>0.013464368018323968</v>
      </c>
    </row>
    <row x14ac:dyDescent="0.25" r="6000" customHeight="1" ht="15.75">
      <c r="A6000" s="9">
        <v>2016</v>
      </c>
      <c r="B6000" s="8" t="s">
        <v>888</v>
      </c>
      <c r="C6000" s="8" t="s">
        <v>106</v>
      </c>
      <c r="D6000" s="8" t="s">
        <v>850</v>
      </c>
      <c r="E6000" s="8" t="s">
        <v>848</v>
      </c>
      <c r="F6000" s="10">
        <v>-0.011329538578994127</v>
      </c>
      <c r="G6000" s="10">
        <v>-0.09198190047786059</v>
      </c>
      <c r="H6000" s="9">
        <v>-102771377.40391363</v>
      </c>
      <c r="I6000" s="9">
        <v>-97757223.0605753</v>
      </c>
      <c r="J6000" s="9">
        <v>-24737.20864542554</v>
      </c>
      <c r="K6000" s="9">
        <v>-1308104.384583506</v>
      </c>
      <c r="L6000" s="9">
        <v>-303280.5184190694</v>
      </c>
      <c r="M6000" s="9">
        <v>-4313.186763149825</v>
      </c>
      <c r="N6000" s="9">
        <v>-75751.91911388568</v>
      </c>
      <c r="O6000" s="9">
        <v>-3304842.9313801415</v>
      </c>
      <c r="P6000" s="9">
        <v>6875.806328879086</v>
      </c>
      <c r="Q6000" s="9">
        <v>-43588984.34159644</v>
      </c>
      <c r="R6000" s="9">
        <v>-26927514.672401242</v>
      </c>
      <c r="S6000" s="9">
        <v>-26897105.45758968</v>
      </c>
      <c r="T6000" s="9">
        <v>-327026.0961458765</v>
      </c>
      <c r="U6000" s="9">
        <v>-327026.0961458765</v>
      </c>
      <c r="V6000" s="9">
        <v>-4361942.592967555</v>
      </c>
      <c r="W6000" s="9">
        <v>3078447.4568307824</v>
      </c>
      <c r="X6000" s="9">
        <v>-29843.604260097</v>
      </c>
      <c r="Y6000" s="9">
        <v>-3304842.9313801415</v>
      </c>
      <c r="Z6000" s="9">
        <v>-75751.91911388568</v>
      </c>
      <c r="AA6000" s="9">
        <v>-245.25918221653504</v>
      </c>
      <c r="AB6000" s="9">
        <v>-37.67275073647902</v>
      </c>
      <c r="AC6000" s="9">
        <v>-12022.80688989993</v>
      </c>
      <c r="AD6000" s="9">
        <v>-292.3316688232172</v>
      </c>
      <c r="AE6000" s="9">
        <v>3437.903164439543</v>
      </c>
      <c r="AF6000" s="9">
        <v>3437.903164439543</v>
      </c>
      <c r="AG6000" s="9">
        <v>-4064.884980795744</v>
      </c>
      <c r="AH6000" s="11">
        <v>0.08725179850130038</v>
      </c>
    </row>
    <row x14ac:dyDescent="0.25" r="6001" customHeight="1" ht="15.75">
      <c r="A6001" s="9">
        <v>2016</v>
      </c>
      <c r="B6001" s="8" t="s">
        <v>2141</v>
      </c>
      <c r="C6001" s="8" t="s">
        <v>72</v>
      </c>
      <c r="D6001" s="8" t="s">
        <v>877</v>
      </c>
      <c r="E6001" s="8" t="s">
        <v>975</v>
      </c>
      <c r="F6001" s="10">
        <v>-0.011324734710532885</v>
      </c>
      <c r="G6001" s="10">
        <v>-0.5606156993199564</v>
      </c>
      <c r="H6001" s="9">
        <v>-162092971.5450563</v>
      </c>
      <c r="I6001" s="9">
        <v>-127950000.62255934</v>
      </c>
      <c r="J6001" s="9">
        <v>-31736.975531566764</v>
      </c>
      <c r="K6001" s="9">
        <v>-1718895.1240012224</v>
      </c>
      <c r="L6001" s="9">
        <v>-395728.02715943014</v>
      </c>
      <c r="M6001" s="9">
        <v>-5619.687940123725</v>
      </c>
      <c r="N6001" s="9">
        <v>-187968.0784302434</v>
      </c>
      <c r="O6001" s="9">
        <v>-31812061.53402283</v>
      </c>
      <c r="P6001" s="9">
        <v>9038.512010491158</v>
      </c>
      <c r="Q6001" s="9">
        <v>-56865341.69144794</v>
      </c>
      <c r="R6001" s="9">
        <v>-34863503.41147657</v>
      </c>
      <c r="S6001" s="9">
        <v>-34810296.69317256</v>
      </c>
      <c r="T6001" s="9">
        <v>-429723.7810003056</v>
      </c>
      <c r="U6001" s="9">
        <v>-429723.7810003056</v>
      </c>
      <c r="V6001" s="9">
        <v>-5641778.812833795</v>
      </c>
      <c r="W6001" s="9">
        <v>3044779.4234301755</v>
      </c>
      <c r="X6001" s="9">
        <v>-84931.89586344211</v>
      </c>
      <c r="Y6001" s="9">
        <v>-31812061.53402283</v>
      </c>
      <c r="Z6001" s="9">
        <v>-187968.0784302434</v>
      </c>
      <c r="AA6001" s="9">
        <v>-333.6224</v>
      </c>
      <c r="AB6001" s="9">
        <v>-56.76375740167842</v>
      </c>
      <c r="AC6001" s="9">
        <v>-15389.827569680865</v>
      </c>
      <c r="AD6001" s="9">
        <v>-397.6544</v>
      </c>
      <c r="AE6001" s="9">
        <v>4519.256005245579</v>
      </c>
      <c r="AF6001" s="9">
        <v>4519.256005245579</v>
      </c>
      <c r="AG6001" s="9">
        <v>-5281.933121862576</v>
      </c>
      <c r="AH6001" s="11">
        <v>0.010402560404147112</v>
      </c>
    </row>
    <row x14ac:dyDescent="0.25" r="6002" customHeight="1" ht="15.75">
      <c r="A6002" s="9">
        <v>2016</v>
      </c>
      <c r="B6002" s="8" t="s">
        <v>1718</v>
      </c>
      <c r="C6002" s="8" t="s">
        <v>111</v>
      </c>
      <c r="D6002" s="8" t="s">
        <v>1662</v>
      </c>
      <c r="E6002" s="8" t="s">
        <v>1656</v>
      </c>
      <c r="F6002" s="10">
        <v>-0.011322741476781677</v>
      </c>
      <c r="G6002" s="10">
        <v>-0.08768042409008153</v>
      </c>
      <c r="H6002" s="9">
        <v>-152192146.73347628</v>
      </c>
      <c r="I6002" s="9">
        <v>-147872849.64582187</v>
      </c>
      <c r="J6002" s="9">
        <v>-34732.50743729088</v>
      </c>
      <c r="K6002" s="9">
        <v>-1967898.3017123989</v>
      </c>
      <c r="L6002" s="9">
        <v>-460977.302280072</v>
      </c>
      <c r="M6002" s="9">
        <v>-6255.596910611519</v>
      </c>
      <c r="N6002" s="9">
        <v>-9588.49096807428</v>
      </c>
      <c r="O6002" s="9">
        <v>-1842572.582221276</v>
      </c>
      <c r="P6002" s="9">
        <v>2727.6938753253276</v>
      </c>
      <c r="Q6002" s="9">
        <v>-66193729.48865969</v>
      </c>
      <c r="R6002" s="9">
        <v>-39064286.13193086</v>
      </c>
      <c r="S6002" s="9">
        <v>-39045371.065894976</v>
      </c>
      <c r="T6002" s="9">
        <v>-491974.5754280997</v>
      </c>
      <c r="U6002" s="9">
        <v>-491974.5754280997</v>
      </c>
      <c r="V6002" s="9">
        <v>-6304106.328533191</v>
      </c>
      <c r="W6002" s="9">
        <v>1273488.4352593422</v>
      </c>
      <c r="X6002" s="9">
        <v>-1149.7900460647516</v>
      </c>
      <c r="Y6002" s="9">
        <v>-1842572.582221276</v>
      </c>
      <c r="Z6002" s="9">
        <v>-9588.49096807428</v>
      </c>
      <c r="AA6002" s="9">
        <v>-90.14954710790845</v>
      </c>
      <c r="AB6002" s="9">
        <v>-24.034257265086907</v>
      </c>
      <c r="AC6002" s="9">
        <v>-17223.86906686288</v>
      </c>
      <c r="AD6002" s="9">
        <v>-107.4519099001358</v>
      </c>
      <c r="AE6002" s="9">
        <v>1363.8469376626638</v>
      </c>
      <c r="AF6002" s="9">
        <v>1363.8469376626638</v>
      </c>
      <c r="AG6002" s="9">
        <v>-6164.328719488403</v>
      </c>
      <c r="AH6002" s="11">
        <v>0.021938550722341084</v>
      </c>
    </row>
    <row x14ac:dyDescent="0.25" r="6003" customHeight="1" ht="15.75">
      <c r="A6003" s="9">
        <v>2016</v>
      </c>
      <c r="B6003" s="8" t="s">
        <v>1884</v>
      </c>
      <c r="C6003" s="8" t="s">
        <v>35</v>
      </c>
      <c r="D6003" s="8" t="s">
        <v>1873</v>
      </c>
      <c r="E6003" s="8" t="s">
        <v>1828</v>
      </c>
      <c r="F6003" s="10">
        <v>-0.011314605878871736</v>
      </c>
      <c r="G6003" s="13" t="s">
        <v>45</v>
      </c>
      <c r="H6003" s="9">
        <v>-8380401.338023395</v>
      </c>
      <c r="I6003" s="9">
        <v>-8198086.07284499</v>
      </c>
      <c r="J6003" s="9">
        <v>-1947.505381861041</v>
      </c>
      <c r="K6003" s="9">
        <v>-108818.62071600043</v>
      </c>
      <c r="L6003" s="9">
        <v>-25507.94244399387</v>
      </c>
      <c r="M6003" s="9">
        <v>-348.48394771522794</v>
      </c>
      <c r="N6003" s="9">
        <v>-1031.8979441996464</v>
      </c>
      <c r="O6003" s="9">
        <v>-44852.476939127875</v>
      </c>
      <c r="P6003" s="9">
        <v>191.66219449444392</v>
      </c>
      <c r="Q6003" s="9">
        <v>-3663281.6834817454</v>
      </c>
      <c r="R6003" s="9">
        <v>-2177898.627003237</v>
      </c>
      <c r="S6003" s="9">
        <v>-2176913.0903802556</v>
      </c>
      <c r="T6003" s="9">
        <v>-27204.655179000107</v>
      </c>
      <c r="U6003" s="9">
        <v>-27204.655179000107</v>
      </c>
      <c r="V6003" s="9">
        <v>-351720.5218170204</v>
      </c>
      <c r="W6003" s="9">
        <v>91056.6757048714</v>
      </c>
      <c r="X6003" s="9">
        <v>-220.76639714724098</v>
      </c>
      <c r="Y6003" s="9">
        <v>-44852.476939127875</v>
      </c>
      <c r="Z6003" s="9">
        <v>-1031.8979441996464</v>
      </c>
      <c r="AA6003" s="9">
        <v>-7.511381519256851</v>
      </c>
      <c r="AB6003" s="9">
        <v>-1.87007324163136</v>
      </c>
      <c r="AC6003" s="9">
        <v>-962.0877503326598</v>
      </c>
      <c r="AD6003" s="9">
        <v>-8.953037659375303</v>
      </c>
      <c r="AE6003" s="9">
        <v>95.83109724722196</v>
      </c>
      <c r="AF6003" s="9">
        <v>95.83109724722196</v>
      </c>
      <c r="AG6003" s="9">
        <v>-340.8793592720095</v>
      </c>
      <c r="AH6003" s="11">
        <v>0.03499600131830234</v>
      </c>
    </row>
    <row x14ac:dyDescent="0.25" r="6004" customHeight="1" ht="15.75">
      <c r="A6004" s="9">
        <v>2016</v>
      </c>
      <c r="B6004" s="8" t="s">
        <v>995</v>
      </c>
      <c r="C6004" s="8" t="s">
        <v>106</v>
      </c>
      <c r="D6004" s="8" t="s">
        <v>877</v>
      </c>
      <c r="E6004" s="8" t="s">
        <v>975</v>
      </c>
      <c r="F6004" s="10">
        <v>-0.011147524314710892</v>
      </c>
      <c r="G6004" s="10">
        <v>-0.111214816653147</v>
      </c>
      <c r="H6004" s="9">
        <v>-195182003.226273</v>
      </c>
      <c r="I6004" s="9">
        <v>-177933844.0561668</v>
      </c>
      <c r="J6004" s="9">
        <v>-72834.32988133295</v>
      </c>
      <c r="K6004" s="9">
        <v>-2249966.439022041</v>
      </c>
      <c r="L6004" s="9">
        <v>-517085.0269778649</v>
      </c>
      <c r="M6004" s="9">
        <v>-10928.73820969811</v>
      </c>
      <c r="N6004" s="9">
        <v>-275808.020901003</v>
      </c>
      <c r="O6004" s="9">
        <v>-14218194.608496057</v>
      </c>
      <c r="P6004" s="9">
        <v>96657.99338189229</v>
      </c>
      <c r="Q6004" s="9">
        <v>-74918801.60479678</v>
      </c>
      <c r="R6004" s="9">
        <v>-65235604.288696244</v>
      </c>
      <c r="S6004" s="9">
        <v>-65166737.35533642</v>
      </c>
      <c r="T6004" s="9">
        <v>-562491.6097555102</v>
      </c>
      <c r="U6004" s="9">
        <v>-562491.6097555102</v>
      </c>
      <c r="V6004" s="9">
        <v>-10846417.460223006</v>
      </c>
      <c r="W6004" s="9">
        <v>36596641.842841536</v>
      </c>
      <c r="X6004" s="9">
        <v>-42074.36210126229</v>
      </c>
      <c r="Y6004" s="9">
        <v>-14218194.608496057</v>
      </c>
      <c r="Z6004" s="9">
        <v>-275808.020901003</v>
      </c>
      <c r="AA6004" s="9">
        <v>-3830.40218</v>
      </c>
      <c r="AB6004" s="9">
        <v>-1327.5214316496974</v>
      </c>
      <c r="AC6004" s="9">
        <v>-29907.843751191922</v>
      </c>
      <c r="AD6004" s="9">
        <v>-4565.569579999999</v>
      </c>
      <c r="AE6004" s="9">
        <v>48328.996690946144</v>
      </c>
      <c r="AF6004" s="9">
        <v>48328.996690946144</v>
      </c>
      <c r="AG6004" s="9">
        <v>-7050.805491698109</v>
      </c>
      <c r="AH6004" s="11">
        <v>0.0867185594961808</v>
      </c>
    </row>
    <row x14ac:dyDescent="0.25" r="6005" customHeight="1" ht="15.75">
      <c r="A6005" s="9">
        <v>2016</v>
      </c>
      <c r="B6005" s="8" t="s">
        <v>994</v>
      </c>
      <c r="C6005" s="8" t="s">
        <v>111</v>
      </c>
      <c r="D6005" s="8" t="s">
        <v>974</v>
      </c>
      <c r="E6005" s="8" t="s">
        <v>975</v>
      </c>
      <c r="F6005" s="10">
        <v>-0.011144780581322553</v>
      </c>
      <c r="G6005" s="10">
        <v>-0.1712508283941598</v>
      </c>
      <c r="H6005" s="9">
        <v>-1164558395.1806285</v>
      </c>
      <c r="I6005" s="9">
        <v>-1127514057.904556</v>
      </c>
      <c r="J6005" s="9">
        <v>-248790.18857815326</v>
      </c>
      <c r="K6005" s="9">
        <v>-14810777.644288497</v>
      </c>
      <c r="L6005" s="9">
        <v>-3374980.752228191</v>
      </c>
      <c r="M6005" s="9">
        <v>-45570.94106243191</v>
      </c>
      <c r="N6005" s="9">
        <v>-215437.1531443485</v>
      </c>
      <c r="O6005" s="9">
        <v>-18330808.25205388</v>
      </c>
      <c r="P6005" s="9">
        <v>-17972.34471669049</v>
      </c>
      <c r="Q6005" s="9">
        <v>-484271283.4855049</v>
      </c>
      <c r="R6005" s="9">
        <v>-276712835.5209243</v>
      </c>
      <c r="S6005" s="9">
        <v>-276070511.6442788</v>
      </c>
      <c r="T6005" s="9">
        <v>-3702694.4110721243</v>
      </c>
      <c r="U6005" s="9">
        <v>-3702694.4110721243</v>
      </c>
      <c r="V6005" s="9">
        <v>-44451312.43534202</v>
      </c>
      <c r="W6005" s="9">
        <v>-56861125.74713348</v>
      </c>
      <c r="X6005" s="9">
        <v>-52598.786106346335</v>
      </c>
      <c r="Y6005" s="9">
        <v>-18330808.25205388</v>
      </c>
      <c r="Z6005" s="9">
        <v>-215437.1531443485</v>
      </c>
      <c r="AA6005" s="9">
        <v>-469.15650000000005</v>
      </c>
      <c r="AB6005" s="9">
        <v>-1690.0921448962124</v>
      </c>
      <c r="AC6005" s="9">
        <v>-121306.57622173232</v>
      </c>
      <c r="AD6005" s="9">
        <v>-559.2015</v>
      </c>
      <c r="AE6005" s="9">
        <v>-8986.172358345246</v>
      </c>
      <c r="AF6005" s="9">
        <v>-8986.172358345246</v>
      </c>
      <c r="AG6005" s="9">
        <v>-45095.96291243191</v>
      </c>
      <c r="AH6005" s="11">
        <v>0.046274366671998524</v>
      </c>
    </row>
    <row x14ac:dyDescent="0.25" r="6006" customHeight="1" ht="15.75">
      <c r="A6006" s="9">
        <v>2016</v>
      </c>
      <c r="B6006" s="8" t="s">
        <v>2273</v>
      </c>
      <c r="C6006" s="8" t="s">
        <v>72</v>
      </c>
      <c r="D6006" s="8" t="s">
        <v>1894</v>
      </c>
      <c r="E6006" s="8" t="s">
        <v>1828</v>
      </c>
      <c r="F6006" s="10">
        <v>-0.011144639067277855</v>
      </c>
      <c r="G6006" s="10">
        <v>-1.8339052968821703</v>
      </c>
      <c r="H6006" s="9">
        <v>-686995074.9748199</v>
      </c>
      <c r="I6006" s="9">
        <v>-666811180.6974285</v>
      </c>
      <c r="J6006" s="9">
        <v>-155651.82960408326</v>
      </c>
      <c r="K6006" s="9">
        <v>-8829737.42957685</v>
      </c>
      <c r="L6006" s="9">
        <v>-2069233.396606119</v>
      </c>
      <c r="M6006" s="9">
        <v>-28031.862488568808</v>
      </c>
      <c r="N6006" s="9">
        <v>-513173.9467604785</v>
      </c>
      <c r="O6006" s="9">
        <v>-8595865.038390633</v>
      </c>
      <c r="P6006" s="9">
        <v>7799.226035562177</v>
      </c>
      <c r="Q6006" s="9">
        <v>-297107588.0867896</v>
      </c>
      <c r="R6006" s="9">
        <v>-174820619.42870608</v>
      </c>
      <c r="S6006" s="9">
        <v>-174739577.0744746</v>
      </c>
      <c r="T6006" s="9">
        <v>-2207434.3573942124</v>
      </c>
      <c r="U6006" s="9">
        <v>-2207434.3573942124</v>
      </c>
      <c r="V6006" s="9">
        <v>-28204580.150956817</v>
      </c>
      <c r="W6006" s="9">
        <v>1626320.8103368925</v>
      </c>
      <c r="X6006" s="9">
        <v>-127171.26408534186</v>
      </c>
      <c r="Y6006" s="9">
        <v>-8595865.038390633</v>
      </c>
      <c r="Z6006" s="9">
        <v>-513173.9467604785</v>
      </c>
      <c r="AA6006" s="9">
        <v>-385.1718685074406</v>
      </c>
      <c r="AB6006" s="9">
        <v>-212.9421010179813</v>
      </c>
      <c r="AC6006" s="9">
        <v>-77052.18342020374</v>
      </c>
      <c r="AD6006" s="9">
        <v>-459.09773524860793</v>
      </c>
      <c r="AE6006" s="9">
        <v>3899.6130177810883</v>
      </c>
      <c r="AF6006" s="9">
        <v>3899.6130177810883</v>
      </c>
      <c r="AG6006" s="9">
        <v>-27641.911115123683</v>
      </c>
      <c r="AH6006" s="11">
        <v>0.02844227762159951</v>
      </c>
    </row>
    <row x14ac:dyDescent="0.25" r="6007" customHeight="1" ht="15.75">
      <c r="A6007" s="14">
        <v>2016</v>
      </c>
      <c r="B6007" s="8" t="s">
        <v>2191</v>
      </c>
      <c r="C6007" s="8" t="s">
        <v>291</v>
      </c>
      <c r="D6007" s="8" t="s">
        <v>116</v>
      </c>
      <c r="E6007" s="8" t="s">
        <v>1310</v>
      </c>
      <c r="F6007" s="10">
        <v>-0.011120020147420126</v>
      </c>
      <c r="G6007" s="10">
        <v>-0.8289595143437042</v>
      </c>
      <c r="H6007" s="9">
        <v>-140834015.51470718</v>
      </c>
      <c r="I6007" s="9">
        <v>-105592507.14110394</v>
      </c>
      <c r="J6007" s="9">
        <v>-25721.00234135688</v>
      </c>
      <c r="K6007" s="9">
        <v>-1405655.331758474</v>
      </c>
      <c r="L6007" s="9">
        <v>-328259.5688114855</v>
      </c>
      <c r="M6007" s="9">
        <v>-4573.747841556258</v>
      </c>
      <c r="N6007" s="9">
        <v>-36699.256355078935</v>
      </c>
      <c r="O6007" s="9">
        <v>-33445595.63587054</v>
      </c>
      <c r="P6007" s="9">
        <v>4996.169543468252</v>
      </c>
      <c r="Q6007" s="9">
        <v>-47156708.32607355</v>
      </c>
      <c r="R6007" s="9">
        <v>-28475786.736654364</v>
      </c>
      <c r="S6007" s="9">
        <v>-28457372.847051423</v>
      </c>
      <c r="T6007" s="9">
        <v>-351413.8329396185</v>
      </c>
      <c r="U6007" s="9">
        <v>-351413.8329396185</v>
      </c>
      <c r="V6007" s="9">
        <v>-4604718.118209141</v>
      </c>
      <c r="W6007" s="9">
        <v>2064535.454675572</v>
      </c>
      <c r="X6007" s="9">
        <v>-6429.153186302338</v>
      </c>
      <c r="Y6007" s="9">
        <v>-33445595.63587054</v>
      </c>
      <c r="Z6007" s="9">
        <v>-36699.256355078935</v>
      </c>
      <c r="AA6007" s="9">
        <v>-186.62003</v>
      </c>
      <c r="AB6007" s="9">
        <v>-49.69906778076525</v>
      </c>
      <c r="AC6007" s="9">
        <v>-12565.830362007293</v>
      </c>
      <c r="AD6007" s="9">
        <v>-222.43792999999997</v>
      </c>
      <c r="AE6007" s="9">
        <v>2498.084771734126</v>
      </c>
      <c r="AF6007" s="9">
        <v>2498.084771734126</v>
      </c>
      <c r="AG6007" s="9">
        <v>-4384.8122567646815</v>
      </c>
      <c r="AH6007" s="11">
        <v>0.008618463829669732</v>
      </c>
    </row>
    <row x14ac:dyDescent="0.25" r="6008" customHeight="1" ht="15.75">
      <c r="A6008" s="9">
        <v>2016</v>
      </c>
      <c r="B6008" s="8" t="s">
        <v>1282</v>
      </c>
      <c r="C6008" s="8" t="s">
        <v>35</v>
      </c>
      <c r="D6008" s="8" t="s">
        <v>1248</v>
      </c>
      <c r="E6008" s="8" t="s">
        <v>1237</v>
      </c>
      <c r="F6008" s="10">
        <v>-0.011094462703559993</v>
      </c>
      <c r="G6008" s="10">
        <v>-0.1847808294468239</v>
      </c>
      <c r="H6008" s="9">
        <v>-27294704.669009805</v>
      </c>
      <c r="I6008" s="9">
        <v>-26352847.15215988</v>
      </c>
      <c r="J6008" s="9">
        <v>-6204.8727130199595</v>
      </c>
      <c r="K6008" s="9">
        <v>-350380.93026434793</v>
      </c>
      <c r="L6008" s="9">
        <v>-82132.23390538564</v>
      </c>
      <c r="M6008" s="9">
        <v>-1111.8208600811004</v>
      </c>
      <c r="N6008" s="9">
        <v>-2624.409781981589</v>
      </c>
      <c r="O6008" s="9">
        <v>-499775.9922243061</v>
      </c>
      <c r="P6008" s="9">
        <v>372.7428992051765</v>
      </c>
      <c r="Q6008" s="9">
        <v>-11793964.314647872</v>
      </c>
      <c r="R6008" s="9">
        <v>-6965055.40715424</v>
      </c>
      <c r="S6008" s="9">
        <v>-6961780.683095079</v>
      </c>
      <c r="T6008" s="9">
        <v>-87595.23256608698</v>
      </c>
      <c r="U6008" s="9">
        <v>-87595.23256608698</v>
      </c>
      <c r="V6008" s="9">
        <v>-1124100.3320319606</v>
      </c>
      <c r="W6008" s="9">
        <v>232168.4357247118</v>
      </c>
      <c r="X6008" s="9">
        <v>-540.8189732713096</v>
      </c>
      <c r="Y6008" s="9">
        <v>-499775.9922243061</v>
      </c>
      <c r="Z6008" s="9">
        <v>-2624.409781981589</v>
      </c>
      <c r="AA6008" s="9">
        <v>-12.8742663298858</v>
      </c>
      <c r="AB6008" s="9">
        <v>-1.6652475293066882</v>
      </c>
      <c r="AC6008" s="9">
        <v>-3084.7530203008105</v>
      </c>
      <c r="AD6008" s="9">
        <v>-15.345218584995912</v>
      </c>
      <c r="AE6008" s="9">
        <v>186.37144960258826</v>
      </c>
      <c r="AF6008" s="9">
        <v>186.37144960258826</v>
      </c>
      <c r="AG6008" s="9">
        <v>-1098.7868400814277</v>
      </c>
      <c r="AH6008" s="11">
        <v>0.032244657992157685</v>
      </c>
    </row>
    <row x14ac:dyDescent="0.25" r="6009" customHeight="1" ht="15.75">
      <c r="A6009" s="9">
        <v>2016</v>
      </c>
      <c r="B6009" s="8" t="s">
        <v>889</v>
      </c>
      <c r="C6009" s="8" t="s">
        <v>111</v>
      </c>
      <c r="D6009" s="8" t="s">
        <v>858</v>
      </c>
      <c r="E6009" s="8" t="s">
        <v>848</v>
      </c>
      <c r="F6009" s="10">
        <v>-0.011086376203100587</v>
      </c>
      <c r="G6009" s="10">
        <v>-0.15732866530780704</v>
      </c>
      <c r="H6009" s="9">
        <v>-417626195.80021924</v>
      </c>
      <c r="I6009" s="9">
        <v>-399839210.6989191</v>
      </c>
      <c r="J6009" s="9">
        <v>-90846.39720372138</v>
      </c>
      <c r="K6009" s="9">
        <v>-5338381.930256919</v>
      </c>
      <c r="L6009" s="9">
        <v>-1240640.3496859868</v>
      </c>
      <c r="M6009" s="9">
        <v>-16586.437081530883</v>
      </c>
      <c r="N6009" s="9">
        <v>-31980.008080710602</v>
      </c>
      <c r="O6009" s="9">
        <v>-11068811.80210324</v>
      </c>
      <c r="P6009" s="9">
        <v>261.8231120213876</v>
      </c>
      <c r="Q6009" s="9">
        <v>-178085660.19269183</v>
      </c>
      <c r="R6009" s="9">
        <v>-103239795.45780405</v>
      </c>
      <c r="S6009" s="9">
        <v>-103136204.69044031</v>
      </c>
      <c r="T6009" s="9">
        <v>-1334595.4825642298</v>
      </c>
      <c r="U6009" s="9">
        <v>-1334595.4825642298</v>
      </c>
      <c r="V6009" s="9">
        <v>-16625296.301637603</v>
      </c>
      <c r="W6009" s="9">
        <v>-2705339.17163676</v>
      </c>
      <c r="X6009" s="9">
        <v>-2189.376000583519</v>
      </c>
      <c r="Y6009" s="9">
        <v>-11068811.80210324</v>
      </c>
      <c r="Z6009" s="9">
        <v>-31980.008080710602</v>
      </c>
      <c r="AA6009" s="9">
        <v>-23.040797397708893</v>
      </c>
      <c r="AB6009" s="9">
        <v>-39.95575174161219</v>
      </c>
      <c r="AC6009" s="9">
        <v>-45336.08787447916</v>
      </c>
      <c r="AD6009" s="9">
        <v>-27.46300747404098</v>
      </c>
      <c r="AE6009" s="9">
        <v>130.9115560106938</v>
      </c>
      <c r="AF6009" s="9">
        <v>130.9115560106938</v>
      </c>
      <c r="AG6009" s="9">
        <v>-16563.110376428238</v>
      </c>
      <c r="AH6009" s="11">
        <v>0.0025157391367975164</v>
      </c>
    </row>
    <row x14ac:dyDescent="0.25" r="6010" customHeight="1" ht="15.75">
      <c r="A6010" s="14">
        <v>2016</v>
      </c>
      <c r="B6010" s="8" t="s">
        <v>1708</v>
      </c>
      <c r="C6010" s="8" t="s">
        <v>54</v>
      </c>
      <c r="D6010" s="8" t="s">
        <v>1662</v>
      </c>
      <c r="E6010" s="8" t="s">
        <v>1656</v>
      </c>
      <c r="F6010" s="10">
        <v>-0.011065065819025919</v>
      </c>
      <c r="G6010" s="10">
        <v>-0.03902215971697322</v>
      </c>
      <c r="H6010" s="9">
        <v>-130117023.99738875</v>
      </c>
      <c r="I6010" s="9">
        <v>-111946720.4852261</v>
      </c>
      <c r="J6010" s="9">
        <v>-27340.25666254694</v>
      </c>
      <c r="K6010" s="9">
        <v>-1466812.3129688778</v>
      </c>
      <c r="L6010" s="9">
        <v>-342836.9270682205</v>
      </c>
      <c r="M6010" s="9">
        <v>-4748.548421076329</v>
      </c>
      <c r="N6010" s="9">
        <v>-47640.24542768146</v>
      </c>
      <c r="O6010" s="9">
        <v>-16283216.402815798</v>
      </c>
      <c r="P6010" s="9">
        <v>2291.1812015594323</v>
      </c>
      <c r="Q6010" s="9">
        <v>-49246782.30110051</v>
      </c>
      <c r="R6010" s="9">
        <v>-29592969.877325714</v>
      </c>
      <c r="S6010" s="9">
        <v>-29572530.985060744</v>
      </c>
      <c r="T6010" s="9">
        <v>-366703.07824221946</v>
      </c>
      <c r="U6010" s="9">
        <v>-366703.07824221946</v>
      </c>
      <c r="V6010" s="9">
        <v>-4783116.4826757535</v>
      </c>
      <c r="W6010" s="9">
        <v>170628.01158030194</v>
      </c>
      <c r="X6010" s="9">
        <v>-11916.99425158697</v>
      </c>
      <c r="Y6010" s="9">
        <v>-16283216.402815798</v>
      </c>
      <c r="Z6010" s="9">
        <v>-47640.24542768146</v>
      </c>
      <c r="AA6010" s="9">
        <v>-133.1635917299023</v>
      </c>
      <c r="AB6010" s="9">
        <v>-109.86344798931202</v>
      </c>
      <c r="AC6010" s="9">
        <v>-13348.26393309962</v>
      </c>
      <c r="AD6010" s="9">
        <v>-158.72162112375923</v>
      </c>
      <c r="AE6010" s="9">
        <v>1145.5906007797162</v>
      </c>
      <c r="AF6010" s="9">
        <v>1145.5906007797162</v>
      </c>
      <c r="AG6010" s="9">
        <v>-4613.732434412552</v>
      </c>
      <c r="AH6010" s="11">
        <v>0.0668400994283904</v>
      </c>
    </row>
    <row x14ac:dyDescent="0.25" r="6011" customHeight="1" ht="15.75">
      <c r="A6011" s="14">
        <v>2016</v>
      </c>
      <c r="B6011" s="8" t="s">
        <v>315</v>
      </c>
      <c r="C6011" s="8" t="s">
        <v>50</v>
      </c>
      <c r="D6011" s="8" t="s">
        <v>275</v>
      </c>
      <c r="E6011" s="8" t="s">
        <v>270</v>
      </c>
      <c r="F6011" s="10">
        <v>-0.011051979806487519</v>
      </c>
      <c r="G6011" s="10">
        <v>-0.1646925342767789</v>
      </c>
      <c r="H6011" s="9">
        <v>-10955083.511405608</v>
      </c>
      <c r="I6011" s="9">
        <v>-10717346.630639968</v>
      </c>
      <c r="J6011" s="9">
        <v>-2540.046031900497</v>
      </c>
      <c r="K6011" s="9">
        <v>-142477.15120892483</v>
      </c>
      <c r="L6011" s="9">
        <v>-33398.95977126618</v>
      </c>
      <c r="M6011" s="9">
        <v>-452.8771739293578</v>
      </c>
      <c r="N6011" s="9">
        <v>-200.05303479714175</v>
      </c>
      <c r="O6011" s="9">
        <v>-58831.51177989389</v>
      </c>
      <c r="P6011" s="9">
        <v>163.71823507536968</v>
      </c>
      <c r="Q6011" s="9">
        <v>-4796324.499394595</v>
      </c>
      <c r="R6011" s="9">
        <v>-2841419.920173491</v>
      </c>
      <c r="S6011" s="9">
        <v>-2840049.3888737923</v>
      </c>
      <c r="T6011" s="9">
        <v>-35619.28780223121</v>
      </c>
      <c r="U6011" s="9">
        <v>-35619.28780223121</v>
      </c>
      <c r="V6011" s="9">
        <v>-458715.59787490795</v>
      </c>
      <c r="W6011" s="9">
        <v>113295.05666655338</v>
      </c>
      <c r="X6011" s="9">
        <v>-40.048804305618944</v>
      </c>
      <c r="Y6011" s="9">
        <v>-58831.51177989389</v>
      </c>
      <c r="Z6011" s="9">
        <v>-200.05303479714175</v>
      </c>
      <c r="AA6011" s="9">
        <v>-5.65312779296966</v>
      </c>
      <c r="AB6011" s="9">
        <v>-0.41884577961394437</v>
      </c>
      <c r="AC6011" s="9">
        <v>-1262.7267654664342</v>
      </c>
      <c r="AD6011" s="9">
        <v>-6.738130115473885</v>
      </c>
      <c r="AE6011" s="9">
        <v>81.85911753768484</v>
      </c>
      <c r="AF6011" s="9">
        <v>81.85911753768484</v>
      </c>
      <c r="AG6011" s="9">
        <v>-447.15389783530753</v>
      </c>
      <c r="AH6011" s="11">
        <v>0.02251337025219327</v>
      </c>
    </row>
    <row x14ac:dyDescent="0.25" r="6012" customHeight="1" ht="15.75">
      <c r="A6012" s="9">
        <v>2016</v>
      </c>
      <c r="B6012" s="8" t="s">
        <v>1416</v>
      </c>
      <c r="C6012" s="8" t="s">
        <v>362</v>
      </c>
      <c r="D6012" s="8" t="s">
        <v>1355</v>
      </c>
      <c r="E6012" s="8" t="s">
        <v>1356</v>
      </c>
      <c r="F6012" s="10">
        <v>-0.011045157770831966</v>
      </c>
      <c r="G6012" s="10">
        <v>-0.06331064533055711</v>
      </c>
      <c r="H6012" s="9">
        <v>-104797554.78392342</v>
      </c>
      <c r="I6012" s="9">
        <v>-100315652.72062433</v>
      </c>
      <c r="J6012" s="9">
        <v>-26573.88566942018</v>
      </c>
      <c r="K6012" s="9">
        <v>-1346317.3370270536</v>
      </c>
      <c r="L6012" s="9">
        <v>-315387.54354301514</v>
      </c>
      <c r="M6012" s="9">
        <v>-4591.946325107111</v>
      </c>
      <c r="N6012" s="9">
        <v>-370727.8158607867</v>
      </c>
      <c r="O6012" s="9">
        <v>-2429288.745500575</v>
      </c>
      <c r="P6012" s="9">
        <v>10985.210626897679</v>
      </c>
      <c r="Q6012" s="9">
        <v>-45356443.66463658</v>
      </c>
      <c r="R6012" s="9">
        <v>-28848919.130499884</v>
      </c>
      <c r="S6012" s="9">
        <v>-28835370.99536266</v>
      </c>
      <c r="T6012" s="9">
        <v>-336579.3342567634</v>
      </c>
      <c r="U6012" s="9">
        <v>-336579.3342567634</v>
      </c>
      <c r="V6012" s="9">
        <v>-4687758.619429661</v>
      </c>
      <c r="W6012" s="9">
        <v>6426529.695473573</v>
      </c>
      <c r="X6012" s="9">
        <v>-15528.397712288239</v>
      </c>
      <c r="Y6012" s="9">
        <v>-2429288.745500575</v>
      </c>
      <c r="Z6012" s="9">
        <v>-370727.8158607867</v>
      </c>
      <c r="AA6012" s="9">
        <v>-372.3376888829192</v>
      </c>
      <c r="AB6012" s="9">
        <v>-10.473303831665227</v>
      </c>
      <c r="AC6012" s="9">
        <v>-12832.052830464112</v>
      </c>
      <c r="AD6012" s="9">
        <v>-443.8002971926463</v>
      </c>
      <c r="AE6012" s="9">
        <v>5492.605313448839</v>
      </c>
      <c r="AF6012" s="9">
        <v>5492.605313448839</v>
      </c>
      <c r="AG6012" s="9">
        <v>-4214.988387530024</v>
      </c>
      <c r="AH6012" s="11">
        <v>0.09746655936139867</v>
      </c>
    </row>
    <row x14ac:dyDescent="0.25" r="6013" customHeight="1" ht="15.75">
      <c r="A6013" s="9">
        <v>2016</v>
      </c>
      <c r="B6013" s="8" t="s">
        <v>1050</v>
      </c>
      <c r="C6013" s="8" t="s">
        <v>102</v>
      </c>
      <c r="D6013" s="8" t="s">
        <v>826</v>
      </c>
      <c r="E6013" s="8" t="s">
        <v>1015</v>
      </c>
      <c r="F6013" s="10">
        <v>-0.011032190172955467</v>
      </c>
      <c r="G6013" s="13" t="s">
        <v>45</v>
      </c>
      <c r="H6013" s="9">
        <v>-10204386.897482067</v>
      </c>
      <c r="I6013" s="9">
        <v>-9983096.46469886</v>
      </c>
      <c r="J6013" s="9">
        <v>-2319.115530597311</v>
      </c>
      <c r="K6013" s="9">
        <v>-132724.6173265095</v>
      </c>
      <c r="L6013" s="9">
        <v>-30988.725024240623</v>
      </c>
      <c r="M6013" s="9">
        <v>-418.51327980349976</v>
      </c>
      <c r="N6013" s="9">
        <v>-446.7927437541167</v>
      </c>
      <c r="O6013" s="9">
        <v>-54491.16564536424</v>
      </c>
      <c r="P6013" s="9">
        <v>98.49676706116261</v>
      </c>
      <c r="Q6013" s="9">
        <v>-4449173.581146196</v>
      </c>
      <c r="R6013" s="9">
        <v>-2606671.157592074</v>
      </c>
      <c r="S6013" s="9">
        <v>-2604853.4961243584</v>
      </c>
      <c r="T6013" s="9">
        <v>-33181.154331627375</v>
      </c>
      <c r="U6013" s="9">
        <v>-33181.154331627375</v>
      </c>
      <c r="V6013" s="9">
        <v>-420296.1776647217</v>
      </c>
      <c r="W6013" s="9">
        <v>-526.1964533568716</v>
      </c>
      <c r="X6013" s="9">
        <v>-87.95511382487705</v>
      </c>
      <c r="Y6013" s="9">
        <v>-54491.16564536424</v>
      </c>
      <c r="Z6013" s="9">
        <v>-446.7927437541167</v>
      </c>
      <c r="AA6013" s="9">
        <v>-3.765206484916562</v>
      </c>
      <c r="AB6013" s="9">
        <v>-3.015885761463543</v>
      </c>
      <c r="AC6013" s="9">
        <v>-1150.5927972928532</v>
      </c>
      <c r="AD6013" s="9">
        <v>-4.487860903930924</v>
      </c>
      <c r="AE6013" s="9">
        <v>49.24838353058131</v>
      </c>
      <c r="AF6013" s="9">
        <v>49.24838353058131</v>
      </c>
      <c r="AG6013" s="9">
        <v>-414.70135177825944</v>
      </c>
      <c r="AH6013" s="11">
        <v>0.02299875700058945</v>
      </c>
    </row>
    <row x14ac:dyDescent="0.25" r="6014" customHeight="1" ht="15.75">
      <c r="A6014" s="9">
        <v>2016</v>
      </c>
      <c r="B6014" s="8" t="s">
        <v>2017</v>
      </c>
      <c r="C6014" s="8" t="s">
        <v>35</v>
      </c>
      <c r="D6014" s="8" t="s">
        <v>275</v>
      </c>
      <c r="E6014" s="8" t="s">
        <v>270</v>
      </c>
      <c r="F6014" s="10">
        <v>-0.011027057899799278</v>
      </c>
      <c r="G6014" s="10">
        <v>-0.9663331878520304</v>
      </c>
      <c r="H6014" s="9">
        <v>-94364266.52735801</v>
      </c>
      <c r="I6014" s="9">
        <v>-92154854.09441932</v>
      </c>
      <c r="J6014" s="9">
        <v>-21740.25746522867</v>
      </c>
      <c r="K6014" s="9">
        <v>-1226493.437472828</v>
      </c>
      <c r="L6014" s="9">
        <v>-287275.58089706395</v>
      </c>
      <c r="M6014" s="9">
        <v>-3900.5040288262735</v>
      </c>
      <c r="N6014" s="9">
        <v>-4736.351848628174</v>
      </c>
      <c r="O6014" s="9">
        <v>-666967.2157710374</v>
      </c>
      <c r="P6014" s="9">
        <v>1700.9145449225857</v>
      </c>
      <c r="Q6014" s="9">
        <v>-41253437.71786874</v>
      </c>
      <c r="R6014" s="9">
        <v>-24415251.587000404</v>
      </c>
      <c r="S6014" s="9">
        <v>-24402809.5426708</v>
      </c>
      <c r="T6014" s="9">
        <v>-306623.359368207</v>
      </c>
      <c r="U6014" s="9">
        <v>-306623.359368207</v>
      </c>
      <c r="V6014" s="9">
        <v>-3941093.728071668</v>
      </c>
      <c r="W6014" s="9">
        <v>946937.6128435708</v>
      </c>
      <c r="X6014" s="9">
        <v>-594.6411712357966</v>
      </c>
      <c r="Y6014" s="9">
        <v>-666967.2157710374</v>
      </c>
      <c r="Z6014" s="9">
        <v>-4736.351848628174</v>
      </c>
      <c r="AA6014" s="9">
        <v>-60.03964312709204</v>
      </c>
      <c r="AB6014" s="9">
        <v>-6.162307792615787</v>
      </c>
      <c r="AC6014" s="9">
        <v>-10790.06726305869</v>
      </c>
      <c r="AD6014" s="9">
        <v>-71.56302533618219</v>
      </c>
      <c r="AE6014" s="9">
        <v>850.4572724612929</v>
      </c>
      <c r="AF6014" s="9">
        <v>850.4572724612929</v>
      </c>
      <c r="AG6014" s="9">
        <v>-3839.719368229721</v>
      </c>
      <c r="AH6014" s="11">
        <v>0.02411432782273047</v>
      </c>
    </row>
    <row x14ac:dyDescent="0.25" r="6015" customHeight="1" ht="15.75">
      <c r="A6015" s="9">
        <v>2016</v>
      </c>
      <c r="B6015" s="8" t="s">
        <v>2015</v>
      </c>
      <c r="C6015" s="8" t="s">
        <v>47</v>
      </c>
      <c r="D6015" s="8" t="s">
        <v>275</v>
      </c>
      <c r="E6015" s="8" t="s">
        <v>270</v>
      </c>
      <c r="F6015" s="10">
        <v>-0.010982738291159411</v>
      </c>
      <c r="G6015" s="10">
        <v>-0.10638458817306545</v>
      </c>
      <c r="H6015" s="9">
        <v>-165808800.57738522</v>
      </c>
      <c r="I6015" s="9">
        <v>-160935736.72940728</v>
      </c>
      <c r="J6015" s="9">
        <v>-38062.923392402045</v>
      </c>
      <c r="K6015" s="9">
        <v>-2154062.6343189296</v>
      </c>
      <c r="L6015" s="9">
        <v>-499427.4854167598</v>
      </c>
      <c r="M6015" s="9">
        <v>-6801.359001295273</v>
      </c>
      <c r="N6015" s="9">
        <v>-4305.276324150835</v>
      </c>
      <c r="O6015" s="9">
        <v>-2173709.562849709</v>
      </c>
      <c r="P6015" s="9">
        <v>3305.3933253691025</v>
      </c>
      <c r="Q6015" s="9">
        <v>-71721577.15911427</v>
      </c>
      <c r="R6015" s="9">
        <v>-42509680.49173423</v>
      </c>
      <c r="S6015" s="9">
        <v>-42459479.52630698</v>
      </c>
      <c r="T6015" s="9">
        <v>-538515.6585797324</v>
      </c>
      <c r="U6015" s="9">
        <v>-538515.6585797324</v>
      </c>
      <c r="V6015" s="9">
        <v>-6859353.134439867</v>
      </c>
      <c r="W6015" s="9">
        <v>1019426.152992827</v>
      </c>
      <c r="X6015" s="9">
        <v>-566.2584799870463</v>
      </c>
      <c r="Y6015" s="9">
        <v>-2173709.562849709</v>
      </c>
      <c r="Z6015" s="9">
        <v>-4305.276324150835</v>
      </c>
      <c r="AA6015" s="9">
        <v>-112.84587770391572</v>
      </c>
      <c r="AB6015" s="9">
        <v>-6.846805642537252</v>
      </c>
      <c r="AC6015" s="9">
        <v>-18888.08742784055</v>
      </c>
      <c r="AD6015" s="9">
        <v>-134.50433721124233</v>
      </c>
      <c r="AE6015" s="9">
        <v>1652.6966626845513</v>
      </c>
      <c r="AF6015" s="9">
        <v>1652.6966626845513</v>
      </c>
      <c r="AG6015" s="9">
        <v>-6687.112846276783</v>
      </c>
      <c r="AH6015" s="11">
        <v>0.03653243458300505</v>
      </c>
    </row>
    <row x14ac:dyDescent="0.25" r="6016" customHeight="1" ht="15.75">
      <c r="A6016" s="9">
        <v>2016</v>
      </c>
      <c r="B6016" s="8" t="s">
        <v>1963</v>
      </c>
      <c r="C6016" s="8" t="s">
        <v>47</v>
      </c>
      <c r="D6016" s="8" t="s">
        <v>42</v>
      </c>
      <c r="E6016" s="8" t="s">
        <v>37</v>
      </c>
      <c r="F6016" s="10">
        <v>-0.010978328364061771</v>
      </c>
      <c r="G6016" s="10">
        <v>-0.1199398808397048</v>
      </c>
      <c r="H6016" s="9">
        <v>-42272549.90724323</v>
      </c>
      <c r="I6016" s="9">
        <v>-39703562.207562156</v>
      </c>
      <c r="J6016" s="9">
        <v>-9340.37246514005</v>
      </c>
      <c r="K6016" s="9">
        <v>-528436.9213489132</v>
      </c>
      <c r="L6016" s="9">
        <v>-123806.76990253114</v>
      </c>
      <c r="M6016" s="9">
        <v>-1681.860818309716</v>
      </c>
      <c r="N6016" s="9">
        <v>-2772.3553822961035</v>
      </c>
      <c r="O6016" s="9">
        <v>-1903738.8088398534</v>
      </c>
      <c r="P6016" s="9">
        <v>789.3890759759965</v>
      </c>
      <c r="Q6016" s="9">
        <v>-17778307.27119996</v>
      </c>
      <c r="R6016" s="9">
        <v>-10502714.426872684</v>
      </c>
      <c r="S6016" s="9">
        <v>-10497733.100687383</v>
      </c>
      <c r="T6016" s="9">
        <v>-132109.2303372283</v>
      </c>
      <c r="U6016" s="9">
        <v>-132109.2303372283</v>
      </c>
      <c r="V6016" s="9">
        <v>-1695084.9784393744</v>
      </c>
      <c r="W6016" s="9">
        <v>377967.60867260175</v>
      </c>
      <c r="X6016" s="9">
        <v>-388.53258115047043</v>
      </c>
      <c r="Y6016" s="9">
        <v>-1903738.8088398534</v>
      </c>
      <c r="Z6016" s="9">
        <v>-2772.3553822961035</v>
      </c>
      <c r="AA6016" s="9">
        <v>-25.471172032599966</v>
      </c>
      <c r="AB6016" s="9">
        <v>-6.1534724911323915</v>
      </c>
      <c r="AC6016" s="9">
        <v>-4630.912246631637</v>
      </c>
      <c r="AD6016" s="9">
        <v>-30.359842840050067</v>
      </c>
      <c r="AE6016" s="9">
        <v>394.6945379879983</v>
      </c>
      <c r="AF6016" s="9">
        <v>394.6945379879983</v>
      </c>
      <c r="AG6016" s="9">
        <v>-1656.0735806387552</v>
      </c>
      <c r="AH6016" s="11">
        <v>0.021479639739368145</v>
      </c>
    </row>
    <row x14ac:dyDescent="0.25" r="6017" customHeight="1" ht="15.75">
      <c r="A6017" s="9">
        <v>2016</v>
      </c>
      <c r="B6017" s="8" t="s">
        <v>544</v>
      </c>
      <c r="C6017" s="8" t="s">
        <v>35</v>
      </c>
      <c r="D6017" s="8" t="s">
        <v>436</v>
      </c>
      <c r="E6017" s="8" t="s">
        <v>437</v>
      </c>
      <c r="F6017" s="10">
        <v>-0.010951411043372529</v>
      </c>
      <c r="G6017" s="10">
        <v>-0.022038204135212673</v>
      </c>
      <c r="H6017" s="9">
        <v>-1436767.1108573747</v>
      </c>
      <c r="I6017" s="9">
        <v>-1360879.1755435395</v>
      </c>
      <c r="J6017" s="9">
        <v>-317.06599027695995</v>
      </c>
      <c r="K6017" s="9">
        <v>-18102.749278164018</v>
      </c>
      <c r="L6017" s="9">
        <v>-4243.7773013744945</v>
      </c>
      <c r="M6017" s="9">
        <v>-57.21326395309728</v>
      </c>
      <c r="N6017" s="9">
        <v>-81.03046753479181</v>
      </c>
      <c r="O6017" s="9">
        <v>-53100.816901555154</v>
      </c>
      <c r="P6017" s="9">
        <v>14.717889023377268</v>
      </c>
      <c r="Q6017" s="9">
        <v>-609328.3384839684</v>
      </c>
      <c r="R6017" s="9">
        <v>-357963.26258986746</v>
      </c>
      <c r="S6017" s="9">
        <v>-357802.496604947</v>
      </c>
      <c r="T6017" s="9">
        <v>-4525.687319541004</v>
      </c>
      <c r="U6017" s="9">
        <v>-4525.687319541004</v>
      </c>
      <c r="V6017" s="9">
        <v>-57743.86949648777</v>
      </c>
      <c r="W6017" s="9">
        <v>8515.738073331713</v>
      </c>
      <c r="X6017" s="9">
        <v>-10.664518704627632</v>
      </c>
      <c r="Y6017" s="9">
        <v>-53100.816901555154</v>
      </c>
      <c r="Z6017" s="9">
        <v>-81.03046753479181</v>
      </c>
      <c r="AA6017" s="9">
        <v>-0.5083156022992252</v>
      </c>
      <c r="AB6017" s="9">
        <v>-0.06628301898056416</v>
      </c>
      <c r="AC6017" s="9">
        <v>-157.834001784355</v>
      </c>
      <c r="AD6017" s="9">
        <v>-0.6058763915220831</v>
      </c>
      <c r="AE6017" s="9">
        <v>7.358944511688634</v>
      </c>
      <c r="AF6017" s="9">
        <v>7.358944511688634</v>
      </c>
      <c r="AG6017" s="9">
        <v>-56.69864078493011</v>
      </c>
      <c r="AH6017" s="11">
        <v>0.013322727378367176</v>
      </c>
    </row>
    <row x14ac:dyDescent="0.25" r="6018" customHeight="1" ht="15.75">
      <c r="A6018" s="9">
        <v>2016</v>
      </c>
      <c r="B6018" s="8" t="s">
        <v>117</v>
      </c>
      <c r="C6018" s="8" t="s">
        <v>106</v>
      </c>
      <c r="D6018" s="8" t="s">
        <v>77</v>
      </c>
      <c r="E6018" s="8" t="s">
        <v>78</v>
      </c>
      <c r="F6018" s="10">
        <v>-0.010916590937800827</v>
      </c>
      <c r="G6018" s="10">
        <v>-0.09800367057932083</v>
      </c>
      <c r="H6018" s="9">
        <v>-1306584936.1635053</v>
      </c>
      <c r="I6018" s="9">
        <v>-1154132132.9596114</v>
      </c>
      <c r="J6018" s="9">
        <v>-277811.6304639517</v>
      </c>
      <c r="K6018" s="9">
        <v>-15216846.731087202</v>
      </c>
      <c r="L6018" s="9">
        <v>-3564143.85550008</v>
      </c>
      <c r="M6018" s="9">
        <v>-49390.14462371954</v>
      </c>
      <c r="N6018" s="9">
        <v>-121576.7165845654</v>
      </c>
      <c r="O6018" s="9">
        <v>-133260314.61726248</v>
      </c>
      <c r="P6018" s="9">
        <v>37280.4916286814</v>
      </c>
      <c r="Q6018" s="9">
        <v>-511931733.5463404</v>
      </c>
      <c r="R6018" s="9">
        <v>-307064311.39097005</v>
      </c>
      <c r="S6018" s="9">
        <v>-306914734.78960425</v>
      </c>
      <c r="T6018" s="9">
        <v>-3804211.6827718006</v>
      </c>
      <c r="U6018" s="9">
        <v>-3804211.6827718006</v>
      </c>
      <c r="V6018" s="9">
        <v>-49629244.879279</v>
      </c>
      <c r="W6018" s="9">
        <v>10109709.081252256</v>
      </c>
      <c r="X6018" s="9">
        <v>-13693.40662813855</v>
      </c>
      <c r="Y6018" s="9">
        <v>-133260314.61726248</v>
      </c>
      <c r="Z6018" s="9">
        <v>-121576.7165845654</v>
      </c>
      <c r="AA6018" s="9">
        <v>-1751.9383729061233</v>
      </c>
      <c r="AB6018" s="9">
        <v>-805.8713645798101</v>
      </c>
      <c r="AC6018" s="9">
        <v>-135630.56043471146</v>
      </c>
      <c r="AD6018" s="9">
        <v>-2088.187131664303</v>
      </c>
      <c r="AE6018" s="9">
        <v>18640.2458143407</v>
      </c>
      <c r="AF6018" s="9">
        <v>18640.2458143407</v>
      </c>
      <c r="AG6018" s="9">
        <v>-47616.46686954378</v>
      </c>
      <c r="AH6018" s="11">
        <v>0.05845694798335582</v>
      </c>
    </row>
    <row x14ac:dyDescent="0.25" r="6019" customHeight="1" ht="15.75">
      <c r="A6019" s="9">
        <v>2016</v>
      </c>
      <c r="B6019" s="8" t="s">
        <v>2500</v>
      </c>
      <c r="C6019" s="8" t="s">
        <v>106</v>
      </c>
      <c r="D6019" s="8" t="s">
        <v>709</v>
      </c>
      <c r="E6019" s="8" t="s">
        <v>705</v>
      </c>
      <c r="F6019" s="10">
        <v>-0.010866049348358393</v>
      </c>
      <c r="G6019" s="10">
        <v>-0.035685680339449896</v>
      </c>
      <c r="H6019" s="9">
        <v>-37177199.03491754</v>
      </c>
      <c r="I6019" s="9">
        <v>-31186363.072582852</v>
      </c>
      <c r="J6019" s="9">
        <v>-8447.93853843601</v>
      </c>
      <c r="K6019" s="9">
        <v>-396209.58289881266</v>
      </c>
      <c r="L6019" s="9">
        <v>-91046.96303961483</v>
      </c>
      <c r="M6019" s="9">
        <v>-1410.723898431419</v>
      </c>
      <c r="N6019" s="9">
        <v>-552488.279398411</v>
      </c>
      <c r="O6019" s="9">
        <v>-4944961.16693528</v>
      </c>
      <c r="P6019" s="9">
        <v>3728.701327992262</v>
      </c>
      <c r="Q6019" s="9">
        <v>-13097448.806943517</v>
      </c>
      <c r="R6019" s="9">
        <v>-8500366.429091964</v>
      </c>
      <c r="S6019" s="9">
        <v>-8487503.78562183</v>
      </c>
      <c r="T6019" s="9">
        <v>-99052.39572470316</v>
      </c>
      <c r="U6019" s="9">
        <v>-99052.39572470316</v>
      </c>
      <c r="V6019" s="9">
        <v>-1382517.7339933817</v>
      </c>
      <c r="W6019" s="9">
        <v>308211.37324454426</v>
      </c>
      <c r="X6019" s="9">
        <v>-320171.67089988844</v>
      </c>
      <c r="Y6019" s="9">
        <v>-4944961.16693528</v>
      </c>
      <c r="Z6019" s="9">
        <v>-552488.279398411</v>
      </c>
      <c r="AA6019" s="9">
        <v>-178.17715675481116</v>
      </c>
      <c r="AB6019" s="9">
        <v>-116.51392921063112</v>
      </c>
      <c r="AC6019" s="9">
        <v>-3839.03471300283</v>
      </c>
      <c r="AD6019" s="9">
        <v>-212.37461981881427</v>
      </c>
      <c r="AE6019" s="9">
        <v>1864.350663996131</v>
      </c>
      <c r="AF6019" s="9">
        <v>1864.350663996131</v>
      </c>
      <c r="AG6019" s="9">
        <v>-1230.3447376072997</v>
      </c>
      <c r="AH6019" s="11">
        <v>0.21519140985527382</v>
      </c>
    </row>
    <row x14ac:dyDescent="0.25" r="6020" customHeight="1" ht="15.75">
      <c r="A6020" s="9">
        <v>2016</v>
      </c>
      <c r="B6020" s="8" t="s">
        <v>532</v>
      </c>
      <c r="C6020" s="8" t="s">
        <v>35</v>
      </c>
      <c r="D6020" s="8" t="s">
        <v>445</v>
      </c>
      <c r="E6020" s="8" t="s">
        <v>437</v>
      </c>
      <c r="F6020" s="10">
        <v>-0.010846663846383817</v>
      </c>
      <c r="G6020" s="10">
        <v>-0.021714913093456956</v>
      </c>
      <c r="H6020" s="9">
        <v>-2697601.158023703</v>
      </c>
      <c r="I6020" s="9">
        <v>-2403189.4337393553</v>
      </c>
      <c r="J6020" s="9">
        <v>-560.6690919668536</v>
      </c>
      <c r="K6020" s="9">
        <v>-31968.272981463673</v>
      </c>
      <c r="L6020" s="9">
        <v>-7494.186378579136</v>
      </c>
      <c r="M6020" s="9">
        <v>-101.10765525605258</v>
      </c>
      <c r="N6020" s="9">
        <v>-153.6079187834487</v>
      </c>
      <c r="O6020" s="9">
        <v>-254161.78068107096</v>
      </c>
      <c r="P6020" s="9">
        <v>27.900422773644248</v>
      </c>
      <c r="Q6020" s="9">
        <v>-1076043.4806158943</v>
      </c>
      <c r="R6020" s="9">
        <v>-632627.1020884427</v>
      </c>
      <c r="S6020" s="9">
        <v>-632342.5345061271</v>
      </c>
      <c r="T6020" s="9">
        <v>-7992.068245365918</v>
      </c>
      <c r="U6020" s="9">
        <v>-7992.068245365918</v>
      </c>
      <c r="V6020" s="9">
        <v>-102057.94322192989</v>
      </c>
      <c r="W6020" s="9">
        <v>16143.122977635683</v>
      </c>
      <c r="X6020" s="9">
        <v>-20.21652562157119</v>
      </c>
      <c r="Y6020" s="9">
        <v>-254161.78068107096</v>
      </c>
      <c r="Z6020" s="9">
        <v>-153.6079187834487</v>
      </c>
      <c r="AA6020" s="9">
        <v>-0.9636042359105687</v>
      </c>
      <c r="AB6020" s="9">
        <v>-0.125651460568417</v>
      </c>
      <c r="AC6020" s="9">
        <v>-279.00947755377103</v>
      </c>
      <c r="AD6020" s="9">
        <v>-1.1485483716575253</v>
      </c>
      <c r="AE6020" s="9">
        <v>13.950211386822124</v>
      </c>
      <c r="AF6020" s="9">
        <v>13.950211386822124</v>
      </c>
      <c r="AG6020" s="9">
        <v>-100.13209388728764</v>
      </c>
      <c r="AH6020" s="11">
        <v>0.013448213186616828</v>
      </c>
    </row>
    <row x14ac:dyDescent="0.25" r="6021" customHeight="1" ht="15.75">
      <c r="A6021" s="9">
        <v>2016</v>
      </c>
      <c r="B6021" s="8" t="s">
        <v>997</v>
      </c>
      <c r="C6021" s="8" t="s">
        <v>87</v>
      </c>
      <c r="D6021" s="8" t="s">
        <v>974</v>
      </c>
      <c r="E6021" s="8" t="s">
        <v>975</v>
      </c>
      <c r="F6021" s="10">
        <v>-0.010766332581437353</v>
      </c>
      <c r="G6021" s="10">
        <v>-0.19413816083777966</v>
      </c>
      <c r="H6021" s="9">
        <v>-837181061.5094371</v>
      </c>
      <c r="I6021" s="9">
        <v>-802666825.1319591</v>
      </c>
      <c r="J6021" s="9">
        <v>-181789.79030963164</v>
      </c>
      <c r="K6021" s="9">
        <v>-10848933.445877412</v>
      </c>
      <c r="L6021" s="9">
        <v>-2457311.917192993</v>
      </c>
      <c r="M6021" s="9">
        <v>-33299.85366491297</v>
      </c>
      <c r="N6021" s="9">
        <v>-292352.5887488422</v>
      </c>
      <c r="O6021" s="9">
        <v>-20711035.73202236</v>
      </c>
      <c r="P6021" s="9">
        <v>10486.9503382309</v>
      </c>
      <c r="Q6021" s="9">
        <v>-352737748.35928637</v>
      </c>
      <c r="R6021" s="9">
        <v>-204995784.9300622</v>
      </c>
      <c r="S6021" s="9">
        <v>-204442721.04181787</v>
      </c>
      <c r="T6021" s="9">
        <v>-2712233.361469353</v>
      </c>
      <c r="U6021" s="9">
        <v>-2712233.361469353</v>
      </c>
      <c r="V6021" s="9">
        <v>-32976516.51863949</v>
      </c>
      <c r="W6021" s="9">
        <v>-15459246.749769256</v>
      </c>
      <c r="X6021" s="9">
        <v>-27591.729749487862</v>
      </c>
      <c r="Y6021" s="9">
        <v>-20711035.73202236</v>
      </c>
      <c r="Z6021" s="9">
        <v>-292352.5887488422</v>
      </c>
      <c r="AA6021" s="9">
        <v>-479.5822</v>
      </c>
      <c r="AB6021" s="9">
        <v>-221.3241582314149</v>
      </c>
      <c r="AC6021" s="9">
        <v>-89997.23173746867</v>
      </c>
      <c r="AD6021" s="9">
        <v>-571.6282</v>
      </c>
      <c r="AE6021" s="9">
        <v>5243.47516911545</v>
      </c>
      <c r="AF6021" s="9">
        <v>5243.47516911545</v>
      </c>
      <c r="AG6021" s="9">
        <v>-32814.32044491297</v>
      </c>
      <c r="AH6021" s="11">
        <v>0.008193149387259274</v>
      </c>
    </row>
    <row x14ac:dyDescent="0.25" r="6022" customHeight="1" ht="15.75">
      <c r="A6022" s="9">
        <v>2016</v>
      </c>
      <c r="B6022" s="8" t="s">
        <v>2240</v>
      </c>
      <c r="C6022" s="8" t="s">
        <v>59</v>
      </c>
      <c r="D6022" s="8" t="s">
        <v>1287</v>
      </c>
      <c r="E6022" s="8" t="s">
        <v>1656</v>
      </c>
      <c r="F6022" s="10">
        <v>-0.010749381910580955</v>
      </c>
      <c r="G6022" s="10">
        <v>-0.03996086568894687</v>
      </c>
      <c r="H6022" s="9">
        <v>-11162758.72155358</v>
      </c>
      <c r="I6022" s="9">
        <v>-10736375.141566241</v>
      </c>
      <c r="J6022" s="9">
        <v>-2483.147855636068</v>
      </c>
      <c r="K6022" s="9">
        <v>-142670.32587186972</v>
      </c>
      <c r="L6022" s="9">
        <v>-33420.38450014266</v>
      </c>
      <c r="M6022" s="9">
        <v>-450.17940281004115</v>
      </c>
      <c r="N6022" s="9">
        <v>-554.1145835970707</v>
      </c>
      <c r="O6022" s="9">
        <v>-246901.8109830626</v>
      </c>
      <c r="P6022" s="9">
        <v>96.38320978161896</v>
      </c>
      <c r="Q6022" s="9">
        <v>-4797620.489815487</v>
      </c>
      <c r="R6022" s="9">
        <v>-2804891.862520347</v>
      </c>
      <c r="S6022" s="9">
        <v>-2803529.14189326</v>
      </c>
      <c r="T6022" s="9">
        <v>-35665.72953906534</v>
      </c>
      <c r="U6022" s="9">
        <v>-35676.44710617564</v>
      </c>
      <c r="V6022" s="9">
        <v>-452238.11833679135</v>
      </c>
      <c r="W6022" s="9">
        <v>16009.935702562212</v>
      </c>
      <c r="X6022" s="9">
        <v>-96.7944124608219</v>
      </c>
      <c r="Y6022" s="9">
        <v>-246901.8109830626</v>
      </c>
      <c r="Z6022" s="9">
        <v>-554.1145835970707</v>
      </c>
      <c r="AA6022" s="9">
        <v>-2.804928120162866</v>
      </c>
      <c r="AB6022" s="9">
        <v>-2.444109910850729</v>
      </c>
      <c r="AC6022" s="9">
        <v>-1234.5992918927477</v>
      </c>
      <c r="AD6022" s="9">
        <v>-3.343276736413659</v>
      </c>
      <c r="AE6022" s="9">
        <v>48.19160489080948</v>
      </c>
      <c r="AF6022" s="9">
        <v>48.19160489080948</v>
      </c>
      <c r="AG6022" s="9">
        <v>-447.3396690124748</v>
      </c>
      <c r="AH6022" s="11">
        <v>0.01188383331487087</v>
      </c>
    </row>
    <row x14ac:dyDescent="0.25" r="6023" customHeight="1" ht="15.75">
      <c r="A6023" s="9">
        <v>2016</v>
      </c>
      <c r="B6023" s="8" t="s">
        <v>1040</v>
      </c>
      <c r="C6023" s="8" t="s">
        <v>83</v>
      </c>
      <c r="D6023" s="8" t="s">
        <v>1014</v>
      </c>
      <c r="E6023" s="8" t="s">
        <v>1015</v>
      </c>
      <c r="F6023" s="10">
        <v>-0.010734203563803849</v>
      </c>
      <c r="G6023" s="10">
        <v>-0.44686597699007846</v>
      </c>
      <c r="H6023" s="9">
        <v>-363153010.06159604</v>
      </c>
      <c r="I6023" s="9">
        <v>-327499996.39855146</v>
      </c>
      <c r="J6023" s="9">
        <v>-88283.18327697662</v>
      </c>
      <c r="K6023" s="9">
        <v>-4338381.055405742</v>
      </c>
      <c r="L6023" s="9">
        <v>-1002760.5558693445</v>
      </c>
      <c r="M6023" s="9">
        <v>-15089.623604624967</v>
      </c>
      <c r="N6023" s="9">
        <v>-124246.04338661201</v>
      </c>
      <c r="O6023" s="9">
        <v>-30125770.203914825</v>
      </c>
      <c r="P6023" s="9">
        <v>41517.00241358066</v>
      </c>
      <c r="Q6023" s="9">
        <v>-144218879.76483595</v>
      </c>
      <c r="R6023" s="9">
        <v>-91991435.65129174</v>
      </c>
      <c r="S6023" s="9">
        <v>-91884937.31821014</v>
      </c>
      <c r="T6023" s="9">
        <v>-1084595.2638514354</v>
      </c>
      <c r="U6023" s="9">
        <v>-1084595.2638514354</v>
      </c>
      <c r="V6023" s="9">
        <v>-14943363.773960676</v>
      </c>
      <c r="W6023" s="9">
        <v>12342935.329367002</v>
      </c>
      <c r="X6023" s="9">
        <v>-20783.555311661446</v>
      </c>
      <c r="Y6023" s="9">
        <v>-30125770.203914825</v>
      </c>
      <c r="Z6023" s="9">
        <v>-124246.04338661201</v>
      </c>
      <c r="AA6023" s="9">
        <v>-1435.762921380059</v>
      </c>
      <c r="AB6023" s="9">
        <v>-751.320962168515</v>
      </c>
      <c r="AC6023" s="9">
        <v>-41321.097966226975</v>
      </c>
      <c r="AD6023" s="9">
        <v>-1711.3282652592707</v>
      </c>
      <c r="AE6023" s="9">
        <v>20758.50120679033</v>
      </c>
      <c r="AF6023" s="9">
        <v>20758.50120679033</v>
      </c>
      <c r="AG6023" s="9">
        <v>-13636.044646994207</v>
      </c>
      <c r="AH6023" s="11">
        <v>0.1425514828486154</v>
      </c>
    </row>
    <row x14ac:dyDescent="0.25" r="6024" customHeight="1" ht="15.75">
      <c r="A6024" s="9">
        <v>2016</v>
      </c>
      <c r="B6024" s="8" t="s">
        <v>1275</v>
      </c>
      <c r="C6024" s="8" t="s">
        <v>35</v>
      </c>
      <c r="D6024" s="8" t="s">
        <v>116</v>
      </c>
      <c r="E6024" s="8" t="s">
        <v>1237</v>
      </c>
      <c r="F6024" s="10">
        <v>-0.010702948856859195</v>
      </c>
      <c r="G6024" s="10">
        <v>-0.19275505641560536</v>
      </c>
      <c r="H6024" s="9">
        <v>-55015275.78720747</v>
      </c>
      <c r="I6024" s="9">
        <v>-53091071.938501686</v>
      </c>
      <c r="J6024" s="9">
        <v>-12513.806242706627</v>
      </c>
      <c r="K6024" s="9">
        <v>-705878.0505981812</v>
      </c>
      <c r="L6024" s="9">
        <v>-165462.72680758257</v>
      </c>
      <c r="M6024" s="9">
        <v>-2241.020164994387</v>
      </c>
      <c r="N6024" s="9">
        <v>-5483.266662006852</v>
      </c>
      <c r="O6024" s="9">
        <v>-1033403.7623694008</v>
      </c>
      <c r="P6024" s="9">
        <v>778.7841391020479</v>
      </c>
      <c r="Q6024" s="9">
        <v>-23760272.158124436</v>
      </c>
      <c r="R6024" s="9">
        <v>-14039983.88526328</v>
      </c>
      <c r="S6024" s="9">
        <v>-14033367.0157134</v>
      </c>
      <c r="T6024" s="9">
        <v>-176469.5126495453</v>
      </c>
      <c r="U6024" s="9">
        <v>-176469.5126495453</v>
      </c>
      <c r="V6024" s="9">
        <v>-2266056.559339371</v>
      </c>
      <c r="W6024" s="9">
        <v>485077.2361541685</v>
      </c>
      <c r="X6024" s="9">
        <v>-1129.9510719245409</v>
      </c>
      <c r="Y6024" s="9">
        <v>-1033403.7623694008</v>
      </c>
      <c r="Z6024" s="9">
        <v>-5483.266662006852</v>
      </c>
      <c r="AA6024" s="9">
        <v>-26.89863292277401</v>
      </c>
      <c r="AB6024" s="9">
        <v>-3.4792570596738845</v>
      </c>
      <c r="AC6024" s="9">
        <v>-6219.956738751591</v>
      </c>
      <c r="AD6024" s="9">
        <v>-32.06127566891775</v>
      </c>
      <c r="AE6024" s="9">
        <v>389.39206955102395</v>
      </c>
      <c r="AF6024" s="9">
        <v>389.39206955102395</v>
      </c>
      <c r="AG6024" s="9">
        <v>-2213.787753414907</v>
      </c>
      <c r="AH6024" s="11">
        <v>0.033380269492775075</v>
      </c>
    </row>
    <row x14ac:dyDescent="0.25" r="6025" customHeight="1" ht="15.75">
      <c r="A6025" s="9">
        <v>2016</v>
      </c>
      <c r="B6025" s="8" t="s">
        <v>531</v>
      </c>
      <c r="C6025" s="8" t="s">
        <v>72</v>
      </c>
      <c r="D6025" s="8" t="s">
        <v>445</v>
      </c>
      <c r="E6025" s="8" t="s">
        <v>437</v>
      </c>
      <c r="F6025" s="10">
        <v>-0.010694368993571086</v>
      </c>
      <c r="G6025" s="10">
        <v>-0.018625600758837967</v>
      </c>
      <c r="H6025" s="9">
        <v>-2574424.855040664</v>
      </c>
      <c r="I6025" s="9">
        <v>-2079625.3238850385</v>
      </c>
      <c r="J6025" s="9">
        <v>-501.7620680432799</v>
      </c>
      <c r="K6025" s="9">
        <v>-27673.094502362885</v>
      </c>
      <c r="L6025" s="9">
        <v>-6485.688111427883</v>
      </c>
      <c r="M6025" s="9">
        <v>-89.11536583349113</v>
      </c>
      <c r="N6025" s="9">
        <v>-333.19835622548743</v>
      </c>
      <c r="O6025" s="9">
        <v>-459782.74074374186</v>
      </c>
      <c r="P6025" s="9">
        <v>66.06799200935677</v>
      </c>
      <c r="Q6025" s="9">
        <v>-931589.5296977547</v>
      </c>
      <c r="R6025" s="9">
        <v>-558060.6703002776</v>
      </c>
      <c r="S6025" s="9">
        <v>-557799.0453868047</v>
      </c>
      <c r="T6025" s="9">
        <v>-6918.273625590721</v>
      </c>
      <c r="U6025" s="9">
        <v>-6918.273625590721</v>
      </c>
      <c r="V6025" s="9">
        <v>-90187.89750143662</v>
      </c>
      <c r="W6025" s="9">
        <v>37497.27787229746</v>
      </c>
      <c r="X6025" s="9">
        <v>-58.75560952048535</v>
      </c>
      <c r="Y6025" s="9">
        <v>-459782.74074374186</v>
      </c>
      <c r="Z6025" s="9">
        <v>-333.19835622548743</v>
      </c>
      <c r="AA6025" s="9">
        <v>-2.2716392147898636</v>
      </c>
      <c r="AB6025" s="9">
        <v>-0.3606836551958925</v>
      </c>
      <c r="AC6025" s="9">
        <v>-247.66056283589936</v>
      </c>
      <c r="AD6025" s="9">
        <v>-2.7076339267798994</v>
      </c>
      <c r="AE6025" s="9">
        <v>33.033996004678386</v>
      </c>
      <c r="AF6025" s="9">
        <v>33.033996004678386</v>
      </c>
      <c r="AG6025" s="9">
        <v>-86.81553839486811</v>
      </c>
      <c r="AH6025" s="11">
        <v>0.032403379759244726</v>
      </c>
    </row>
    <row x14ac:dyDescent="0.25" r="6026" customHeight="1" ht="15.75">
      <c r="A6026" s="14">
        <v>2016</v>
      </c>
      <c r="B6026" s="8" t="s">
        <v>958</v>
      </c>
      <c r="C6026" s="8" t="s">
        <v>35</v>
      </c>
      <c r="D6026" s="8" t="s">
        <v>899</v>
      </c>
      <c r="E6026" s="8" t="s">
        <v>900</v>
      </c>
      <c r="F6026" s="10">
        <v>-0.010638632788885246</v>
      </c>
      <c r="G6026" s="10">
        <v>-0.06624521694909</v>
      </c>
      <c r="H6026" s="9">
        <v>-182012725.5043981</v>
      </c>
      <c r="I6026" s="9">
        <v>-175598703.49625337</v>
      </c>
      <c r="J6026" s="9">
        <v>-46866.0224256754</v>
      </c>
      <c r="K6026" s="9">
        <v>-2311456.629251834</v>
      </c>
      <c r="L6026" s="9">
        <v>-539661.7217546983</v>
      </c>
      <c r="M6026" s="9">
        <v>-7958.598244404191</v>
      </c>
      <c r="N6026" s="9">
        <v>-388083.15973591077</v>
      </c>
      <c r="O6026" s="9">
        <v>-3137977.789890456</v>
      </c>
      <c r="P6026" s="9">
        <v>17981.939280954033</v>
      </c>
      <c r="Q6026" s="9">
        <v>-77614025.19748221</v>
      </c>
      <c r="R6026" s="9">
        <v>-49552537.53188513</v>
      </c>
      <c r="S6026" s="9">
        <v>-49519319.546833724</v>
      </c>
      <c r="T6026" s="9">
        <v>-577864.1573129585</v>
      </c>
      <c r="U6026" s="9">
        <v>-577864.1573129585</v>
      </c>
      <c r="V6026" s="9">
        <v>-8053330.739712293</v>
      </c>
      <c r="W6026" s="9">
        <v>7950721.019121954</v>
      </c>
      <c r="X6026" s="9">
        <v>-529140.0309253182</v>
      </c>
      <c r="Y6026" s="9">
        <v>-3137977.789890456</v>
      </c>
      <c r="Z6026" s="9">
        <v>-388083.1597359107</v>
      </c>
      <c r="AA6026" s="9">
        <v>-710.3388336612993</v>
      </c>
      <c r="AB6026" s="9">
        <v>-210.96773796166997</v>
      </c>
      <c r="AC6026" s="9">
        <v>-22278.700176854636</v>
      </c>
      <c r="AD6026" s="9">
        <v>-846.6738525239425</v>
      </c>
      <c r="AE6026" s="9">
        <v>8990.969640477017</v>
      </c>
      <c r="AF6026" s="9">
        <v>8990.969640477017</v>
      </c>
      <c r="AG6026" s="9">
        <v>-7239.47110897255</v>
      </c>
      <c r="AH6026" s="11">
        <v>0.13454716855909543</v>
      </c>
    </row>
    <row x14ac:dyDescent="0.25" r="6027" customHeight="1" ht="15.75">
      <c r="A6027" s="9">
        <v>2016</v>
      </c>
      <c r="B6027" s="8" t="s">
        <v>882</v>
      </c>
      <c r="C6027" s="8" t="s">
        <v>47</v>
      </c>
      <c r="D6027" s="8" t="s">
        <v>850</v>
      </c>
      <c r="E6027" s="8" t="s">
        <v>848</v>
      </c>
      <c r="F6027" s="10">
        <v>-0.010623242019904553</v>
      </c>
      <c r="G6027" s="10">
        <v>-0.20063204785850827</v>
      </c>
      <c r="H6027" s="9">
        <v>-209744622.33733502</v>
      </c>
      <c r="I6027" s="9">
        <v>-202073693.21209285</v>
      </c>
      <c r="J6027" s="9">
        <v>-47826.83494822021</v>
      </c>
      <c r="K6027" s="9">
        <v>-2723410.0242977357</v>
      </c>
      <c r="L6027" s="9">
        <v>-623928.8478258959</v>
      </c>
      <c r="M6027" s="9">
        <v>-8579.322011820124</v>
      </c>
      <c r="N6027" s="9">
        <v>-15248.47624669932</v>
      </c>
      <c r="O6027" s="9">
        <v>-4258408.6329231225</v>
      </c>
      <c r="P6027" s="9">
        <v>6473.0130113583555</v>
      </c>
      <c r="Q6027" s="9">
        <v>-89605382.39825448</v>
      </c>
      <c r="R6027" s="9">
        <v>-53295232.834017284</v>
      </c>
      <c r="S6027" s="9">
        <v>-53192569.87991281</v>
      </c>
      <c r="T6027" s="9">
        <v>-680852.5060744339</v>
      </c>
      <c r="U6027" s="9">
        <v>-680852.5060744339</v>
      </c>
      <c r="V6027" s="9">
        <v>-8597593.7413495</v>
      </c>
      <c r="W6027" s="9">
        <v>608768.8287821107</v>
      </c>
      <c r="X6027" s="9">
        <v>-1244.3254045785684</v>
      </c>
      <c r="Y6027" s="9">
        <v>-4258408.6329231225</v>
      </c>
      <c r="Z6027" s="9">
        <v>-15248.47624669932</v>
      </c>
      <c r="AA6027" s="9">
        <v>-229.49062521872142</v>
      </c>
      <c r="AB6027" s="9">
        <v>-27.721229768629662</v>
      </c>
      <c r="AC6027" s="9">
        <v>-23601.146663707048</v>
      </c>
      <c r="AD6027" s="9">
        <v>-273.53665963968706</v>
      </c>
      <c r="AE6027" s="9">
        <v>3236.5065056791777</v>
      </c>
      <c r="AF6027" s="9">
        <v>3236.5065056791777</v>
      </c>
      <c r="AG6027" s="9">
        <v>-8346.983692711829</v>
      </c>
      <c r="AH6027" s="11">
        <v>0.038921669053317884</v>
      </c>
    </row>
    <row x14ac:dyDescent="0.25" r="6028" customHeight="1" ht="15.75">
      <c r="A6028" s="9">
        <v>2016</v>
      </c>
      <c r="B6028" s="8" t="s">
        <v>942</v>
      </c>
      <c r="C6028" s="8" t="s">
        <v>106</v>
      </c>
      <c r="D6028" s="8" t="s">
        <v>906</v>
      </c>
      <c r="E6028" s="8" t="s">
        <v>900</v>
      </c>
      <c r="F6028" s="10">
        <v>-0.01061343391019895</v>
      </c>
      <c r="G6028" s="10">
        <v>-0.07321513037815729</v>
      </c>
      <c r="H6028" s="9">
        <v>-30970000.149960533</v>
      </c>
      <c r="I6028" s="9">
        <v>-23455051.60172452</v>
      </c>
      <c r="J6028" s="9">
        <v>-6547.541395430515</v>
      </c>
      <c r="K6028" s="9">
        <v>-306719.11721092457</v>
      </c>
      <c r="L6028" s="9">
        <v>-70376.13028793635</v>
      </c>
      <c r="M6028" s="9">
        <v>-1099.4847289063382</v>
      </c>
      <c r="N6028" s="9">
        <v>-8548.235851840966</v>
      </c>
      <c r="O6028" s="9">
        <v>-7125219.343061555</v>
      </c>
      <c r="P6028" s="9">
        <v>3561.304300586084</v>
      </c>
      <c r="Q6028" s="9">
        <v>-10128424.68689801</v>
      </c>
      <c r="R6028" s="9">
        <v>-6719002.860324343</v>
      </c>
      <c r="S6028" s="9">
        <v>-6708093.30919207</v>
      </c>
      <c r="T6028" s="9">
        <v>-76679.77930273114</v>
      </c>
      <c r="U6028" s="9">
        <v>-76679.77930273114</v>
      </c>
      <c r="V6028" s="9">
        <v>-1094765.347393273</v>
      </c>
      <c r="W6028" s="9">
        <v>970087.2173194402</v>
      </c>
      <c r="X6028" s="9">
        <v>-1890.6085880652583</v>
      </c>
      <c r="Y6028" s="9">
        <v>-7125219.343061555</v>
      </c>
      <c r="Z6028" s="9">
        <v>-8548.235851840966</v>
      </c>
      <c r="AA6028" s="9">
        <v>-155.1751400247406</v>
      </c>
      <c r="AB6028" s="9">
        <v>-57.06752137550986</v>
      </c>
      <c r="AC6028" s="9">
        <v>-3005.1371104177697</v>
      </c>
      <c r="AD6028" s="9">
        <v>-184.95783616883702</v>
      </c>
      <c r="AE6028" s="9">
        <v>1780.652150293042</v>
      </c>
      <c r="AF6028" s="9">
        <v>1780.652150293042</v>
      </c>
      <c r="AG6028" s="9">
        <v>-942.3840579469841</v>
      </c>
      <c r="AH6028" s="11">
        <v>0.17651073818206747</v>
      </c>
    </row>
    <row x14ac:dyDescent="0.25" r="6029" customHeight="1" ht="15.75">
      <c r="A6029" s="14">
        <v>2016</v>
      </c>
      <c r="B6029" s="8" t="s">
        <v>2198</v>
      </c>
      <c r="C6029" s="8" t="s">
        <v>106</v>
      </c>
      <c r="D6029" s="8" t="s">
        <v>1358</v>
      </c>
      <c r="E6029" s="8" t="s">
        <v>1356</v>
      </c>
      <c r="F6029" s="10">
        <v>-0.010598629022479125</v>
      </c>
      <c r="G6029" s="10">
        <v>-0.38235861204414595</v>
      </c>
      <c r="H6029" s="9">
        <v>-341063881.9433782</v>
      </c>
      <c r="I6029" s="9">
        <v>-330234755.2164723</v>
      </c>
      <c r="J6029" s="9">
        <v>-80251.45519146774</v>
      </c>
      <c r="K6029" s="9">
        <v>-4393908.803081102</v>
      </c>
      <c r="L6029" s="9">
        <v>-1029630.6035844306</v>
      </c>
      <c r="M6029" s="9">
        <v>-14265.998309918263</v>
      </c>
      <c r="N6029" s="9">
        <v>-32877.58429766839</v>
      </c>
      <c r="O6029" s="9">
        <v>-5292029.752240783</v>
      </c>
      <c r="P6029" s="9">
        <v>13837.469799564768</v>
      </c>
      <c r="Q6029" s="9">
        <v>-147910229.82819593</v>
      </c>
      <c r="R6029" s="9">
        <v>-89199107.53216691</v>
      </c>
      <c r="S6029" s="9">
        <v>-89157947.26301748</v>
      </c>
      <c r="T6029" s="9">
        <v>-1098477.2007702754</v>
      </c>
      <c r="U6029" s="9">
        <v>-1098477.2007702754</v>
      </c>
      <c r="V6029" s="9">
        <v>-14424467.679043809</v>
      </c>
      <c r="W6029" s="9">
        <v>7194116.725114115</v>
      </c>
      <c r="X6029" s="9">
        <v>-3868.0066032443774</v>
      </c>
      <c r="Y6029" s="9">
        <v>-5292029.752240783</v>
      </c>
      <c r="Z6029" s="9">
        <v>-32877.58429766839</v>
      </c>
      <c r="AA6029" s="9">
        <v>-505.59894542977077</v>
      </c>
      <c r="AB6029" s="9">
        <v>-75.26944051183779</v>
      </c>
      <c r="AC6029" s="9">
        <v>-39416.45896259477</v>
      </c>
      <c r="AD6029" s="9">
        <v>-602.6383278985709</v>
      </c>
      <c r="AE6029" s="9">
        <v>6918.734899782384</v>
      </c>
      <c r="AF6029" s="9">
        <v>6918.734899782384</v>
      </c>
      <c r="AG6029" s="9">
        <v>-13754.12550896126</v>
      </c>
      <c r="AH6029" s="11">
        <v>0.049787058105008</v>
      </c>
    </row>
    <row x14ac:dyDescent="0.25" r="6030" customHeight="1" ht="15.75">
      <c r="A6030" s="9">
        <v>2016</v>
      </c>
      <c r="B6030" s="8" t="s">
        <v>2208</v>
      </c>
      <c r="C6030" s="8" t="s">
        <v>87</v>
      </c>
      <c r="D6030" s="8" t="s">
        <v>1429</v>
      </c>
      <c r="E6030" s="8" t="s">
        <v>1430</v>
      </c>
      <c r="F6030" s="10">
        <v>-0.010527886381717522</v>
      </c>
      <c r="G6030" s="10">
        <v>-0.563417620228689</v>
      </c>
      <c r="H6030" s="9">
        <v>-17751275.03771832</v>
      </c>
      <c r="I6030" s="9">
        <v>-14403169.30591719</v>
      </c>
      <c r="J6030" s="9">
        <v>-3954.5624381024127</v>
      </c>
      <c r="K6030" s="9">
        <v>-189914.13105112448</v>
      </c>
      <c r="L6030" s="9">
        <v>-44443.700344232035</v>
      </c>
      <c r="M6030" s="9">
        <v>-654.6747392473296</v>
      </c>
      <c r="N6030" s="9">
        <v>-15931.621094011427</v>
      </c>
      <c r="O6030" s="9">
        <v>-3094599.851116229</v>
      </c>
      <c r="P6030" s="9">
        <v>1392.808981824163</v>
      </c>
      <c r="Q6030" s="9">
        <v>-6393754.972282531</v>
      </c>
      <c r="R6030" s="9">
        <v>-4128407.2113689156</v>
      </c>
      <c r="S6030" s="9">
        <v>-4125664.4933339446</v>
      </c>
      <c r="T6030" s="9">
        <v>-47478.53276278112</v>
      </c>
      <c r="U6030" s="9">
        <v>-47478.53276278112</v>
      </c>
      <c r="V6030" s="9">
        <v>-671641.4284891017</v>
      </c>
      <c r="W6030" s="9">
        <v>776367.2088418646</v>
      </c>
      <c r="X6030" s="9">
        <v>-1451.8598613027957</v>
      </c>
      <c r="Y6030" s="9">
        <v>-3094599.851116229</v>
      </c>
      <c r="Z6030" s="9">
        <v>-15931.621094011427</v>
      </c>
      <c r="AA6030" s="9">
        <v>-53.336188010565124</v>
      </c>
      <c r="AB6030" s="9">
        <v>-10.806975789885385</v>
      </c>
      <c r="AC6030" s="9">
        <v>-1898.1596122385342</v>
      </c>
      <c r="AD6030" s="9">
        <v>-63.572979037464115</v>
      </c>
      <c r="AE6030" s="9">
        <v>696.4044909120815</v>
      </c>
      <c r="AF6030" s="9">
        <v>696.4044909120815</v>
      </c>
      <c r="AG6030" s="9">
        <v>-600.6767153271444</v>
      </c>
      <c r="AH6030" s="11">
        <v>0.11126567197237486</v>
      </c>
    </row>
    <row x14ac:dyDescent="0.25" r="6031" customHeight="1" ht="15.75">
      <c r="A6031" s="9">
        <v>2016</v>
      </c>
      <c r="B6031" s="8" t="s">
        <v>1703</v>
      </c>
      <c r="C6031" s="8" t="s">
        <v>50</v>
      </c>
      <c r="D6031" s="8" t="s">
        <v>1662</v>
      </c>
      <c r="E6031" s="8" t="s">
        <v>1656</v>
      </c>
      <c r="F6031" s="10">
        <v>-0.010514036268519066</v>
      </c>
      <c r="G6031" s="10">
        <v>-0.2814281288585239</v>
      </c>
      <c r="H6031" s="9">
        <v>-114877666.39615124</v>
      </c>
      <c r="I6031" s="9">
        <v>-90977371.300767</v>
      </c>
      <c r="J6031" s="9">
        <v>-21446.19979137661</v>
      </c>
      <c r="K6031" s="9">
        <v>-1211304.2803042866</v>
      </c>
      <c r="L6031" s="9">
        <v>-283492.6680790604</v>
      </c>
      <c r="M6031" s="9">
        <v>-3862.5076404111783</v>
      </c>
      <c r="N6031" s="9">
        <v>-4521.36860499848</v>
      </c>
      <c r="O6031" s="9">
        <v>-22377779.53915857</v>
      </c>
      <c r="P6031" s="9">
        <v>2111.46819448452</v>
      </c>
      <c r="Q6031" s="9">
        <v>-40709644.40186562</v>
      </c>
      <c r="R6031" s="9">
        <v>-24078275.697396033</v>
      </c>
      <c r="S6031" s="9">
        <v>-24065488.135645736</v>
      </c>
      <c r="T6031" s="9">
        <v>-302826.07007607166</v>
      </c>
      <c r="U6031" s="9">
        <v>-302826.07007607166</v>
      </c>
      <c r="V6031" s="9">
        <v>-3886372.4803730133</v>
      </c>
      <c r="W6031" s="9">
        <v>863310.5209438314</v>
      </c>
      <c r="X6031" s="9">
        <v>-779.9234077932617</v>
      </c>
      <c r="Y6031" s="9">
        <v>-22377779.53915857</v>
      </c>
      <c r="Z6031" s="9">
        <v>-4521.36860499848</v>
      </c>
      <c r="AA6031" s="9">
        <v>-68.23036297239256</v>
      </c>
      <c r="AB6031" s="9">
        <v>-21.817700933353457</v>
      </c>
      <c r="AC6031" s="9">
        <v>-10609.894212000629</v>
      </c>
      <c r="AD6031" s="9">
        <v>-81.32578642671767</v>
      </c>
      <c r="AE6031" s="9">
        <v>1055.73409724226</v>
      </c>
      <c r="AF6031" s="9">
        <v>1055.73409724226</v>
      </c>
      <c r="AG6031" s="9">
        <v>-3793.4306232997124</v>
      </c>
      <c r="AH6031" s="11">
        <v>0.02202738277976045</v>
      </c>
    </row>
    <row x14ac:dyDescent="0.25" r="6032" customHeight="1" ht="15.75">
      <c r="A6032" s="9">
        <v>2016</v>
      </c>
      <c r="B6032" s="8" t="s">
        <v>210</v>
      </c>
      <c r="C6032" s="8" t="s">
        <v>211</v>
      </c>
      <c r="D6032" s="8" t="s">
        <v>212</v>
      </c>
      <c r="E6032" s="8" t="s">
        <v>209</v>
      </c>
      <c r="F6032" s="10">
        <v>-0.010453423878705266</v>
      </c>
      <c r="G6032" s="10">
        <v>-0.07791456223687421</v>
      </c>
      <c r="H6032" s="9">
        <v>-40779528.207963966</v>
      </c>
      <c r="I6032" s="9">
        <v>-35325968.10714369</v>
      </c>
      <c r="J6032" s="9">
        <v>-8091.811313847798</v>
      </c>
      <c r="K6032" s="9">
        <v>-469683.70375764155</v>
      </c>
      <c r="L6032" s="9">
        <v>-110062.06047834244</v>
      </c>
      <c r="M6032" s="9">
        <v>-1472.3771968282701</v>
      </c>
      <c r="N6032" s="9">
        <v>-303.88070705486206</v>
      </c>
      <c r="O6032" s="9">
        <v>-4864015.497282354</v>
      </c>
      <c r="P6032" s="9">
        <v>69.22991580125253</v>
      </c>
      <c r="Q6032" s="9">
        <v>-15799842.90898584</v>
      </c>
      <c r="R6032" s="9">
        <v>-9191252.533768008</v>
      </c>
      <c r="S6032" s="9">
        <v>-9186953.41415236</v>
      </c>
      <c r="T6032" s="9">
        <v>-117420.92593941039</v>
      </c>
      <c r="U6032" s="9">
        <v>-117420.92593941039</v>
      </c>
      <c r="V6032" s="9">
        <v>-1481230.7797091035</v>
      </c>
      <c r="W6032" s="9">
        <v>-15555.284242631567</v>
      </c>
      <c r="X6032" s="9">
        <v>-84.42492275561523</v>
      </c>
      <c r="Y6032" s="9">
        <v>-4864015.497282354</v>
      </c>
      <c r="Z6032" s="9">
        <v>-303.88070705486206</v>
      </c>
      <c r="AA6032" s="9">
        <v>-1.3522016047485992</v>
      </c>
      <c r="AB6032" s="9">
        <v>-2.84124585307402</v>
      </c>
      <c r="AC6032" s="9">
        <v>-4040.048838226285</v>
      </c>
      <c r="AD6032" s="9">
        <v>-1.6117290620034546</v>
      </c>
      <c r="AE6032" s="9">
        <v>34.614957900626266</v>
      </c>
      <c r="AF6032" s="9">
        <v>34.614957900626266</v>
      </c>
      <c r="AG6032" s="9">
        <v>-1471.008216079521</v>
      </c>
      <c r="AH6032" s="11">
        <v>0.0024749635729166162</v>
      </c>
    </row>
    <row x14ac:dyDescent="0.25" r="6033" customHeight="1" ht="15.75">
      <c r="A6033" s="9">
        <v>2016</v>
      </c>
      <c r="B6033" s="8" t="s">
        <v>2268</v>
      </c>
      <c r="C6033" s="8" t="s">
        <v>35</v>
      </c>
      <c r="D6033" s="8" t="s">
        <v>1830</v>
      </c>
      <c r="E6033" s="8" t="s">
        <v>1828</v>
      </c>
      <c r="F6033" s="10">
        <v>-0.010327778096747741</v>
      </c>
      <c r="G6033" s="10">
        <v>-0.04925002435472729</v>
      </c>
      <c r="H6033" s="9">
        <v>-53322997.8817703</v>
      </c>
      <c r="I6033" s="9">
        <v>-52162627.852198645</v>
      </c>
      <c r="J6033" s="9">
        <v>-12435.75937680938</v>
      </c>
      <c r="K6033" s="9">
        <v>-692259.4774969096</v>
      </c>
      <c r="L6033" s="9">
        <v>-162268.464017747</v>
      </c>
      <c r="M6033" s="9">
        <v>-2221.7472700288145</v>
      </c>
      <c r="N6033" s="9">
        <v>-7193.1484030832835</v>
      </c>
      <c r="O6033" s="9">
        <v>-285327.4707577056</v>
      </c>
      <c r="P6033" s="9">
        <v>1336.037750640592</v>
      </c>
      <c r="Q6033" s="9">
        <v>-23304872.807509284</v>
      </c>
      <c r="R6033" s="9">
        <v>-13884567.907034554</v>
      </c>
      <c r="S6033" s="9">
        <v>-13878267.883978685</v>
      </c>
      <c r="T6033" s="9">
        <v>-173064.8693742274</v>
      </c>
      <c r="U6033" s="9">
        <v>-173064.8693742274</v>
      </c>
      <c r="V6033" s="9">
        <v>-2242740.301320796</v>
      </c>
      <c r="W6033" s="9">
        <v>634737.3644053357</v>
      </c>
      <c r="X6033" s="9">
        <v>-1538.9171632915736</v>
      </c>
      <c r="Y6033" s="9">
        <v>-285327.4707577056</v>
      </c>
      <c r="Z6033" s="9">
        <v>-7193.1484030832835</v>
      </c>
      <c r="AA6033" s="9">
        <v>-52.36029617453928</v>
      </c>
      <c r="AB6033" s="9">
        <v>-13.035896066371874</v>
      </c>
      <c r="AC6033" s="9">
        <v>-6136.565785896005</v>
      </c>
      <c r="AD6033" s="9">
        <v>-62.40978471202387</v>
      </c>
      <c r="AE6033" s="9">
        <v>668.018875320296</v>
      </c>
      <c r="AF6033" s="9">
        <v>668.018875320296</v>
      </c>
      <c r="AG6033" s="9">
        <v>-2168.7372475513794</v>
      </c>
      <c r="AH6033" s="11">
        <v>0.03813334829712252</v>
      </c>
    </row>
    <row x14ac:dyDescent="0.25" r="6034" customHeight="1" ht="15.75">
      <c r="A6034" s="9">
        <v>2016</v>
      </c>
      <c r="B6034" s="8" t="s">
        <v>537</v>
      </c>
      <c r="C6034" s="8" t="s">
        <v>35</v>
      </c>
      <c r="D6034" s="8" t="s">
        <v>538</v>
      </c>
      <c r="E6034" s="8" t="s">
        <v>437</v>
      </c>
      <c r="F6034" s="10">
        <v>-0.010307328387350465</v>
      </c>
      <c r="G6034" s="10">
        <v>-0.08497423856267113</v>
      </c>
      <c r="H6034" s="9">
        <v>-9726393.825976247</v>
      </c>
      <c r="I6034" s="9">
        <v>-9514588.98809525</v>
      </c>
      <c r="J6034" s="9">
        <v>-2217.9443000929223</v>
      </c>
      <c r="K6034" s="9">
        <v>-126566.10882958928</v>
      </c>
      <c r="L6034" s="9">
        <v>-29670.468692799765</v>
      </c>
      <c r="M6034" s="9">
        <v>-400.121660860788</v>
      </c>
      <c r="N6034" s="9">
        <v>-582.8244791216936</v>
      </c>
      <c r="O6034" s="9">
        <v>-52473.23066776105</v>
      </c>
      <c r="P6034" s="9">
        <v>105.86074923161044</v>
      </c>
      <c r="Q6034" s="9">
        <v>-4260158.508964233</v>
      </c>
      <c r="R6034" s="9">
        <v>-2503470.174843135</v>
      </c>
      <c r="S6034" s="9">
        <v>-2502345.141560206</v>
      </c>
      <c r="T6034" s="9">
        <v>-31641.52720739732</v>
      </c>
      <c r="U6034" s="9">
        <v>-31641.52720739732</v>
      </c>
      <c r="V6034" s="9">
        <v>-403851.9857518689</v>
      </c>
      <c r="W6034" s="9">
        <v>61250.79563184433</v>
      </c>
      <c r="X6034" s="9">
        <v>-76.7062408524227</v>
      </c>
      <c r="Y6034" s="9">
        <v>-52473.23066776105</v>
      </c>
      <c r="Z6034" s="9">
        <v>-582.8244791216936</v>
      </c>
      <c r="AA6034" s="9">
        <v>-3.6561405253187287</v>
      </c>
      <c r="AB6034" s="9">
        <v>-0.47675111827996797</v>
      </c>
      <c r="AC6034" s="9">
        <v>-1103.9445295733042</v>
      </c>
      <c r="AD6034" s="9">
        <v>-4.3578619628397375</v>
      </c>
      <c r="AE6034" s="9">
        <v>52.93037461580522</v>
      </c>
      <c r="AF6034" s="9">
        <v>52.93037461580522</v>
      </c>
      <c r="AG6034" s="9">
        <v>-396.4201521683667</v>
      </c>
      <c r="AH6034" s="11">
        <v>0.0141637192044151</v>
      </c>
    </row>
    <row x14ac:dyDescent="0.25" r="6035" customHeight="1" ht="15.75">
      <c r="A6035" s="9">
        <v>2016</v>
      </c>
      <c r="B6035" s="8" t="s">
        <v>2018</v>
      </c>
      <c r="C6035" s="8" t="s">
        <v>62</v>
      </c>
      <c r="D6035" s="8" t="s">
        <v>269</v>
      </c>
      <c r="E6035" s="8" t="s">
        <v>270</v>
      </c>
      <c r="F6035" s="10">
        <v>-0.010306949344652814</v>
      </c>
      <c r="G6035" s="10">
        <v>-0.16051437580591257</v>
      </c>
      <c r="H6035" s="9">
        <v>-8904917.20849786</v>
      </c>
      <c r="I6035" s="9">
        <v>-8697252.803338498</v>
      </c>
      <c r="J6035" s="9">
        <v>-1984.7840384574472</v>
      </c>
      <c r="K6035" s="9">
        <v>-114977.72183661393</v>
      </c>
      <c r="L6035" s="9">
        <v>-26909.75453232163</v>
      </c>
      <c r="M6035" s="9">
        <v>-360.2882714537752</v>
      </c>
      <c r="N6035" s="9">
        <v>-24.73208822816044</v>
      </c>
      <c r="O6035" s="9">
        <v>-63372.889118443345</v>
      </c>
      <c r="P6035" s="9">
        <v>-34.23527383755938</v>
      </c>
      <c r="Q6035" s="9">
        <v>-3862782.766072305</v>
      </c>
      <c r="R6035" s="9">
        <v>-2243172.3219765085</v>
      </c>
      <c r="S6035" s="9">
        <v>-2241925.427156169</v>
      </c>
      <c r="T6035" s="9">
        <v>-28744.430459153482</v>
      </c>
      <c r="U6035" s="9">
        <v>-28744.430459153482</v>
      </c>
      <c r="V6035" s="9">
        <v>-361415.3490143989</v>
      </c>
      <c r="W6035" s="9">
        <v>-73344.1805379694</v>
      </c>
      <c r="X6035" s="9">
        <v>-5.260237729215608</v>
      </c>
      <c r="Y6035" s="9">
        <v>-63372.889118443345</v>
      </c>
      <c r="Z6035" s="9">
        <v>-24.732088228160436</v>
      </c>
      <c r="AA6035" s="9">
        <v>-0.8979684868071868</v>
      </c>
      <c r="AB6035" s="9">
        <v>-2.988373446527991</v>
      </c>
      <c r="AC6035" s="9">
        <v>-986.8502865513907</v>
      </c>
      <c r="AD6035" s="9">
        <v>-1.07031518219466</v>
      </c>
      <c r="AE6035" s="9">
        <v>-17.11763691877969</v>
      </c>
      <c r="AF6035" s="9">
        <v>-17.11763691877969</v>
      </c>
      <c r="AG6035" s="9">
        <v>-359.3791602923142</v>
      </c>
      <c r="AH6035" s="11">
        <v>0.01858465702940361</v>
      </c>
    </row>
    <row x14ac:dyDescent="0.25" r="6036" customHeight="1" ht="15.75">
      <c r="A6036" s="9">
        <v>2016</v>
      </c>
      <c r="B6036" s="8" t="s">
        <v>1413</v>
      </c>
      <c r="C6036" s="8" t="s">
        <v>47</v>
      </c>
      <c r="D6036" s="8" t="s">
        <v>1355</v>
      </c>
      <c r="E6036" s="8" t="s">
        <v>1356</v>
      </c>
      <c r="F6036" s="10">
        <v>-0.010256742982074539</v>
      </c>
      <c r="G6036" s="10">
        <v>-0.08783704674351737</v>
      </c>
      <c r="H6036" s="9">
        <v>-442865894.9621385</v>
      </c>
      <c r="I6036" s="9">
        <v>-429948454.80856144</v>
      </c>
      <c r="J6036" s="9">
        <v>-101361.63840896153</v>
      </c>
      <c r="K6036" s="9">
        <v>-5722974.718426743</v>
      </c>
      <c r="L6036" s="9">
        <v>-1340930.170040415</v>
      </c>
      <c r="M6036" s="9">
        <v>-18228.591009957232</v>
      </c>
      <c r="N6036" s="9">
        <v>-29689.693263387086</v>
      </c>
      <c r="O6036" s="9">
        <v>-5713166.586510868</v>
      </c>
      <c r="P6036" s="9">
        <v>8911.244083460766</v>
      </c>
      <c r="Q6036" s="9">
        <v>-192559541.4531094</v>
      </c>
      <c r="R6036" s="9">
        <v>-113947661.05665652</v>
      </c>
      <c r="S6036" s="9">
        <v>-113894204.06371845</v>
      </c>
      <c r="T6036" s="9">
        <v>-1430743.6796066856</v>
      </c>
      <c r="U6036" s="9">
        <v>-1430743.6796066856</v>
      </c>
      <c r="V6036" s="9">
        <v>-18393594.201403655</v>
      </c>
      <c r="W6036" s="9">
        <v>4597562.845549552</v>
      </c>
      <c r="X6036" s="9">
        <v>-4142.019049707841</v>
      </c>
      <c r="Y6036" s="9">
        <v>-5713166.586510868</v>
      </c>
      <c r="Z6036" s="9">
        <v>-29689.693263387086</v>
      </c>
      <c r="AA6036" s="9">
        <v>-312.6626470344152</v>
      </c>
      <c r="AB6036" s="9">
        <v>-53.58273711166215</v>
      </c>
      <c r="AC6036" s="9">
        <v>-50231.653003389874</v>
      </c>
      <c r="AD6036" s="9">
        <v>-372.6718508975481</v>
      </c>
      <c r="AE6036" s="9">
        <v>4455.622041730383</v>
      </c>
      <c r="AF6036" s="9">
        <v>4455.622041730383</v>
      </c>
      <c r="AG6036" s="9">
        <v>-17912.04860744867</v>
      </c>
      <c r="AH6036" s="11">
        <v>0.02501996991481189</v>
      </c>
    </row>
    <row x14ac:dyDescent="0.25" r="6037" customHeight="1" ht="15.75">
      <c r="A6037" s="9">
        <v>2016</v>
      </c>
      <c r="B6037" s="8" t="s">
        <v>2016</v>
      </c>
      <c r="C6037" s="8" t="s">
        <v>59</v>
      </c>
      <c r="D6037" s="8" t="s">
        <v>269</v>
      </c>
      <c r="E6037" s="8" t="s">
        <v>270</v>
      </c>
      <c r="F6037" s="10">
        <v>-0.010244281097355116</v>
      </c>
      <c r="G6037" s="10">
        <v>-0.08782769195256762</v>
      </c>
      <c r="H6037" s="9">
        <v>-21330744.64809743</v>
      </c>
      <c r="I6037" s="9">
        <v>-20872227.390648924</v>
      </c>
      <c r="J6037" s="9">
        <v>-4990.403999762764</v>
      </c>
      <c r="K6037" s="9">
        <v>-275291.94516666804</v>
      </c>
      <c r="L6037" s="9">
        <v>-64348.00689993457</v>
      </c>
      <c r="M6037" s="9">
        <v>-882.8443748692913</v>
      </c>
      <c r="N6037" s="9">
        <v>-706.0175203626522</v>
      </c>
      <c r="O6037" s="9">
        <v>-112695.63641646985</v>
      </c>
      <c r="P6037" s="9">
        <v>397.59692956983037</v>
      </c>
      <c r="Q6037" s="9">
        <v>-9222535.134640569</v>
      </c>
      <c r="R6037" s="9">
        <v>-5493157.065622109</v>
      </c>
      <c r="S6037" s="9">
        <v>-5489198.660162002</v>
      </c>
      <c r="T6037" s="9">
        <v>-68747.1087869706</v>
      </c>
      <c r="U6037" s="9">
        <v>-69182.53634383487</v>
      </c>
      <c r="V6037" s="9">
        <v>-887095.1726510855</v>
      </c>
      <c r="W6037" s="9">
        <v>15676.595482959494</v>
      </c>
      <c r="X6037" s="9">
        <v>-130.83465338820818</v>
      </c>
      <c r="Y6037" s="9">
        <v>-112695.63641646985</v>
      </c>
      <c r="Z6037" s="9">
        <v>-706.0175203626522</v>
      </c>
      <c r="AA6037" s="9">
        <v>-21.09109517317453</v>
      </c>
      <c r="AB6037" s="9">
        <v>-14.745323185770747</v>
      </c>
      <c r="AC6037" s="9">
        <v>-2448.2066296604116</v>
      </c>
      <c r="AD6037" s="9">
        <v>-25.13909976198125</v>
      </c>
      <c r="AE6037" s="9">
        <v>198.79846478491518</v>
      </c>
      <c r="AF6037" s="9">
        <v>198.79846478491518</v>
      </c>
      <c r="AG6037" s="9">
        <v>-861.4915653764497</v>
      </c>
      <c r="AH6037" s="11">
        <v>0.05832551547389338</v>
      </c>
    </row>
    <row x14ac:dyDescent="0.25" r="6038" customHeight="1" ht="15.75">
      <c r="A6038" s="9">
        <v>2016</v>
      </c>
      <c r="B6038" s="8" t="s">
        <v>1888</v>
      </c>
      <c r="C6038" s="8" t="s">
        <v>47</v>
      </c>
      <c r="D6038" s="8" t="s">
        <v>1839</v>
      </c>
      <c r="E6038" s="8" t="s">
        <v>1828</v>
      </c>
      <c r="F6038" s="10">
        <v>-0.010238898094076314</v>
      </c>
      <c r="G6038" s="10">
        <v>-0.34132837852846704</v>
      </c>
      <c r="H6038" s="9">
        <v>-851107632.1205143</v>
      </c>
      <c r="I6038" s="9">
        <v>-819105930.7819382</v>
      </c>
      <c r="J6038" s="9">
        <v>-191935.53581718894</v>
      </c>
      <c r="K6038" s="9">
        <v>-10905614.055531638</v>
      </c>
      <c r="L6038" s="9">
        <v>-2556194.839628414</v>
      </c>
      <c r="M6038" s="9">
        <v>-34604.92571732057</v>
      </c>
      <c r="N6038" s="9">
        <v>-41448.976260463205</v>
      </c>
      <c r="O6038" s="9">
        <v>-18285446.76909934</v>
      </c>
      <c r="P6038" s="9">
        <v>13543.763478544464</v>
      </c>
      <c r="Q6038" s="9">
        <v>-367048673.58116597</v>
      </c>
      <c r="R6038" s="9">
        <v>-216441757.0148158</v>
      </c>
      <c r="S6038" s="9">
        <v>-216344643.57802376</v>
      </c>
      <c r="T6038" s="9">
        <v>-2726403.5138829094</v>
      </c>
      <c r="U6038" s="9">
        <v>-2726403.5138829094</v>
      </c>
      <c r="V6038" s="9">
        <v>-34927218.09504727</v>
      </c>
      <c r="W6038" s="9">
        <v>7554774.851792953</v>
      </c>
      <c r="X6038" s="9">
        <v>-3408.1844493083167</v>
      </c>
      <c r="Y6038" s="9">
        <v>-18285446.76909934</v>
      </c>
      <c r="Z6038" s="9">
        <v>-41448.976260463205</v>
      </c>
      <c r="AA6038" s="9">
        <v>-463.14585613725046</v>
      </c>
      <c r="AB6038" s="9">
        <v>-50.36893644895767</v>
      </c>
      <c r="AC6038" s="9">
        <v>-95345.92433337591</v>
      </c>
      <c r="AD6038" s="9">
        <v>-552.03723591325</v>
      </c>
      <c r="AE6038" s="9">
        <v>6771.881739272232</v>
      </c>
      <c r="AF6038" s="9">
        <v>6771.881739272232</v>
      </c>
      <c r="AG6038" s="9">
        <v>-34136.03279581519</v>
      </c>
      <c r="AH6038" s="11">
        <v>0.018379654330606194</v>
      </c>
    </row>
    <row x14ac:dyDescent="0.25" r="6039" customHeight="1" ht="15.75">
      <c r="A6039" s="9">
        <v>2016</v>
      </c>
      <c r="B6039" s="8" t="s">
        <v>1724</v>
      </c>
      <c r="C6039" s="8" t="s">
        <v>35</v>
      </c>
      <c r="D6039" s="8" t="s">
        <v>1725</v>
      </c>
      <c r="E6039" s="8" t="s">
        <v>1656</v>
      </c>
      <c r="F6039" s="10">
        <v>-0.01016919744649039</v>
      </c>
      <c r="G6039" s="10">
        <v>-0.071730927158573</v>
      </c>
      <c r="H6039" s="9">
        <v>-1667907.3012622213</v>
      </c>
      <c r="I6039" s="9">
        <v>-1631651.7073634104</v>
      </c>
      <c r="J6039" s="9">
        <v>-378.4030843611922</v>
      </c>
      <c r="K6039" s="9">
        <v>-21713.7643041921</v>
      </c>
      <c r="L6039" s="9">
        <v>-5090.068127088045</v>
      </c>
      <c r="M6039" s="9">
        <v>-68.48954680792266</v>
      </c>
      <c r="N6039" s="9">
        <v>-69.62586164836412</v>
      </c>
      <c r="O6039" s="9">
        <v>-8950.465977624375</v>
      </c>
      <c r="P6039" s="9">
        <v>15.223002911605954</v>
      </c>
      <c r="Q6039" s="9">
        <v>-730805.6479335567</v>
      </c>
      <c r="R6039" s="9">
        <v>-428330.8794866112</v>
      </c>
      <c r="S6039" s="9">
        <v>-428139.987468419</v>
      </c>
      <c r="T6039" s="9">
        <v>-5428.441076048025</v>
      </c>
      <c r="U6039" s="9">
        <v>-5428.441076048025</v>
      </c>
      <c r="V6039" s="9">
        <v>-69079.65113532543</v>
      </c>
      <c r="W6039" s="9">
        <v>8571.831182636135</v>
      </c>
      <c r="X6039" s="9">
        <v>-3.550768488256052</v>
      </c>
      <c r="Y6039" s="9">
        <v>-8950.465977624375</v>
      </c>
      <c r="Z6039" s="9">
        <v>-69.62586164836412</v>
      </c>
      <c r="AA6039" s="9">
        <v>-0.5143170714246971</v>
      </c>
      <c r="AB6039" s="9">
        <v>-0.052849978539173566</v>
      </c>
      <c r="AC6039" s="9">
        <v>-188.5156195294718</v>
      </c>
      <c r="AD6039" s="9">
        <v>-0.6130297199682787</v>
      </c>
      <c r="AE6039" s="9">
        <v>7.611501455802977</v>
      </c>
      <c r="AF6039" s="9">
        <v>7.611501455802977</v>
      </c>
      <c r="AG6039" s="9">
        <v>-67.96884769984526</v>
      </c>
      <c r="AH6039" s="11">
        <v>0.010597001350401645</v>
      </c>
    </row>
    <row x14ac:dyDescent="0.25" r="6040" customHeight="1" ht="15.75">
      <c r="A6040" s="14">
        <v>2016</v>
      </c>
      <c r="B6040" s="8" t="s">
        <v>2510</v>
      </c>
      <c r="C6040" s="8" t="s">
        <v>80</v>
      </c>
      <c r="D6040" s="8" t="s">
        <v>1021</v>
      </c>
      <c r="E6040" s="8" t="s">
        <v>1015</v>
      </c>
      <c r="F6040" s="10">
        <v>-0.010120313748339436</v>
      </c>
      <c r="G6040" s="10">
        <v>-0.1479439848541899</v>
      </c>
      <c r="H6040" s="9">
        <v>-46284014.3593022</v>
      </c>
      <c r="I6040" s="9">
        <v>-23359177.525713567</v>
      </c>
      <c r="J6040" s="9">
        <v>-8521.549698426958</v>
      </c>
      <c r="K6040" s="9">
        <v>-307067.61277393403</v>
      </c>
      <c r="L6040" s="9">
        <v>-70235.9115085062</v>
      </c>
      <c r="M6040" s="9">
        <v>-1346.2923476556043</v>
      </c>
      <c r="N6040" s="9">
        <v>-15801.260297405832</v>
      </c>
      <c r="O6040" s="9">
        <v>-22532256.142204966</v>
      </c>
      <c r="P6040" s="9">
        <v>10391.935242261889</v>
      </c>
      <c r="Q6040" s="9">
        <v>-10150055.620610822</v>
      </c>
      <c r="R6040" s="9">
        <v>-7975742.0128456615</v>
      </c>
      <c r="S6040" s="9">
        <v>-7964893.46985039</v>
      </c>
      <c r="T6040" s="9">
        <v>-76766.90319348351</v>
      </c>
      <c r="U6040" s="9">
        <v>-76766.90319348351</v>
      </c>
      <c r="V6040" s="9">
        <v>-1316782.9098405086</v>
      </c>
      <c r="W6040" s="9">
        <v>3824253.828702379</v>
      </c>
      <c r="X6040" s="9">
        <v>-4056.004053919366</v>
      </c>
      <c r="Y6040" s="9">
        <v>-22532256.142204966</v>
      </c>
      <c r="Z6040" s="9">
        <v>-15801.260297405832</v>
      </c>
      <c r="AA6040" s="9">
        <v>-357.24789426173277</v>
      </c>
      <c r="AB6040" s="9">
        <v>-136.34008135430858</v>
      </c>
      <c r="AC6040" s="9">
        <v>-3634.8834053003557</v>
      </c>
      <c r="AD6040" s="9">
        <v>-425.8143249491424</v>
      </c>
      <c r="AE6040" s="9">
        <v>5195.967621130944</v>
      </c>
      <c r="AF6040" s="9">
        <v>5195.967621130944</v>
      </c>
      <c r="AG6040" s="9">
        <v>-984.61145032639</v>
      </c>
      <c r="AH6040" s="11">
        <v>0.20800603946230906</v>
      </c>
    </row>
    <row x14ac:dyDescent="0.25" r="6041" customHeight="1" ht="15.75">
      <c r="A6041" s="9">
        <v>2016</v>
      </c>
      <c r="B6041" s="8" t="s">
        <v>2269</v>
      </c>
      <c r="C6041" s="8" t="s">
        <v>106</v>
      </c>
      <c r="D6041" s="8" t="s">
        <v>1866</v>
      </c>
      <c r="E6041" s="8" t="s">
        <v>1828</v>
      </c>
      <c r="F6041" s="10">
        <v>-0.01009889661642797</v>
      </c>
      <c r="G6041" s="10">
        <v>-0.23884107212371816</v>
      </c>
      <c r="H6041" s="9">
        <v>-111299939.60965267</v>
      </c>
      <c r="I6041" s="9">
        <v>-108879124.13592383</v>
      </c>
      <c r="J6041" s="9">
        <v>-26397.38669753603</v>
      </c>
      <c r="K6041" s="9">
        <v>-1449001.2103195381</v>
      </c>
      <c r="L6041" s="9">
        <v>-339559.0287413787</v>
      </c>
      <c r="M6041" s="9">
        <v>-4699.555817469029</v>
      </c>
      <c r="N6041" s="9">
        <v>-8568.115378826533</v>
      </c>
      <c r="O6041" s="9">
        <v>-597055.7859211137</v>
      </c>
      <c r="P6041" s="9">
        <v>4465.609147058539</v>
      </c>
      <c r="Q6041" s="9">
        <v>-48777663.3635737</v>
      </c>
      <c r="R6041" s="9">
        <v>-29379269.348648794</v>
      </c>
      <c r="S6041" s="9">
        <v>-29365847.465001404</v>
      </c>
      <c r="T6041" s="9">
        <v>-362250.30257988453</v>
      </c>
      <c r="U6041" s="9">
        <v>-362250.30257988453</v>
      </c>
      <c r="V6041" s="9">
        <v>-4750407.856878939</v>
      </c>
      <c r="W6041" s="9">
        <v>2317174.683453091</v>
      </c>
      <c r="X6041" s="9">
        <v>-380.84967525851795</v>
      </c>
      <c r="Y6041" s="9">
        <v>-597055.7859211137</v>
      </c>
      <c r="Z6041" s="9">
        <v>-8568.115378826533</v>
      </c>
      <c r="AA6041" s="9">
        <v>-162.31098550494545</v>
      </c>
      <c r="AB6041" s="9">
        <v>-23.474302517107134</v>
      </c>
      <c r="AC6041" s="9">
        <v>-12972.032711591764</v>
      </c>
      <c r="AD6041" s="9">
        <v>-193.4632613229141</v>
      </c>
      <c r="AE6041" s="9">
        <v>2232.8045735292694</v>
      </c>
      <c r="AF6041" s="9">
        <v>2232.8045735292694</v>
      </c>
      <c r="AG6041" s="9">
        <v>-4535.230754041759</v>
      </c>
      <c r="AH6041" s="11">
        <v>0.048395197756515365</v>
      </c>
    </row>
    <row x14ac:dyDescent="0.25" r="6042" customHeight="1" ht="15.75">
      <c r="A6042" s="9">
        <v>2016</v>
      </c>
      <c r="B6042" s="8" t="s">
        <v>1927</v>
      </c>
      <c r="C6042" s="8" t="s">
        <v>35</v>
      </c>
      <c r="D6042" s="8" t="s">
        <v>1923</v>
      </c>
      <c r="E6042" s="8" t="s">
        <v>1924</v>
      </c>
      <c r="F6042" s="10">
        <v>-0.010069591609597375</v>
      </c>
      <c r="G6042" s="10">
        <v>-0.12230782198815361</v>
      </c>
      <c r="H6042" s="9">
        <v>-12714632.451631363</v>
      </c>
      <c r="I6042" s="9">
        <v>-12359748.34895568</v>
      </c>
      <c r="J6042" s="9">
        <v>-3188.7895283596285</v>
      </c>
      <c r="K6042" s="9">
        <v>-162789.61210387043</v>
      </c>
      <c r="L6042" s="9">
        <v>-38125.622639371046</v>
      </c>
      <c r="M6042" s="9">
        <v>-551.5362970349054</v>
      </c>
      <c r="N6042" s="9">
        <v>-3508.0295987603176</v>
      </c>
      <c r="O6042" s="9">
        <v>-147714.31244881288</v>
      </c>
      <c r="P6042" s="9">
        <v>993.7999405295274</v>
      </c>
      <c r="Q6042" s="9">
        <v>-5480828.38031314</v>
      </c>
      <c r="R6042" s="9">
        <v>-3431739.7837836784</v>
      </c>
      <c r="S6042" s="9">
        <v>-3430042.463175914</v>
      </c>
      <c r="T6042" s="9">
        <v>-40697.40302596761</v>
      </c>
      <c r="U6042" s="9">
        <v>-40697.40302596761</v>
      </c>
      <c r="V6042" s="9">
        <v>-556842.0655445008</v>
      </c>
      <c r="W6042" s="9">
        <v>419403.4163373874</v>
      </c>
      <c r="X6042" s="9">
        <v>-819.9268754259145</v>
      </c>
      <c r="Y6042" s="9">
        <v>-147714.31244881288</v>
      </c>
      <c r="Z6042" s="9">
        <v>-3508.0295987603176</v>
      </c>
      <c r="AA6042" s="9">
        <v>-40.820438751932834</v>
      </c>
      <c r="AB6042" s="9">
        <v>-12.061888212853859</v>
      </c>
      <c r="AC6042" s="9">
        <v>-1528.1533753053566</v>
      </c>
      <c r="AD6042" s="9">
        <v>-48.655087546989044</v>
      </c>
      <c r="AE6042" s="9">
        <v>496.8999702647637</v>
      </c>
      <c r="AF6042" s="9">
        <v>496.8999702647637</v>
      </c>
      <c r="AG6042" s="9">
        <v>-510.20932729116026</v>
      </c>
      <c r="AH6042" s="11">
        <v>0.11211839657370554</v>
      </c>
    </row>
    <row x14ac:dyDescent="0.25" r="6043" customHeight="1" ht="15.75">
      <c r="A6043" s="14">
        <v>2016</v>
      </c>
      <c r="B6043" s="8" t="s">
        <v>1867</v>
      </c>
      <c r="C6043" s="8" t="s">
        <v>87</v>
      </c>
      <c r="D6043" s="8" t="s">
        <v>1830</v>
      </c>
      <c r="E6043" s="8" t="s">
        <v>1828</v>
      </c>
      <c r="F6043" s="10">
        <v>-0.010059766043252993</v>
      </c>
      <c r="G6043" s="10">
        <v>-0.3168950498293955</v>
      </c>
      <c r="H6043" s="9">
        <v>-246630573.457685</v>
      </c>
      <c r="I6043" s="9">
        <v>-241271879.70854256</v>
      </c>
      <c r="J6043" s="9">
        <v>-61546.87657256817</v>
      </c>
      <c r="K6043" s="9">
        <v>-3190510.030295637</v>
      </c>
      <c r="L6043" s="9">
        <v>-746524.3029642901</v>
      </c>
      <c r="M6043" s="9">
        <v>-10724.349354896502</v>
      </c>
      <c r="N6043" s="9">
        <v>-55292.16880387842</v>
      </c>
      <c r="O6043" s="9">
        <v>-1312545.5990891524</v>
      </c>
      <c r="P6043" s="9">
        <v>18449.577938043436</v>
      </c>
      <c r="Q6043" s="9">
        <v>-107302123.3321691</v>
      </c>
      <c r="R6043" s="9">
        <v>-66639475.59310219</v>
      </c>
      <c r="S6043" s="9">
        <v>-66603844.31022061</v>
      </c>
      <c r="T6043" s="9">
        <v>-797627.5075739092</v>
      </c>
      <c r="U6043" s="9">
        <v>-797627.5075739092</v>
      </c>
      <c r="V6043" s="9">
        <v>-10804777.005844282</v>
      </c>
      <c r="W6043" s="9">
        <v>7717240.378759703</v>
      </c>
      <c r="X6043" s="9">
        <v>-11560.802219167635</v>
      </c>
      <c r="Y6043" s="9">
        <v>-1312545.5990891524</v>
      </c>
      <c r="Z6043" s="9">
        <v>-55292.16880387842</v>
      </c>
      <c r="AA6043" s="9">
        <v>-709.7193093669974</v>
      </c>
      <c r="AB6043" s="9">
        <v>-216.3997094525192</v>
      </c>
      <c r="AC6043" s="9">
        <v>-29611.710034855718</v>
      </c>
      <c r="AD6043" s="9">
        <v>-845.9354232052397</v>
      </c>
      <c r="AE6043" s="9">
        <v>9224.788969021718</v>
      </c>
      <c r="AF6043" s="9">
        <v>9224.788969021718</v>
      </c>
      <c r="AG6043" s="9">
        <v>-10005.823309573854</v>
      </c>
      <c r="AH6043" s="11">
        <v>0.09976630745753995</v>
      </c>
    </row>
    <row x14ac:dyDescent="0.25" r="6044" customHeight="1" ht="15.75">
      <c r="A6044" s="9">
        <v>2016</v>
      </c>
      <c r="B6044" s="8" t="s">
        <v>553</v>
      </c>
      <c r="C6044" s="8" t="s">
        <v>44</v>
      </c>
      <c r="D6044" s="8" t="s">
        <v>554</v>
      </c>
      <c r="E6044" s="8" t="s">
        <v>437</v>
      </c>
      <c r="F6044" s="10">
        <v>-0.010020503572219779</v>
      </c>
      <c r="G6044" s="10">
        <v>-0.038489771054638064</v>
      </c>
      <c r="H6044" s="9">
        <v>-81418747.69245297</v>
      </c>
      <c r="I6044" s="9">
        <v>-79638959.50926928</v>
      </c>
      <c r="J6044" s="9">
        <v>-18179.206117763515</v>
      </c>
      <c r="K6044" s="9">
        <v>-1056528.9327375428</v>
      </c>
      <c r="L6044" s="9">
        <v>-247353.3190886927</v>
      </c>
      <c r="M6044" s="9">
        <v>-3306.9738620332105</v>
      </c>
      <c r="N6044" s="9">
        <v>-19360.373919103866</v>
      </c>
      <c r="O6044" s="9">
        <v>-434953.66347445274</v>
      </c>
      <c r="P6044" s="9">
        <v>-105.7139840717672</v>
      </c>
      <c r="Q6044" s="9">
        <v>-35506589.08760192</v>
      </c>
      <c r="R6044" s="9">
        <v>-20602235.524810147</v>
      </c>
      <c r="S6044" s="9">
        <v>-20591712.391330563</v>
      </c>
      <c r="T6044" s="9">
        <v>-264132.2331843857</v>
      </c>
      <c r="U6044" s="9">
        <v>-264132.2331843857</v>
      </c>
      <c r="V6044" s="9">
        <v>-3319227.026517965</v>
      </c>
      <c r="W6044" s="9">
        <v>-398006.82841255807</v>
      </c>
      <c r="X6044" s="9">
        <v>-5906.885742313752</v>
      </c>
      <c r="Y6044" s="9">
        <v>-434953.66347445274</v>
      </c>
      <c r="Z6044" s="9">
        <v>-19360.373919103866</v>
      </c>
      <c r="AA6044" s="9">
        <v>-5.013066204644998</v>
      </c>
      <c r="AB6044" s="9">
        <v>-21.693259696620892</v>
      </c>
      <c r="AC6044" s="9">
        <v>-9051.150153478864</v>
      </c>
      <c r="AD6044" s="9">
        <v>-5.9752217889697565</v>
      </c>
      <c r="AE6044" s="9">
        <v>-52.8569920358836</v>
      </c>
      <c r="AF6044" s="9">
        <v>-52.8569920358836</v>
      </c>
      <c r="AG6044" s="9">
        <v>-3301.898589897559</v>
      </c>
      <c r="AH6044" s="11">
        <v>0.010240955446434342</v>
      </c>
    </row>
    <row x14ac:dyDescent="0.25" r="6045" customHeight="1" ht="15.75">
      <c r="A6045" s="9">
        <v>2016</v>
      </c>
      <c r="B6045" s="8" t="s">
        <v>2107</v>
      </c>
      <c r="C6045" s="8" t="s">
        <v>64</v>
      </c>
      <c r="D6045" s="8" t="s">
        <v>709</v>
      </c>
      <c r="E6045" s="8" t="s">
        <v>705</v>
      </c>
      <c r="F6045" s="10">
        <v>-0.009991033402365146</v>
      </c>
      <c r="G6045" s="10">
        <v>-0.10635828318421775</v>
      </c>
      <c r="H6045" s="9">
        <v>-5797944.928990781</v>
      </c>
      <c r="I6045" s="9">
        <v>-5474385.121262523</v>
      </c>
      <c r="J6045" s="9">
        <v>-1338.143761980823</v>
      </c>
      <c r="K6045" s="9">
        <v>-70886.39610289267</v>
      </c>
      <c r="L6045" s="9">
        <v>-16555.34194455145</v>
      </c>
      <c r="M6045" s="9">
        <v>-233.18561086101516</v>
      </c>
      <c r="N6045" s="9">
        <v>-57930.162810980655</v>
      </c>
      <c r="O6045" s="9">
        <v>-176824.88393793732</v>
      </c>
      <c r="P6045" s="9">
        <v>208.30842783215562</v>
      </c>
      <c r="Q6045" s="9">
        <v>-2378031.736222797</v>
      </c>
      <c r="R6045" s="9">
        <v>-1426444.0798326444</v>
      </c>
      <c r="S6045" s="9">
        <v>-1425723.917402323</v>
      </c>
      <c r="T6045" s="9">
        <v>-17721.599025723168</v>
      </c>
      <c r="U6045" s="9">
        <v>-17721.599025723168</v>
      </c>
      <c r="V6045" s="9">
        <v>-230536.25242732506</v>
      </c>
      <c r="W6045" s="9">
        <v>-25330.12377490419</v>
      </c>
      <c r="X6045" s="9">
        <v>-40993.217611223525</v>
      </c>
      <c r="Y6045" s="9">
        <v>-176824.88393793732</v>
      </c>
      <c r="Z6045" s="9">
        <v>-57930.162810980655</v>
      </c>
      <c r="AA6045" s="9">
        <v>-11.204067781143927</v>
      </c>
      <c r="AB6045" s="9">
        <v>-13.188263261925748</v>
      </c>
      <c r="AC6045" s="9">
        <v>-636.0740551099542</v>
      </c>
      <c r="AD6045" s="9">
        <v>-13.354459565874832</v>
      </c>
      <c r="AE6045" s="9">
        <v>104.15421391607781</v>
      </c>
      <c r="AF6045" s="9">
        <v>104.15421391607781</v>
      </c>
      <c r="AG6045" s="9">
        <v>-221.84450130994995</v>
      </c>
      <c r="AH6045" s="11">
        <v>0.12367080068702549</v>
      </c>
    </row>
    <row x14ac:dyDescent="0.25" r="6046" customHeight="1" ht="15.75">
      <c r="A6046" s="9">
        <v>2016</v>
      </c>
      <c r="B6046" s="8" t="s">
        <v>1687</v>
      </c>
      <c r="C6046" s="8" t="s">
        <v>54</v>
      </c>
      <c r="D6046" s="8" t="s">
        <v>1662</v>
      </c>
      <c r="E6046" s="8" t="s">
        <v>1656</v>
      </c>
      <c r="F6046" s="10">
        <v>-0.009952025075397046</v>
      </c>
      <c r="G6046" s="10">
        <v>-0.02719209336012529</v>
      </c>
      <c r="H6046" s="9">
        <v>-59842594.694673784</v>
      </c>
      <c r="I6046" s="9">
        <v>-54815050.88840841</v>
      </c>
      <c r="J6046" s="9">
        <v>-13424.982665102652</v>
      </c>
      <c r="K6046" s="9">
        <v>-717750.8528895151</v>
      </c>
      <c r="L6046" s="9">
        <v>-167736.1641609493</v>
      </c>
      <c r="M6046" s="9">
        <v>-2327.0763933174944</v>
      </c>
      <c r="N6046" s="9">
        <v>-24360.871683151687</v>
      </c>
      <c r="O6046" s="9">
        <v>-4103115.4555285797</v>
      </c>
      <c r="P6046" s="9">
        <v>1171.5970552411784</v>
      </c>
      <c r="Q6046" s="9">
        <v>-24095149.96715816</v>
      </c>
      <c r="R6046" s="9">
        <v>-14500297.650869304</v>
      </c>
      <c r="S6046" s="9">
        <v>-14490123.947526569</v>
      </c>
      <c r="T6046" s="9">
        <v>-179437.71322237878</v>
      </c>
      <c r="U6046" s="9">
        <v>-179437.71322237878</v>
      </c>
      <c r="V6046" s="9">
        <v>-2343988.4800961968</v>
      </c>
      <c r="W6046" s="9">
        <v>87250.74899055448</v>
      </c>
      <c r="X6046" s="9">
        <v>-6093.763061159256</v>
      </c>
      <c r="Y6046" s="9">
        <v>-4103115.4555285797</v>
      </c>
      <c r="Z6046" s="9">
        <v>-24360.871683151687</v>
      </c>
      <c r="AA6046" s="9">
        <v>-68.09329259069742</v>
      </c>
      <c r="AB6046" s="9">
        <v>-56.1787483483687</v>
      </c>
      <c r="AC6046" s="9">
        <v>-6547.905755107343</v>
      </c>
      <c r="AD6046" s="9">
        <v>-81.16240818715477</v>
      </c>
      <c r="AE6046" s="9">
        <v>585.7985276205892</v>
      </c>
      <c r="AF6046" s="9">
        <v>585.7985276205892</v>
      </c>
      <c r="AG6046" s="9">
        <v>-2258.138147461073</v>
      </c>
      <c r="AH6046" s="11">
        <v>0.07364006004013089</v>
      </c>
    </row>
    <row x14ac:dyDescent="0.25" r="6047" customHeight="1" ht="15.75">
      <c r="A6047" s="9">
        <v>2016</v>
      </c>
      <c r="B6047" s="8" t="s">
        <v>1407</v>
      </c>
      <c r="C6047" s="8" t="s">
        <v>83</v>
      </c>
      <c r="D6047" s="8" t="s">
        <v>1358</v>
      </c>
      <c r="E6047" s="8" t="s">
        <v>1356</v>
      </c>
      <c r="F6047" s="10">
        <v>-0.009949944666094796</v>
      </c>
      <c r="G6047" s="10">
        <v>-0.05994729105386978</v>
      </c>
      <c r="H6047" s="9">
        <v>-16507428.47290155</v>
      </c>
      <c r="I6047" s="9">
        <v>-16114467.726406777</v>
      </c>
      <c r="J6047" s="9">
        <v>-4455.970961365453</v>
      </c>
      <c r="K6047" s="9">
        <v>-203457.8779499398</v>
      </c>
      <c r="L6047" s="9">
        <v>-46836.72003749328</v>
      </c>
      <c r="M6047" s="9">
        <v>-727.3990748710687</v>
      </c>
      <c r="N6047" s="9">
        <v>-30377.85391550737</v>
      </c>
      <c r="O6047" s="9">
        <v>-108756.20757442215</v>
      </c>
      <c r="P6047" s="9">
        <v>1651.2830188333878</v>
      </c>
      <c r="Q6047" s="9">
        <v>-6737332.727274851</v>
      </c>
      <c r="R6047" s="9">
        <v>-4345739.105839759</v>
      </c>
      <c r="S6047" s="9">
        <v>-4339101.960745813</v>
      </c>
      <c r="T6047" s="9">
        <v>-50864.46948748495</v>
      </c>
      <c r="U6047" s="9">
        <v>-50864.46948748495</v>
      </c>
      <c r="V6047" s="9">
        <v>-706433.3560446424</v>
      </c>
      <c r="W6047" s="9">
        <v>-131302.69516034855</v>
      </c>
      <c r="X6047" s="9">
        <v>-5389.048876029121</v>
      </c>
      <c r="Y6047" s="9">
        <v>-108756.20757442215</v>
      </c>
      <c r="Z6047" s="9">
        <v>-30377.85391550737</v>
      </c>
      <c r="AA6047" s="9">
        <v>-74.52289337280561</v>
      </c>
      <c r="AB6047" s="9">
        <v>-75.04608303390839</v>
      </c>
      <c r="AC6047" s="9">
        <v>-2027.5150533550525</v>
      </c>
      <c r="AD6047" s="9">
        <v>-88.82603940990468</v>
      </c>
      <c r="AE6047" s="9">
        <v>825.6415094166939</v>
      </c>
      <c r="AF6047" s="9">
        <v>825.6415094166939</v>
      </c>
      <c r="AG6047" s="9">
        <v>-651.9514448651698</v>
      </c>
      <c r="AH6047" s="11">
        <v>0.2213512026376444</v>
      </c>
    </row>
    <row x14ac:dyDescent="0.25" r="6048" customHeight="1" ht="15.75">
      <c r="A6048" s="9">
        <v>2016</v>
      </c>
      <c r="B6048" s="8" t="s">
        <v>1714</v>
      </c>
      <c r="C6048" s="8" t="s">
        <v>54</v>
      </c>
      <c r="D6048" s="8" t="s">
        <v>1655</v>
      </c>
      <c r="E6048" s="8" t="s">
        <v>1656</v>
      </c>
      <c r="F6048" s="10">
        <v>-0.009945959039916328</v>
      </c>
      <c r="G6048" s="10">
        <v>-0.03468334434432361</v>
      </c>
      <c r="H6048" s="9">
        <v>-32794793.78657034</v>
      </c>
      <c r="I6048" s="9">
        <v>-30718291.566610508</v>
      </c>
      <c r="J6048" s="9">
        <v>-7512.629066953153</v>
      </c>
      <c r="K6048" s="9">
        <v>-402362.53279703227</v>
      </c>
      <c r="L6048" s="9">
        <v>-94037.47530885006</v>
      </c>
      <c r="M6048" s="9">
        <v>-1303.5414882711132</v>
      </c>
      <c r="N6048" s="9">
        <v>-13358.328161683623</v>
      </c>
      <c r="O6048" s="9">
        <v>-1558570.1605067616</v>
      </c>
      <c r="P6048" s="9">
        <v>642.4473697301232</v>
      </c>
      <c r="Q6048" s="9">
        <v>-13508199.641941713</v>
      </c>
      <c r="R6048" s="9">
        <v>-8123108.093522396</v>
      </c>
      <c r="S6048" s="9">
        <v>-8117453.817106825</v>
      </c>
      <c r="T6048" s="9">
        <v>-100590.63319925807</v>
      </c>
      <c r="U6048" s="9">
        <v>-100590.63319925807</v>
      </c>
      <c r="V6048" s="9">
        <v>-1313023.053538217</v>
      </c>
      <c r="W6048" s="9">
        <v>47844.10642311314</v>
      </c>
      <c r="X6048" s="9">
        <v>-3341.5260245720265</v>
      </c>
      <c r="Y6048" s="9">
        <v>-1558570.1605067616</v>
      </c>
      <c r="Z6048" s="9">
        <v>-13358.328161683623</v>
      </c>
      <c r="AA6048" s="9">
        <v>-37.33908046751778</v>
      </c>
      <c r="AB6048" s="9">
        <v>-30.80571852727156</v>
      </c>
      <c r="AC6048" s="9">
        <v>-3666.0637336376894</v>
      </c>
      <c r="AD6048" s="9">
        <v>-44.505553703415906</v>
      </c>
      <c r="AE6048" s="9">
        <v>321.2236848650616</v>
      </c>
      <c r="AF6048" s="9">
        <v>321.2236848650616</v>
      </c>
      <c r="AG6048" s="9">
        <v>-1265.739076148159</v>
      </c>
      <c r="AH6048" s="11">
        <v>0.07368091249787838</v>
      </c>
    </row>
    <row x14ac:dyDescent="0.25" r="6049" customHeight="1" ht="15.75">
      <c r="A6049" s="9">
        <v>2016</v>
      </c>
      <c r="B6049" s="8" t="s">
        <v>2540</v>
      </c>
      <c r="C6049" s="8" t="s">
        <v>305</v>
      </c>
      <c r="D6049" s="8" t="s">
        <v>1929</v>
      </c>
      <c r="E6049" s="8" t="s">
        <v>1924</v>
      </c>
      <c r="F6049" s="10">
        <v>-0.009882957926864161</v>
      </c>
      <c r="G6049" s="10">
        <v>-0.4942777342757867</v>
      </c>
      <c r="H6049" s="9">
        <v>-67492216.2371739</v>
      </c>
      <c r="I6049" s="9">
        <v>-65997690.08393959</v>
      </c>
      <c r="J6049" s="9">
        <v>-16378.781559242867</v>
      </c>
      <c r="K6049" s="9">
        <v>-874639.1309867417</v>
      </c>
      <c r="L6049" s="9">
        <v>-204833.98024220645</v>
      </c>
      <c r="M6049" s="9">
        <v>-2876.7617216424105</v>
      </c>
      <c r="N6049" s="9">
        <v>-11914.411254681696</v>
      </c>
      <c r="O6049" s="9">
        <v>-387329.8288070003</v>
      </c>
      <c r="P6049" s="9">
        <v>3446.741337206736</v>
      </c>
      <c r="Q6049" s="9">
        <v>-29431958.751874033</v>
      </c>
      <c r="R6049" s="9">
        <v>-17960368.002555568</v>
      </c>
      <c r="S6049" s="9">
        <v>-17951221.50968251</v>
      </c>
      <c r="T6049" s="9">
        <v>-218659.78274668544</v>
      </c>
      <c r="U6049" s="9">
        <v>-218659.78274668544</v>
      </c>
      <c r="V6049" s="9">
        <v>-2907470.7871537283</v>
      </c>
      <c r="W6049" s="9">
        <v>1605454.3873506887</v>
      </c>
      <c r="X6049" s="9">
        <v>-2485.1584645176604</v>
      </c>
      <c r="Y6049" s="9">
        <v>-387329.8288070003</v>
      </c>
      <c r="Z6049" s="9">
        <v>-11914.411254681696</v>
      </c>
      <c r="AA6049" s="9">
        <v>-132.8176186323639</v>
      </c>
      <c r="AB6049" s="9">
        <v>-33.60384978317083</v>
      </c>
      <c r="AC6049" s="9">
        <v>-7982.323861221428</v>
      </c>
      <c r="AD6049" s="9">
        <v>-158.30924556229283</v>
      </c>
      <c r="AE6049" s="9">
        <v>1723.370668603368</v>
      </c>
      <c r="AF6049" s="9">
        <v>1723.370668603368</v>
      </c>
      <c r="AG6049" s="9">
        <v>-2742.2960011730024</v>
      </c>
      <c r="AH6049" s="11">
        <v>0.07228631385065737</v>
      </c>
    </row>
    <row x14ac:dyDescent="0.25" r="6050" customHeight="1" ht="15.75">
      <c r="A6050" s="9">
        <v>2016</v>
      </c>
      <c r="B6050" s="8" t="s">
        <v>1505</v>
      </c>
      <c r="C6050" s="8" t="s">
        <v>59</v>
      </c>
      <c r="D6050" s="8" t="s">
        <v>1429</v>
      </c>
      <c r="E6050" s="8" t="s">
        <v>1430</v>
      </c>
      <c r="F6050" s="10">
        <v>-0.009865159649954637</v>
      </c>
      <c r="G6050" s="10">
        <v>-0.0702244548877884</v>
      </c>
      <c r="H6050" s="9">
        <v>-37870263.47379623</v>
      </c>
      <c r="I6050" s="9">
        <v>-36650314.37718524</v>
      </c>
      <c r="J6050" s="9">
        <v>-9438.151343812731</v>
      </c>
      <c r="K6050" s="9">
        <v>-488971.0034771618</v>
      </c>
      <c r="L6050" s="9">
        <v>-114407.06056470601</v>
      </c>
      <c r="M6050" s="9">
        <v>-1623.9756980299908</v>
      </c>
      <c r="N6050" s="9">
        <v>-4546.244127657464</v>
      </c>
      <c r="O6050" s="9">
        <v>-603480.1837100404</v>
      </c>
      <c r="P6050" s="9">
        <v>2517.5223104312468</v>
      </c>
      <c r="Q6050" s="9">
        <v>-16445981.503077878</v>
      </c>
      <c r="R6050" s="9">
        <v>-10228649.3920308</v>
      </c>
      <c r="S6050" s="9">
        <v>-10222356.909288531</v>
      </c>
      <c r="T6050" s="9">
        <v>-122242.75086929045</v>
      </c>
      <c r="U6050" s="9">
        <v>-122242.75086929045</v>
      </c>
      <c r="V6050" s="9">
        <v>-1658612.6080183594</v>
      </c>
      <c r="W6050" s="9">
        <v>1541932.2919918848</v>
      </c>
      <c r="X6050" s="9">
        <v>-260.60176584219914</v>
      </c>
      <c r="Y6050" s="9">
        <v>-603480.1837100404</v>
      </c>
      <c r="Z6050" s="9">
        <v>-4546.244127657464</v>
      </c>
      <c r="AA6050" s="9">
        <v>-86.01888199063633</v>
      </c>
      <c r="AB6050" s="9">
        <v>-5.414058197702163</v>
      </c>
      <c r="AC6050" s="9">
        <v>-4609.493524146735</v>
      </c>
      <c r="AD6050" s="9">
        <v>-102.52844804982308</v>
      </c>
      <c r="AE6050" s="9">
        <v>1258.7611552156234</v>
      </c>
      <c r="AF6050" s="9">
        <v>1258.7611552156234</v>
      </c>
      <c r="AG6050" s="9">
        <v>-1536.8894284526093</v>
      </c>
      <c r="AH6050" s="11">
        <v>0.07622776030113042</v>
      </c>
    </row>
    <row x14ac:dyDescent="0.25" r="6051" customHeight="1" ht="15.75">
      <c r="A6051" s="14">
        <v>2016</v>
      </c>
      <c r="B6051" s="8" t="s">
        <v>1999</v>
      </c>
      <c r="C6051" s="8" t="s">
        <v>87</v>
      </c>
      <c r="D6051" s="8" t="s">
        <v>214</v>
      </c>
      <c r="E6051" s="8" t="s">
        <v>209</v>
      </c>
      <c r="F6051" s="10">
        <v>-0.00979987531243597</v>
      </c>
      <c r="G6051" s="10">
        <v>-0.405595026786903</v>
      </c>
      <c r="H6051" s="9">
        <v>-450526301.0918568</v>
      </c>
      <c r="I6051" s="9">
        <v>-428907254.4025162</v>
      </c>
      <c r="J6051" s="9">
        <v>-101076.56441453012</v>
      </c>
      <c r="K6051" s="9">
        <v>-5095628.066747103</v>
      </c>
      <c r="L6051" s="9">
        <v>-1174082.5702388019</v>
      </c>
      <c r="M6051" s="9">
        <v>-18574.253310483207</v>
      </c>
      <c r="N6051" s="9">
        <v>-917264.9082162511</v>
      </c>
      <c r="O6051" s="9">
        <v>-14348210.4686528</v>
      </c>
      <c r="P6051" s="9">
        <v>35790.14223951657</v>
      </c>
      <c r="Q6051" s="9">
        <v>-168308572.446994</v>
      </c>
      <c r="R6051" s="9">
        <v>-89391610.07761157</v>
      </c>
      <c r="S6051" s="9">
        <v>-89349234.41345653</v>
      </c>
      <c r="T6051" s="9">
        <v>-1273907.0166867757</v>
      </c>
      <c r="U6051" s="9">
        <v>-1273907.0166867757</v>
      </c>
      <c r="V6051" s="9">
        <v>-14267258.018148884</v>
      </c>
      <c r="W6051" s="9">
        <v>-71144800.51486948</v>
      </c>
      <c r="X6051" s="9">
        <v>-221398.07278307824</v>
      </c>
      <c r="Y6051" s="9">
        <v>-14348210.4686528</v>
      </c>
      <c r="Z6051" s="9">
        <v>-917264.9082162511</v>
      </c>
      <c r="AA6051" s="9">
        <v>-62.032915</v>
      </c>
      <c r="AB6051" s="9">
        <v>-6368.511055516574</v>
      </c>
      <c r="AC6051" s="9">
        <v>-40912.3465104902</v>
      </c>
      <c r="AD6051" s="9">
        <v>-73.93886499999999</v>
      </c>
      <c r="AE6051" s="9">
        <v>17895.071119758286</v>
      </c>
      <c r="AF6051" s="9">
        <v>17895.071119758286</v>
      </c>
      <c r="AG6051" s="9">
        <v>-18511.450643983208</v>
      </c>
      <c r="AH6051" s="11">
        <v>0.20388641747541758</v>
      </c>
    </row>
    <row x14ac:dyDescent="0.25" r="6052" customHeight="1" ht="15.75">
      <c r="A6052" s="9">
        <v>2016</v>
      </c>
      <c r="B6052" s="8" t="s">
        <v>1898</v>
      </c>
      <c r="C6052" s="8" t="s">
        <v>113</v>
      </c>
      <c r="D6052" s="8" t="s">
        <v>1853</v>
      </c>
      <c r="E6052" s="8" t="s">
        <v>1828</v>
      </c>
      <c r="F6052" s="10">
        <v>-0.009778528195911962</v>
      </c>
      <c r="G6052" s="10">
        <v>-0.05502817760301464</v>
      </c>
      <c r="H6052" s="9">
        <v>-215663806.5165923</v>
      </c>
      <c r="I6052" s="9">
        <v>-196423571.006466</v>
      </c>
      <c r="J6052" s="9">
        <v>-45992.726482246275</v>
      </c>
      <c r="K6052" s="9">
        <v>-2623571.48333886</v>
      </c>
      <c r="L6052" s="9">
        <v>-622287.9502907469</v>
      </c>
      <c r="M6052" s="9">
        <v>-8295.270084815154</v>
      </c>
      <c r="N6052" s="9">
        <v>-12320.443234675295</v>
      </c>
      <c r="O6052" s="9">
        <v>-15931055.981637916</v>
      </c>
      <c r="P6052" s="9">
        <v>3288.3449430017195</v>
      </c>
      <c r="Q6052" s="9">
        <v>-87966303.01226678</v>
      </c>
      <c r="R6052" s="9">
        <v>-51868102.041826665</v>
      </c>
      <c r="S6052" s="9">
        <v>-51839975.63314621</v>
      </c>
      <c r="T6052" s="9">
        <v>-654334.6469653579</v>
      </c>
      <c r="U6052" s="9">
        <v>-670240.0705380331</v>
      </c>
      <c r="V6052" s="9">
        <v>-8369302.439718229</v>
      </c>
      <c r="W6052" s="9">
        <v>1677222.9098791727</v>
      </c>
      <c r="X6052" s="9">
        <v>-1396.3397131129946</v>
      </c>
      <c r="Y6052" s="9">
        <v>-15931055.981637916</v>
      </c>
      <c r="Z6052" s="9">
        <v>-12320.443234675295</v>
      </c>
      <c r="AA6052" s="9">
        <v>-112.39139760966144</v>
      </c>
      <c r="AB6052" s="9">
        <v>-8.941917028287676</v>
      </c>
      <c r="AC6052" s="9">
        <v>-22850.3823744082</v>
      </c>
      <c r="AD6052" s="9">
        <v>-133.96262895306597</v>
      </c>
      <c r="AE6052" s="9">
        <v>1644.1724715008597</v>
      </c>
      <c r="AF6052" s="9">
        <v>1644.1724715008597</v>
      </c>
      <c r="AG6052" s="9">
        <v>-8181.484049424932</v>
      </c>
      <c r="AH6052" s="11">
        <v>0.01873224990345459</v>
      </c>
    </row>
    <row x14ac:dyDescent="0.25" r="6053" customHeight="1" ht="15.75">
      <c r="A6053" s="9">
        <v>2016</v>
      </c>
      <c r="B6053" s="8" t="s">
        <v>1500</v>
      </c>
      <c r="C6053" s="8" t="s">
        <v>123</v>
      </c>
      <c r="D6053" s="8" t="s">
        <v>1429</v>
      </c>
      <c r="E6053" s="8" t="s">
        <v>1430</v>
      </c>
      <c r="F6053" s="10">
        <v>-0.009771041870253575</v>
      </c>
      <c r="G6053" s="10">
        <v>-0.0858387619676674</v>
      </c>
      <c r="H6053" s="9">
        <v>-42875059.19069936</v>
      </c>
      <c r="I6053" s="9">
        <v>-40766099.85802758</v>
      </c>
      <c r="J6053" s="9">
        <v>-10708.203912350917</v>
      </c>
      <c r="K6053" s="9">
        <v>-543375.5073593453</v>
      </c>
      <c r="L6053" s="9">
        <v>-126116.72742763408</v>
      </c>
      <c r="M6053" s="9">
        <v>-1846.8428710261414</v>
      </c>
      <c r="N6053" s="9">
        <v>-4815.538459100037</v>
      </c>
      <c r="O6053" s="9">
        <v>-1426257.2616719583</v>
      </c>
      <c r="P6053" s="9">
        <v>4160.749029632831</v>
      </c>
      <c r="Q6053" s="9">
        <v>-18134957.84604542</v>
      </c>
      <c r="R6053" s="9">
        <v>-11491067.691491244</v>
      </c>
      <c r="S6053" s="9">
        <v>-11479346.124162117</v>
      </c>
      <c r="T6053" s="9">
        <v>-135843.87683983633</v>
      </c>
      <c r="U6053" s="9">
        <v>-135843.87683983633</v>
      </c>
      <c r="V6053" s="9">
        <v>-1865801.5373913245</v>
      </c>
      <c r="W6053" s="9">
        <v>1802443.2441306685</v>
      </c>
      <c r="X6053" s="9">
        <v>-544.291857783022</v>
      </c>
      <c r="Y6053" s="9">
        <v>-1426257.2616719583</v>
      </c>
      <c r="Z6053" s="9">
        <v>-4815.538459100037</v>
      </c>
      <c r="AA6053" s="9">
        <v>-156.90921142796373</v>
      </c>
      <c r="AB6053" s="9">
        <v>-31.611452351295465</v>
      </c>
      <c r="AC6053" s="9">
        <v>-5121.607099126264</v>
      </c>
      <c r="AD6053" s="9">
        <v>-187.024727131212</v>
      </c>
      <c r="AE6053" s="9">
        <v>2080.3745148164153</v>
      </c>
      <c r="AF6053" s="9">
        <v>2080.3745148164153</v>
      </c>
      <c r="AG6053" s="9">
        <v>-1687.9866109892175</v>
      </c>
      <c r="AH6053" s="11">
        <v>0.11725492711929311</v>
      </c>
    </row>
    <row x14ac:dyDescent="0.25" r="6054" customHeight="1" ht="15.75">
      <c r="A6054" s="9">
        <v>2016</v>
      </c>
      <c r="B6054" s="8" t="s">
        <v>2181</v>
      </c>
      <c r="C6054" s="8" t="s">
        <v>111</v>
      </c>
      <c r="D6054" s="8" t="s">
        <v>1248</v>
      </c>
      <c r="E6054" s="8" t="s">
        <v>1237</v>
      </c>
      <c r="F6054" s="10">
        <v>-0.009764343363543992</v>
      </c>
      <c r="G6054" s="10">
        <v>-0.31587915586265936</v>
      </c>
      <c r="H6054" s="9">
        <v>-18971177.223513708</v>
      </c>
      <c r="I6054" s="9">
        <v>-16579118.191457294</v>
      </c>
      <c r="J6054" s="9">
        <v>-4175.614223989542</v>
      </c>
      <c r="K6054" s="9">
        <v>-220464.4407724546</v>
      </c>
      <c r="L6054" s="9">
        <v>-51589.13310127941</v>
      </c>
      <c r="M6054" s="9">
        <v>-722.3015458651599</v>
      </c>
      <c r="N6054" s="9">
        <v>-3517.728421411006</v>
      </c>
      <c r="O6054" s="9">
        <v>-2112400.51019459</v>
      </c>
      <c r="P6054" s="9">
        <v>810.6962031822213</v>
      </c>
      <c r="Q6054" s="9">
        <v>-7413744.954006518</v>
      </c>
      <c r="R6054" s="9">
        <v>-4544678.02298453</v>
      </c>
      <c r="S6054" s="9">
        <v>-4541825.567282238</v>
      </c>
      <c r="T6054" s="9">
        <v>-55116.11019311365</v>
      </c>
      <c r="U6054" s="9">
        <v>-55116.11019311365</v>
      </c>
      <c r="V6054" s="9">
        <v>-735960.103624298</v>
      </c>
      <c r="W6054" s="9">
        <v>494032.5512789074</v>
      </c>
      <c r="X6054" s="9">
        <v>-852.8635335463524</v>
      </c>
      <c r="Y6054" s="9">
        <v>-2112400.51019459</v>
      </c>
      <c r="Z6054" s="9">
        <v>-3517.728421411006</v>
      </c>
      <c r="AA6054" s="9">
        <v>-27.827643709140858</v>
      </c>
      <c r="AB6054" s="9">
        <v>-3.2161908527918905</v>
      </c>
      <c r="AC6054" s="9">
        <v>-2050.1595411578332</v>
      </c>
      <c r="AD6054" s="9">
        <v>-33.168591085527176</v>
      </c>
      <c r="AE6054" s="9">
        <v>405.34810159111066</v>
      </c>
      <c r="AF6054" s="9">
        <v>405.34810159111066</v>
      </c>
      <c r="AG6054" s="9">
        <v>-694.1285956282414</v>
      </c>
      <c r="AH6054" s="11">
        <v>0.05751919285847544</v>
      </c>
    </row>
    <row x14ac:dyDescent="0.25" r="6055" customHeight="1" ht="15.75">
      <c r="A6055" s="9">
        <v>2016</v>
      </c>
      <c r="B6055" s="8" t="s">
        <v>2200</v>
      </c>
      <c r="C6055" s="8" t="s">
        <v>62</v>
      </c>
      <c r="D6055" s="8" t="s">
        <v>1355</v>
      </c>
      <c r="E6055" s="8" t="s">
        <v>1356</v>
      </c>
      <c r="F6055" s="10">
        <v>-0.00974202189503652</v>
      </c>
      <c r="G6055" s="10">
        <v>-0.05845490905127837</v>
      </c>
      <c r="H6055" s="9">
        <v>-90267854.39619514</v>
      </c>
      <c r="I6055" s="9">
        <v>-88215468.63489415</v>
      </c>
      <c r="J6055" s="9">
        <v>-20365.727611222756</v>
      </c>
      <c r="K6055" s="9">
        <v>-1172638.4798924716</v>
      </c>
      <c r="L6055" s="9">
        <v>-274924.20719862834</v>
      </c>
      <c r="M6055" s="9">
        <v>-3688.002489578725</v>
      </c>
      <c r="N6055" s="9">
        <v>-7725.748692790991</v>
      </c>
      <c r="O6055" s="9">
        <v>-573457.889292177</v>
      </c>
      <c r="P6055" s="9">
        <v>414.2938758935003</v>
      </c>
      <c r="Q6055" s="9">
        <v>-39469957.872353986</v>
      </c>
      <c r="R6055" s="9">
        <v>-23066111.61545863</v>
      </c>
      <c r="S6055" s="9">
        <v>-23055860.92541687</v>
      </c>
      <c r="T6055" s="9">
        <v>-293159.6199731179</v>
      </c>
      <c r="U6055" s="9">
        <v>-293159.6199731179</v>
      </c>
      <c r="V6055" s="9">
        <v>-3718978.5839699437</v>
      </c>
      <c r="W6055" s="9">
        <v>226338.1322936073</v>
      </c>
      <c r="X6055" s="9">
        <v>-2325.9203665496843</v>
      </c>
      <c r="Y6055" s="9">
        <v>-573457.889292177</v>
      </c>
      <c r="Z6055" s="9">
        <v>-7725.748692790991</v>
      </c>
      <c r="AA6055" s="9">
        <v>-15.559758758431425</v>
      </c>
      <c r="AB6055" s="9">
        <v>-3.678855480920439</v>
      </c>
      <c r="AC6055" s="9">
        <v>-10158.992463298247</v>
      </c>
      <c r="AD6055" s="9">
        <v>-18.54613639020879</v>
      </c>
      <c r="AE6055" s="9">
        <v>207.14693794675014</v>
      </c>
      <c r="AF6055" s="9">
        <v>207.14693794675014</v>
      </c>
      <c r="AG6055" s="9">
        <v>-3672.2496535218315</v>
      </c>
      <c r="AH6055" s="11">
        <v>0.008674232369721984</v>
      </c>
    </row>
    <row x14ac:dyDescent="0.25" r="6056" customHeight="1" ht="15.75">
      <c r="A6056" s="9">
        <v>2016</v>
      </c>
      <c r="B6056" s="8" t="s">
        <v>2327</v>
      </c>
      <c r="C6056" s="8" t="s">
        <v>50</v>
      </c>
      <c r="D6056" s="8" t="s">
        <v>504</v>
      </c>
      <c r="E6056" s="8" t="s">
        <v>437</v>
      </c>
      <c r="F6056" s="10">
        <v>-0.009730795383571985</v>
      </c>
      <c r="G6056" s="10">
        <v>-0.052434307690513555</v>
      </c>
      <c r="H6056" s="9">
        <v>-12207214.680361275</v>
      </c>
      <c r="I6056" s="9">
        <v>-11941869.002689986</v>
      </c>
      <c r="J6056" s="9">
        <v>-2829.0654105083236</v>
      </c>
      <c r="K6056" s="9">
        <v>-158926.64080764743</v>
      </c>
      <c r="L6056" s="9">
        <v>-37256.316497287335</v>
      </c>
      <c r="M6056" s="9">
        <v>-506.86168131604853</v>
      </c>
      <c r="N6056" s="9">
        <v>-568.3042390684701</v>
      </c>
      <c r="O6056" s="9">
        <v>-65511.392635409065</v>
      </c>
      <c r="P6056" s="9">
        <v>252.90359994770586</v>
      </c>
      <c r="Q6056" s="9">
        <v>-5350346.801062867</v>
      </c>
      <c r="R6056" s="9">
        <v>-3173909.0890928204</v>
      </c>
      <c r="S6056" s="9">
        <v>-3172465.6442685323</v>
      </c>
      <c r="T6056" s="9">
        <v>-39731.66020191186</v>
      </c>
      <c r="U6056" s="9">
        <v>-39731.66020191186</v>
      </c>
      <c r="V6056" s="9">
        <v>-512465.4946776322</v>
      </c>
      <c r="W6056" s="9">
        <v>149302.52308226415</v>
      </c>
      <c r="X6056" s="9">
        <v>-119.04719621562312</v>
      </c>
      <c r="Y6056" s="9">
        <v>-65511.392635409065</v>
      </c>
      <c r="Z6056" s="9">
        <v>-568.3042390684701</v>
      </c>
      <c r="AA6056" s="9">
        <v>-8.659041712490883</v>
      </c>
      <c r="AB6056" s="9">
        <v>-0.7618389155328875</v>
      </c>
      <c r="AC6056" s="9">
        <v>-1403.1764270766992</v>
      </c>
      <c r="AD6056" s="9">
        <v>-10.320967767019042</v>
      </c>
      <c r="AE6056" s="9">
        <v>126.45179997385293</v>
      </c>
      <c r="AF6056" s="9">
        <v>126.45179997385293</v>
      </c>
      <c r="AG6056" s="9">
        <v>-498.0951916407019</v>
      </c>
      <c r="AH6056" s="11">
        <v>0.025057280756775088</v>
      </c>
    </row>
    <row x14ac:dyDescent="0.25" r="6057" customHeight="1" ht="15.75">
      <c r="A6057" s="9">
        <v>2016</v>
      </c>
      <c r="B6057" s="8" t="s">
        <v>2447</v>
      </c>
      <c r="C6057" s="8" t="s">
        <v>362</v>
      </c>
      <c r="D6057" s="8" t="s">
        <v>42</v>
      </c>
      <c r="E6057" s="8" t="s">
        <v>37</v>
      </c>
      <c r="F6057" s="10">
        <v>-0.009723121537299371</v>
      </c>
      <c r="G6057" s="10">
        <v>-0.06726665123016405</v>
      </c>
      <c r="H6057" s="9">
        <v>-108568375.08548479</v>
      </c>
      <c r="I6057" s="9">
        <v>-94005566.0996661</v>
      </c>
      <c r="J6057" s="9">
        <v>-25738.837359172237</v>
      </c>
      <c r="K6057" s="9">
        <v>-1265171.503172475</v>
      </c>
      <c r="L6057" s="9">
        <v>-296305.67328351084</v>
      </c>
      <c r="M6057" s="9">
        <v>-4403.265001492072</v>
      </c>
      <c r="N6057" s="9">
        <v>-395369.74944868253</v>
      </c>
      <c r="O6057" s="9">
        <v>-12588770.191458875</v>
      </c>
      <c r="P6057" s="9">
        <v>12950.233905531559</v>
      </c>
      <c r="Q6057" s="9">
        <v>-42631136.733708836</v>
      </c>
      <c r="R6057" s="9">
        <v>-27688555.018462125</v>
      </c>
      <c r="S6057" s="9">
        <v>-27675403.548630964</v>
      </c>
      <c r="T6057" s="9">
        <v>-316292.8757931187</v>
      </c>
      <c r="U6057" s="9">
        <v>-316292.8757931187</v>
      </c>
      <c r="V6057" s="9">
        <v>-4507389.501382837</v>
      </c>
      <c r="W6057" s="9">
        <v>7571951.576870814</v>
      </c>
      <c r="X6057" s="9">
        <v>-16799.092023741392</v>
      </c>
      <c r="Y6057" s="9">
        <v>-12588770.191458875</v>
      </c>
      <c r="Z6057" s="9">
        <v>-395369.74944868253</v>
      </c>
      <c r="AA6057" s="9">
        <v>-438.0677049387212</v>
      </c>
      <c r="AB6057" s="9">
        <v>-10.748244532040466</v>
      </c>
      <c r="AC6057" s="9">
        <v>-12336.586343196177</v>
      </c>
      <c r="AD6057" s="9">
        <v>-522.1458462225085</v>
      </c>
      <c r="AE6057" s="9">
        <v>6475.116952765779</v>
      </c>
      <c r="AF6057" s="9">
        <v>6475.116952765779</v>
      </c>
      <c r="AG6057" s="9">
        <v>-3959.761419922725</v>
      </c>
      <c r="AH6057" s="11">
        <v>0.19529966529963344</v>
      </c>
    </row>
    <row x14ac:dyDescent="0.25" r="6058" customHeight="1" ht="15.75">
      <c r="A6058" s="9">
        <v>2016</v>
      </c>
      <c r="B6058" s="8" t="s">
        <v>789</v>
      </c>
      <c r="C6058" s="8" t="s">
        <v>111</v>
      </c>
      <c r="D6058" s="8" t="s">
        <v>704</v>
      </c>
      <c r="E6058" s="8" t="s">
        <v>705</v>
      </c>
      <c r="F6058" s="10">
        <v>-0.00970886153955657</v>
      </c>
      <c r="G6058" s="10">
        <v>-0.0551955612003417</v>
      </c>
      <c r="H6058" s="9">
        <v>-55259322.23916711</v>
      </c>
      <c r="I6058" s="9">
        <v>-53803617.039256096</v>
      </c>
      <c r="J6058" s="9">
        <v>-13027.105812740012</v>
      </c>
      <c r="K6058" s="9">
        <v>-720880.8198316018</v>
      </c>
      <c r="L6058" s="9">
        <v>-167387.21746195608</v>
      </c>
      <c r="M6058" s="9">
        <v>-2313.6094558356513</v>
      </c>
      <c r="N6058" s="9">
        <v>-2958.693399747338</v>
      </c>
      <c r="O6058" s="9">
        <v>-551278.8116046968</v>
      </c>
      <c r="P6058" s="9">
        <v>2141.0576555844655</v>
      </c>
      <c r="Q6058" s="9">
        <v>-24044997.39358677</v>
      </c>
      <c r="R6058" s="9">
        <v>-14465019.583273483</v>
      </c>
      <c r="S6058" s="9">
        <v>-14449706.293362781</v>
      </c>
      <c r="T6058" s="9">
        <v>-180220.20495790045</v>
      </c>
      <c r="U6058" s="9">
        <v>-180220.20495790045</v>
      </c>
      <c r="V6058" s="9">
        <v>-2337561.793239039</v>
      </c>
      <c r="W6058" s="9">
        <v>959536.5689375158</v>
      </c>
      <c r="X6058" s="9">
        <v>-211.79176026760635</v>
      </c>
      <c r="Y6058" s="9">
        <v>-551278.8116046968</v>
      </c>
      <c r="Z6058" s="9">
        <v>-2958.693399747338</v>
      </c>
      <c r="AA6058" s="9">
        <v>-73.13759978386088</v>
      </c>
      <c r="AB6058" s="9">
        <v>-4.133489221671164</v>
      </c>
      <c r="AC6058" s="9">
        <v>-6421.085352362349</v>
      </c>
      <c r="AD6058" s="9">
        <v>-87.17486703378226</v>
      </c>
      <c r="AE6058" s="9">
        <v>1070.5288277922327</v>
      </c>
      <c r="AF6058" s="9">
        <v>1070.5288277922327</v>
      </c>
      <c r="AG6058" s="9">
        <v>-2239.5643091931584</v>
      </c>
      <c r="AH6058" s="11">
        <v>0.05170776634735143</v>
      </c>
    </row>
    <row x14ac:dyDescent="0.25" r="6059" customHeight="1" ht="15.75">
      <c r="A6059" s="9">
        <v>2016</v>
      </c>
      <c r="B6059" s="8" t="s">
        <v>541</v>
      </c>
      <c r="C6059" s="8" t="s">
        <v>44</v>
      </c>
      <c r="D6059" s="8" t="s">
        <v>81</v>
      </c>
      <c r="E6059" s="8" t="s">
        <v>437</v>
      </c>
      <c r="F6059" s="10">
        <v>-0.00970363315225403</v>
      </c>
      <c r="G6059" s="10">
        <v>-0.05237864764030286</v>
      </c>
      <c r="H6059" s="9">
        <v>-85023383.85628778</v>
      </c>
      <c r="I6059" s="9">
        <v>-83164328.57151288</v>
      </c>
      <c r="J6059" s="9">
        <v>-18982.811267555222</v>
      </c>
      <c r="K6059" s="9">
        <v>-1103208.065386685</v>
      </c>
      <c r="L6059" s="9">
        <v>-258269.91671774993</v>
      </c>
      <c r="M6059" s="9">
        <v>-3453.100880484766</v>
      </c>
      <c r="N6059" s="9">
        <v>-20877.71120385063</v>
      </c>
      <c r="O6059" s="9">
        <v>-454149.6801758191</v>
      </c>
      <c r="P6059" s="9">
        <v>-113.99914272735184</v>
      </c>
      <c r="Q6059" s="9">
        <v>-37073571.458076514</v>
      </c>
      <c r="R6059" s="9">
        <v>-21510070.997800216</v>
      </c>
      <c r="S6059" s="9">
        <v>-21499033.711170014</v>
      </c>
      <c r="T6059" s="9">
        <v>-275802.01634667127</v>
      </c>
      <c r="U6059" s="9">
        <v>-275802.01634667127</v>
      </c>
      <c r="V6059" s="9">
        <v>-3465459.6727803606</v>
      </c>
      <c r="W6059" s="9">
        <v>-429199.9553045067</v>
      </c>
      <c r="X6059" s="9">
        <v>-6369.8281426517815</v>
      </c>
      <c r="Y6059" s="9">
        <v>-454149.6801758191</v>
      </c>
      <c r="Z6059" s="9">
        <v>-20877.71120385063</v>
      </c>
      <c r="AA6059" s="9">
        <v>-5.405956977054412</v>
      </c>
      <c r="AB6059" s="9">
        <v>-23.393433045695375</v>
      </c>
      <c r="AC6059" s="9">
        <v>-9449.939045513092</v>
      </c>
      <c r="AD6059" s="9">
        <v>-6.44351991393979</v>
      </c>
      <c r="AE6059" s="9">
        <v>-56.99957136367592</v>
      </c>
      <c r="AF6059" s="9">
        <v>-56.99957136367592</v>
      </c>
      <c r="AG6059" s="9">
        <v>-3447.627842289748</v>
      </c>
      <c r="AH6059" s="11">
        <v>0.010574006533586516</v>
      </c>
    </row>
    <row x14ac:dyDescent="0.25" r="6060" customHeight="1" ht="15.75">
      <c r="A6060" s="9">
        <v>2016</v>
      </c>
      <c r="B6060" s="8" t="s">
        <v>1086</v>
      </c>
      <c r="C6060" s="8" t="s">
        <v>66</v>
      </c>
      <c r="D6060" s="8" t="s">
        <v>232</v>
      </c>
      <c r="E6060" s="8" t="s">
        <v>1065</v>
      </c>
      <c r="F6060" s="10">
        <v>-0.009680986628925654</v>
      </c>
      <c r="G6060" s="10">
        <v>-0.08651629273827706</v>
      </c>
      <c r="H6060" s="9">
        <v>-27854448.471545666</v>
      </c>
      <c r="I6060" s="9">
        <v>-26904408.422419284</v>
      </c>
      <c r="J6060" s="9">
        <v>-6268.858730362931</v>
      </c>
      <c r="K6060" s="9">
        <v>-358472.8472381621</v>
      </c>
      <c r="L6060" s="9">
        <v>-83711.75930826434</v>
      </c>
      <c r="M6060" s="9">
        <v>-1129.465167275663</v>
      </c>
      <c r="N6060" s="9">
        <v>-268.933940290963</v>
      </c>
      <c r="O6060" s="9">
        <v>-500474.477144025</v>
      </c>
      <c r="P6060" s="9">
        <v>286.2924020018481</v>
      </c>
      <c r="Q6060" s="9">
        <v>-12019507.553347496</v>
      </c>
      <c r="R6060" s="9">
        <v>-7061999.429032952</v>
      </c>
      <c r="S6060" s="9">
        <v>-7057001.284500623</v>
      </c>
      <c r="T6060" s="9">
        <v>-89618.21180954053</v>
      </c>
      <c r="U6060" s="9">
        <v>-89618.21180954053</v>
      </c>
      <c r="V6060" s="9">
        <v>-1138977.7613636681</v>
      </c>
      <c r="W6060" s="9">
        <v>107048.14828154411</v>
      </c>
      <c r="X6060" s="9">
        <v>-53.82556998977119</v>
      </c>
      <c r="Y6060" s="9">
        <v>-500474.477144025</v>
      </c>
      <c r="Z6060" s="9">
        <v>-268.933940290963</v>
      </c>
      <c r="AA6060" s="9">
        <v>-10.20206470166116</v>
      </c>
      <c r="AB6060" s="9">
        <v>-1.3416427618246698</v>
      </c>
      <c r="AC6060" s="9">
        <v>-3120.3833535246363</v>
      </c>
      <c r="AD6060" s="9">
        <v>-12.160142477544216</v>
      </c>
      <c r="AE6060" s="9">
        <v>143.14620100092404</v>
      </c>
      <c r="AF6060" s="9">
        <v>143.14620100092404</v>
      </c>
      <c r="AG6060" s="9">
        <v>-1119.1365076105506</v>
      </c>
      <c r="AH6060" s="11">
        <v>0.01876196233433001</v>
      </c>
    </row>
    <row x14ac:dyDescent="0.25" r="6061" customHeight="1" ht="15.75">
      <c r="A6061" s="9">
        <v>2016</v>
      </c>
      <c r="B6061" s="8" t="s">
        <v>1895</v>
      </c>
      <c r="C6061" s="8" t="s">
        <v>35</v>
      </c>
      <c r="D6061" s="8" t="s">
        <v>1827</v>
      </c>
      <c r="E6061" s="8" t="s">
        <v>1828</v>
      </c>
      <c r="F6061" s="10">
        <v>-0.009680823628108888</v>
      </c>
      <c r="G6061" s="10">
        <v>-0.15245472021279774</v>
      </c>
      <c r="H6061" s="9">
        <v>-124941865.39461881</v>
      </c>
      <c r="I6061" s="9">
        <v>-121170215.89816537</v>
      </c>
      <c r="J6061" s="9">
        <v>-28977.01333915075</v>
      </c>
      <c r="K6061" s="9">
        <v>-1607808.7639069105</v>
      </c>
      <c r="L6061" s="9">
        <v>-376871.67717506684</v>
      </c>
      <c r="M6061" s="9">
        <v>-5169.924972366482</v>
      </c>
      <c r="N6061" s="9">
        <v>-17980.718350114334</v>
      </c>
      <c r="O6061" s="9">
        <v>-1738181.0932570775</v>
      </c>
      <c r="P6061" s="9">
        <v>3339.694547257158</v>
      </c>
      <c r="Q6061" s="9">
        <v>-54127950.34751184</v>
      </c>
      <c r="R6061" s="9">
        <v>-32307773.525077082</v>
      </c>
      <c r="S6061" s="9">
        <v>-32293079.684571493</v>
      </c>
      <c r="T6061" s="9">
        <v>-401952.19097672764</v>
      </c>
      <c r="U6061" s="9">
        <v>-401952.19097672764</v>
      </c>
      <c r="V6061" s="9">
        <v>-5219499.823691041</v>
      </c>
      <c r="W6061" s="9">
        <v>1586653.4563327136</v>
      </c>
      <c r="X6061" s="9">
        <v>-3846.83236417614</v>
      </c>
      <c r="Y6061" s="9">
        <v>-1738181.0932570775</v>
      </c>
      <c r="Z6061" s="9">
        <v>-17980.718350114334</v>
      </c>
      <c r="AA6061" s="9">
        <v>-130.88507083204402</v>
      </c>
      <c r="AB6061" s="9">
        <v>-32.58583897842628</v>
      </c>
      <c r="AC6061" s="9">
        <v>-14285.246247709114</v>
      </c>
      <c r="AD6061" s="9">
        <v>-156.0057847155166</v>
      </c>
      <c r="AE6061" s="9">
        <v>1669.847273628579</v>
      </c>
      <c r="AF6061" s="9">
        <v>1669.847273628579</v>
      </c>
      <c r="AG6061" s="9">
        <v>-5037.415780217543</v>
      </c>
      <c r="AH6061" s="11">
        <v>0.04051449939523784</v>
      </c>
    </row>
    <row x14ac:dyDescent="0.25" r="6062" customHeight="1" ht="15.75">
      <c r="A6062" s="9">
        <v>2016</v>
      </c>
      <c r="B6062" s="8" t="s">
        <v>1889</v>
      </c>
      <c r="C6062" s="8" t="s">
        <v>106</v>
      </c>
      <c r="D6062" s="8" t="s">
        <v>1853</v>
      </c>
      <c r="E6062" s="8" t="s">
        <v>1828</v>
      </c>
      <c r="F6062" s="10">
        <v>-0.009677768602063635</v>
      </c>
      <c r="G6062" s="10">
        <v>-0.10180356449465719</v>
      </c>
      <c r="H6062" s="9">
        <v>-150160257.62961936</v>
      </c>
      <c r="I6062" s="9">
        <v>-142471775.8409689</v>
      </c>
      <c r="J6062" s="9">
        <v>-34690.62074528057</v>
      </c>
      <c r="K6062" s="9">
        <v>-1896157.8282872625</v>
      </c>
      <c r="L6062" s="9">
        <v>-444330.3101115137</v>
      </c>
      <c r="M6062" s="9">
        <v>-6166.1919269699</v>
      </c>
      <c r="N6062" s="9">
        <v>-12062.687434703972</v>
      </c>
      <c r="O6062" s="9">
        <v>-5301361.092484401</v>
      </c>
      <c r="P6062" s="9">
        <v>6286.942339693337</v>
      </c>
      <c r="Q6062" s="9">
        <v>-63831360.25163266</v>
      </c>
      <c r="R6062" s="9">
        <v>-38547590.435225</v>
      </c>
      <c r="S6062" s="9">
        <v>-38529930.90466604</v>
      </c>
      <c r="T6062" s="9">
        <v>-474039.4570718156</v>
      </c>
      <c r="U6062" s="9">
        <v>-474039.4570718156</v>
      </c>
      <c r="V6062" s="9">
        <v>-6234381.407114064</v>
      </c>
      <c r="W6062" s="9">
        <v>3262252.2809598176</v>
      </c>
      <c r="X6062" s="9">
        <v>-536.182157817908</v>
      </c>
      <c r="Y6062" s="9">
        <v>-5301361.092484401</v>
      </c>
      <c r="Z6062" s="9">
        <v>-12062.687434703972</v>
      </c>
      <c r="AA6062" s="9">
        <v>-228.51077498364336</v>
      </c>
      <c r="AB6062" s="9">
        <v>-33.04847816490647</v>
      </c>
      <c r="AC6062" s="9">
        <v>-17026.204443375544</v>
      </c>
      <c r="AD6062" s="9">
        <v>-272.3687471814114</v>
      </c>
      <c r="AE6062" s="9">
        <v>3143.4711698466685</v>
      </c>
      <c r="AF6062" s="9">
        <v>3143.4711698466685</v>
      </c>
      <c r="AG6062" s="9">
        <v>-5934.8456168222265</v>
      </c>
      <c r="AH6062" s="11">
        <v>0.05031435610933661</v>
      </c>
    </row>
    <row x14ac:dyDescent="0.25" r="6063" customHeight="1" ht="15.75">
      <c r="A6063" s="9">
        <v>2016</v>
      </c>
      <c r="B6063" s="8" t="s">
        <v>318</v>
      </c>
      <c r="C6063" s="8" t="s">
        <v>111</v>
      </c>
      <c r="D6063" s="8" t="s">
        <v>275</v>
      </c>
      <c r="E6063" s="8" t="s">
        <v>270</v>
      </c>
      <c r="F6063" s="10">
        <v>-0.009660033692652897</v>
      </c>
      <c r="G6063" s="10">
        <v>-0.18341651184551025</v>
      </c>
      <c r="H6063" s="9">
        <v>-25573824.28809875</v>
      </c>
      <c r="I6063" s="9">
        <v>-24932551.078004394</v>
      </c>
      <c r="J6063" s="9">
        <v>-6324.280117727885</v>
      </c>
      <c r="K6063" s="9">
        <v>-331326.520456643</v>
      </c>
      <c r="L6063" s="9">
        <v>-77652.72799323722</v>
      </c>
      <c r="M6063" s="9">
        <v>-1087.5522831842088</v>
      </c>
      <c r="N6063" s="9">
        <v>-1116.1301592943928</v>
      </c>
      <c r="O6063" s="9">
        <v>-224980.17110611964</v>
      </c>
      <c r="P6063" s="9">
        <v>1214.172021846543</v>
      </c>
      <c r="Q6063" s="9">
        <v>-11160109.617994636</v>
      </c>
      <c r="R6063" s="9">
        <v>-6863047.5380922295</v>
      </c>
      <c r="S6063" s="9">
        <v>-6859290.578116417</v>
      </c>
      <c r="T6063" s="9">
        <v>-82831.63011416075</v>
      </c>
      <c r="U6063" s="9">
        <v>-82831.63011416075</v>
      </c>
      <c r="V6063" s="9">
        <v>-1111791.7788739582</v>
      </c>
      <c r="W6063" s="9">
        <v>815468.8224248599</v>
      </c>
      <c r="X6063" s="9">
        <v>-260.1648974964887</v>
      </c>
      <c r="Y6063" s="9">
        <v>-224980.17110611964</v>
      </c>
      <c r="Z6063" s="9">
        <v>-1116.1301592943928</v>
      </c>
      <c r="AA6063" s="9">
        <v>-42.01741049183773</v>
      </c>
      <c r="AB6063" s="9">
        <v>-3.2985301387585504</v>
      </c>
      <c r="AC6063" s="9">
        <v>-3107.6318540369216</v>
      </c>
      <c r="AD6063" s="9">
        <v>-50.08179354469436</v>
      </c>
      <c r="AE6063" s="9">
        <v>607.0860109232715</v>
      </c>
      <c r="AF6063" s="9">
        <v>607.0860109232715</v>
      </c>
      <c r="AG6063" s="9">
        <v>-1045.01348876656</v>
      </c>
      <c r="AH6063" s="11">
        <v>0.06340655900066423</v>
      </c>
    </row>
    <row x14ac:dyDescent="0.25" r="6064" customHeight="1" ht="15.75">
      <c r="A6064" s="14">
        <v>2016</v>
      </c>
      <c r="B6064" s="8" t="s">
        <v>950</v>
      </c>
      <c r="C6064" s="8" t="s">
        <v>111</v>
      </c>
      <c r="D6064" s="8" t="s">
        <v>899</v>
      </c>
      <c r="E6064" s="8" t="s">
        <v>900</v>
      </c>
      <c r="F6064" s="10">
        <v>-0.00964925615625806</v>
      </c>
      <c r="G6064" s="10">
        <v>-0.04389132025996777</v>
      </c>
      <c r="H6064" s="9">
        <v>-35709195.804706365</v>
      </c>
      <c r="I6064" s="9">
        <v>-35738342.036859095</v>
      </c>
      <c r="J6064" s="9">
        <v>-8367.555832130902</v>
      </c>
      <c r="K6064" s="9">
        <v>-476498.64570780884</v>
      </c>
      <c r="L6064" s="9">
        <v>-111211.52525299357</v>
      </c>
      <c r="M6064" s="9">
        <v>-1507.24342157556</v>
      </c>
      <c r="N6064" s="9">
        <v>-1441.9375551009769</v>
      </c>
      <c r="O6064" s="9">
        <v>627585.5612633917</v>
      </c>
      <c r="P6064" s="9">
        <v>587.5786589432226</v>
      </c>
      <c r="Q6064" s="9">
        <v>-15968889.942519542</v>
      </c>
      <c r="R6064" s="9">
        <v>-9411076.369187338</v>
      </c>
      <c r="S6064" s="9">
        <v>-9404253.710463118</v>
      </c>
      <c r="T6064" s="9">
        <v>-119124.66142695221</v>
      </c>
      <c r="U6064" s="9">
        <v>-119124.66142695221</v>
      </c>
      <c r="V6064" s="9">
        <v>-1518260.0522561239</v>
      </c>
      <c r="W6064" s="9">
        <v>210842.24183669634</v>
      </c>
      <c r="X6064" s="9">
        <v>-351.0738319790464</v>
      </c>
      <c r="Y6064" s="9">
        <v>627585.5612633917</v>
      </c>
      <c r="Z6064" s="9">
        <v>-1441.9375551009769</v>
      </c>
      <c r="AA6064" s="9">
        <v>-20.8514</v>
      </c>
      <c r="AB6064" s="9">
        <v>-4.4870787015311375</v>
      </c>
      <c r="AC6064" s="9">
        <v>-4152.452638013154</v>
      </c>
      <c r="AD6064" s="9">
        <v>-24.8534</v>
      </c>
      <c r="AE6064" s="9">
        <v>293.7893294716113</v>
      </c>
      <c r="AF6064" s="9">
        <v>293.7893294716113</v>
      </c>
      <c r="AG6064" s="9">
        <v>-1486.13328157556</v>
      </c>
      <c r="AH6064" s="11">
        <v>0.0026130334609731527</v>
      </c>
    </row>
    <row x14ac:dyDescent="0.25" r="6065" customHeight="1" ht="15.75">
      <c r="A6065" s="14">
        <v>2016</v>
      </c>
      <c r="B6065" s="8" t="s">
        <v>220</v>
      </c>
      <c r="C6065" s="8" t="s">
        <v>211</v>
      </c>
      <c r="D6065" s="8" t="s">
        <v>212</v>
      </c>
      <c r="E6065" s="8" t="s">
        <v>209</v>
      </c>
      <c r="F6065" s="10">
        <v>-0.009632213302589773</v>
      </c>
      <c r="G6065" s="10">
        <v>-0.036537590972293386</v>
      </c>
      <c r="H6065" s="9">
        <v>-154089660.35458973</v>
      </c>
      <c r="I6065" s="9">
        <v>-132535434.30094431</v>
      </c>
      <c r="J6065" s="9">
        <v>-34390.202885000406</v>
      </c>
      <c r="K6065" s="9">
        <v>-1778156.5258455048</v>
      </c>
      <c r="L6065" s="9">
        <v>-416414.02138942864</v>
      </c>
      <c r="M6065" s="9">
        <v>-6000.749218030943</v>
      </c>
      <c r="N6065" s="9">
        <v>-1246.1401783647373</v>
      </c>
      <c r="O6065" s="9">
        <v>-19330865.41803499</v>
      </c>
      <c r="P6065" s="9">
        <v>12847.00390593175</v>
      </c>
      <c r="Q6065" s="9">
        <v>-59869842.16672266</v>
      </c>
      <c r="R6065" s="9">
        <v>-37625813.39759303</v>
      </c>
      <c r="S6065" s="9">
        <v>-37607579.92786861</v>
      </c>
      <c r="T6065" s="9">
        <v>-444539.1314613762</v>
      </c>
      <c r="U6065" s="9">
        <v>-444539.1314613762</v>
      </c>
      <c r="V6065" s="9">
        <v>-6107359.509950563</v>
      </c>
      <c r="W6065" s="9">
        <v>7352813.69569233</v>
      </c>
      <c r="X6065" s="9">
        <v>-346.2058823040647</v>
      </c>
      <c r="Y6065" s="9">
        <v>-19330865.41803499</v>
      </c>
      <c r="Z6065" s="9">
        <v>-1246.1401783647373</v>
      </c>
      <c r="AA6065" s="9">
        <v>-430.58141</v>
      </c>
      <c r="AB6065" s="9">
        <v>-11.651251731122628</v>
      </c>
      <c r="AC6065" s="9">
        <v>-16669.744835903515</v>
      </c>
      <c r="AD6065" s="9">
        <v>-513.22271</v>
      </c>
      <c r="AE6065" s="9">
        <v>6423.501952965875</v>
      </c>
      <c r="AF6065" s="9">
        <v>6423.501952965875</v>
      </c>
      <c r="AG6065" s="9">
        <v>-5564.824827030942</v>
      </c>
      <c r="AH6065" s="11">
        <v>0.001326991901639879</v>
      </c>
    </row>
    <row x14ac:dyDescent="0.25" r="6066" customHeight="1" ht="15.75">
      <c r="A6066" s="14">
        <v>2016</v>
      </c>
      <c r="B6066" s="8" t="s">
        <v>222</v>
      </c>
      <c r="C6066" s="8" t="s">
        <v>111</v>
      </c>
      <c r="D6066" s="8" t="s">
        <v>214</v>
      </c>
      <c r="E6066" s="8" t="s">
        <v>209</v>
      </c>
      <c r="F6066" s="10">
        <v>-0.009612296851549039</v>
      </c>
      <c r="G6066" s="10">
        <v>-0.21552827616665693</v>
      </c>
      <c r="H6066" s="9">
        <v>-67808686.5919846</v>
      </c>
      <c r="I6066" s="9">
        <v>-64924918.894913256</v>
      </c>
      <c r="J6066" s="9">
        <v>-15559.212912707742</v>
      </c>
      <c r="K6066" s="9">
        <v>-863908.1812383749</v>
      </c>
      <c r="L6066" s="9">
        <v>-202290.60333773855</v>
      </c>
      <c r="M6066" s="9">
        <v>-2768.278885102106</v>
      </c>
      <c r="N6066" s="9">
        <v>-7013.494405765323</v>
      </c>
      <c r="O6066" s="9">
        <v>-1793939.9801602792</v>
      </c>
      <c r="P6066" s="9">
        <v>1712.0538686270913</v>
      </c>
      <c r="Q6066" s="9">
        <v>-29054221.298528425</v>
      </c>
      <c r="R6066" s="9">
        <v>-17332761.888264555</v>
      </c>
      <c r="S6066" s="9">
        <v>-17323488.136218816</v>
      </c>
      <c r="T6066" s="9">
        <v>-215977.04530959373</v>
      </c>
      <c r="U6066" s="9">
        <v>-215977.04530959373</v>
      </c>
      <c r="V6066" s="9">
        <v>-2799909.5557498224</v>
      </c>
      <c r="W6066" s="9">
        <v>944739.0031370239</v>
      </c>
      <c r="X6066" s="9">
        <v>-1306.1745157593593</v>
      </c>
      <c r="Y6066" s="9">
        <v>-1793939.9801602792</v>
      </c>
      <c r="Z6066" s="9">
        <v>-7013.494405765323</v>
      </c>
      <c r="AA6066" s="9">
        <v>-58.1125388905699</v>
      </c>
      <c r="AB6066" s="9">
        <v>-9.709627668856973</v>
      </c>
      <c r="AC6066" s="9">
        <v>-7696.497066513766</v>
      </c>
      <c r="AD6066" s="9">
        <v>-69.26605283400107</v>
      </c>
      <c r="AE6066" s="9">
        <v>856.0269343135457</v>
      </c>
      <c r="AF6066" s="9">
        <v>856.0269343135457</v>
      </c>
      <c r="AG6066" s="9">
        <v>-2709.445241714354</v>
      </c>
      <c r="AH6066" s="11">
        <v>0.03353826227384205</v>
      </c>
    </row>
    <row x14ac:dyDescent="0.25" r="6067" customHeight="1" ht="15.75">
      <c r="A6067" s="9">
        <v>2016</v>
      </c>
      <c r="B6067" s="8" t="s">
        <v>2070</v>
      </c>
      <c r="C6067" s="8" t="s">
        <v>376</v>
      </c>
      <c r="D6067" s="8" t="s">
        <v>81</v>
      </c>
      <c r="E6067" s="8" t="s">
        <v>437</v>
      </c>
      <c r="F6067" s="10">
        <v>-0.009595934293829307</v>
      </c>
      <c r="G6067" s="10">
        <v>-0.042889347304184616</v>
      </c>
      <c r="H6067" s="9">
        <v>-44956937.42079878</v>
      </c>
      <c r="I6067" s="9">
        <v>-39761355.19200003</v>
      </c>
      <c r="J6067" s="9">
        <v>-9905.837538603659</v>
      </c>
      <c r="K6067" s="9">
        <v>-526105.1890386154</v>
      </c>
      <c r="L6067" s="9">
        <v>-123139.52489749623</v>
      </c>
      <c r="M6067" s="9">
        <v>-1730.819665489493</v>
      </c>
      <c r="N6067" s="9">
        <v>-10796.733621365403</v>
      </c>
      <c r="O6067" s="9">
        <v>-4525906.6941523645</v>
      </c>
      <c r="P6067" s="9">
        <v>2002.570115196149</v>
      </c>
      <c r="Q6067" s="9">
        <v>-17693825.666201025</v>
      </c>
      <c r="R6067" s="9">
        <v>-10798569.829953486</v>
      </c>
      <c r="S6067" s="9">
        <v>-10792539.861578902</v>
      </c>
      <c r="T6067" s="9">
        <v>-131526.29725965386</v>
      </c>
      <c r="U6067" s="9">
        <v>-131526.29725965386</v>
      </c>
      <c r="V6067" s="9">
        <v>-1748058.4395079354</v>
      </c>
      <c r="W6067" s="9">
        <v>882558.4046779851</v>
      </c>
      <c r="X6067" s="9">
        <v>-2077.518772829844</v>
      </c>
      <c r="Y6067" s="9">
        <v>-4525906.6941523645</v>
      </c>
      <c r="Z6067" s="9">
        <v>-10796.733621365403</v>
      </c>
      <c r="AA6067" s="9">
        <v>-75.80271915899085</v>
      </c>
      <c r="AB6067" s="9">
        <v>-25.362300120053256</v>
      </c>
      <c r="AC6067" s="9">
        <v>-4825.464435210316</v>
      </c>
      <c r="AD6067" s="9">
        <v>-90.35150159442834</v>
      </c>
      <c r="AE6067" s="9">
        <v>1001.2850575980744</v>
      </c>
      <c r="AF6067" s="9">
        <v>1001.2850575980744</v>
      </c>
      <c r="AG6067" s="9">
        <v>-1654.0763286475074</v>
      </c>
      <c r="AH6067" s="11">
        <v>0.15317853400329795</v>
      </c>
    </row>
    <row x14ac:dyDescent="0.25" r="6068" customHeight="1" ht="15.75">
      <c r="A6068" s="9">
        <v>2016</v>
      </c>
      <c r="B6068" s="8" t="s">
        <v>2145</v>
      </c>
      <c r="C6068" s="8" t="s">
        <v>87</v>
      </c>
      <c r="D6068" s="8" t="s">
        <v>974</v>
      </c>
      <c r="E6068" s="8" t="s">
        <v>975</v>
      </c>
      <c r="F6068" s="10">
        <v>-0.009523130697911102</v>
      </c>
      <c r="G6068" s="10">
        <v>-0.20385888079858028</v>
      </c>
      <c r="H6068" s="9">
        <v>-416816643.5200733</v>
      </c>
      <c r="I6068" s="9">
        <v>-402787285.47603977</v>
      </c>
      <c r="J6068" s="9">
        <v>-91748.76179455033</v>
      </c>
      <c r="K6068" s="9">
        <v>-5501868.199791786</v>
      </c>
      <c r="L6068" s="9">
        <v>-1225198.3550562183</v>
      </c>
      <c r="M6068" s="9">
        <v>-16824.280435930952</v>
      </c>
      <c r="N6068" s="9">
        <v>-164558.624012722</v>
      </c>
      <c r="O6068" s="9">
        <v>-7040735.189019339</v>
      </c>
      <c r="P6068" s="9">
        <v>11575.366077038723</v>
      </c>
      <c r="Q6068" s="9">
        <v>-175892892.12097958</v>
      </c>
      <c r="R6068" s="9">
        <v>-102916782.12553534</v>
      </c>
      <c r="S6068" s="9">
        <v>-102524471.63184571</v>
      </c>
      <c r="T6068" s="9">
        <v>-1375467.0499479466</v>
      </c>
      <c r="U6068" s="9">
        <v>-1375467.0499479466</v>
      </c>
      <c r="V6068" s="9">
        <v>-16552310.310618486</v>
      </c>
      <c r="W6068" s="9">
        <v>-8907367.727701226</v>
      </c>
      <c r="X6068" s="9">
        <v>-15530.757230979338</v>
      </c>
      <c r="Y6068" s="9">
        <v>-7040735.189019339</v>
      </c>
      <c r="Z6068" s="9">
        <v>-164558.624012722</v>
      </c>
      <c r="AA6068" s="9">
        <v>-461.85850999999997</v>
      </c>
      <c r="AB6068" s="9">
        <v>-124.72404445825545</v>
      </c>
      <c r="AC6068" s="9">
        <v>-45142.52311158779</v>
      </c>
      <c r="AD6068" s="9">
        <v>-550.50281</v>
      </c>
      <c r="AE6068" s="9">
        <v>5787.683038519362</v>
      </c>
      <c r="AF6068" s="9">
        <v>5787.683038519362</v>
      </c>
      <c r="AG6068" s="9">
        <v>-16356.690834930949</v>
      </c>
      <c r="AH6068" s="11">
        <v>0.01993807657885977</v>
      </c>
    </row>
    <row x14ac:dyDescent="0.25" r="6069" customHeight="1" ht="15.75">
      <c r="A6069" s="9">
        <v>2016</v>
      </c>
      <c r="B6069" s="8" t="s">
        <v>1000</v>
      </c>
      <c r="C6069" s="8" t="s">
        <v>111</v>
      </c>
      <c r="D6069" s="8" t="s">
        <v>974</v>
      </c>
      <c r="E6069" s="8" t="s">
        <v>975</v>
      </c>
      <c r="F6069" s="10">
        <v>-0.009509886018709814</v>
      </c>
      <c r="G6069" s="10">
        <v>-0.0946437138835556</v>
      </c>
      <c r="H6069" s="9">
        <v>-2315498527.52489</v>
      </c>
      <c r="I6069" s="9">
        <v>-2249469770.54073</v>
      </c>
      <c r="J6069" s="9">
        <v>-572169.5436566505</v>
      </c>
      <c r="K6069" s="9">
        <v>-30218624.418027952</v>
      </c>
      <c r="L6069" s="9">
        <v>-6700119.90165049</v>
      </c>
      <c r="M6069" s="9">
        <v>-100168.62624501498</v>
      </c>
      <c r="N6069" s="9">
        <v>-501995.7622891438</v>
      </c>
      <c r="O6069" s="9">
        <v>-28173320.210273437</v>
      </c>
      <c r="P6069" s="9">
        <v>237641.4779838463</v>
      </c>
      <c r="Q6069" s="9">
        <v>-963178905.6277145</v>
      </c>
      <c r="R6069" s="9">
        <v>-605822742.0308368</v>
      </c>
      <c r="S6069" s="9">
        <v>-603511573.7927777</v>
      </c>
      <c r="T6069" s="9">
        <v>-7554656.104506988</v>
      </c>
      <c r="U6069" s="9">
        <v>-7554656.104506988</v>
      </c>
      <c r="V6069" s="9">
        <v>-98091181.67600635</v>
      </c>
      <c r="W6069" s="9">
        <v>-840292.2393613665</v>
      </c>
      <c r="X6069" s="9">
        <v>-122561.81137543783</v>
      </c>
      <c r="Y6069" s="9">
        <v>-28173320.210273437</v>
      </c>
      <c r="Z6069" s="9">
        <v>-501995.7622891438</v>
      </c>
      <c r="AA6069" s="9">
        <v>-10549.919170687923</v>
      </c>
      <c r="AB6069" s="9">
        <v>-3939.5096992212543</v>
      </c>
      <c r="AC6069" s="9">
        <v>-267731.6581839625</v>
      </c>
      <c r="AD6069" s="9">
        <v>-12574.760501298482</v>
      </c>
      <c r="AE6069" s="9">
        <v>118820.73899192315</v>
      </c>
      <c r="AF6069" s="9">
        <v>118820.73899192315</v>
      </c>
      <c r="AG6069" s="9">
        <v>-89487.7956685594</v>
      </c>
      <c r="AH6069" s="11">
        <v>0.19203647253488093</v>
      </c>
    </row>
    <row x14ac:dyDescent="0.25" r="6070" customHeight="1" ht="15.75">
      <c r="A6070" s="14">
        <v>2016</v>
      </c>
      <c r="B6070" s="8" t="s">
        <v>1890</v>
      </c>
      <c r="C6070" s="8" t="s">
        <v>106</v>
      </c>
      <c r="D6070" s="8" t="s">
        <v>1830</v>
      </c>
      <c r="E6070" s="8" t="s">
        <v>1828</v>
      </c>
      <c r="F6070" s="10">
        <v>-0.00948565668660527</v>
      </c>
      <c r="G6070" s="10">
        <v>-0.1292395655746885</v>
      </c>
      <c r="H6070" s="9">
        <v>-244521258.06731063</v>
      </c>
      <c r="I6070" s="9">
        <v>-239201875.77301338</v>
      </c>
      <c r="J6070" s="9">
        <v>-58206.50871591869</v>
      </c>
      <c r="K6070" s="9">
        <v>-3183516.000990235</v>
      </c>
      <c r="L6070" s="9">
        <v>-746003.2658104692</v>
      </c>
      <c r="M6070" s="9">
        <v>-10348.529449664302</v>
      </c>
      <c r="N6070" s="9">
        <v>-20040.729356264437</v>
      </c>
      <c r="O6070" s="9">
        <v>-1311712.2715518875</v>
      </c>
      <c r="P6070" s="9">
        <v>10445.01157725025</v>
      </c>
      <c r="Q6070" s="9">
        <v>-107168107.18017536</v>
      </c>
      <c r="R6070" s="9">
        <v>-64693318.08174565</v>
      </c>
      <c r="S6070" s="9">
        <v>-64663692.78768913</v>
      </c>
      <c r="T6070" s="9">
        <v>-795879.0002475587</v>
      </c>
      <c r="U6070" s="9">
        <v>-795879.0002475587</v>
      </c>
      <c r="V6070" s="9">
        <v>-10462605.45860354</v>
      </c>
      <c r="W6070" s="9">
        <v>5419846.564744921</v>
      </c>
      <c r="X6070" s="9">
        <v>-890.803278179301</v>
      </c>
      <c r="Y6070" s="9">
        <v>-1311712.2715518875</v>
      </c>
      <c r="Z6070" s="9">
        <v>-20040.729356264437</v>
      </c>
      <c r="AA6070" s="9">
        <v>-379.64364253211903</v>
      </c>
      <c r="AB6070" s="9">
        <v>-54.90614012212936</v>
      </c>
      <c r="AC6070" s="9">
        <v>-28573.0975749878</v>
      </c>
      <c r="AD6070" s="9">
        <v>-452.5084793015225</v>
      </c>
      <c r="AE6070" s="9">
        <v>5222.505788625125</v>
      </c>
      <c r="AF6070" s="9">
        <v>5222.505788625125</v>
      </c>
      <c r="AG6070" s="9">
        <v>-9964.174900619011</v>
      </c>
      <c r="AH6070" s="11">
        <v>0.051241333484476806</v>
      </c>
    </row>
    <row x14ac:dyDescent="0.25" r="6071" customHeight="1" ht="15.75">
      <c r="A6071" s="9">
        <v>2016</v>
      </c>
      <c r="B6071" s="8" t="s">
        <v>1003</v>
      </c>
      <c r="C6071" s="8" t="s">
        <v>72</v>
      </c>
      <c r="D6071" s="8" t="s">
        <v>877</v>
      </c>
      <c r="E6071" s="8" t="s">
        <v>975</v>
      </c>
      <c r="F6071" s="10">
        <v>-0.009458283647833623</v>
      </c>
      <c r="G6071" s="10">
        <v>-0.1107172059442196</v>
      </c>
      <c r="H6071" s="9">
        <v>-55764128.26636764</v>
      </c>
      <c r="I6071" s="9">
        <v>-54434880.2249692</v>
      </c>
      <c r="J6071" s="9">
        <v>-12296.914888657146</v>
      </c>
      <c r="K6071" s="9">
        <v>-723651.1552391674</v>
      </c>
      <c r="L6071" s="9">
        <v>-167579.79486786705</v>
      </c>
      <c r="M6071" s="9">
        <v>-2241.768682125686</v>
      </c>
      <c r="N6071" s="9">
        <v>-77426.66232714949</v>
      </c>
      <c r="O6071" s="9">
        <v>-345796.8414628643</v>
      </c>
      <c r="P6071" s="9">
        <v>-254.90087336882934</v>
      </c>
      <c r="Q6071" s="9">
        <v>-24052910.95419699</v>
      </c>
      <c r="R6071" s="9">
        <v>-13889843.121745396</v>
      </c>
      <c r="S6071" s="9">
        <v>-13872676.505567107</v>
      </c>
      <c r="T6071" s="9">
        <v>-180912.78880979185</v>
      </c>
      <c r="U6071" s="9">
        <v>-180912.78880979185</v>
      </c>
      <c r="V6071" s="9">
        <v>-2235502.162105532</v>
      </c>
      <c r="W6071" s="9">
        <v>-884528.3709080007</v>
      </c>
      <c r="X6071" s="9">
        <v>-34984.62758538954</v>
      </c>
      <c r="Y6071" s="9">
        <v>-345796.8414628643</v>
      </c>
      <c r="Z6071" s="9">
        <v>-77426.66232714949</v>
      </c>
      <c r="AA6071" s="9">
        <v>-2.8399606561374666</v>
      </c>
      <c r="AB6071" s="9">
        <v>-23.374414642431045</v>
      </c>
      <c r="AC6071" s="9">
        <v>-6110.046029701072</v>
      </c>
      <c r="AD6071" s="9">
        <v>-3.3850330515575413</v>
      </c>
      <c r="AE6071" s="9">
        <v>-127.45043668441467</v>
      </c>
      <c r="AF6071" s="9">
        <v>-127.45043668441467</v>
      </c>
      <c r="AG6071" s="9">
        <v>-2238.896538199163</v>
      </c>
      <c r="AH6071" s="11">
        <v>0.015366671231085184</v>
      </c>
    </row>
    <row x14ac:dyDescent="0.25" r="6072" customHeight="1" ht="15.75">
      <c r="A6072" s="9">
        <v>2016</v>
      </c>
      <c r="B6072" s="8" t="s">
        <v>990</v>
      </c>
      <c r="C6072" s="8" t="s">
        <v>87</v>
      </c>
      <c r="D6072" s="8" t="s">
        <v>877</v>
      </c>
      <c r="E6072" s="8" t="s">
        <v>975</v>
      </c>
      <c r="F6072" s="10">
        <v>-0.009409557358793706</v>
      </c>
      <c r="G6072" s="10">
        <v>-0.22518513493414793</v>
      </c>
      <c r="H6072" s="9">
        <v>-307185787.50996614</v>
      </c>
      <c r="I6072" s="9">
        <v>-296797519.77170956</v>
      </c>
      <c r="J6072" s="9">
        <v>-63790.44993625564</v>
      </c>
      <c r="K6072" s="9">
        <v>-4079567.0866989205</v>
      </c>
      <c r="L6072" s="9">
        <v>-893710.542064871</v>
      </c>
      <c r="M6072" s="9">
        <v>-11975.426969172971</v>
      </c>
      <c r="N6072" s="9">
        <v>-122740.32373107853</v>
      </c>
      <c r="O6072" s="9">
        <v>-5216179.4212847985</v>
      </c>
      <c r="P6072" s="9">
        <v>-304.48757138787806</v>
      </c>
      <c r="Q6072" s="9">
        <v>-128222353.92111011</v>
      </c>
      <c r="R6072" s="9">
        <v>-72595749.45664357</v>
      </c>
      <c r="S6072" s="9">
        <v>-72226413.95689397</v>
      </c>
      <c r="T6072" s="9">
        <v>-1019891.7716747301</v>
      </c>
      <c r="U6072" s="9">
        <v>-1019891.7716747301</v>
      </c>
      <c r="V6072" s="9">
        <v>-11626451.044163832</v>
      </c>
      <c r="W6072" s="9">
        <v>-15080403.265693573</v>
      </c>
      <c r="X6072" s="9">
        <v>-11584.018654481584</v>
      </c>
      <c r="Y6072" s="9">
        <v>-5216179.4212847985</v>
      </c>
      <c r="Z6072" s="9">
        <v>-122740.32373107853</v>
      </c>
      <c r="AA6072" s="9">
        <v>-42.08854978641511</v>
      </c>
      <c r="AB6072" s="9">
        <v>-93.16213501951852</v>
      </c>
      <c r="AC6072" s="9">
        <v>-31705.837445702033</v>
      </c>
      <c r="AD6072" s="9">
        <v>-50.16658657268524</v>
      </c>
      <c r="AE6072" s="9">
        <v>-152.24378569393903</v>
      </c>
      <c r="AF6072" s="9">
        <v>-152.24378569393903</v>
      </c>
      <c r="AG6072" s="9">
        <v>-11932.816152710375</v>
      </c>
      <c r="AH6072" s="11">
        <v>0.02139928277274963</v>
      </c>
    </row>
    <row x14ac:dyDescent="0.25" r="6073" customHeight="1" ht="15.75">
      <c r="A6073" s="9">
        <v>2016</v>
      </c>
      <c r="B6073" s="8" t="s">
        <v>1721</v>
      </c>
      <c r="C6073" s="8" t="s">
        <v>111</v>
      </c>
      <c r="D6073" s="8" t="s">
        <v>1662</v>
      </c>
      <c r="E6073" s="8" t="s">
        <v>1656</v>
      </c>
      <c r="F6073" s="10">
        <v>-0.009409347538911997</v>
      </c>
      <c r="G6073" s="10">
        <v>-0.11160909558813696</v>
      </c>
      <c r="H6073" s="9">
        <v>-65777213.366341874</v>
      </c>
      <c r="I6073" s="9">
        <v>-63785176.37993244</v>
      </c>
      <c r="J6073" s="9">
        <v>-15073.256318571104</v>
      </c>
      <c r="K6073" s="9">
        <v>-848593.570008724</v>
      </c>
      <c r="L6073" s="9">
        <v>-198899.92630493565</v>
      </c>
      <c r="M6073" s="9">
        <v>-2708.194554154621</v>
      </c>
      <c r="N6073" s="9">
        <v>-4986.841593267625</v>
      </c>
      <c r="O6073" s="9">
        <v>-923193.8335044325</v>
      </c>
      <c r="P6073" s="9">
        <v>1418.6358746610572</v>
      </c>
      <c r="Q6073" s="9">
        <v>-28562795.607454408</v>
      </c>
      <c r="R6073" s="9">
        <v>-16912589.59837428</v>
      </c>
      <c r="S6073" s="9">
        <v>-16905071.71795467</v>
      </c>
      <c r="T6073" s="9">
        <v>-212148.392502181</v>
      </c>
      <c r="U6073" s="9">
        <v>-212148.392502181</v>
      </c>
      <c r="V6073" s="9">
        <v>-2730265.2807247313</v>
      </c>
      <c r="W6073" s="9">
        <v>695404.2257678232</v>
      </c>
      <c r="X6073" s="9">
        <v>-597.989907309926</v>
      </c>
      <c r="Y6073" s="9">
        <v>-923193.8335044325</v>
      </c>
      <c r="Z6073" s="9">
        <v>-4986.841593267625</v>
      </c>
      <c r="AA6073" s="9">
        <v>-46.88553314893986</v>
      </c>
      <c r="AB6073" s="9">
        <v>-12.49849311491818</v>
      </c>
      <c r="AC6073" s="9">
        <v>-7462.577958065418</v>
      </c>
      <c r="AD6073" s="9">
        <v>-55.88425283500685</v>
      </c>
      <c r="AE6073" s="9">
        <v>709.3179373305286</v>
      </c>
      <c r="AF6073" s="9">
        <v>709.3179373305286</v>
      </c>
      <c r="AG6073" s="9">
        <v>-2660.7272297184313</v>
      </c>
      <c r="AH6073" s="11">
        <v>0.025542767061351623</v>
      </c>
    </row>
    <row x14ac:dyDescent="0.25" r="6074" customHeight="1" ht="15.75">
      <c r="A6074" s="9">
        <v>2016</v>
      </c>
      <c r="B6074" s="8" t="s">
        <v>2509</v>
      </c>
      <c r="C6074" s="8" t="s">
        <v>113</v>
      </c>
      <c r="D6074" s="8" t="s">
        <v>877</v>
      </c>
      <c r="E6074" s="8" t="s">
        <v>975</v>
      </c>
      <c r="F6074" s="10">
        <v>-0.009401950522000718</v>
      </c>
      <c r="G6074" s="10">
        <v>-0.14613603719064425</v>
      </c>
      <c r="H6074" s="9">
        <v>-13078189.75518625</v>
      </c>
      <c r="I6074" s="9">
        <v>-12077371.716311794</v>
      </c>
      <c r="J6074" s="9">
        <v>-2371.7093585704824</v>
      </c>
      <c r="K6074" s="9">
        <v>-173648.75041344308</v>
      </c>
      <c r="L6074" s="9">
        <v>-33721.69311956916</v>
      </c>
      <c r="M6074" s="9">
        <v>-462.86303514404415</v>
      </c>
      <c r="N6074" s="9">
        <v>-120770.94484705717</v>
      </c>
      <c r="O6074" s="9">
        <v>-669939.485324744</v>
      </c>
      <c r="P6074" s="9">
        <v>97.41070054815705</v>
      </c>
      <c r="Q6074" s="9">
        <v>-4833704.534441187</v>
      </c>
      <c r="R6074" s="9">
        <v>-2611910.3090973673</v>
      </c>
      <c r="S6074" s="9">
        <v>-2573487.062641115</v>
      </c>
      <c r="T6074" s="9">
        <v>-43412.18760336077</v>
      </c>
      <c r="U6074" s="9">
        <v>-43412.18760336077</v>
      </c>
      <c r="V6074" s="9">
        <v>-413166.4614896207</v>
      </c>
      <c r="W6074" s="9">
        <v>-1706877.9695149173</v>
      </c>
      <c r="X6074" s="9">
        <v>-59968.93940894221</v>
      </c>
      <c r="Y6074" s="9">
        <v>-669939.485324744</v>
      </c>
      <c r="Z6074" s="9">
        <v>-120770.94484705717</v>
      </c>
      <c r="AA6074" s="9">
        <v>-10.489453516967565</v>
      </c>
      <c r="AB6074" s="9">
        <v>-23.274551301553416</v>
      </c>
      <c r="AC6074" s="9">
        <v>-1138.570323733603</v>
      </c>
      <c r="AD6074" s="9">
        <v>-12.502689701343874</v>
      </c>
      <c r="AE6074" s="9">
        <v>48.705350274078526</v>
      </c>
      <c r="AF6074" s="9">
        <v>48.705350274078526</v>
      </c>
      <c r="AG6074" s="9">
        <v>-452.2468968706741</v>
      </c>
      <c r="AH6074" s="11">
        <v>0.2293315985249595</v>
      </c>
    </row>
    <row x14ac:dyDescent="0.25" r="6075" customHeight="1" ht="15.75">
      <c r="A6075" s="9">
        <v>2016</v>
      </c>
      <c r="B6075" s="8" t="s">
        <v>2299</v>
      </c>
      <c r="C6075" s="8" t="s">
        <v>147</v>
      </c>
      <c r="D6075" s="8" t="s">
        <v>74</v>
      </c>
      <c r="E6075" s="8" t="s">
        <v>209</v>
      </c>
      <c r="F6075" s="10">
        <v>-0.009394079370448845</v>
      </c>
      <c r="G6075" s="10">
        <v>-0.07190954512474085</v>
      </c>
      <c r="H6075" s="9">
        <v>-24149885.906057592</v>
      </c>
      <c r="I6075" s="9">
        <v>-22788417.541516766</v>
      </c>
      <c r="J6075" s="9">
        <v>-5172.647658195039</v>
      </c>
      <c r="K6075" s="9">
        <v>-301020.3478178186</v>
      </c>
      <c r="L6075" s="9">
        <v>-70331.55349487592</v>
      </c>
      <c r="M6075" s="9">
        <v>-942.8271968959805</v>
      </c>
      <c r="N6075" s="9">
        <v>-3190.562212279684</v>
      </c>
      <c r="O6075" s="9">
        <v>-980732.1310658022</v>
      </c>
      <c r="P6075" s="9">
        <v>-78.29509495187419</v>
      </c>
      <c r="Q6075" s="9">
        <v>-10094739.526093502</v>
      </c>
      <c r="R6075" s="9">
        <v>-5826109.703069713</v>
      </c>
      <c r="S6075" s="9">
        <v>-5822492.787477727</v>
      </c>
      <c r="T6075" s="9">
        <v>-75255.08695445464</v>
      </c>
      <c r="U6075" s="9">
        <v>-75255.08695445464</v>
      </c>
      <c r="V6075" s="9">
        <v>-938066.8572786623</v>
      </c>
      <c r="W6075" s="9">
        <v>-330062.23266943917</v>
      </c>
      <c r="X6075" s="9">
        <v>-383.04747667193834</v>
      </c>
      <c r="Y6075" s="9">
        <v>-980732.1310658022</v>
      </c>
      <c r="Z6075" s="9">
        <v>-3190.562212279684</v>
      </c>
      <c r="AA6075" s="9">
        <v>-0.27002563347995284</v>
      </c>
      <c r="AB6075" s="9">
        <v>-17.122632133981792</v>
      </c>
      <c r="AC6075" s="9">
        <v>-2560.3213800454423</v>
      </c>
      <c r="AD6075" s="9">
        <v>-0.32185153414785866</v>
      </c>
      <c r="AE6075" s="9">
        <v>-39.147547475937095</v>
      </c>
      <c r="AF6075" s="9">
        <v>-39.147547475937095</v>
      </c>
      <c r="AG6075" s="9">
        <v>-942.5538205794574</v>
      </c>
      <c r="AH6075" s="11">
        <v>0.018059739693523987</v>
      </c>
    </row>
    <row x14ac:dyDescent="0.25" r="6076" customHeight="1" ht="15.75">
      <c r="A6076" s="9">
        <v>2016</v>
      </c>
      <c r="B6076" s="8" t="s">
        <v>2224</v>
      </c>
      <c r="C6076" s="8" t="s">
        <v>35</v>
      </c>
      <c r="D6076" s="8" t="s">
        <v>1628</v>
      </c>
      <c r="E6076" s="8" t="s">
        <v>1601</v>
      </c>
      <c r="F6076" s="10">
        <v>-0.009388166391879026</v>
      </c>
      <c r="G6076" s="10">
        <v>-0.026339960428209137</v>
      </c>
      <c r="H6076" s="9">
        <v>-333628899.1287761</v>
      </c>
      <c r="I6076" s="9">
        <v>-255339301.75016785</v>
      </c>
      <c r="J6076" s="9">
        <v>-71205.60156813421</v>
      </c>
      <c r="K6076" s="9">
        <v>-3326589.651504483</v>
      </c>
      <c r="L6076" s="9">
        <v>-782768.0474039348</v>
      </c>
      <c r="M6076" s="9">
        <v>-11347.907270283209</v>
      </c>
      <c r="N6076" s="9">
        <v>-75547.87338802358</v>
      </c>
      <c r="O6076" s="9">
        <v>-74037556.200668</v>
      </c>
      <c r="P6076" s="9">
        <v>15417.90319477384</v>
      </c>
      <c r="Q6076" s="9">
        <v>-112616791.16029298</v>
      </c>
      <c r="R6076" s="9">
        <v>-72587250.71622841</v>
      </c>
      <c r="S6076" s="9">
        <v>-72548989.16874781</v>
      </c>
      <c r="T6076" s="9">
        <v>-831647.4128761208</v>
      </c>
      <c r="U6076" s="9">
        <v>-831647.4128761208</v>
      </c>
      <c r="V6076" s="9">
        <v>-11809025.231025757</v>
      </c>
      <c r="W6076" s="9">
        <v>11755795.243766239</v>
      </c>
      <c r="X6076" s="9">
        <v>-14791.374880858302</v>
      </c>
      <c r="Y6076" s="9">
        <v>-74037556.200668</v>
      </c>
      <c r="Z6076" s="9">
        <v>-75547.87338802358</v>
      </c>
      <c r="AA6076" s="9">
        <v>-616.6170924299213</v>
      </c>
      <c r="AB6076" s="9">
        <v>-169.9666029709475</v>
      </c>
      <c r="AC6076" s="9">
        <v>-34620.53819372376</v>
      </c>
      <c r="AD6076" s="9">
        <v>-734.9641388586765</v>
      </c>
      <c r="AE6076" s="9">
        <v>7708.95159738692</v>
      </c>
      <c r="AF6076" s="9">
        <v>7708.95159738692</v>
      </c>
      <c r="AG6076" s="9">
        <v>-10723.63872488153</v>
      </c>
      <c r="AH6076" s="11">
        <v>0.09498315176746178</v>
      </c>
    </row>
    <row x14ac:dyDescent="0.25" r="6077" customHeight="1" ht="15.75">
      <c r="A6077" s="9">
        <v>2016</v>
      </c>
      <c r="B6077" s="8" t="s">
        <v>948</v>
      </c>
      <c r="C6077" s="8" t="s">
        <v>111</v>
      </c>
      <c r="D6077" s="8" t="s">
        <v>899</v>
      </c>
      <c r="E6077" s="8" t="s">
        <v>900</v>
      </c>
      <c r="F6077" s="10">
        <v>-0.009317959361547534</v>
      </c>
      <c r="G6077" s="10">
        <v>-0.07048173281876759</v>
      </c>
      <c r="H6077" s="9">
        <v>-78794754.639649</v>
      </c>
      <c r="I6077" s="9">
        <v>-75330162.50812334</v>
      </c>
      <c r="J6077" s="9">
        <v>-17638.667353802415</v>
      </c>
      <c r="K6077" s="9">
        <v>-1005419.4115226308</v>
      </c>
      <c r="L6077" s="9">
        <v>-234508.29813257203</v>
      </c>
      <c r="M6077" s="9">
        <v>-3184.9203048399995</v>
      </c>
      <c r="N6077" s="9">
        <v>-3294.858092705688</v>
      </c>
      <c r="O6077" s="9">
        <v>-2202051.9175412897</v>
      </c>
      <c r="P6077" s="9">
        <v>1505.9414221785592</v>
      </c>
      <c r="Q6077" s="9">
        <v>-33673529.528458714</v>
      </c>
      <c r="R6077" s="9">
        <v>-19864180.176929343</v>
      </c>
      <c r="S6077" s="9">
        <v>-19849246.45857269</v>
      </c>
      <c r="T6077" s="9">
        <v>-251354.8528806577</v>
      </c>
      <c r="U6077" s="9">
        <v>-251354.8528806577</v>
      </c>
      <c r="V6077" s="9">
        <v>-3204844.8976953453</v>
      </c>
      <c r="W6077" s="9">
        <v>516398.30055538216</v>
      </c>
      <c r="X6077" s="9">
        <v>-802.2112000213166</v>
      </c>
      <c r="Y6077" s="9">
        <v>-2202051.9175412897</v>
      </c>
      <c r="Z6077" s="9">
        <v>-3294.858092705688</v>
      </c>
      <c r="AA6077" s="9">
        <v>-53.17107</v>
      </c>
      <c r="AB6077" s="9">
        <v>-10.25321327249598</v>
      </c>
      <c r="AC6077" s="9">
        <v>-8741.237473992463</v>
      </c>
      <c r="AD6077" s="9">
        <v>-63.376169999999995</v>
      </c>
      <c r="AE6077" s="9">
        <v>752.9707110892796</v>
      </c>
      <c r="AF6077" s="9">
        <v>752.9707110892796</v>
      </c>
      <c r="AG6077" s="9">
        <v>-3131.0894478399996</v>
      </c>
      <c r="AH6077" s="11">
        <v>0.00690937753144075</v>
      </c>
    </row>
    <row x14ac:dyDescent="0.25" r="6078" customHeight="1" ht="15.75">
      <c r="A6078" s="9">
        <v>2016</v>
      </c>
      <c r="B6078" s="8" t="s">
        <v>1276</v>
      </c>
      <c r="C6078" s="8" t="s">
        <v>113</v>
      </c>
      <c r="D6078" s="8" t="s">
        <v>1269</v>
      </c>
      <c r="E6078" s="8" t="s">
        <v>1237</v>
      </c>
      <c r="F6078" s="10">
        <v>-0.009206642113647285</v>
      </c>
      <c r="G6078" s="10">
        <v>-0.10725848694378032</v>
      </c>
      <c r="H6078" s="9">
        <v>-37911109.70851937</v>
      </c>
      <c r="I6078" s="9">
        <v>-35975784.48656444</v>
      </c>
      <c r="J6078" s="9">
        <v>-8649.553531082722</v>
      </c>
      <c r="K6078" s="9">
        <v>-474983.8412775744</v>
      </c>
      <c r="L6078" s="9">
        <v>-110007.98276106043</v>
      </c>
      <c r="M6078" s="9">
        <v>-1523.1255489182874</v>
      </c>
      <c r="N6078" s="9">
        <v>-6360.789129900792</v>
      </c>
      <c r="O6078" s="9">
        <v>-1334649.8057668314</v>
      </c>
      <c r="P6078" s="9">
        <v>849.8760604378423</v>
      </c>
      <c r="Q6078" s="9">
        <v>-15800157.003547259</v>
      </c>
      <c r="R6078" s="9">
        <v>-9447882.318451991</v>
      </c>
      <c r="S6078" s="9">
        <v>-9436050.481613265</v>
      </c>
      <c r="T6078" s="9">
        <v>-118745.9603193936</v>
      </c>
      <c r="U6078" s="9">
        <v>-118745.9603193936</v>
      </c>
      <c r="V6078" s="9">
        <v>-1525692.4192649203</v>
      </c>
      <c r="W6078" s="9">
        <v>-116313.25795138543</v>
      </c>
      <c r="X6078" s="9">
        <v>-1528.929947778553</v>
      </c>
      <c r="Y6078" s="9">
        <v>-1334649.8057668314</v>
      </c>
      <c r="Z6078" s="9">
        <v>-6360.789129900792</v>
      </c>
      <c r="AA6078" s="9">
        <v>-45.284222627002286</v>
      </c>
      <c r="AB6078" s="9">
        <v>-30.488093576190664</v>
      </c>
      <c r="AC6078" s="9">
        <v>-4225.630942696501</v>
      </c>
      <c r="AD6078" s="9">
        <v>-53.975603491273425</v>
      </c>
      <c r="AE6078" s="9">
        <v>424.93803021892114</v>
      </c>
      <c r="AF6078" s="9">
        <v>424.93803021892114</v>
      </c>
      <c r="AG6078" s="9">
        <v>-1477.2794052805853</v>
      </c>
      <c r="AH6078" s="11">
        <v>0.1027032736032952</v>
      </c>
    </row>
    <row x14ac:dyDescent="0.25" r="6079" customHeight="1" ht="15.75">
      <c r="A6079" s="9">
        <v>2016</v>
      </c>
      <c r="B6079" s="8" t="s">
        <v>1819</v>
      </c>
      <c r="C6079" s="8" t="s">
        <v>106</v>
      </c>
      <c r="D6079" s="8" t="s">
        <v>1813</v>
      </c>
      <c r="E6079" s="8" t="s">
        <v>1810</v>
      </c>
      <c r="F6079" s="10">
        <v>-0.009118343597434905</v>
      </c>
      <c r="G6079" s="10">
        <v>-0.02434406884838447</v>
      </c>
      <c r="H6079" s="9">
        <v>-233776093.15103608</v>
      </c>
      <c r="I6079" s="9">
        <v>-215905117.0274773</v>
      </c>
      <c r="J6079" s="9">
        <v>-48497.07705235759</v>
      </c>
      <c r="K6079" s="9">
        <v>-2678758.6937915212</v>
      </c>
      <c r="L6079" s="9">
        <v>-615462.4648161832</v>
      </c>
      <c r="M6079" s="9">
        <v>-8626.395103662035</v>
      </c>
      <c r="N6079" s="9">
        <v>-33815.44087386883</v>
      </c>
      <c r="O6079" s="9">
        <v>-14479798.3865847</v>
      </c>
      <c r="P6079" s="9">
        <v>-6017.665336483697</v>
      </c>
      <c r="Q6079" s="9">
        <v>-88310574.55391541</v>
      </c>
      <c r="R6079" s="9">
        <v>-50914446.956592254</v>
      </c>
      <c r="S6079" s="9">
        <v>-50826445.82345459</v>
      </c>
      <c r="T6079" s="9">
        <v>-669689.6734478803</v>
      </c>
      <c r="U6079" s="9">
        <v>-669689.6734478803</v>
      </c>
      <c r="V6079" s="9">
        <v>-8189558.935167719</v>
      </c>
      <c r="W6079" s="9">
        <v>-19638276.109034684</v>
      </c>
      <c r="X6079" s="9">
        <v>-5359.267316679256</v>
      </c>
      <c r="Y6079" s="9">
        <v>-14479798.3865847</v>
      </c>
      <c r="Z6079" s="9">
        <v>-33815.44087386883</v>
      </c>
      <c r="AA6079" s="9">
        <v>-390.1606842884505</v>
      </c>
      <c r="AB6079" s="9">
        <v>-908.5355319219066</v>
      </c>
      <c r="AC6079" s="9">
        <v>-22425.532586006124</v>
      </c>
      <c r="AD6079" s="9">
        <v>-465.0440522408364</v>
      </c>
      <c r="AE6079" s="9">
        <v>-3008.8326682418483</v>
      </c>
      <c r="AF6079" s="9">
        <v>-3008.8326682418483</v>
      </c>
      <c r="AG6079" s="9">
        <v>-8231.39300942256</v>
      </c>
      <c r="AH6079" s="11">
        <v>0.17824814406906658</v>
      </c>
    </row>
    <row x14ac:dyDescent="0.25" r="6080" customHeight="1" ht="15.75">
      <c r="A6080" s="14">
        <v>2016</v>
      </c>
      <c r="B6080" s="8" t="s">
        <v>998</v>
      </c>
      <c r="C6080" s="8" t="s">
        <v>111</v>
      </c>
      <c r="D6080" s="8" t="s">
        <v>974</v>
      </c>
      <c r="E6080" s="8" t="s">
        <v>975</v>
      </c>
      <c r="F6080" s="10">
        <v>-0.009090398848667362</v>
      </c>
      <c r="G6080" s="10">
        <v>-0.14898178121039932</v>
      </c>
      <c r="H6080" s="9">
        <v>-176725920.58624905</v>
      </c>
      <c r="I6080" s="9">
        <v>-171316984.93409464</v>
      </c>
      <c r="J6080" s="9">
        <v>-38433.69167357172</v>
      </c>
      <c r="K6080" s="9">
        <v>-2239912.351617779</v>
      </c>
      <c r="L6080" s="9">
        <v>-506318.8505791842</v>
      </c>
      <c r="M6080" s="9">
        <v>-6890.49216143009</v>
      </c>
      <c r="N6080" s="9">
        <v>-40081.88775301614</v>
      </c>
      <c r="O6080" s="9">
        <v>-2573932.3878333443</v>
      </c>
      <c r="P6080" s="9">
        <v>-3365.990536080202</v>
      </c>
      <c r="Q6080" s="9">
        <v>-72659963.70430039</v>
      </c>
      <c r="R6080" s="9">
        <v>-41777848.28946436</v>
      </c>
      <c r="S6080" s="9">
        <v>-41655635.66283237</v>
      </c>
      <c r="T6080" s="9">
        <v>-559978.0879044448</v>
      </c>
      <c r="U6080" s="9">
        <v>-559978.0879044448</v>
      </c>
      <c r="V6080" s="9">
        <v>-6712334.12583734</v>
      </c>
      <c r="W6080" s="9">
        <v>-10147066.292899594</v>
      </c>
      <c r="X6080" s="9">
        <v>-9785.956646237757</v>
      </c>
      <c r="Y6080" s="9">
        <v>-2573932.3878333443</v>
      </c>
      <c r="Z6080" s="9">
        <v>-40081.88775301614</v>
      </c>
      <c r="AA6080" s="9">
        <v>-86.53331</v>
      </c>
      <c r="AB6080" s="9">
        <v>-314.45132162612157</v>
      </c>
      <c r="AC6080" s="9">
        <v>-18643.101015346678</v>
      </c>
      <c r="AD6080" s="9">
        <v>-103.14160999999999</v>
      </c>
      <c r="AE6080" s="9">
        <v>-1682.995268040101</v>
      </c>
      <c r="AF6080" s="9">
        <v>-1682.995268040101</v>
      </c>
      <c r="AG6080" s="9">
        <v>-6802.88508043009</v>
      </c>
      <c r="AH6080" s="11">
        <v>0.05537076897400697</v>
      </c>
    </row>
    <row x14ac:dyDescent="0.25" r="6081" customHeight="1" ht="15.75">
      <c r="A6081" s="9">
        <v>2016</v>
      </c>
      <c r="B6081" s="8" t="s">
        <v>1286</v>
      </c>
      <c r="C6081" s="8" t="s">
        <v>62</v>
      </c>
      <c r="D6081" s="8" t="s">
        <v>1287</v>
      </c>
      <c r="E6081" s="8" t="s">
        <v>1237</v>
      </c>
      <c r="F6081" s="10">
        <v>-0.009081854223595223</v>
      </c>
      <c r="G6081" s="10">
        <v>-0.029128386107384677</v>
      </c>
      <c r="H6081" s="9">
        <v>-3943727.959925252</v>
      </c>
      <c r="I6081" s="9">
        <v>-3855691.263984547</v>
      </c>
      <c r="J6081" s="9">
        <v>-895.6603552531147</v>
      </c>
      <c r="K6081" s="9">
        <v>-51247.956263676184</v>
      </c>
      <c r="L6081" s="9">
        <v>-12012.487138171546</v>
      </c>
      <c r="M6081" s="9">
        <v>-161.80468285171958</v>
      </c>
      <c r="N6081" s="9">
        <v>-287.09320748605893</v>
      </c>
      <c r="O6081" s="9">
        <v>-23466.496212072394</v>
      </c>
      <c r="P6081" s="9">
        <v>34.80191880616253</v>
      </c>
      <c r="Q6081" s="9">
        <v>-1724712.0056420744</v>
      </c>
      <c r="R6081" s="9">
        <v>-1011588.771358031</v>
      </c>
      <c r="S6081" s="9">
        <v>-1011127.9038298324</v>
      </c>
      <c r="T6081" s="9">
        <v>-12811.989065919046</v>
      </c>
      <c r="U6081" s="9">
        <v>-12811.989065919046</v>
      </c>
      <c r="V6081" s="9">
        <v>-163155.45394225215</v>
      </c>
      <c r="W6081" s="9">
        <v>16893.92775290467</v>
      </c>
      <c r="X6081" s="9">
        <v>-85.52317228050053</v>
      </c>
      <c r="Y6081" s="9">
        <v>-23466.496212072394</v>
      </c>
      <c r="Z6081" s="9">
        <v>-287.09320748605893</v>
      </c>
      <c r="AA6081" s="9">
        <v>-1.3011330836790613</v>
      </c>
      <c r="AB6081" s="9">
        <v>-0.34151876712462864</v>
      </c>
      <c r="AC6081" s="9">
        <v>-445.78318594067196</v>
      </c>
      <c r="AD6081" s="9">
        <v>-1.5508589822222576</v>
      </c>
      <c r="AE6081" s="9">
        <v>17.400959403081266</v>
      </c>
      <c r="AF6081" s="9">
        <v>17.400959403081266</v>
      </c>
      <c r="AG6081" s="9">
        <v>-160.48740432101675</v>
      </c>
      <c r="AH6081" s="11">
        <v>0.014381666940140191</v>
      </c>
    </row>
    <row x14ac:dyDescent="0.25" r="6082" customHeight="1" ht="15.75">
      <c r="A6082" s="9">
        <v>2016</v>
      </c>
      <c r="B6082" s="8" t="s">
        <v>647</v>
      </c>
      <c r="C6082" s="8" t="s">
        <v>50</v>
      </c>
      <c r="D6082" s="8" t="s">
        <v>644</v>
      </c>
      <c r="E6082" s="8" t="s">
        <v>645</v>
      </c>
      <c r="F6082" s="10">
        <v>-0.009058244140250337</v>
      </c>
      <c r="G6082" s="10">
        <v>-0.09362841462696608</v>
      </c>
      <c r="H6082" s="9">
        <v>-57009034.06168257</v>
      </c>
      <c r="I6082" s="9">
        <v>-55758866.219815664</v>
      </c>
      <c r="J6082" s="9">
        <v>-12440.6115629424</v>
      </c>
      <c r="K6082" s="9">
        <v>-770227.8857027412</v>
      </c>
      <c r="L6082" s="9">
        <v>-167605.44721062444</v>
      </c>
      <c r="M6082" s="9">
        <v>-2293.9241701513242</v>
      </c>
      <c r="N6082" s="9">
        <v>-4107.459437050981</v>
      </c>
      <c r="O6082" s="9">
        <v>-294715.7051583777</v>
      </c>
      <c r="P6082" s="9">
        <v>1223.1913750079943</v>
      </c>
      <c r="Q6082" s="9">
        <v>-24056908.66150591</v>
      </c>
      <c r="R6082" s="9">
        <v>-13925538.435579866</v>
      </c>
      <c r="S6082" s="9">
        <v>-13849288.438578065</v>
      </c>
      <c r="T6082" s="9">
        <v>-192556.9714256853</v>
      </c>
      <c r="U6082" s="9">
        <v>-192556.9714256853</v>
      </c>
      <c r="V6082" s="9">
        <v>-2234478.7330256705</v>
      </c>
      <c r="W6082" s="9">
        <v>-2250626.4456070326</v>
      </c>
      <c r="X6082" s="9">
        <v>-973.6908011765416</v>
      </c>
      <c r="Y6082" s="9">
        <v>-294715.7051583777</v>
      </c>
      <c r="Z6082" s="9">
        <v>-4107.459437050981</v>
      </c>
      <c r="AA6082" s="9">
        <v>-50.78708164151345</v>
      </c>
      <c r="AB6082" s="9">
        <v>-16.978877193399953</v>
      </c>
      <c r="AC6082" s="9">
        <v>-6134.93304653585</v>
      </c>
      <c r="AD6082" s="9">
        <v>-60.53462380795488</v>
      </c>
      <c r="AE6082" s="9">
        <v>611.5956875039972</v>
      </c>
      <c r="AF6082" s="9">
        <v>611.5956875039972</v>
      </c>
      <c r="AG6082" s="9">
        <v>-2242.5068838471057</v>
      </c>
      <c r="AH6082" s="11">
        <v>0.10191891708792118</v>
      </c>
    </row>
    <row x14ac:dyDescent="0.25" r="6083" customHeight="1" ht="15.75">
      <c r="A6083" s="9">
        <v>2016</v>
      </c>
      <c r="B6083" s="8" t="s">
        <v>2469</v>
      </c>
      <c r="C6083" s="8" t="s">
        <v>188</v>
      </c>
      <c r="D6083" s="8" t="s">
        <v>275</v>
      </c>
      <c r="E6083" s="8" t="s">
        <v>270</v>
      </c>
      <c r="F6083" s="10">
        <v>-0.009002610429821312</v>
      </c>
      <c r="G6083" s="10">
        <v>-0.7709486704644148</v>
      </c>
      <c r="H6083" s="9">
        <v>-66271820.04042961</v>
      </c>
      <c r="I6083" s="9">
        <v>-63146949.96131118</v>
      </c>
      <c r="J6083" s="9">
        <v>-14465.443157543757</v>
      </c>
      <c r="K6083" s="9">
        <v>-772383.295550111</v>
      </c>
      <c r="L6083" s="9">
        <v>-178840.909705157</v>
      </c>
      <c r="M6083" s="9">
        <v>-2497.917561467457</v>
      </c>
      <c r="N6083" s="9">
        <v>-49426.073447015835</v>
      </c>
      <c r="O6083" s="9">
        <v>-2104421.798544191</v>
      </c>
      <c r="P6083" s="9">
        <v>-2834.64115294053</v>
      </c>
      <c r="Q6083" s="9">
        <v>-25660219.168840278</v>
      </c>
      <c r="R6083" s="9">
        <v>-14656830.912682664</v>
      </c>
      <c r="S6083" s="9">
        <v>-14637643.935460497</v>
      </c>
      <c r="T6083" s="9">
        <v>-193095.82388752775</v>
      </c>
      <c r="U6083" s="9">
        <v>-193095.82388752775</v>
      </c>
      <c r="V6083" s="9">
        <v>-2356188.0682584657</v>
      </c>
      <c r="W6083" s="9">
        <v>-6397950.184941194</v>
      </c>
      <c r="X6083" s="9">
        <v>-10542.1517993417</v>
      </c>
      <c r="Y6083" s="9">
        <v>-2104421.798544191</v>
      </c>
      <c r="Z6083" s="9">
        <v>-49426.073447015835</v>
      </c>
      <c r="AA6083" s="9">
        <v>-33.36224000000001</v>
      </c>
      <c r="AB6083" s="9">
        <v>-318.36322458256245</v>
      </c>
      <c r="AC6083" s="9">
        <v>-6715.825285898035</v>
      </c>
      <c r="AD6083" s="9">
        <v>-39.765440000000005</v>
      </c>
      <c r="AE6083" s="9">
        <v>-1417.320576470265</v>
      </c>
      <c r="AF6083" s="9">
        <v>-1417.320576470265</v>
      </c>
      <c r="AG6083" s="9">
        <v>-2464.1413374674567</v>
      </c>
      <c r="AH6083" s="11">
        <v>0.17810346022883372</v>
      </c>
    </row>
    <row x14ac:dyDescent="0.25" r="6084" customHeight="1" ht="15.75">
      <c r="A6084" s="9">
        <v>2016</v>
      </c>
      <c r="B6084" s="8" t="s">
        <v>2001</v>
      </c>
      <c r="C6084" s="8" t="s">
        <v>106</v>
      </c>
      <c r="D6084" s="8" t="s">
        <v>228</v>
      </c>
      <c r="E6084" s="8" t="s">
        <v>209</v>
      </c>
      <c r="F6084" s="10">
        <v>-0.00898665728171861</v>
      </c>
      <c r="G6084" s="10">
        <v>-0.05455643543707757</v>
      </c>
      <c r="H6084" s="9">
        <v>-32351966.214187</v>
      </c>
      <c r="I6084" s="9">
        <v>-31648945.512295447</v>
      </c>
      <c r="J6084" s="9">
        <v>-7805.748233826724</v>
      </c>
      <c r="K6084" s="9">
        <v>-420338.9031107991</v>
      </c>
      <c r="L6084" s="9">
        <v>-98179.64999022211</v>
      </c>
      <c r="M6084" s="9">
        <v>-1381.2872569892445</v>
      </c>
      <c r="N6084" s="9">
        <v>-4467.95571583101</v>
      </c>
      <c r="O6084" s="9">
        <v>-172627.53704393818</v>
      </c>
      <c r="P6084" s="9">
        <v>1780.3794600614742</v>
      </c>
      <c r="Q6084" s="9">
        <v>-14105910.007187853</v>
      </c>
      <c r="R6084" s="9">
        <v>-8569294.99780015</v>
      </c>
      <c r="S6084" s="9">
        <v>-8563948.91773666</v>
      </c>
      <c r="T6084" s="9">
        <v>-105084.72577769977</v>
      </c>
      <c r="U6084" s="9">
        <v>-105084.72577769977</v>
      </c>
      <c r="V6084" s="9">
        <v>-1386504.5488291956</v>
      </c>
      <c r="W6084" s="9">
        <v>664985.4013851114</v>
      </c>
      <c r="X6084" s="9">
        <v>-536.4067675107938</v>
      </c>
      <c r="Y6084" s="9">
        <v>-172627.53704393818</v>
      </c>
      <c r="Z6084" s="9">
        <v>-4467.95571583101</v>
      </c>
      <c r="AA6084" s="9">
        <v>-64.32152380558793</v>
      </c>
      <c r="AB6084" s="9">
        <v>-23.977956555322425</v>
      </c>
      <c r="AC6084" s="9">
        <v>-3791.0386068921243</v>
      </c>
      <c r="AD6084" s="9">
        <v>-76.66672548365092</v>
      </c>
      <c r="AE6084" s="9">
        <v>890.1897300307371</v>
      </c>
      <c r="AF6084" s="9">
        <v>890.1897300307371</v>
      </c>
      <c r="AG6084" s="9">
        <v>-1316.1675828882587</v>
      </c>
      <c r="AH6084" s="11">
        <v>0.07312582232142849</v>
      </c>
    </row>
    <row x14ac:dyDescent="0.25" r="6085" customHeight="1" ht="15.75">
      <c r="A6085" s="14">
        <v>2016</v>
      </c>
      <c r="B6085" s="8" t="s">
        <v>2389</v>
      </c>
      <c r="C6085" s="8" t="s">
        <v>111</v>
      </c>
      <c r="D6085" s="8" t="s">
        <v>232</v>
      </c>
      <c r="E6085" s="8" t="s">
        <v>1065</v>
      </c>
      <c r="F6085" s="10">
        <v>-0.008968121325725002</v>
      </c>
      <c r="G6085" s="10">
        <v>-0.1864771214421897</v>
      </c>
      <c r="H6085" s="9">
        <v>-52164185.21488904</v>
      </c>
      <c r="I6085" s="9">
        <v>-50228982.770910956</v>
      </c>
      <c r="J6085" s="9">
        <v>-11956.037817057391</v>
      </c>
      <c r="K6085" s="9">
        <v>-670801.2229364824</v>
      </c>
      <c r="L6085" s="9">
        <v>-156587.60879056386</v>
      </c>
      <c r="M6085" s="9">
        <v>-2141.223554967607</v>
      </c>
      <c r="N6085" s="9">
        <v>-2774.037752171865</v>
      </c>
      <c r="O6085" s="9">
        <v>-1092355.129456537</v>
      </c>
      <c r="P6085" s="9">
        <v>1412.816329712974</v>
      </c>
      <c r="Q6085" s="9">
        <v>-22489011.49745829</v>
      </c>
      <c r="R6085" s="9">
        <v>-13391258.614696946</v>
      </c>
      <c r="S6085" s="9">
        <v>-13381677.153519688</v>
      </c>
      <c r="T6085" s="9">
        <v>-167700.3057341206</v>
      </c>
      <c r="U6085" s="9">
        <v>-167700.3057341206</v>
      </c>
      <c r="V6085" s="9">
        <v>-2162517.4088085056</v>
      </c>
      <c r="W6085" s="9">
        <v>697617.2393612392</v>
      </c>
      <c r="X6085" s="9">
        <v>-102.97818145899004</v>
      </c>
      <c r="Y6085" s="9">
        <v>-1092355.129456537</v>
      </c>
      <c r="Z6085" s="9">
        <v>-2774.037752171865</v>
      </c>
      <c r="AA6085" s="9">
        <v>-48.158777222295576</v>
      </c>
      <c r="AB6085" s="9">
        <v>-2.806450731534358</v>
      </c>
      <c r="AC6085" s="9">
        <v>-5917.004953016195</v>
      </c>
      <c r="AD6085" s="9">
        <v>-57.40187008146219</v>
      </c>
      <c r="AE6085" s="9">
        <v>706.408164856487</v>
      </c>
      <c r="AF6085" s="9">
        <v>706.408164856487</v>
      </c>
      <c r="AG6085" s="9">
        <v>-2092.4671870790494</v>
      </c>
      <c r="AH6085" s="11">
        <v>0.030316772856865352</v>
      </c>
    </row>
    <row x14ac:dyDescent="0.25" r="6086" customHeight="1" ht="15.75">
      <c r="A6086" s="9">
        <v>2016</v>
      </c>
      <c r="B6086" s="8" t="s">
        <v>1052</v>
      </c>
      <c r="C6086" s="8" t="s">
        <v>106</v>
      </c>
      <c r="D6086" s="8" t="s">
        <v>826</v>
      </c>
      <c r="E6086" s="8" t="s">
        <v>1015</v>
      </c>
      <c r="F6086" s="10">
        <v>-0.008948555706964664</v>
      </c>
      <c r="G6086" s="10">
        <v>-0.11986329708716992</v>
      </c>
      <c r="H6086" s="9">
        <v>-448528457.7001898</v>
      </c>
      <c r="I6086" s="9">
        <v>-429504952.8767263</v>
      </c>
      <c r="J6086" s="9">
        <v>-118057.5202175887</v>
      </c>
      <c r="K6086" s="9">
        <v>-5686701.807415195</v>
      </c>
      <c r="L6086" s="9">
        <v>-1311955.0379069508</v>
      </c>
      <c r="M6086" s="9">
        <v>-20037.625145036967</v>
      </c>
      <c r="N6086" s="9">
        <v>-184077.11669438376</v>
      </c>
      <c r="O6086" s="9">
        <v>-11764185.361701809</v>
      </c>
      <c r="P6086" s="9">
        <v>61509.64561748927</v>
      </c>
      <c r="Q6086" s="9">
        <v>-188734642.16653857</v>
      </c>
      <c r="R6086" s="9">
        <v>-121794566.43817759</v>
      </c>
      <c r="S6086" s="9">
        <v>-121643152.85149054</v>
      </c>
      <c r="T6086" s="9">
        <v>-1421675.4518537987</v>
      </c>
      <c r="U6086" s="9">
        <v>-1421675.4518537987</v>
      </c>
      <c r="V6086" s="9">
        <v>-19803405.433046628</v>
      </c>
      <c r="W6086" s="9">
        <v>18286714.691632144</v>
      </c>
      <c r="X6086" s="9">
        <v>-30791.941796684416</v>
      </c>
      <c r="Y6086" s="9">
        <v>-11764185.361701809</v>
      </c>
      <c r="Z6086" s="9">
        <v>-184077.11669438376</v>
      </c>
      <c r="AA6086" s="9">
        <v>-2127.1590758183033</v>
      </c>
      <c r="AB6086" s="9">
        <v>-1113.1219365890317</v>
      </c>
      <c r="AC6086" s="9">
        <v>-54850.0488300047</v>
      </c>
      <c r="AD6086" s="9">
        <v>-2535.423778496534</v>
      </c>
      <c r="AE6086" s="9">
        <v>30754.822808744633</v>
      </c>
      <c r="AF6086" s="9">
        <v>30754.822808744633</v>
      </c>
      <c r="AG6086" s="9">
        <v>-17884.070664628216</v>
      </c>
      <c r="AH6086" s="11">
        <v>0.1642176486589558</v>
      </c>
    </row>
    <row x14ac:dyDescent="0.25" r="6087" customHeight="1" ht="15.75">
      <c r="A6087" s="9">
        <v>2016</v>
      </c>
      <c r="B6087" s="8" t="s">
        <v>1730</v>
      </c>
      <c r="C6087" s="8" t="s">
        <v>123</v>
      </c>
      <c r="D6087" s="8" t="s">
        <v>1287</v>
      </c>
      <c r="E6087" s="8" t="s">
        <v>1656</v>
      </c>
      <c r="F6087" s="10">
        <v>-0.008921570919413174</v>
      </c>
      <c r="G6087" s="10">
        <v>-0.024348510273551435</v>
      </c>
      <c r="H6087" s="9">
        <v>-934055.7434384493</v>
      </c>
      <c r="I6087" s="9">
        <v>-912449.4903091734</v>
      </c>
      <c r="J6087" s="9">
        <v>-211.01472037623242</v>
      </c>
      <c r="K6087" s="9">
        <v>-12136.413447489196</v>
      </c>
      <c r="L6087" s="9">
        <v>-2839.394225630563</v>
      </c>
      <c r="M6087" s="9">
        <v>-38.28614120824511</v>
      </c>
      <c r="N6087" s="9">
        <v>-50.522158676968914</v>
      </c>
      <c r="O6087" s="9">
        <v>-6339.990275981007</v>
      </c>
      <c r="P6087" s="9">
        <v>9.367840086230725</v>
      </c>
      <c r="Q6087" s="9">
        <v>-407629.4263483689</v>
      </c>
      <c r="R6087" s="9">
        <v>-238179.46502479745</v>
      </c>
      <c r="S6087" s="9">
        <v>-238054.51314573895</v>
      </c>
      <c r="T6087" s="9">
        <v>-3032.5007437654654</v>
      </c>
      <c r="U6087" s="9">
        <v>-3039.005833380395</v>
      </c>
      <c r="V6087" s="9">
        <v>-38398.78077566318</v>
      </c>
      <c r="W6087" s="9">
        <v>815.0495880900938</v>
      </c>
      <c r="X6087" s="9">
        <v>-12.29499861400718</v>
      </c>
      <c r="Y6087" s="9">
        <v>-6339.990275981007</v>
      </c>
      <c r="Z6087" s="9">
        <v>-50.522158676968914</v>
      </c>
      <c r="AA6087" s="9">
        <v>-0.22885365604251742</v>
      </c>
      <c r="AB6087" s="9">
        <v>-0.26387951442218643</v>
      </c>
      <c r="AC6087" s="9">
        <v>-104.84160326912483</v>
      </c>
      <c r="AD6087" s="9">
        <v>-0.2727774372505972</v>
      </c>
      <c r="AE6087" s="9">
        <v>4.6839200431153625</v>
      </c>
      <c r="AF6087" s="9">
        <v>4.6839200431153625</v>
      </c>
      <c r="AG6087" s="9">
        <v>-38.05444776231009</v>
      </c>
      <c r="AH6087" s="11">
        <v>0.013576131419057655</v>
      </c>
    </row>
    <row x14ac:dyDescent="0.25" r="6088" customHeight="1" ht="15.75">
      <c r="A6088" s="9">
        <v>2016</v>
      </c>
      <c r="B6088" s="8" t="s">
        <v>1001</v>
      </c>
      <c r="C6088" s="8" t="s">
        <v>111</v>
      </c>
      <c r="D6088" s="8" t="s">
        <v>974</v>
      </c>
      <c r="E6088" s="8" t="s">
        <v>975</v>
      </c>
      <c r="F6088" s="10">
        <v>-0.008918720035335524</v>
      </c>
      <c r="G6088" s="10">
        <v>-0.13397657779091215</v>
      </c>
      <c r="H6088" s="9">
        <v>-260451723.26027644</v>
      </c>
      <c r="I6088" s="9">
        <v>-250423479.88152677</v>
      </c>
      <c r="J6088" s="9">
        <v>-56055.05622602117</v>
      </c>
      <c r="K6088" s="9">
        <v>-3327173.222424099</v>
      </c>
      <c r="L6088" s="9">
        <v>-734795.6539185537</v>
      </c>
      <c r="M6088" s="9">
        <v>-10181.891191031535</v>
      </c>
      <c r="N6088" s="9">
        <v>-60208.18805180065</v>
      </c>
      <c r="O6088" s="9">
        <v>-5840915.55827357</v>
      </c>
      <c r="P6088" s="9">
        <v>1086.1913354238195</v>
      </c>
      <c r="Q6088" s="9">
        <v>-105455816.74929747</v>
      </c>
      <c r="R6088" s="9">
        <v>-61008283.73945759</v>
      </c>
      <c r="S6088" s="9">
        <v>-60737372.47543529</v>
      </c>
      <c r="T6088" s="9">
        <v>-831793.3056060248</v>
      </c>
      <c r="U6088" s="9">
        <v>-831793.3056060248</v>
      </c>
      <c r="V6088" s="9">
        <v>-9796366.728579504</v>
      </c>
      <c r="W6088" s="9">
        <v>-15837586.45508988</v>
      </c>
      <c r="X6088" s="9">
        <v>-14699.774662662057</v>
      </c>
      <c r="Y6088" s="9">
        <v>-5840915.55827357</v>
      </c>
      <c r="Z6088" s="9">
        <v>-60208.18805180065</v>
      </c>
      <c r="AA6088" s="9">
        <v>-337.79268</v>
      </c>
      <c r="AB6088" s="9">
        <v>-472.49550418711857</v>
      </c>
      <c r="AC6088" s="9">
        <v>-26920.351364729904</v>
      </c>
      <c r="AD6088" s="9">
        <v>-402.6250799999999</v>
      </c>
      <c r="AE6088" s="9">
        <v>543.0956677119098</v>
      </c>
      <c r="AF6088" s="9">
        <v>543.0956677119098</v>
      </c>
      <c r="AG6088" s="9">
        <v>-9839.906923031534</v>
      </c>
      <c r="AH6088" s="11">
        <v>0.10148564045457385</v>
      </c>
    </row>
    <row x14ac:dyDescent="0.25" r="6089" customHeight="1" ht="15.75">
      <c r="A6089" s="9">
        <v>2016</v>
      </c>
      <c r="B6089" s="8" t="s">
        <v>1504</v>
      </c>
      <c r="C6089" s="8" t="s">
        <v>111</v>
      </c>
      <c r="D6089" s="8" t="s">
        <v>1429</v>
      </c>
      <c r="E6089" s="8" t="s">
        <v>1430</v>
      </c>
      <c r="F6089" s="10">
        <v>-0.008849738178581099</v>
      </c>
      <c r="G6089" s="10">
        <v>-0.19867189951104572</v>
      </c>
      <c r="H6089" s="9">
        <v>-18350880.296916757</v>
      </c>
      <c r="I6089" s="9">
        <v>-16746878.834122982</v>
      </c>
      <c r="J6089" s="9">
        <v>-5159.454659984869</v>
      </c>
      <c r="K6089" s="9">
        <v>-223130.03939774557</v>
      </c>
      <c r="L6089" s="9">
        <v>-51808.65709071401</v>
      </c>
      <c r="M6089" s="9">
        <v>-828.4567945400578</v>
      </c>
      <c r="N6089" s="9">
        <v>-5981.289441888408</v>
      </c>
      <c r="O6089" s="9">
        <v>-1320560.114976245</v>
      </c>
      <c r="P6089" s="9">
        <v>3466.549567346008</v>
      </c>
      <c r="Q6089" s="9">
        <v>-7466030.988395034</v>
      </c>
      <c r="R6089" s="9">
        <v>-5211498.167500046</v>
      </c>
      <c r="S6089" s="9">
        <v>-5206140.287637273</v>
      </c>
      <c r="T6089" s="9">
        <v>-55782.50984943639</v>
      </c>
      <c r="U6089" s="9">
        <v>-55782.50984943639</v>
      </c>
      <c r="V6089" s="9">
        <v>-853113.7050055282</v>
      </c>
      <c r="W6089" s="9">
        <v>1824871.9169705703</v>
      </c>
      <c r="X6089" s="9">
        <v>-930.2944943580367</v>
      </c>
      <c r="Y6089" s="9">
        <v>-1320560.114976245</v>
      </c>
      <c r="Z6089" s="9">
        <v>-5981.289441888408</v>
      </c>
      <c r="AA6089" s="9">
        <v>-126.6286324079738</v>
      </c>
      <c r="AB6089" s="9">
        <v>-18.57563822877767</v>
      </c>
      <c r="AC6089" s="9">
        <v>-2402.5027669038936</v>
      </c>
      <c r="AD6089" s="9">
        <v>-150.93240994313743</v>
      </c>
      <c r="AE6089" s="9">
        <v>1733.274783673004</v>
      </c>
      <c r="AF6089" s="9">
        <v>1733.274783673004</v>
      </c>
      <c r="AG6089" s="9">
        <v>-700.2568579343208</v>
      </c>
      <c r="AH6089" s="11">
        <v>0.18757768184411847</v>
      </c>
    </row>
    <row x14ac:dyDescent="0.25" r="6090" customHeight="1" ht="15.75">
      <c r="A6090" s="9">
        <v>2016</v>
      </c>
      <c r="B6090" s="8" t="s">
        <v>996</v>
      </c>
      <c r="C6090" s="8" t="s">
        <v>188</v>
      </c>
      <c r="D6090" s="8" t="s">
        <v>974</v>
      </c>
      <c r="E6090" s="8" t="s">
        <v>975</v>
      </c>
      <c r="F6090" s="10">
        <v>-0.00882024248372239</v>
      </c>
      <c r="G6090" s="10">
        <v>-0.03954144898766535</v>
      </c>
      <c r="H6090" s="9">
        <v>-31898120.252951607</v>
      </c>
      <c r="I6090" s="9">
        <v>-26209242.174166303</v>
      </c>
      <c r="J6090" s="9">
        <v>-6702.435525269817</v>
      </c>
      <c r="K6090" s="9">
        <v>-352582.7017588792</v>
      </c>
      <c r="L6090" s="9">
        <v>-82150.80407580135</v>
      </c>
      <c r="M6090" s="9">
        <v>-1175.023267212624</v>
      </c>
      <c r="N6090" s="9">
        <v>-309.4843359858778</v>
      </c>
      <c r="O6090" s="9">
        <v>-5248247.3212939035</v>
      </c>
      <c r="P6090" s="9">
        <v>2289.6914786709676</v>
      </c>
      <c r="Q6090" s="9">
        <v>-11809250.788679983</v>
      </c>
      <c r="R6090" s="9">
        <v>-7363104.515504428</v>
      </c>
      <c r="S6090" s="9">
        <v>-7357227.777388703</v>
      </c>
      <c r="T6090" s="9">
        <v>-88145.6754397198</v>
      </c>
      <c r="U6090" s="9">
        <v>-88145.6754397198</v>
      </c>
      <c r="V6090" s="9">
        <v>-1194034.6600715998</v>
      </c>
      <c r="W6090" s="9">
        <v>1252745.4147058367</v>
      </c>
      <c r="X6090" s="9">
        <v>-163.27751895511932</v>
      </c>
      <c r="Y6090" s="9">
        <v>-5248247.3212939035</v>
      </c>
      <c r="Z6090" s="9">
        <v>-309.48433598587786</v>
      </c>
      <c r="AA6090" s="9">
        <v>-77.50986792266845</v>
      </c>
      <c r="AB6090" s="9">
        <v>-0.11514733510488312</v>
      </c>
      <c r="AC6090" s="9">
        <v>-3259.6205402461123</v>
      </c>
      <c r="AD6090" s="9">
        <v>-92.38630266693114</v>
      </c>
      <c r="AE6090" s="9">
        <v>1144.8457393354838</v>
      </c>
      <c r="AF6090" s="9">
        <v>1144.8457393354838</v>
      </c>
      <c r="AG6090" s="9">
        <v>-1096.5516049339535</v>
      </c>
      <c r="AH6090" s="11">
        <v>0.00009307319431873132</v>
      </c>
    </row>
    <row x14ac:dyDescent="0.25" r="6091" customHeight="1" ht="15.75">
      <c r="A6091" s="9">
        <v>2016</v>
      </c>
      <c r="B6091" s="8" t="s">
        <v>1415</v>
      </c>
      <c r="C6091" s="8" t="s">
        <v>111</v>
      </c>
      <c r="D6091" s="8" t="s">
        <v>1358</v>
      </c>
      <c r="E6091" s="8" t="s">
        <v>1356</v>
      </c>
      <c r="F6091" s="10">
        <v>-0.00879707712007672</v>
      </c>
      <c r="G6091" s="10">
        <v>-0.04815168501604141</v>
      </c>
      <c r="H6091" s="9">
        <v>-336801041.01883876</v>
      </c>
      <c r="I6091" s="9">
        <v>-327907645.16906786</v>
      </c>
      <c r="J6091" s="9">
        <v>-77028.11487028528</v>
      </c>
      <c r="K6091" s="9">
        <v>-4367485.335675056</v>
      </c>
      <c r="L6091" s="9">
        <v>-1023735.0365355354</v>
      </c>
      <c r="M6091" s="9">
        <v>-13879.618875069193</v>
      </c>
      <c r="N6091" s="9">
        <v>-16921.41030360083</v>
      </c>
      <c r="O6091" s="9">
        <v>-3400458.912768433</v>
      </c>
      <c r="P6091" s="9">
        <v>6112.579257134966</v>
      </c>
      <c r="Q6091" s="9">
        <v>-147004796.39455277</v>
      </c>
      <c r="R6091" s="9">
        <v>-86834784.67869423</v>
      </c>
      <c r="S6091" s="9">
        <v>-86795909.5477111</v>
      </c>
      <c r="T6091" s="9">
        <v>-1091871.333918764</v>
      </c>
      <c r="U6091" s="9">
        <v>-1091871.333918764</v>
      </c>
      <c r="V6091" s="9">
        <v>-14014847.85564943</v>
      </c>
      <c r="W6091" s="9">
        <v>3497350.6871815613</v>
      </c>
      <c r="X6091" s="9">
        <v>-655.742233867562</v>
      </c>
      <c r="Y6091" s="9">
        <v>-3400458.912768433</v>
      </c>
      <c r="Z6091" s="9">
        <v>-16921.41030360083</v>
      </c>
      <c r="AA6091" s="9">
        <v>-206.44404491695934</v>
      </c>
      <c r="AB6091" s="9">
        <v>-13.201567684830026</v>
      </c>
      <c r="AC6091" s="9">
        <v>-38250.75003869</v>
      </c>
      <c r="AD6091" s="9">
        <v>-246.06675935137005</v>
      </c>
      <c r="AE6091" s="9">
        <v>3056.289628567483</v>
      </c>
      <c r="AF6091" s="9">
        <v>3056.289628567483</v>
      </c>
      <c r="AG6091" s="9">
        <v>-13670.613115726255</v>
      </c>
      <c r="AH6091" s="11">
        <v>0.019783257110010683</v>
      </c>
    </row>
    <row x14ac:dyDescent="0.25" r="6092" customHeight="1" ht="15.75">
      <c r="A6092" s="14">
        <v>2016</v>
      </c>
      <c r="B6092" s="8" t="s">
        <v>1506</v>
      </c>
      <c r="C6092" s="8" t="s">
        <v>87</v>
      </c>
      <c r="D6092" s="8" t="s">
        <v>1429</v>
      </c>
      <c r="E6092" s="8" t="s">
        <v>1430</v>
      </c>
      <c r="F6092" s="10">
        <v>-0.008789763900067008</v>
      </c>
      <c r="G6092" s="10">
        <v>-0.15173281062427593</v>
      </c>
      <c r="H6092" s="9">
        <v>-106287961.79990375</v>
      </c>
      <c r="I6092" s="9">
        <v>-101242444.537868</v>
      </c>
      <c r="J6092" s="9">
        <v>-25209.686262676</v>
      </c>
      <c r="K6092" s="9">
        <v>-1323865.882982144</v>
      </c>
      <c r="L6092" s="9">
        <v>-309968.03376966575</v>
      </c>
      <c r="M6092" s="9">
        <v>-4291.352307311889</v>
      </c>
      <c r="N6092" s="9">
        <v>-114255.85761843975</v>
      </c>
      <c r="O6092" s="9">
        <v>-3269505.8121730853</v>
      </c>
      <c r="P6092" s="9">
        <v>1579.3630775878714</v>
      </c>
      <c r="Q6092" s="9">
        <v>-44534028.040922895</v>
      </c>
      <c r="R6092" s="9">
        <v>-26975041.873738773</v>
      </c>
      <c r="S6092" s="9">
        <v>-26956947.59300786</v>
      </c>
      <c r="T6092" s="9">
        <v>-330966.470745536</v>
      </c>
      <c r="U6092" s="9">
        <v>-330966.470745536</v>
      </c>
      <c r="V6092" s="9">
        <v>-4363397.205207806</v>
      </c>
      <c r="W6092" s="9">
        <v>612837.8215946279</v>
      </c>
      <c r="X6092" s="9">
        <v>-10412.21684950154</v>
      </c>
      <c r="Y6092" s="9">
        <v>-3269505.8121730853</v>
      </c>
      <c r="Z6092" s="9">
        <v>-114255.85761843975</v>
      </c>
      <c r="AA6092" s="9">
        <v>-98.00158000000002</v>
      </c>
      <c r="AB6092" s="9">
        <v>-77.50374427365757</v>
      </c>
      <c r="AC6092" s="9">
        <v>-12372.992612927514</v>
      </c>
      <c r="AD6092" s="9">
        <v>-116.81098</v>
      </c>
      <c r="AE6092" s="9">
        <v>789.6815387939357</v>
      </c>
      <c r="AF6092" s="9">
        <v>789.6815387939357</v>
      </c>
      <c r="AG6092" s="9">
        <v>-4192.134649311888</v>
      </c>
      <c r="AH6092" s="11">
        <v>0.04579892752746981</v>
      </c>
    </row>
    <row x14ac:dyDescent="0.25" r="6093" customHeight="1" ht="15.75">
      <c r="A6093" s="9">
        <v>2016</v>
      </c>
      <c r="B6093" s="8" t="s">
        <v>1503</v>
      </c>
      <c r="C6093" s="8" t="s">
        <v>111</v>
      </c>
      <c r="D6093" s="8" t="s">
        <v>1429</v>
      </c>
      <c r="E6093" s="8" t="s">
        <v>1430</v>
      </c>
      <c r="F6093" s="10">
        <v>-0.00854264880321312</v>
      </c>
      <c r="G6093" s="10">
        <v>-0.08326016937264498</v>
      </c>
      <c r="H6093" s="9">
        <v>-28590311.676455013</v>
      </c>
      <c r="I6093" s="9">
        <v>-26895246.26539609</v>
      </c>
      <c r="J6093" s="9">
        <v>-6153.122119109714</v>
      </c>
      <c r="K6093" s="9">
        <v>-353823.48234630073</v>
      </c>
      <c r="L6093" s="9">
        <v>-82062.69946358328</v>
      </c>
      <c r="M6093" s="9">
        <v>-1114.348918879792</v>
      </c>
      <c r="N6093" s="9">
        <v>-9653.719510637087</v>
      </c>
      <c r="O6093" s="9">
        <v>-1242314.3869012317</v>
      </c>
      <c r="P6093" s="9">
        <v>56.34820082209162</v>
      </c>
      <c r="Q6093" s="9">
        <v>-11779692.421630291</v>
      </c>
      <c r="R6093" s="9">
        <v>-6850650.558496876</v>
      </c>
      <c r="S6093" s="9">
        <v>-6843090.097173036</v>
      </c>
      <c r="T6093" s="9">
        <v>-88455.87058657518</v>
      </c>
      <c r="U6093" s="9">
        <v>-88455.87058657518</v>
      </c>
      <c r="V6093" s="9">
        <v>-1103436.7381086969</v>
      </c>
      <c r="W6093" s="9">
        <v>-578940.9594819807</v>
      </c>
      <c r="X6093" s="9">
        <v>-1501.4826147565652</v>
      </c>
      <c r="Y6093" s="9">
        <v>-1242314.3869012317</v>
      </c>
      <c r="Z6093" s="9">
        <v>-9653.719510637087</v>
      </c>
      <c r="AA6093" s="9">
        <v>-16.993890204582215</v>
      </c>
      <c r="AB6093" s="9">
        <v>-29.980826531456255</v>
      </c>
      <c r="AC6093" s="9">
        <v>-3011.5451727958844</v>
      </c>
      <c r="AD6093" s="9">
        <v>-20.25552005191803</v>
      </c>
      <c r="AE6093" s="9">
        <v>28.17410041104581</v>
      </c>
      <c r="AF6093" s="9">
        <v>28.17410041104581</v>
      </c>
      <c r="AG6093" s="9">
        <v>-1097.14415558508</v>
      </c>
      <c r="AH6093" s="11">
        <v>0.03838132799275584</v>
      </c>
    </row>
    <row x14ac:dyDescent="0.25" r="6094" customHeight="1" ht="15.75">
      <c r="A6094" s="14">
        <v>2016</v>
      </c>
      <c r="B6094" s="8" t="s">
        <v>1053</v>
      </c>
      <c r="C6094" s="8" t="s">
        <v>102</v>
      </c>
      <c r="D6094" s="8" t="s">
        <v>214</v>
      </c>
      <c r="E6094" s="8" t="s">
        <v>1015</v>
      </c>
      <c r="F6094" s="10">
        <v>-0.008523196413562624</v>
      </c>
      <c r="G6094" s="10">
        <v>-0.08732171280028753</v>
      </c>
      <c r="H6094" s="9">
        <v>-4459484.378579588</v>
      </c>
      <c r="I6094" s="9">
        <v>-4362782.434429749</v>
      </c>
      <c r="J6094" s="9">
        <v>-1018.1384142040447</v>
      </c>
      <c r="K6094" s="9">
        <v>-57996.83854610757</v>
      </c>
      <c r="L6094" s="9">
        <v>-13524.682290220717</v>
      </c>
      <c r="M6094" s="9">
        <v>-183.2839679590286</v>
      </c>
      <c r="N6094" s="9">
        <v>-252.7336587953392</v>
      </c>
      <c r="O6094" s="9">
        <v>-23781.983146781775</v>
      </c>
      <c r="P6094" s="9">
        <v>55.7158742322357</v>
      </c>
      <c r="Q6094" s="9">
        <v>-1941879.211630628</v>
      </c>
      <c r="R6094" s="9">
        <v>-1140290.9043962087</v>
      </c>
      <c r="S6094" s="9">
        <v>-1139409.570959431</v>
      </c>
      <c r="T6094" s="9">
        <v>-14499.209636526892</v>
      </c>
      <c r="U6094" s="9">
        <v>-14499.209636526892</v>
      </c>
      <c r="V6094" s="9">
        <v>-183888.36902103573</v>
      </c>
      <c r="W6094" s="9">
        <v>-297.64931673822866</v>
      </c>
      <c r="X6094" s="9">
        <v>-49.75286200922523</v>
      </c>
      <c r="Y6094" s="9">
        <v>-23781.983146781775</v>
      </c>
      <c r="Z6094" s="9">
        <v>-252.7336587953392</v>
      </c>
      <c r="AA6094" s="9">
        <v>-2.129834077109792</v>
      </c>
      <c r="AB6094" s="9">
        <v>-1.705971848600385</v>
      </c>
      <c r="AC6094" s="9">
        <v>-503.99806573555344</v>
      </c>
      <c r="AD6094" s="9">
        <v>-2.5386121916053837</v>
      </c>
      <c r="AE6094" s="9">
        <v>27.85793711611785</v>
      </c>
      <c r="AF6094" s="9">
        <v>27.85793711611785</v>
      </c>
      <c r="AG6094" s="9">
        <v>-181.12770528388165</v>
      </c>
      <c r="AH6094" s="11">
        <v>0.029535663423789167</v>
      </c>
    </row>
    <row x14ac:dyDescent="0.25" r="6095" customHeight="1" ht="15.75">
      <c r="A6095" s="9">
        <v>2016</v>
      </c>
      <c r="B6095" s="8" t="s">
        <v>947</v>
      </c>
      <c r="C6095" s="8" t="s">
        <v>111</v>
      </c>
      <c r="D6095" s="8" t="s">
        <v>899</v>
      </c>
      <c r="E6095" s="8" t="s">
        <v>900</v>
      </c>
      <c r="F6095" s="10">
        <v>-0.008450988131722646</v>
      </c>
      <c r="G6095" s="10">
        <v>-0.028658711070985093</v>
      </c>
      <c r="H6095" s="9">
        <v>-22456110.553923365</v>
      </c>
      <c r="I6095" s="9">
        <v>-21626291.892471496</v>
      </c>
      <c r="J6095" s="9">
        <v>-5376.1196951779575</v>
      </c>
      <c r="K6095" s="9">
        <v>-289283.44931916805</v>
      </c>
      <c r="L6095" s="9">
        <v>-66872.18340012057</v>
      </c>
      <c r="M6095" s="9">
        <v>-930.3333108754485</v>
      </c>
      <c r="N6095" s="9">
        <v>-1035.3501839637042</v>
      </c>
      <c r="O6095" s="9">
        <v>-467163.43648192426</v>
      </c>
      <c r="P6095" s="9">
        <v>842.2109393691643</v>
      </c>
      <c r="Q6095" s="9">
        <v>-9608561.904716497</v>
      </c>
      <c r="R6095" s="9">
        <v>-5842861.866941875</v>
      </c>
      <c r="S6095" s="9">
        <v>-5834598.814173556</v>
      </c>
      <c r="T6095" s="9">
        <v>-72320.86232979201</v>
      </c>
      <c r="U6095" s="9">
        <v>-72320.86232979201</v>
      </c>
      <c r="V6095" s="9">
        <v>-944922.0902789923</v>
      </c>
      <c r="W6095" s="9">
        <v>390701.2822146005</v>
      </c>
      <c r="X6095" s="9">
        <v>-252.08051155786285</v>
      </c>
      <c r="Y6095" s="9">
        <v>-467163.43648192426</v>
      </c>
      <c r="Z6095" s="9">
        <v>-1035.3501839637042</v>
      </c>
      <c r="AA6095" s="9">
        <v>-29.19196</v>
      </c>
      <c r="AB6095" s="9">
        <v>-3.228058179790393</v>
      </c>
      <c r="AC6095" s="9">
        <v>-2648.785236319293</v>
      </c>
      <c r="AD6095" s="9">
        <v>-34.794760000000004</v>
      </c>
      <c r="AE6095" s="9">
        <v>421.10546968458215</v>
      </c>
      <c r="AF6095" s="9">
        <v>421.10546968458215</v>
      </c>
      <c r="AG6095" s="9">
        <v>-900.7791148754485</v>
      </c>
      <c r="AH6095" s="11">
        <v>0.018337439758577687</v>
      </c>
    </row>
    <row x14ac:dyDescent="0.25" r="6096" customHeight="1" ht="15.75">
      <c r="A6096" s="9">
        <v>2016</v>
      </c>
      <c r="B6096" s="8" t="s">
        <v>2041</v>
      </c>
      <c r="C6096" s="8" t="s">
        <v>62</v>
      </c>
      <c r="D6096" s="8" t="s">
        <v>1526</v>
      </c>
      <c r="E6096" s="8" t="s">
        <v>357</v>
      </c>
      <c r="F6096" s="10">
        <v>-0.008447512015966545</v>
      </c>
      <c r="G6096" s="10">
        <v>-0.03501883197755395</v>
      </c>
      <c r="H6096" s="9">
        <v>-84047593.43499002</v>
      </c>
      <c r="I6096" s="9">
        <v>-82224594.2511</v>
      </c>
      <c r="J6096" s="9">
        <v>-18803.6904</v>
      </c>
      <c r="K6096" s="9">
        <v>-1093559.238</v>
      </c>
      <c r="L6096" s="9">
        <v>-256382.02799999993</v>
      </c>
      <c r="M6096" s="9">
        <v>-3422.28549</v>
      </c>
      <c r="N6096" s="9">
        <v>0</v>
      </c>
      <c r="O6096" s="9">
        <v>-450831.94200000004</v>
      </c>
      <c r="P6096" s="9">
        <v>0</v>
      </c>
      <c r="Q6096" s="9">
        <v>-36804197.838922195</v>
      </c>
      <c r="R6096" s="9">
        <v>-21397101.532199997</v>
      </c>
      <c r="S6096" s="9">
        <v>-21387699.687</v>
      </c>
      <c r="T6096" s="9">
        <v>-273389.8095</v>
      </c>
      <c r="U6096" s="9">
        <v>-273389.8095</v>
      </c>
      <c r="V6096" s="9">
        <v>-3448158.6851778002</v>
      </c>
      <c r="W6096" s="9">
        <v>0</v>
      </c>
      <c r="X6096" s="9">
        <v>0</v>
      </c>
      <c r="Y6096" s="9">
        <v>-450831.94200000004</v>
      </c>
      <c r="Z6096" s="9">
        <v>0</v>
      </c>
      <c r="AA6096" s="9">
        <v>0</v>
      </c>
      <c r="AB6096" s="9">
        <v>0</v>
      </c>
      <c r="AC6096" s="9">
        <v>-9401.8452</v>
      </c>
      <c r="AD6096" s="9">
        <v>0</v>
      </c>
      <c r="AE6096" s="9">
        <v>0</v>
      </c>
      <c r="AF6096" s="9">
        <v>0</v>
      </c>
      <c r="AG6096" s="9">
        <v>-3422.28549</v>
      </c>
      <c r="AH6096" s="11">
        <v>0</v>
      </c>
    </row>
    <row x14ac:dyDescent="0.25" r="6097" customHeight="1" ht="15.75">
      <c r="A6097" s="9">
        <v>2016</v>
      </c>
      <c r="B6097" s="8" t="s">
        <v>836</v>
      </c>
      <c r="C6097" s="8" t="s">
        <v>111</v>
      </c>
      <c r="D6097" s="8" t="s">
        <v>797</v>
      </c>
      <c r="E6097" s="8" t="s">
        <v>795</v>
      </c>
      <c r="F6097" s="10">
        <v>-0.0083968558043068</v>
      </c>
      <c r="G6097" s="10">
        <v>-0.08751318960154748</v>
      </c>
      <c r="H6097" s="9">
        <v>-17607929.29865895</v>
      </c>
      <c r="I6097" s="9">
        <v>-17137264.683836896</v>
      </c>
      <c r="J6097" s="9">
        <v>-4241.488272954044</v>
      </c>
      <c r="K6097" s="9">
        <v>-228376.3046253826</v>
      </c>
      <c r="L6097" s="9">
        <v>-53165.73984372815</v>
      </c>
      <c r="M6097" s="9">
        <v>-744.7217202493648</v>
      </c>
      <c r="N6097" s="9">
        <v>-1886.6952990060124</v>
      </c>
      <c r="O6097" s="9">
        <v>-183116.66882304745</v>
      </c>
      <c r="P6097" s="9">
        <v>867.0037623183782</v>
      </c>
      <c r="Q6097" s="9">
        <v>-7639072.863841371</v>
      </c>
      <c r="R6097" s="9">
        <v>-4654565.619509581</v>
      </c>
      <c r="S6097" s="9">
        <v>-4650394.562152598</v>
      </c>
      <c r="T6097" s="9">
        <v>-57094.07615634565</v>
      </c>
      <c r="U6097" s="9">
        <v>-57094.07615634565</v>
      </c>
      <c r="V6097" s="9">
        <v>-753169.4602814956</v>
      </c>
      <c r="W6097" s="9">
        <v>390679.8041166709</v>
      </c>
      <c r="X6097" s="9">
        <v>-219.43627896390518</v>
      </c>
      <c r="Y6097" s="9">
        <v>-183116.66882304745</v>
      </c>
      <c r="Z6097" s="9">
        <v>-1886.6952990060124</v>
      </c>
      <c r="AA6097" s="9">
        <v>-32.35004675753016</v>
      </c>
      <c r="AB6097" s="9">
        <v>-5.635635096886281</v>
      </c>
      <c r="AC6097" s="9">
        <v>-2074.133130814362</v>
      </c>
      <c r="AD6097" s="9">
        <v>-38.55897695519726</v>
      </c>
      <c r="AE6097" s="9">
        <v>433.5018811591891</v>
      </c>
      <c r="AF6097" s="9">
        <v>433.5018811591891</v>
      </c>
      <c r="AG6097" s="9">
        <v>-711.9702495539675</v>
      </c>
      <c r="AH6097" s="11">
        <v>0.0652617092709354</v>
      </c>
    </row>
    <row x14ac:dyDescent="0.25" r="6098" customHeight="1" ht="15.75">
      <c r="A6098" s="9">
        <v>2016</v>
      </c>
      <c r="B6098" s="8" t="s">
        <v>951</v>
      </c>
      <c r="C6098" s="8" t="s">
        <v>106</v>
      </c>
      <c r="D6098" s="8" t="s">
        <v>939</v>
      </c>
      <c r="E6098" s="8" t="s">
        <v>900</v>
      </c>
      <c r="F6098" s="10">
        <v>-0.008391297072862937</v>
      </c>
      <c r="G6098" s="10">
        <v>-0.051562221997191314</v>
      </c>
      <c r="H6098" s="9">
        <v>-63060597.502564974</v>
      </c>
      <c r="I6098" s="9">
        <v>-61418402.5426445</v>
      </c>
      <c r="J6098" s="9">
        <v>-17094.02237444836</v>
      </c>
      <c r="K6098" s="9">
        <v>-803387.1954256162</v>
      </c>
      <c r="L6098" s="9">
        <v>-184403.00784096692</v>
      </c>
      <c r="M6098" s="9">
        <v>-2873.7438206435504</v>
      </c>
      <c r="N6098" s="9">
        <v>-22015.076225697347</v>
      </c>
      <c r="O6098" s="9">
        <v>-621593.6763369086</v>
      </c>
      <c r="P6098" s="9">
        <v>9171.762103805491</v>
      </c>
      <c r="Q6098" s="9">
        <v>-26537841.66115455</v>
      </c>
      <c r="R6098" s="9">
        <v>-17567534.928901114</v>
      </c>
      <c r="S6098" s="9">
        <v>-17539322.773791436</v>
      </c>
      <c r="T6098" s="9">
        <v>-200846.79885640406</v>
      </c>
      <c r="U6098" s="9">
        <v>-200846.79885640406</v>
      </c>
      <c r="V6098" s="9">
        <v>-2861908.120359443</v>
      </c>
      <c r="W6098" s="9">
        <v>2498356.9013555828</v>
      </c>
      <c r="X6098" s="9">
        <v>-4869.062213608779</v>
      </c>
      <c r="Y6098" s="9">
        <v>-621593.6763369086</v>
      </c>
      <c r="Z6098" s="9">
        <v>-22015.076225697347</v>
      </c>
      <c r="AA6098" s="9">
        <v>-399.63714094788406</v>
      </c>
      <c r="AB6098" s="9">
        <v>-146.9713581689365</v>
      </c>
      <c r="AC6098" s="9">
        <v>-7855.173829945008</v>
      </c>
      <c r="AD6098" s="9">
        <v>-476.33932104482875</v>
      </c>
      <c r="AE6098" s="9">
        <v>4585.881051902746</v>
      </c>
      <c r="AF6098" s="9">
        <v>4585.881051902746</v>
      </c>
      <c r="AG6098" s="9">
        <v>-2469.1476786766048</v>
      </c>
      <c r="AH6098" s="11">
        <v>0.2097594741802553</v>
      </c>
    </row>
    <row x14ac:dyDescent="0.25" r="6099" customHeight="1" ht="15.75">
      <c r="A6099" s="9">
        <v>2016</v>
      </c>
      <c r="B6099" s="8" t="s">
        <v>1288</v>
      </c>
      <c r="C6099" s="8" t="s">
        <v>35</v>
      </c>
      <c r="D6099" s="8" t="s">
        <v>1248</v>
      </c>
      <c r="E6099" s="8" t="s">
        <v>1237</v>
      </c>
      <c r="F6099" s="10">
        <v>-0.008383136824395468</v>
      </c>
      <c r="G6099" s="10">
        <v>-0.03636104420355633</v>
      </c>
      <c r="H6099" s="9">
        <v>-3736441.2466343497</v>
      </c>
      <c r="I6099" s="9">
        <v>-3592019.253777608</v>
      </c>
      <c r="J6099" s="9">
        <v>-853.7537597797948</v>
      </c>
      <c r="K6099" s="9">
        <v>-47753.977451796425</v>
      </c>
      <c r="L6099" s="9">
        <v>-11193.321672240465</v>
      </c>
      <c r="M6099" s="9">
        <v>-152.2187244617531</v>
      </c>
      <c r="N6099" s="9">
        <v>-475.456868792431</v>
      </c>
      <c r="O6099" s="9">
        <v>-84060.79315240092</v>
      </c>
      <c r="P6099" s="9">
        <v>67.5287727310983</v>
      </c>
      <c r="Q6099" s="9">
        <v>-1607496.6228161275</v>
      </c>
      <c r="R6099" s="9">
        <v>-954185.0139850624</v>
      </c>
      <c r="S6099" s="9">
        <v>-953726.9242312547</v>
      </c>
      <c r="T6099" s="9">
        <v>-11938.494362949106</v>
      </c>
      <c r="U6099" s="9">
        <v>-11938.494362949106</v>
      </c>
      <c r="V6099" s="9">
        <v>-154071.34854068328</v>
      </c>
      <c r="W6099" s="9">
        <v>42061.29631126435</v>
      </c>
      <c r="X6099" s="9">
        <v>-97.97863785622721</v>
      </c>
      <c r="Y6099" s="9">
        <v>-84060.79315240092</v>
      </c>
      <c r="Z6099" s="9">
        <v>-475.456868792431</v>
      </c>
      <c r="AA6099" s="9">
        <v>-2.3323942774613036</v>
      </c>
      <c r="AB6099" s="9">
        <v>-0.30168816679637134</v>
      </c>
      <c r="AC6099" s="9">
        <v>-423.67324007665644</v>
      </c>
      <c r="AD6099" s="9">
        <v>-2.7800496818178524</v>
      </c>
      <c r="AE6099" s="9">
        <v>33.76438636554915</v>
      </c>
      <c r="AF6099" s="9">
        <v>33.76438636554915</v>
      </c>
      <c r="AG6099" s="9">
        <v>-149.85738806552038</v>
      </c>
      <c r="AH6099" s="11">
        <v>0.04218294196366744</v>
      </c>
    </row>
    <row x14ac:dyDescent="0.25" r="6100" customHeight="1" ht="15.75">
      <c r="A6100" s="9">
        <v>2016</v>
      </c>
      <c r="B6100" s="8" t="s">
        <v>1771</v>
      </c>
      <c r="C6100" s="8" t="s">
        <v>106</v>
      </c>
      <c r="D6100" s="8" t="s">
        <v>1772</v>
      </c>
      <c r="E6100" s="8" t="s">
        <v>1750</v>
      </c>
      <c r="F6100" s="10">
        <v>-0.008373799725831682</v>
      </c>
      <c r="G6100" s="10">
        <v>-0.018623567781647705</v>
      </c>
      <c r="H6100" s="9">
        <v>-231435076.82253605</v>
      </c>
      <c r="I6100" s="9">
        <v>-215056235.78060055</v>
      </c>
      <c r="J6100" s="9">
        <v>-48216.622393651705</v>
      </c>
      <c r="K6100" s="9">
        <v>-2602418.257732127</v>
      </c>
      <c r="L6100" s="9">
        <v>-606037.7522441613</v>
      </c>
      <c r="M6100" s="9">
        <v>-8519.82270394832</v>
      </c>
      <c r="N6100" s="9">
        <v>-34569.301318309976</v>
      </c>
      <c r="O6100" s="9">
        <v>-13070257.782609958</v>
      </c>
      <c r="P6100" s="9">
        <v>-8821.502933355629</v>
      </c>
      <c r="Q6100" s="9">
        <v>-86948139.31069857</v>
      </c>
      <c r="R6100" s="9">
        <v>-49968251.386814624</v>
      </c>
      <c r="S6100" s="9">
        <v>-49926958.76070899</v>
      </c>
      <c r="T6100" s="9">
        <v>-650604.5644330317</v>
      </c>
      <c r="U6100" s="9">
        <v>-650604.5644330317</v>
      </c>
      <c r="V6100" s="9">
        <v>-8040286.507101286</v>
      </c>
      <c r="W6100" s="9">
        <v>-22099624.465792898</v>
      </c>
      <c r="X6100" s="9">
        <v>-4871.9871803701135</v>
      </c>
      <c r="Y6100" s="9">
        <v>-13070257.782609958</v>
      </c>
      <c r="Z6100" s="9">
        <v>-34569.301318309976</v>
      </c>
      <c r="AA6100" s="9">
        <v>-410.6322632330923</v>
      </c>
      <c r="AB6100" s="9">
        <v>-1082.890778426759</v>
      </c>
      <c r="AC6100" s="9">
        <v>-21999.62573373081</v>
      </c>
      <c r="AD6100" s="9">
        <v>-489.44473229794335</v>
      </c>
      <c r="AE6100" s="9">
        <v>-4410.751466677814</v>
      </c>
      <c r="AF6100" s="9">
        <v>-4410.751466677814</v>
      </c>
      <c r="AG6100" s="9">
        <v>-8104.09500387219</v>
      </c>
      <c r="AH6100" s="11">
        <v>0.19371716055571409</v>
      </c>
    </row>
    <row x14ac:dyDescent="0.25" r="6101" customHeight="1" ht="15.75">
      <c r="A6101" s="9">
        <v>2016</v>
      </c>
      <c r="B6101" s="8" t="s">
        <v>945</v>
      </c>
      <c r="C6101" s="8" t="s">
        <v>111</v>
      </c>
      <c r="D6101" s="8" t="s">
        <v>899</v>
      </c>
      <c r="E6101" s="8" t="s">
        <v>900</v>
      </c>
      <c r="F6101" s="10">
        <v>-0.008362043848581873</v>
      </c>
      <c r="G6101" s="10">
        <v>-0.11690837568948294</v>
      </c>
      <c r="H6101" s="9">
        <v>-39276714.42139885</v>
      </c>
      <c r="I6101" s="9">
        <v>-37440473.96010171</v>
      </c>
      <c r="J6101" s="9">
        <v>-8843.761672873288</v>
      </c>
      <c r="K6101" s="9">
        <v>-499618.46133610484</v>
      </c>
      <c r="L6101" s="9">
        <v>-116485.7899066048</v>
      </c>
      <c r="M6101" s="9">
        <v>-1587.514281463921</v>
      </c>
      <c r="N6101" s="9">
        <v>-1830.1341692597248</v>
      </c>
      <c r="O6101" s="9">
        <v>-1208730.197536692</v>
      </c>
      <c r="P6101" s="9">
        <v>855.3976058719051</v>
      </c>
      <c r="Q6101" s="9">
        <v>-16727953.7298967</v>
      </c>
      <c r="R6101" s="9">
        <v>-9910721.263503294</v>
      </c>
      <c r="S6101" s="9">
        <v>-9902903.137969343</v>
      </c>
      <c r="T6101" s="9">
        <v>-124904.61533402621</v>
      </c>
      <c r="U6101" s="9">
        <v>-124904.61533402621</v>
      </c>
      <c r="V6101" s="9">
        <v>-1599595.8017575862</v>
      </c>
      <c r="W6101" s="9">
        <v>330425.8135195759</v>
      </c>
      <c r="X6101" s="9">
        <v>-445.5894872595964</v>
      </c>
      <c r="Y6101" s="9">
        <v>-1208730.197536692</v>
      </c>
      <c r="Z6101" s="9">
        <v>-1830.1341692597248</v>
      </c>
      <c r="AA6101" s="9">
        <v>-30.17406035139084</v>
      </c>
      <c r="AB6101" s="9">
        <v>-5.695163623660914</v>
      </c>
      <c r="AC6101" s="9">
        <v>-4377.74715920943</v>
      </c>
      <c r="AD6101" s="9">
        <v>-35.96535443841934</v>
      </c>
      <c r="AE6101" s="9">
        <v>427.69880293595253</v>
      </c>
      <c r="AF6101" s="9">
        <v>427.69880293595253</v>
      </c>
      <c r="AG6101" s="9">
        <v>-1556.965798465834</v>
      </c>
      <c r="AH6101" s="11">
        <v>0.007626630911029009</v>
      </c>
    </row>
    <row x14ac:dyDescent="0.25" r="6102" customHeight="1" ht="15.75">
      <c r="A6102" s="9">
        <v>2016</v>
      </c>
      <c r="B6102" s="8" t="s">
        <v>1046</v>
      </c>
      <c r="C6102" s="8" t="s">
        <v>111</v>
      </c>
      <c r="D6102" s="8" t="s">
        <v>826</v>
      </c>
      <c r="E6102" s="8" t="s">
        <v>1015</v>
      </c>
      <c r="F6102" s="10">
        <v>-0.008340064966093541</v>
      </c>
      <c r="G6102" s="10">
        <v>-0.2231575017795935</v>
      </c>
      <c r="H6102" s="9">
        <v>-157933344.9911541</v>
      </c>
      <c r="I6102" s="9">
        <v>-152866356.23183388</v>
      </c>
      <c r="J6102" s="9">
        <v>-35663.58037928248</v>
      </c>
      <c r="K6102" s="9">
        <v>-2037861.6395653652</v>
      </c>
      <c r="L6102" s="9">
        <v>-473736.95325095754</v>
      </c>
      <c r="M6102" s="9">
        <v>-6444.939471061712</v>
      </c>
      <c r="N6102" s="9">
        <v>-14449.3366200628</v>
      </c>
      <c r="O6102" s="9">
        <v>-2501699.936240873</v>
      </c>
      <c r="P6102" s="9">
        <v>2867.626207430184</v>
      </c>
      <c r="Q6102" s="9">
        <v>-68021399.5829624</v>
      </c>
      <c r="R6102" s="9">
        <v>-40036857.84777357</v>
      </c>
      <c r="S6102" s="9">
        <v>-39998275.766747616</v>
      </c>
      <c r="T6102" s="9">
        <v>-509465.4098913413</v>
      </c>
      <c r="U6102" s="9">
        <v>-509465.4098913413</v>
      </c>
      <c r="V6102" s="9">
        <v>-6457016.651622216</v>
      </c>
      <c r="W6102" s="9">
        <v>138492.01442632338</v>
      </c>
      <c r="X6102" s="9">
        <v>-1823.9225083128667</v>
      </c>
      <c r="Y6102" s="9">
        <v>-2501699.936240873</v>
      </c>
      <c r="Z6102" s="9">
        <v>-14449.3366200628</v>
      </c>
      <c r="AA6102" s="9">
        <v>-109.46985000000001</v>
      </c>
      <c r="AB6102" s="9">
        <v>-51.92426122102492</v>
      </c>
      <c r="AC6102" s="9">
        <v>-17624.781832809702</v>
      </c>
      <c r="AD6102" s="9">
        <v>-130.48035</v>
      </c>
      <c r="AE6102" s="9">
        <v>1433.813103715092</v>
      </c>
      <c r="AF6102" s="9">
        <v>1433.813103715092</v>
      </c>
      <c r="AG6102" s="9">
        <v>-6334.111236061712</v>
      </c>
      <c r="AH6102" s="11">
        <v>0.007486532007613006</v>
      </c>
    </row>
    <row x14ac:dyDescent="0.25" r="6103" customHeight="1" ht="15.75">
      <c r="A6103" s="9">
        <v>2016</v>
      </c>
      <c r="B6103" s="8" t="s">
        <v>788</v>
      </c>
      <c r="C6103" s="8" t="s">
        <v>188</v>
      </c>
      <c r="D6103" s="8" t="s">
        <v>704</v>
      </c>
      <c r="E6103" s="8" t="s">
        <v>705</v>
      </c>
      <c r="F6103" s="10">
        <v>-0.008311383675580736</v>
      </c>
      <c r="G6103" s="10">
        <v>-0.05531024642337217</v>
      </c>
      <c r="H6103" s="9">
        <v>-5244112.9908438055</v>
      </c>
      <c r="I6103" s="9">
        <v>-5031198.352504536</v>
      </c>
      <c r="J6103" s="9">
        <v>-1264.9232232873555</v>
      </c>
      <c r="K6103" s="9">
        <v>-66727.42584642308</v>
      </c>
      <c r="L6103" s="9">
        <v>-15519.144577063305</v>
      </c>
      <c r="M6103" s="9">
        <v>-221.53702441099557</v>
      </c>
      <c r="N6103" s="9">
        <v>-4836.4477383283975</v>
      </c>
      <c r="O6103" s="9">
        <v>-124692.5636555577</v>
      </c>
      <c r="P6103" s="9">
        <v>347.40396120628617</v>
      </c>
      <c r="Q6103" s="9">
        <v>-2230299.7853692253</v>
      </c>
      <c r="R6103" s="9">
        <v>-1374443.6694232398</v>
      </c>
      <c r="S6103" s="9">
        <v>-1373207.4506894387</v>
      </c>
      <c r="T6103" s="9">
        <v>-16681.85646160577</v>
      </c>
      <c r="U6103" s="9">
        <v>-16681.85646160577</v>
      </c>
      <c r="V6103" s="9">
        <v>-222630.3896022908</v>
      </c>
      <c r="W6103" s="9">
        <v>123954.57723560916</v>
      </c>
      <c r="X6103" s="9">
        <v>-4089.105894380503</v>
      </c>
      <c r="Y6103" s="9">
        <v>-124692.5636555577</v>
      </c>
      <c r="Z6103" s="9">
        <v>-4836.447738328398</v>
      </c>
      <c r="AA6103" s="9">
        <v>-13.659643017714975</v>
      </c>
      <c r="AB6103" s="9">
        <v>-4.304253010070465</v>
      </c>
      <c r="AC6103" s="9">
        <v>-609.893399074577</v>
      </c>
      <c r="AD6103" s="9">
        <v>-16.281332273922967</v>
      </c>
      <c r="AE6103" s="9">
        <v>173.70198060314308</v>
      </c>
      <c r="AF6103" s="9">
        <v>173.70198060314308</v>
      </c>
      <c r="AG6103" s="9">
        <v>-207.7081175695676</v>
      </c>
      <c r="AH6103" s="11">
        <v>0.09875593597009358</v>
      </c>
    </row>
    <row x14ac:dyDescent="0.25" r="6104" customHeight="1" ht="15.75">
      <c r="A6104" s="9">
        <v>2016</v>
      </c>
      <c r="B6104" s="8" t="s">
        <v>1032</v>
      </c>
      <c r="C6104" s="8" t="s">
        <v>102</v>
      </c>
      <c r="D6104" s="8" t="s">
        <v>826</v>
      </c>
      <c r="E6104" s="8" t="s">
        <v>1015</v>
      </c>
      <c r="F6104" s="10">
        <v>-0.008309290759341736</v>
      </c>
      <c r="G6104" s="10">
        <v>-0.5878234315644164</v>
      </c>
      <c r="H6104" s="9">
        <v>-12407195.81640096</v>
      </c>
      <c r="I6104" s="9">
        <v>-12138351.225398097</v>
      </c>
      <c r="J6104" s="9">
        <v>-2845.4752326900693</v>
      </c>
      <c r="K6104" s="9">
        <v>-160941.80729905548</v>
      </c>
      <c r="L6104" s="9">
        <v>-37697.05140861739</v>
      </c>
      <c r="M6104" s="9">
        <v>-511.046239034427</v>
      </c>
      <c r="N6104" s="9">
        <v>-721.2579527553127</v>
      </c>
      <c r="O6104" s="9">
        <v>-66286.95629579885</v>
      </c>
      <c r="P6104" s="9">
        <v>159.00342509288234</v>
      </c>
      <c r="Q6104" s="9">
        <v>-5412774.479946271</v>
      </c>
      <c r="R6104" s="9">
        <v>-3184557.0561793935</v>
      </c>
      <c r="S6104" s="9">
        <v>-3182997.312962332</v>
      </c>
      <c r="T6104" s="9">
        <v>-40235.45182476387</v>
      </c>
      <c r="U6104" s="9">
        <v>-40235.45182476387</v>
      </c>
      <c r="V6104" s="9">
        <v>-513762.3894100623</v>
      </c>
      <c r="W6104" s="9">
        <v>36288.8729573247</v>
      </c>
      <c r="X6104" s="9">
        <v>-141.9860242103737</v>
      </c>
      <c r="Y6104" s="9">
        <v>-66286.95629579885</v>
      </c>
      <c r="Z6104" s="9">
        <v>-721.2579527553127</v>
      </c>
      <c r="AA6104" s="9">
        <v>-6.07817642290643</v>
      </c>
      <c r="AB6104" s="9">
        <v>-4.866984717144188</v>
      </c>
      <c r="AC6104" s="9">
        <v>-1408.267803755089</v>
      </c>
      <c r="AD6104" s="9">
        <v>-7.244758141374808</v>
      </c>
      <c r="AE6104" s="9">
        <v>79.50171254644117</v>
      </c>
      <c r="AF6104" s="9">
        <v>79.50171254644117</v>
      </c>
      <c r="AG6104" s="9">
        <v>-504.892639984375</v>
      </c>
      <c r="AH6104" s="11">
        <v>0.025710514003646604</v>
      </c>
    </row>
    <row x14ac:dyDescent="0.25" r="6105" customHeight="1" ht="15.75">
      <c r="A6105" s="14">
        <v>2016</v>
      </c>
      <c r="B6105" s="8" t="s">
        <v>1060</v>
      </c>
      <c r="C6105" s="8" t="s">
        <v>102</v>
      </c>
      <c r="D6105" s="8" t="s">
        <v>826</v>
      </c>
      <c r="E6105" s="8" t="s">
        <v>1015</v>
      </c>
      <c r="F6105" s="10">
        <v>-0.008297400909533952</v>
      </c>
      <c r="G6105" s="10">
        <v>-0.43437844395721353</v>
      </c>
      <c r="H6105" s="9">
        <v>-109810991.33302978</v>
      </c>
      <c r="I6105" s="9">
        <v>-105823169.8803024</v>
      </c>
      <c r="J6105" s="9">
        <v>-24717.063559001144</v>
      </c>
      <c r="K6105" s="9">
        <v>-1406737.2108128942</v>
      </c>
      <c r="L6105" s="9">
        <v>-327971.4039886062</v>
      </c>
      <c r="M6105" s="9">
        <v>-4447.480677512407</v>
      </c>
      <c r="N6105" s="9">
        <v>-6392.705120680419</v>
      </c>
      <c r="O6105" s="9">
        <v>-2218964.8791087605</v>
      </c>
      <c r="P6105" s="9">
        <v>1409.2905401097598</v>
      </c>
      <c r="Q6105" s="9">
        <v>-47090661.98905035</v>
      </c>
      <c r="R6105" s="9">
        <v>-27663936.16179869</v>
      </c>
      <c r="S6105" s="9">
        <v>-27642161.490282834</v>
      </c>
      <c r="T6105" s="9">
        <v>-351684.30270322354</v>
      </c>
      <c r="U6105" s="9">
        <v>-351684.30270322354</v>
      </c>
      <c r="V6105" s="9">
        <v>-4461343.08285115</v>
      </c>
      <c r="W6105" s="9">
        <v>-7528.812427870362</v>
      </c>
      <c r="X6105" s="9">
        <v>-1258.4606943566548</v>
      </c>
      <c r="Y6105" s="9">
        <v>-2218964.8791087605</v>
      </c>
      <c r="Z6105" s="9">
        <v>-6392.705120680419</v>
      </c>
      <c r="AA6105" s="9">
        <v>-53.87252839941282</v>
      </c>
      <c r="AB6105" s="9">
        <v>-43.15125664016004</v>
      </c>
      <c r="AC6105" s="9">
        <v>-12230.261126768195</v>
      </c>
      <c r="AD6105" s="9">
        <v>-64.21225900044921</v>
      </c>
      <c r="AE6105" s="9">
        <v>704.6452700548799</v>
      </c>
      <c r="AF6105" s="9">
        <v>704.6452700548799</v>
      </c>
      <c r="AG6105" s="9">
        <v>-4392.93965788468</v>
      </c>
      <c r="AH6105" s="11">
        <v>0.030310988283294166</v>
      </c>
    </row>
    <row x14ac:dyDescent="0.25" r="6106" customHeight="1" ht="15.75">
      <c r="A6106" s="9">
        <v>2016</v>
      </c>
      <c r="B6106" s="8" t="s">
        <v>1726</v>
      </c>
      <c r="C6106" s="8" t="s">
        <v>111</v>
      </c>
      <c r="D6106" s="8" t="s">
        <v>1662</v>
      </c>
      <c r="E6106" s="8" t="s">
        <v>1656</v>
      </c>
      <c r="F6106" s="10">
        <v>-0.008285012404056939</v>
      </c>
      <c r="G6106" s="10">
        <v>-0.05831875852368757</v>
      </c>
      <c r="H6106" s="9">
        <v>-40450545.79809252</v>
      </c>
      <c r="I6106" s="9">
        <v>-39278069.59870082</v>
      </c>
      <c r="J6106" s="9">
        <v>-9315.077287135035</v>
      </c>
      <c r="K6106" s="9">
        <v>-522835.2526716014</v>
      </c>
      <c r="L6106" s="9">
        <v>-122435.23317540318</v>
      </c>
      <c r="M6106" s="9">
        <v>-1671.4698767635</v>
      </c>
      <c r="N6106" s="9">
        <v>-3482.8986341004606</v>
      </c>
      <c r="O6106" s="9">
        <v>-513727.06820780213</v>
      </c>
      <c r="P6106" s="9">
        <v>990.8004611201902</v>
      </c>
      <c r="Q6106" s="9">
        <v>-17582903.566337943</v>
      </c>
      <c r="R6106" s="9">
        <v>-10433256.877393758</v>
      </c>
      <c r="S6106" s="9">
        <v>-10428036.75217404</v>
      </c>
      <c r="T6106" s="9">
        <v>-130708.81316790036</v>
      </c>
      <c r="U6106" s="9">
        <v>-130708.81316790036</v>
      </c>
      <c r="V6106" s="9">
        <v>-1684548.1613514472</v>
      </c>
      <c r="W6106" s="9">
        <v>462578.6420903614</v>
      </c>
      <c r="X6106" s="9">
        <v>-417.64675946141074</v>
      </c>
      <c r="Y6106" s="9">
        <v>-513727.06820780213</v>
      </c>
      <c r="Z6106" s="9">
        <v>-3482.8986341004606</v>
      </c>
      <c r="AA6106" s="9">
        <v>-32.74568808922479</v>
      </c>
      <c r="AB6106" s="9">
        <v>-8.73014138292525</v>
      </c>
      <c r="AC6106" s="9">
        <v>-4605.819211295899</v>
      </c>
      <c r="AD6106" s="9">
        <v>-39.030553553082264</v>
      </c>
      <c r="AE6106" s="9">
        <v>495.4002305600951</v>
      </c>
      <c r="AF6106" s="9">
        <v>495.4002305600951</v>
      </c>
      <c r="AG6106" s="9">
        <v>-1638.3178553184237</v>
      </c>
      <c r="AH6106" s="11">
        <v>0.029573077314147555</v>
      </c>
    </row>
    <row x14ac:dyDescent="0.25" r="6107" customHeight="1" ht="15.75">
      <c r="A6107" s="9">
        <v>2016</v>
      </c>
      <c r="B6107" s="8" t="s">
        <v>314</v>
      </c>
      <c r="C6107" s="8" t="s">
        <v>113</v>
      </c>
      <c r="D6107" s="8" t="s">
        <v>275</v>
      </c>
      <c r="E6107" s="8" t="s">
        <v>270</v>
      </c>
      <c r="F6107" s="10">
        <v>-0.008234066015188045</v>
      </c>
      <c r="G6107" s="10">
        <v>-0.47748808017910627</v>
      </c>
      <c r="H6107" s="9">
        <v>-17683008.144141737</v>
      </c>
      <c r="I6107" s="9">
        <v>-17290710.223334797</v>
      </c>
      <c r="J6107" s="9">
        <v>-4277.886111133044</v>
      </c>
      <c r="K6107" s="9">
        <v>-233589.9673570046</v>
      </c>
      <c r="L6107" s="9">
        <v>-53054.34292370817</v>
      </c>
      <c r="M6107" s="9">
        <v>-744.9538551795056</v>
      </c>
      <c r="N6107" s="9">
        <v>-1698.4924639728176</v>
      </c>
      <c r="O6107" s="9">
        <v>-99788.94194377388</v>
      </c>
      <c r="P6107" s="9">
        <v>856.663847840518</v>
      </c>
      <c r="Q6107" s="9">
        <v>-7623174.2394926045</v>
      </c>
      <c r="R6107" s="9">
        <v>-4642209.489463782</v>
      </c>
      <c r="S6107" s="9">
        <v>-4630551.474553027</v>
      </c>
      <c r="T6107" s="9">
        <v>-58397.49178222917</v>
      </c>
      <c r="U6107" s="9">
        <v>-58397.502367985864</v>
      </c>
      <c r="V6107" s="9">
        <v>-750215.3090174559</v>
      </c>
      <c r="W6107" s="9">
        <v>183705.93748767272</v>
      </c>
      <c r="X6107" s="9">
        <v>-255.780215597026</v>
      </c>
      <c r="Y6107" s="9">
        <v>-99788.94194377388</v>
      </c>
      <c r="Z6107" s="9">
        <v>-1698.492463972818</v>
      </c>
      <c r="AA6107" s="9">
        <v>-30.480308172183726</v>
      </c>
      <c r="AB6107" s="9">
        <v>-3.74546786605549</v>
      </c>
      <c r="AC6107" s="9">
        <v>-2097.37269630127</v>
      </c>
      <c r="AD6107" s="9">
        <v>-36.330380268305774</v>
      </c>
      <c r="AE6107" s="9">
        <v>428.331923920259</v>
      </c>
      <c r="AF6107" s="9">
        <v>428.2930406262953</v>
      </c>
      <c r="AG6107" s="9">
        <v>-714.0564409127843</v>
      </c>
      <c r="AH6107" s="11">
        <v>0.09255089967633622</v>
      </c>
    </row>
    <row x14ac:dyDescent="0.25" r="6108" customHeight="1" ht="15.75">
      <c r="A6108" s="9">
        <v>2016</v>
      </c>
      <c r="B6108" s="8" t="s">
        <v>2143</v>
      </c>
      <c r="C6108" s="8" t="s">
        <v>111</v>
      </c>
      <c r="D6108" s="8" t="s">
        <v>877</v>
      </c>
      <c r="E6108" s="8" t="s">
        <v>975</v>
      </c>
      <c r="F6108" s="10">
        <v>-0.008233718396353859</v>
      </c>
      <c r="G6108" s="10">
        <v>-0.3118511589863859</v>
      </c>
      <c r="H6108" s="9">
        <v>-53525163.039891765</v>
      </c>
      <c r="I6108" s="9">
        <v>-52367004.349682875</v>
      </c>
      <c r="J6108" s="9">
        <v>-10919.201117298217</v>
      </c>
      <c r="K6108" s="9">
        <v>-694252.1093175744</v>
      </c>
      <c r="L6108" s="9">
        <v>-152555.67694065996</v>
      </c>
      <c r="M6108" s="9">
        <v>-2045.5224933505517</v>
      </c>
      <c r="N6108" s="9">
        <v>-13402.716857089024</v>
      </c>
      <c r="O6108" s="9">
        <v>-283186.33385426074</v>
      </c>
      <c r="P6108" s="9">
        <v>-1797.1296286506092</v>
      </c>
      <c r="Q6108" s="9">
        <v>-21876714.85501124</v>
      </c>
      <c r="R6108" s="9">
        <v>-12136105.368531076</v>
      </c>
      <c r="S6108" s="9">
        <v>-12075967.230612611</v>
      </c>
      <c r="T6108" s="9">
        <v>-173563.0273293936</v>
      </c>
      <c r="U6108" s="9">
        <v>-173563.0273293936</v>
      </c>
      <c r="V6108" s="9">
        <v>-1939767.6623460024</v>
      </c>
      <c r="W6108" s="9">
        <v>-4840370.894874173</v>
      </c>
      <c r="X6108" s="9">
        <v>-3272.261199708678</v>
      </c>
      <c r="Y6108" s="9">
        <v>-283186.33385426074</v>
      </c>
      <c r="Z6108" s="9">
        <v>-13402.716857089024</v>
      </c>
      <c r="AA6108" s="9">
        <v>-6.213717239770889</v>
      </c>
      <c r="AB6108" s="9">
        <v>-105.1814677074871</v>
      </c>
      <c r="AC6108" s="9">
        <v>-5294.499148360967</v>
      </c>
      <c r="AD6108" s="9">
        <v>-7.406313247404099</v>
      </c>
      <c r="AE6108" s="9">
        <v>-898.5648143253046</v>
      </c>
      <c r="AF6108" s="9">
        <v>-898.5648143253046</v>
      </c>
      <c r="AG6108" s="9">
        <v>-2039.2316715902873</v>
      </c>
      <c r="AH6108" s="11">
        <v>0.0637492833785533</v>
      </c>
    </row>
    <row x14ac:dyDescent="0.25" r="6109" customHeight="1" ht="15.75">
      <c r="A6109" s="9">
        <v>2016</v>
      </c>
      <c r="B6109" s="8" t="s">
        <v>837</v>
      </c>
      <c r="C6109" s="8" t="s">
        <v>59</v>
      </c>
      <c r="D6109" s="8" t="s">
        <v>797</v>
      </c>
      <c r="E6109" s="8" t="s">
        <v>795</v>
      </c>
      <c r="F6109" s="10">
        <v>-0.00822147756785608</v>
      </c>
      <c r="G6109" s="10">
        <v>-0.2035346344186883</v>
      </c>
      <c r="H6109" s="9">
        <v>-23274150.641623974</v>
      </c>
      <c r="I6109" s="9">
        <v>-22701418.78291574</v>
      </c>
      <c r="J6109" s="9">
        <v>-5357.528779276873</v>
      </c>
      <c r="K6109" s="9">
        <v>-303767.5098360322</v>
      </c>
      <c r="L6109" s="9">
        <v>-70587.37508875226</v>
      </c>
      <c r="M6109" s="9">
        <v>-959.794585677571</v>
      </c>
      <c r="N6109" s="9">
        <v>-734.60794334634</v>
      </c>
      <c r="O6109" s="9">
        <v>-191794.78278016835</v>
      </c>
      <c r="P6109" s="9">
        <v>469.740305027649</v>
      </c>
      <c r="Q6109" s="9">
        <v>-10124483.281307718</v>
      </c>
      <c r="R6109" s="9">
        <v>-5995577.548312421</v>
      </c>
      <c r="S6109" s="9">
        <v>-5989209.230171842</v>
      </c>
      <c r="T6109" s="9">
        <v>-75892.82217823979</v>
      </c>
      <c r="U6109" s="9">
        <v>-76173.81417498604</v>
      </c>
      <c r="V6109" s="9">
        <v>-967449.5399611188</v>
      </c>
      <c r="W6109" s="9">
        <v>150387.14494055934</v>
      </c>
      <c r="X6109" s="9">
        <v>-54.11247381625199</v>
      </c>
      <c r="Y6109" s="9">
        <v>-191794.78278016835</v>
      </c>
      <c r="Z6109" s="9">
        <v>-734.60794334634</v>
      </c>
      <c r="AA6109" s="9">
        <v>-16.254324252364682</v>
      </c>
      <c r="AB6109" s="9">
        <v>-1.5428188484684835</v>
      </c>
      <c r="AC6109" s="9">
        <v>-2657.2778478272344</v>
      </c>
      <c r="AD6109" s="9">
        <v>-19.374009532871675</v>
      </c>
      <c r="AE6109" s="9">
        <v>234.8701525138245</v>
      </c>
      <c r="AF6109" s="9">
        <v>234.8701525138245</v>
      </c>
      <c r="AG6109" s="9">
        <v>-943.3385654308339</v>
      </c>
      <c r="AH6109" s="11">
        <v>0.03478930405059191</v>
      </c>
    </row>
    <row x14ac:dyDescent="0.25" r="6110" customHeight="1" ht="15.75">
      <c r="A6110" s="9">
        <v>2016</v>
      </c>
      <c r="B6110" s="8" t="s">
        <v>2116</v>
      </c>
      <c r="C6110" s="8" t="s">
        <v>111</v>
      </c>
      <c r="D6110" s="8" t="s">
        <v>797</v>
      </c>
      <c r="E6110" s="8" t="s">
        <v>795</v>
      </c>
      <c r="F6110" s="10">
        <v>-0.00820895652436357</v>
      </c>
      <c r="G6110" s="10">
        <v>-0.11834951446483388</v>
      </c>
      <c r="H6110" s="9">
        <v>-6708145.977637914</v>
      </c>
      <c r="I6110" s="9">
        <v>-6518012.537782548</v>
      </c>
      <c r="J6110" s="9">
        <v>-1502.2982841242215</v>
      </c>
      <c r="K6110" s="9">
        <v>-86783.9296056241</v>
      </c>
      <c r="L6110" s="9">
        <v>-20120.59125264699</v>
      </c>
      <c r="M6110" s="9">
        <v>-271.7178621273146</v>
      </c>
      <c r="N6110" s="9">
        <v>-735.2325506424183</v>
      </c>
      <c r="O6110" s="9">
        <v>-80765.03510910008</v>
      </c>
      <c r="P6110" s="9">
        <v>45.364808898280366</v>
      </c>
      <c r="Q6110" s="9">
        <v>-2888594.872608881</v>
      </c>
      <c r="R6110" s="9">
        <v>-1688003.8264349846</v>
      </c>
      <c r="S6110" s="9">
        <v>-1686038.1487843543</v>
      </c>
      <c r="T6110" s="9">
        <v>-21695.982401406025</v>
      </c>
      <c r="U6110" s="9">
        <v>-21695.982401406025</v>
      </c>
      <c r="V6110" s="9">
        <v>-272006.3792068217</v>
      </c>
      <c r="W6110" s="9">
        <v>-47548.60152894029</v>
      </c>
      <c r="X6110" s="9">
        <v>-85.51285158293021</v>
      </c>
      <c r="Y6110" s="9">
        <v>-80765.03510910008</v>
      </c>
      <c r="Z6110" s="9">
        <v>-735.2325506424183</v>
      </c>
      <c r="AA6110" s="9">
        <v>-2.710681900572777</v>
      </c>
      <c r="AB6110" s="9">
        <v>-2.196870994853087</v>
      </c>
      <c r="AC6110" s="9">
        <v>-744.6565298871075</v>
      </c>
      <c r="AD6110" s="9">
        <v>-3.230941881489754</v>
      </c>
      <c r="AE6110" s="9">
        <v>22.682404449140183</v>
      </c>
      <c r="AF6110" s="9">
        <v>22.682404449140183</v>
      </c>
      <c r="AG6110" s="9">
        <v>-268.9735440279756</v>
      </c>
      <c r="AH6110" s="11">
        <v>0.019329209087950047</v>
      </c>
    </row>
    <row x14ac:dyDescent="0.25" r="6111" customHeight="1" ht="15.75">
      <c r="A6111" s="9">
        <v>2016</v>
      </c>
      <c r="B6111" s="8" t="s">
        <v>2415</v>
      </c>
      <c r="C6111" s="8" t="s">
        <v>155</v>
      </c>
      <c r="D6111" s="8" t="s">
        <v>1429</v>
      </c>
      <c r="E6111" s="8" t="s">
        <v>1430</v>
      </c>
      <c r="F6111" s="10">
        <v>-0.008141520041515745</v>
      </c>
      <c r="G6111" s="10">
        <v>-0.10848978500866341</v>
      </c>
      <c r="H6111" s="9">
        <v>-1360752760.782656</v>
      </c>
      <c r="I6111" s="9">
        <v>-760946671.9975517</v>
      </c>
      <c r="J6111" s="9">
        <v>-206885.4836109234</v>
      </c>
      <c r="K6111" s="9">
        <v>-10033976.447528085</v>
      </c>
      <c r="L6111" s="9">
        <v>-2357593.702846119</v>
      </c>
      <c r="M6111" s="9">
        <v>-33911.735472927074</v>
      </c>
      <c r="N6111" s="9">
        <v>-239081.9883653061</v>
      </c>
      <c r="O6111" s="9">
        <v>-586986002.4957023</v>
      </c>
      <c r="P6111" s="9">
        <v>51363.06842157914</v>
      </c>
      <c r="Q6111" s="9">
        <v>-339096557.815126</v>
      </c>
      <c r="R6111" s="9">
        <v>-216067160.25559705</v>
      </c>
      <c r="S6111" s="9">
        <v>-215956422.11179483</v>
      </c>
      <c r="T6111" s="9">
        <v>-2508494.111882021</v>
      </c>
      <c r="U6111" s="9">
        <v>-2508494.111882021</v>
      </c>
      <c r="V6111" s="9">
        <v>-35115731.63515051</v>
      </c>
      <c r="W6111" s="9">
        <v>37830468.77846639</v>
      </c>
      <c r="X6111" s="9">
        <v>-19418.78294923326</v>
      </c>
      <c r="Y6111" s="9">
        <v>-586986002.4957023</v>
      </c>
      <c r="Z6111" s="9">
        <v>-239081.9883653061</v>
      </c>
      <c r="AA6111" s="9">
        <v>-1848.3809738526568</v>
      </c>
      <c r="AB6111" s="9">
        <v>-250.31236821195904</v>
      </c>
      <c r="AC6111" s="9">
        <v>-100887.06944896876</v>
      </c>
      <c r="AD6111" s="9">
        <v>-2203.1399184491024</v>
      </c>
      <c r="AE6111" s="9">
        <v>25681.53421078957</v>
      </c>
      <c r="AF6111" s="9">
        <v>25681.53421078957</v>
      </c>
      <c r="AG6111" s="9">
        <v>-32040.418384800334</v>
      </c>
      <c r="AH6111" s="11">
        <v>0.060861494307036135</v>
      </c>
    </row>
    <row x14ac:dyDescent="0.25" r="6112" customHeight="1" ht="15.75">
      <c r="A6112" s="9">
        <v>2016</v>
      </c>
      <c r="B6112" s="8" t="s">
        <v>2019</v>
      </c>
      <c r="C6112" s="8" t="s">
        <v>207</v>
      </c>
      <c r="D6112" s="8" t="s">
        <v>275</v>
      </c>
      <c r="E6112" s="8" t="s">
        <v>270</v>
      </c>
      <c r="F6112" s="10">
        <v>-0.008039768888851585</v>
      </c>
      <c r="G6112" s="10">
        <v>-0.3365006625354882</v>
      </c>
      <c r="H6112" s="9">
        <v>-102406473.0488694</v>
      </c>
      <c r="I6112" s="9">
        <v>-99910019.62944447</v>
      </c>
      <c r="J6112" s="9">
        <v>-31555.16695215727</v>
      </c>
      <c r="K6112" s="9">
        <v>-1256183.858467667</v>
      </c>
      <c r="L6112" s="9">
        <v>-295251.91583067476</v>
      </c>
      <c r="M6112" s="9">
        <v>-4633.313595633586</v>
      </c>
      <c r="N6112" s="9">
        <v>-400273.0286015607</v>
      </c>
      <c r="O6112" s="9">
        <v>-519173.7700148887</v>
      </c>
      <c r="P6112" s="9">
        <v>10617.634037626838</v>
      </c>
      <c r="Q6112" s="9">
        <v>-42551545.33411085</v>
      </c>
      <c r="R6112" s="9">
        <v>-29654866.98885233</v>
      </c>
      <c r="S6112" s="9">
        <v>-29632055.89584902</v>
      </c>
      <c r="T6112" s="9">
        <v>-314045.9646169167</v>
      </c>
      <c r="U6112" s="9">
        <v>-314045.9646169167</v>
      </c>
      <c r="V6112" s="9">
        <v>-4855202.830498606</v>
      </c>
      <c r="W6112" s="9">
        <v>5883104.52638755</v>
      </c>
      <c r="X6112" s="9">
        <v>-38693.280548407565</v>
      </c>
      <c r="Y6112" s="9">
        <v>-519173.7700148887</v>
      </c>
      <c r="Z6112" s="9">
        <v>-400273.0286015607</v>
      </c>
      <c r="AA6112" s="9">
        <v>-507.49509797428726</v>
      </c>
      <c r="AB6112" s="9">
        <v>-237.4909733239972</v>
      </c>
      <c r="AC6112" s="9">
        <v>-14822.745992355898</v>
      </c>
      <c r="AD6112" s="9">
        <v>-604.8984081641593</v>
      </c>
      <c r="AE6112" s="9">
        <v>5308.817018813419</v>
      </c>
      <c r="AF6112" s="9">
        <v>5308.817018813419</v>
      </c>
      <c r="AG6112" s="9">
        <v>-4119.521113231881</v>
      </c>
      <c r="AH6112" s="11">
        <v>0.21769485997433954</v>
      </c>
    </row>
    <row x14ac:dyDescent="0.25" r="6113" customHeight="1" ht="15.75">
      <c r="A6113" s="9">
        <v>2016</v>
      </c>
      <c r="B6113" s="8" t="s">
        <v>953</v>
      </c>
      <c r="C6113" s="8" t="s">
        <v>111</v>
      </c>
      <c r="D6113" s="8" t="s">
        <v>906</v>
      </c>
      <c r="E6113" s="8" t="s">
        <v>900</v>
      </c>
      <c r="F6113" s="10">
        <v>-0.00803502801321171</v>
      </c>
      <c r="G6113" s="10">
        <v>-0.08385924549624409</v>
      </c>
      <c r="H6113" s="9">
        <v>-28497691.92388119</v>
      </c>
      <c r="I6113" s="9">
        <v>-27743892.054586444</v>
      </c>
      <c r="J6113" s="9">
        <v>-6347.542266989458</v>
      </c>
      <c r="K6113" s="9">
        <v>-369797.830292793</v>
      </c>
      <c r="L6113" s="9">
        <v>-86201.27704746719</v>
      </c>
      <c r="M6113" s="9">
        <v>-1155.4624965325431</v>
      </c>
      <c r="N6113" s="9">
        <v>-1381.9187552195556</v>
      </c>
      <c r="O6113" s="9">
        <v>-289017.72061023535</v>
      </c>
      <c r="P6113" s="9">
        <v>101.88217449506637</v>
      </c>
      <c r="Q6113" s="9">
        <v>-12374428.858616257</v>
      </c>
      <c r="R6113" s="9">
        <v>-7196767.164296365</v>
      </c>
      <c r="S6113" s="9">
        <v>-7191028.917659574</v>
      </c>
      <c r="T6113" s="9">
        <v>-92449.45757319825</v>
      </c>
      <c r="U6113" s="9">
        <v>-92449.45757319825</v>
      </c>
      <c r="V6113" s="9">
        <v>-1159480.5779479344</v>
      </c>
      <c r="W6113" s="9">
        <v>-96126.18874413325</v>
      </c>
      <c r="X6113" s="9">
        <v>-336.4608343560817</v>
      </c>
      <c r="Y6113" s="9">
        <v>-289017.72061023535</v>
      </c>
      <c r="Z6113" s="9">
        <v>-1381.9187552195556</v>
      </c>
      <c r="AA6113" s="9">
        <v>-4.378793801145553</v>
      </c>
      <c r="AB6113" s="9">
        <v>-4.300369643808487</v>
      </c>
      <c r="AC6113" s="9">
        <v>-3162.155700663569</v>
      </c>
      <c r="AD6113" s="9">
        <v>-5.219213762979507</v>
      </c>
      <c r="AE6113" s="9">
        <v>50.94108724753318</v>
      </c>
      <c r="AF6113" s="9">
        <v>50.94108724753318</v>
      </c>
      <c r="AG6113" s="9">
        <v>-1151.0293673338651</v>
      </c>
      <c r="AH6113" s="11">
        <v>0.008273078061191057</v>
      </c>
    </row>
    <row x14ac:dyDescent="0.25" r="6114" customHeight="1" ht="15.75">
      <c r="A6114" s="9">
        <v>2016</v>
      </c>
      <c r="B6114" s="8" t="s">
        <v>1039</v>
      </c>
      <c r="C6114" s="8" t="s">
        <v>111</v>
      </c>
      <c r="D6114" s="8" t="s">
        <v>1021</v>
      </c>
      <c r="E6114" s="8" t="s">
        <v>1015</v>
      </c>
      <c r="F6114" s="10">
        <v>-0.008005942849533338</v>
      </c>
      <c r="G6114" s="10">
        <v>-0.0740433418774159</v>
      </c>
      <c r="H6114" s="9">
        <v>-21957223.282689326</v>
      </c>
      <c r="I6114" s="9">
        <v>-21362122.80007597</v>
      </c>
      <c r="J6114" s="9">
        <v>-5197.134893182143</v>
      </c>
      <c r="K6114" s="9">
        <v>-285683.48675553687</v>
      </c>
      <c r="L6114" s="9">
        <v>-66227.05820553319</v>
      </c>
      <c r="M6114" s="9">
        <v>-922.3672171921528</v>
      </c>
      <c r="N6114" s="9">
        <v>-2092.7070691452495</v>
      </c>
      <c r="O6114" s="9">
        <v>-235961.25779777294</v>
      </c>
      <c r="P6114" s="9">
        <v>983.5293250104401</v>
      </c>
      <c r="Q6114" s="9">
        <v>-9513928.85678683</v>
      </c>
      <c r="R6114" s="9">
        <v>-5741413.873378213</v>
      </c>
      <c r="S6114" s="9">
        <v>-5734866.269206928</v>
      </c>
      <c r="T6114" s="9">
        <v>-71420.87168888422</v>
      </c>
      <c r="U6114" s="9">
        <v>-71420.87168888422</v>
      </c>
      <c r="V6114" s="9">
        <v>-928026.6762063623</v>
      </c>
      <c r="W6114" s="9">
        <v>344705.90547751245</v>
      </c>
      <c r="X6114" s="9">
        <v>-264.15991454027613</v>
      </c>
      <c r="Y6114" s="9">
        <v>-235961.25779777294</v>
      </c>
      <c r="Z6114" s="9">
        <v>-2092.7070691452495</v>
      </c>
      <c r="AA6114" s="9">
        <v>-35.07829890327037</v>
      </c>
      <c r="AB6114" s="9">
        <v>-7.521819010743902</v>
      </c>
      <c r="AC6114" s="9">
        <v>-2545.9091349052737</v>
      </c>
      <c r="AD6114" s="9">
        <v>-41.810861331255445</v>
      </c>
      <c r="AE6114" s="9">
        <v>491.76466250522003</v>
      </c>
      <c r="AF6114" s="9">
        <v>491.76466250522003</v>
      </c>
      <c r="AG6114" s="9">
        <v>-886.853640127309</v>
      </c>
      <c r="AH6114" s="11">
        <v>0.06475991981828513</v>
      </c>
    </row>
    <row x14ac:dyDescent="0.25" r="6115" customHeight="1" ht="15.75">
      <c r="A6115" s="9">
        <v>2016</v>
      </c>
      <c r="B6115" s="8" t="s">
        <v>221</v>
      </c>
      <c r="C6115" s="8" t="s">
        <v>211</v>
      </c>
      <c r="D6115" s="8" t="s">
        <v>212</v>
      </c>
      <c r="E6115" s="8" t="s">
        <v>209</v>
      </c>
      <c r="F6115" s="10">
        <v>-0.007954522419528643</v>
      </c>
      <c r="G6115" s="10">
        <v>-0.03149776995356637</v>
      </c>
      <c r="H6115" s="9">
        <v>-73133571.93662493</v>
      </c>
      <c r="I6115" s="9">
        <v>-52358774.875013866</v>
      </c>
      <c r="J6115" s="9">
        <v>-12213.224649748976</v>
      </c>
      <c r="K6115" s="9">
        <v>-696109.1618646474</v>
      </c>
      <c r="L6115" s="9">
        <v>-163099.65398565374</v>
      </c>
      <c r="M6115" s="9">
        <v>-2202.0198898235385</v>
      </c>
      <c r="N6115" s="9">
        <v>-716.179965019236</v>
      </c>
      <c r="O6115" s="9">
        <v>-19901056.744803645</v>
      </c>
      <c r="P6115" s="9">
        <v>599.9235474894643</v>
      </c>
      <c r="Q6115" s="9">
        <v>-23418174.955983672</v>
      </c>
      <c r="R6115" s="9">
        <v>-13756843.66233278</v>
      </c>
      <c r="S6115" s="9">
        <v>-13750140.280420724</v>
      </c>
      <c r="T6115" s="9">
        <v>-174027.29046616185</v>
      </c>
      <c r="U6115" s="9">
        <v>-174027.29046616185</v>
      </c>
      <c r="V6115" s="9">
        <v>-2219073.95665489</v>
      </c>
      <c r="W6115" s="9">
        <v>268392.7560069919</v>
      </c>
      <c r="X6115" s="9">
        <v>-198.9709672978754</v>
      </c>
      <c r="Y6115" s="9">
        <v>-19901056.744803645</v>
      </c>
      <c r="Z6115" s="9">
        <v>-716.179965019236</v>
      </c>
      <c r="AA6115" s="9">
        <v>-17.963480622749326</v>
      </c>
      <c r="AB6115" s="9">
        <v>-6.696191329113349</v>
      </c>
      <c r="AC6115" s="9">
        <v>-6075.379738853745</v>
      </c>
      <c r="AD6115" s="9">
        <v>-21.411203531150814</v>
      </c>
      <c r="AE6115" s="9">
        <v>299.96177374473217</v>
      </c>
      <c r="AF6115" s="9">
        <v>299.96177374473217</v>
      </c>
      <c r="AG6115" s="9">
        <v>-2183.8335046967113</v>
      </c>
      <c r="AH6115" s="11">
        <v>0.001855139278992692</v>
      </c>
    </row>
    <row x14ac:dyDescent="0.25" r="6116" customHeight="1" ht="15.75">
      <c r="A6116" s="9">
        <v>2016</v>
      </c>
      <c r="B6116" s="8" t="s">
        <v>2328</v>
      </c>
      <c r="C6116" s="8" t="s">
        <v>1404</v>
      </c>
      <c r="D6116" s="8" t="s">
        <v>504</v>
      </c>
      <c r="E6116" s="8" t="s">
        <v>437</v>
      </c>
      <c r="F6116" s="10">
        <v>-0.007930308424093549</v>
      </c>
      <c r="G6116" s="10">
        <v>-0.012659320998383605</v>
      </c>
      <c r="H6116" s="9">
        <v>-911810.469871993</v>
      </c>
      <c r="I6116" s="9">
        <v>-837463.5744594751</v>
      </c>
      <c r="J6116" s="9">
        <v>-211.46780555534198</v>
      </c>
      <c r="K6116" s="9">
        <v>-11071.538447698784</v>
      </c>
      <c r="L6116" s="9">
        <v>-2590.675541460958</v>
      </c>
      <c r="M6116" s="9">
        <v>-36.719063733771826</v>
      </c>
      <c r="N6116" s="9">
        <v>-264.9704420582329</v>
      </c>
      <c r="O6116" s="9">
        <v>-60220.670632364294</v>
      </c>
      <c r="P6116" s="9">
        <v>49.146520353720184</v>
      </c>
      <c r="Q6116" s="9">
        <v>-372311.34923326765</v>
      </c>
      <c r="R6116" s="9">
        <v>-229013.39993313118</v>
      </c>
      <c r="S6116" s="9">
        <v>-228881.23337766057</v>
      </c>
      <c r="T6116" s="9">
        <v>-2767.884611924696</v>
      </c>
      <c r="U6116" s="9">
        <v>-2767.884611924696</v>
      </c>
      <c r="V6116" s="9">
        <v>-37098.599501017045</v>
      </c>
      <c r="W6116" s="9">
        <v>21659.50358976816</v>
      </c>
      <c r="X6116" s="9">
        <v>-50.98588952233361</v>
      </c>
      <c r="Y6116" s="9">
        <v>-60220.670632364294</v>
      </c>
      <c r="Z6116" s="9">
        <v>-264.9704420582329</v>
      </c>
      <c r="AA6116" s="9">
        <v>-1.860329309692998</v>
      </c>
      <c r="AB6116" s="9">
        <v>-0.6224345353047813</v>
      </c>
      <c r="AC6116" s="9">
        <v>-102.60595385989497</v>
      </c>
      <c r="AD6116" s="9">
        <v>-2.217381493114321</v>
      </c>
      <c r="AE6116" s="9">
        <v>24.573260176860092</v>
      </c>
      <c r="AF6116" s="9">
        <v>24.573260176860092</v>
      </c>
      <c r="AG6116" s="9">
        <v>-34.83565004578337</v>
      </c>
      <c r="AH6116" s="11">
        <v>0.13328169841531962</v>
      </c>
    </row>
    <row x14ac:dyDescent="0.25" r="6117" customHeight="1" ht="15.75">
      <c r="A6117" s="9">
        <v>2016</v>
      </c>
      <c r="B6117" s="8" t="s">
        <v>1002</v>
      </c>
      <c r="C6117" s="8" t="s">
        <v>47</v>
      </c>
      <c r="D6117" s="8" t="s">
        <v>974</v>
      </c>
      <c r="E6117" s="8" t="s">
        <v>975</v>
      </c>
      <c r="F6117" s="10">
        <v>-0.007926490406884007</v>
      </c>
      <c r="G6117" s="10">
        <v>-0.12375903349176023</v>
      </c>
      <c r="H6117" s="9">
        <v>-428611531.6932244</v>
      </c>
      <c r="I6117" s="9">
        <v>-400491313.2533677</v>
      </c>
      <c r="J6117" s="9">
        <v>-88636.98072369132</v>
      </c>
      <c r="K6117" s="9">
        <v>-5500193.46627457</v>
      </c>
      <c r="L6117" s="9">
        <v>-1182339.524726751</v>
      </c>
      <c r="M6117" s="9">
        <v>-16419.504381271036</v>
      </c>
      <c r="N6117" s="9">
        <v>-78459.21604306734</v>
      </c>
      <c r="O6117" s="9">
        <v>-21264545.057174593</v>
